 </c>
      <c r="AJ49635" s="48">
        <v>-22</v>
      </c>
      <c r="AK49635" s="49">
        <v>-1243</v>
      </c>
      <c r="AL49635" s="49">
        <v>55</v>
      </c>
      <c r="AM49635" s="49">
        <v>-39</v>
      </c>
    </row>
    <row r="49636" spans="1:39">
      <c r="A49636" s="37" t="s">
        <v>47</v>
      </c>
      <c r="B49636" s="38">
        <v>44254.416666666664</v>
      </c>
      <c r="C49636" s="39">
        <v>44254</v>
      </c>
      <c r="D49636" s="56">
        <v>2</v>
      </c>
      <c r="E49636" s="38">
        <v>44254.083333333336</v>
      </c>
      <c r="F49636" s="40" t="s">
        <v>240</v>
      </c>
      <c r="G49636" s="48">
        <v>24381</v>
      </c>
      <c r="H49636" s="48">
        <v>24559</v>
      </c>
      <c r="I49636" s="48">
        <v>16339</v>
      </c>
      <c r="J49636" s="48">
        <v>-6779</v>
      </c>
      <c r="K49636" s="48">
        <v>16380</v>
      </c>
      <c r="L49636" s="48">
        <v>994</v>
      </c>
      <c r="M49636" s="48">
        <v>9328</v>
      </c>
      <c r="N49636" s="48">
        <v>1146</v>
      </c>
      <c r="O49636" s="48">
        <v>88</v>
      </c>
      <c r="P49636" s="48">
        <v>1645</v>
      </c>
      <c r="Q49636" s="48">
        <v>19</v>
      </c>
      <c r="R49636" s="48">
        <v>2671</v>
      </c>
      <c r="S49636" s="48">
        <v>489</v>
      </c>
      <c r="U49636" s="48">
        <v>-6829</v>
      </c>
      <c r="AC49636" s="48">
        <v>-3809</v>
      </c>
      <c r="AF49636" s="48">
        <v>-3038</v>
      </c>
      <c r="AJ49636" s="48">
        <v>18</v>
      </c>
      <c r="AK49636" s="49">
        <v>-1441</v>
      </c>
      <c r="AL49636" s="49">
        <v>50</v>
      </c>
      <c r="AM49636" s="49">
        <v>-41</v>
      </c>
    </row>
    <row r="49637" spans="1:39">
      <c r="A49637" s="37" t="s">
        <v>47</v>
      </c>
      <c r="B49637" s="38">
        <v>44254.458333333336</v>
      </c>
      <c r="C49637" s="39">
        <v>44254</v>
      </c>
      <c r="D49637" s="56">
        <v>3</v>
      </c>
      <c r="E49637" s="38">
        <v>44254.125</v>
      </c>
      <c r="F49637" s="40" t="s">
        <v>240</v>
      </c>
      <c r="G49637" s="48">
        <v>23850</v>
      </c>
      <c r="H49637" s="48">
        <v>24002</v>
      </c>
      <c r="I49637" s="48">
        <v>16079</v>
      </c>
      <c r="J49637" s="48">
        <v>-6800</v>
      </c>
      <c r="K49637" s="48">
        <v>16145</v>
      </c>
      <c r="L49637" s="48">
        <v>955</v>
      </c>
      <c r="M49637" s="48">
        <v>9233</v>
      </c>
      <c r="N49637" s="48">
        <v>1146</v>
      </c>
      <c r="O49637" s="48">
        <v>87</v>
      </c>
      <c r="P49637" s="48">
        <v>1606</v>
      </c>
      <c r="Q49637" s="48">
        <v>19</v>
      </c>
      <c r="R49637" s="48">
        <v>2612</v>
      </c>
      <c r="S49637" s="48">
        <v>487</v>
      </c>
      <c r="U49637" s="48">
        <v>-6853</v>
      </c>
      <c r="AC49637" s="48">
        <v>-3798</v>
      </c>
      <c r="AF49637" s="48">
        <v>-3040</v>
      </c>
      <c r="AJ49637" s="48">
        <v>-15</v>
      </c>
      <c r="AK49637" s="49">
        <v>-1123</v>
      </c>
      <c r="AL49637" s="49">
        <v>53</v>
      </c>
      <c r="AM49637" s="49">
        <v>-66</v>
      </c>
    </row>
    <row r="49638" spans="1:39">
      <c r="A49638" s="37" t="s">
        <v>47</v>
      </c>
      <c r="B49638" s="38">
        <v>44254.5</v>
      </c>
      <c r="C49638" s="39">
        <v>44254</v>
      </c>
      <c r="D49638" s="56">
        <v>4</v>
      </c>
      <c r="E49638" s="38">
        <v>44254.166666666664</v>
      </c>
      <c r="F49638" s="40" t="s">
        <v>240</v>
      </c>
      <c r="G49638" s="48">
        <v>23598</v>
      </c>
      <c r="H49638" s="48">
        <v>23813</v>
      </c>
      <c r="I49638" s="48">
        <v>15956</v>
      </c>
      <c r="J49638" s="48">
        <v>-6860</v>
      </c>
      <c r="K49638" s="48">
        <v>16010</v>
      </c>
      <c r="L49638" s="48">
        <v>949</v>
      </c>
      <c r="M49638" s="48">
        <v>9214</v>
      </c>
      <c r="N49638" s="48">
        <v>1147</v>
      </c>
      <c r="O49638" s="48">
        <v>88</v>
      </c>
      <c r="P49638" s="48">
        <v>1407</v>
      </c>
      <c r="Q49638" s="48">
        <v>19</v>
      </c>
      <c r="R49638" s="48">
        <v>2696</v>
      </c>
      <c r="S49638" s="48">
        <v>490</v>
      </c>
      <c r="U49638" s="48">
        <v>-6912</v>
      </c>
      <c r="AC49638" s="48">
        <v>-3871</v>
      </c>
      <c r="AF49638" s="48">
        <v>-3011</v>
      </c>
      <c r="AJ49638" s="48">
        <v>-30</v>
      </c>
      <c r="AK49638" s="49">
        <v>-997</v>
      </c>
      <c r="AL49638" s="49">
        <v>52</v>
      </c>
      <c r="AM49638" s="49">
        <v>-54</v>
      </c>
    </row>
    <row r="49639" spans="1:39">
      <c r="A49639" s="37" t="s">
        <v>47</v>
      </c>
      <c r="B49639" s="38">
        <v>44254.541666666664</v>
      </c>
      <c r="C49639" s="39">
        <v>44254</v>
      </c>
      <c r="D49639" s="56">
        <v>5</v>
      </c>
      <c r="E49639" s="38">
        <v>44254.208333333336</v>
      </c>
      <c r="F49639" s="40" t="s">
        <v>240</v>
      </c>
      <c r="G49639" s="48">
        <v>23828</v>
      </c>
      <c r="H49639" s="48">
        <v>24066</v>
      </c>
      <c r="I49639" s="48">
        <v>16586</v>
      </c>
      <c r="J49639" s="48">
        <v>-6988</v>
      </c>
      <c r="K49639" s="48">
        <v>16626</v>
      </c>
      <c r="L49639" s="48">
        <v>941</v>
      </c>
      <c r="M49639" s="48">
        <v>9629</v>
      </c>
      <c r="N49639" s="48">
        <v>1146</v>
      </c>
      <c r="O49639" s="48">
        <v>88</v>
      </c>
      <c r="P49639" s="48">
        <v>1815</v>
      </c>
      <c r="Q49639" s="48">
        <v>19</v>
      </c>
      <c r="R49639" s="48">
        <v>2499</v>
      </c>
      <c r="S49639" s="48">
        <v>489</v>
      </c>
      <c r="U49639" s="48">
        <v>-7031</v>
      </c>
      <c r="AC49639" s="48">
        <v>-3874</v>
      </c>
      <c r="AF49639" s="48">
        <v>-3122</v>
      </c>
      <c r="AJ49639" s="48">
        <v>-35</v>
      </c>
      <c r="AK49639" s="49">
        <v>-492</v>
      </c>
      <c r="AL49639" s="49">
        <v>43</v>
      </c>
      <c r="AM49639" s="49">
        <v>-40</v>
      </c>
    </row>
    <row r="49640" spans="1:39">
      <c r="A49640" s="37" t="s">
        <v>47</v>
      </c>
      <c r="B49640" s="38">
        <v>44254.583333333336</v>
      </c>
      <c r="C49640" s="39">
        <v>44254</v>
      </c>
      <c r="D49640" s="56">
        <v>6</v>
      </c>
      <c r="E49640" s="38">
        <v>44254.25</v>
      </c>
      <c r="F49640" s="40" t="s">
        <v>240</v>
      </c>
      <c r="G49640" s="48">
        <v>24574</v>
      </c>
      <c r="H49640" s="48">
        <v>24913</v>
      </c>
      <c r="I49640" s="48">
        <v>18091</v>
      </c>
      <c r="J49640" s="48">
        <v>-6964</v>
      </c>
      <c r="K49640" s="48">
        <v>18133</v>
      </c>
      <c r="L49640" s="48">
        <v>1114</v>
      </c>
      <c r="M49640" s="48">
        <v>10421</v>
      </c>
      <c r="N49640" s="48">
        <v>1147</v>
      </c>
      <c r="O49640" s="48">
        <v>87</v>
      </c>
      <c r="P49640" s="48">
        <v>2427</v>
      </c>
      <c r="Q49640" s="48">
        <v>19</v>
      </c>
      <c r="R49640" s="48">
        <v>2367</v>
      </c>
      <c r="S49640" s="48">
        <v>551</v>
      </c>
      <c r="U49640" s="48">
        <v>-7022</v>
      </c>
      <c r="AC49640" s="48">
        <v>-3871</v>
      </c>
      <c r="AF49640" s="48">
        <v>-3130</v>
      </c>
      <c r="AJ49640" s="48">
        <v>-21</v>
      </c>
      <c r="AK49640" s="49">
        <v>142</v>
      </c>
      <c r="AL49640" s="49">
        <v>58</v>
      </c>
      <c r="AM49640" s="49">
        <v>-42</v>
      </c>
    </row>
    <row r="49641" spans="1:39">
      <c r="A49641" s="37" t="s">
        <v>47</v>
      </c>
      <c r="B49641" s="38">
        <v>44254.625</v>
      </c>
      <c r="C49641" s="39">
        <v>44254</v>
      </c>
      <c r="D49641" s="56">
        <v>7</v>
      </c>
      <c r="E49641" s="38">
        <v>44254.291666666664</v>
      </c>
      <c r="F49641" s="40" t="s">
        <v>240</v>
      </c>
      <c r="G49641" s="48">
        <v>25517</v>
      </c>
      <c r="H49641" s="48">
        <v>25890</v>
      </c>
      <c r="I49641" s="48">
        <v>18017</v>
      </c>
      <c r="J49641" s="48">
        <v>-7208</v>
      </c>
      <c r="K49641" s="48">
        <v>18142</v>
      </c>
      <c r="L49641" s="48">
        <v>1170</v>
      </c>
      <c r="M49641" s="48">
        <v>9095</v>
      </c>
      <c r="N49641" s="48">
        <v>1147</v>
      </c>
      <c r="O49641" s="48">
        <v>88</v>
      </c>
      <c r="P49641" s="48">
        <v>1722</v>
      </c>
      <c r="Q49641" s="48">
        <v>2305</v>
      </c>
      <c r="R49641" s="48">
        <v>2071</v>
      </c>
      <c r="S49641" s="48">
        <v>544</v>
      </c>
      <c r="U49641" s="48">
        <v>-7224</v>
      </c>
      <c r="AC49641" s="48">
        <v>-3878</v>
      </c>
      <c r="AF49641" s="48">
        <v>-3333</v>
      </c>
      <c r="AJ49641" s="48">
        <v>-13</v>
      </c>
      <c r="AK49641" s="49">
        <v>-665</v>
      </c>
      <c r="AL49641" s="49">
        <v>16</v>
      </c>
      <c r="AM49641" s="49">
        <v>-125</v>
      </c>
    </row>
    <row r="49642" spans="1:39">
      <c r="A49642" s="37" t="s">
        <v>47</v>
      </c>
      <c r="B49642" s="38">
        <v>44254.666666666664</v>
      </c>
      <c r="C49642" s="39">
        <v>44254</v>
      </c>
      <c r="D49642" s="56">
        <v>8</v>
      </c>
      <c r="E49642" s="38">
        <v>44254.333333333336</v>
      </c>
      <c r="F49642" s="40" t="s">
        <v>240</v>
      </c>
      <c r="G49642" s="48">
        <v>25507</v>
      </c>
      <c r="H49642" s="48">
        <v>25713</v>
      </c>
      <c r="I49642" s="48">
        <v>19299</v>
      </c>
      <c r="J49642" s="48">
        <v>-7095</v>
      </c>
      <c r="K49642" s="48">
        <v>19297</v>
      </c>
      <c r="L49642" s="48">
        <v>779</v>
      </c>
      <c r="M49642" s="48">
        <v>4674</v>
      </c>
      <c r="N49642" s="48">
        <v>1147</v>
      </c>
      <c r="O49642" s="48">
        <v>88</v>
      </c>
      <c r="P49642" s="48">
        <v>1333</v>
      </c>
      <c r="Q49642" s="48">
        <v>8880</v>
      </c>
      <c r="R49642" s="48">
        <v>1826</v>
      </c>
      <c r="S49642" s="48">
        <v>570</v>
      </c>
      <c r="U49642" s="48">
        <v>-6813</v>
      </c>
      <c r="AC49642" s="48">
        <v>-3349</v>
      </c>
      <c r="AF49642" s="48">
        <v>-3424</v>
      </c>
      <c r="AJ49642" s="48">
        <v>-40</v>
      </c>
      <c r="AK49642" s="49">
        <v>681</v>
      </c>
      <c r="AL49642" s="49">
        <v>-282</v>
      </c>
      <c r="AM49642" s="49">
        <v>2</v>
      </c>
    </row>
    <row r="49643" spans="1:39">
      <c r="A49643" s="37" t="s">
        <v>47</v>
      </c>
      <c r="B49643" s="38">
        <v>44254.708333333336</v>
      </c>
      <c r="C49643" s="39">
        <v>44254</v>
      </c>
      <c r="D49643" s="56">
        <v>9</v>
      </c>
      <c r="E49643" s="38">
        <v>44254.375</v>
      </c>
      <c r="F49643" s="40" t="s">
        <v>240</v>
      </c>
      <c r="G49643" s="48">
        <v>24608</v>
      </c>
      <c r="H49643" s="48">
        <v>24717</v>
      </c>
      <c r="I49643" s="48">
        <v>20302</v>
      </c>
      <c r="J49643" s="48">
        <v>-4586</v>
      </c>
      <c r="K49643" s="48">
        <v>20298</v>
      </c>
      <c r="L49643" s="48">
        <v>590</v>
      </c>
      <c r="M49643" s="48">
        <v>3242</v>
      </c>
      <c r="N49643" s="48">
        <v>1148</v>
      </c>
      <c r="O49643" s="48">
        <v>89</v>
      </c>
      <c r="P49643" s="48">
        <v>1302</v>
      </c>
      <c r="Q49643" s="48">
        <v>11481</v>
      </c>
      <c r="R49643" s="48">
        <v>1948</v>
      </c>
      <c r="S49643" s="48">
        <v>498</v>
      </c>
      <c r="U49643" s="48">
        <v>-4075</v>
      </c>
      <c r="AC49643" s="48">
        <v>-1334</v>
      </c>
      <c r="AF49643" s="48">
        <v>-2763</v>
      </c>
      <c r="AJ49643" s="48">
        <v>22</v>
      </c>
      <c r="AK49643" s="49">
        <v>171</v>
      </c>
      <c r="AL49643" s="49">
        <v>-511</v>
      </c>
      <c r="AM49643" s="49">
        <v>4</v>
      </c>
    </row>
    <row r="49644" spans="1:39">
      <c r="A49644" s="37" t="s">
        <v>47</v>
      </c>
      <c r="B49644" s="38">
        <v>44254.75</v>
      </c>
      <c r="C49644" s="39">
        <v>44254</v>
      </c>
      <c r="D49644" s="56">
        <v>10</v>
      </c>
      <c r="E49644" s="38">
        <v>44254.416666666664</v>
      </c>
      <c r="F49644" s="40" t="s">
        <v>240</v>
      </c>
      <c r="G49644" s="48">
        <v>23391</v>
      </c>
      <c r="H49644" s="48">
        <v>23877</v>
      </c>
      <c r="I49644" s="48">
        <v>21514</v>
      </c>
      <c r="J49644" s="48">
        <v>-2927</v>
      </c>
      <c r="K49644" s="48">
        <v>21588</v>
      </c>
      <c r="L49644" s="48">
        <v>583</v>
      </c>
      <c r="M49644" s="48">
        <v>3308</v>
      </c>
      <c r="N49644" s="48">
        <v>1147</v>
      </c>
      <c r="O49644" s="48">
        <v>88</v>
      </c>
      <c r="P49644" s="48">
        <v>595</v>
      </c>
      <c r="Q49644" s="48">
        <v>12777</v>
      </c>
      <c r="R49644" s="48">
        <v>2590</v>
      </c>
      <c r="S49644" s="48">
        <v>500</v>
      </c>
      <c r="U49644" s="48">
        <v>-2419</v>
      </c>
      <c r="AC49644" s="48">
        <v>-180</v>
      </c>
      <c r="AF49644" s="48">
        <v>-2295</v>
      </c>
      <c r="AJ49644" s="48">
        <v>56</v>
      </c>
      <c r="AK49644" s="49">
        <v>564</v>
      </c>
      <c r="AL49644" s="49">
        <v>-508</v>
      </c>
      <c r="AM49644" s="49">
        <v>-74</v>
      </c>
    </row>
    <row r="49645" spans="1:39">
      <c r="A49645" s="37" t="s">
        <v>47</v>
      </c>
      <c r="B49645" s="38">
        <v>44254.791666666664</v>
      </c>
      <c r="C49645" s="39">
        <v>44254</v>
      </c>
      <c r="D49645" s="56">
        <v>11</v>
      </c>
      <c r="E49645" s="38">
        <v>44254.458333333336</v>
      </c>
      <c r="F49645" s="40" t="s">
        <v>240</v>
      </c>
      <c r="G49645" s="48">
        <v>22272</v>
      </c>
      <c r="H49645" s="48">
        <v>23220</v>
      </c>
      <c r="I49645" s="48">
        <v>21123</v>
      </c>
      <c r="J49645" s="48">
        <v>-1710</v>
      </c>
      <c r="K49645" s="48">
        <v>21122</v>
      </c>
      <c r="L49645" s="48">
        <v>580</v>
      </c>
      <c r="M49645" s="48">
        <v>3253</v>
      </c>
      <c r="N49645" s="48">
        <v>1148</v>
      </c>
      <c r="O49645" s="48">
        <v>89</v>
      </c>
      <c r="P49645" s="48">
        <v>527</v>
      </c>
      <c r="Q49645" s="48">
        <v>11862</v>
      </c>
      <c r="R49645" s="48">
        <v>3182</v>
      </c>
      <c r="S49645" s="48">
        <v>481</v>
      </c>
      <c r="U49645" s="48">
        <v>-1175</v>
      </c>
      <c r="AC49645" s="48">
        <v>534</v>
      </c>
      <c r="AF49645" s="48">
        <v>-1793</v>
      </c>
      <c r="AJ49645" s="48">
        <v>84</v>
      </c>
      <c r="AK49645" s="49">
        <v>-387</v>
      </c>
      <c r="AL49645" s="49">
        <v>-535</v>
      </c>
      <c r="AM49645" s="49">
        <v>1</v>
      </c>
    </row>
    <row r="49646" spans="1:39">
      <c r="A49646" s="37" t="s">
        <v>47</v>
      </c>
      <c r="B49646" s="38">
        <v>44254.833333333336</v>
      </c>
      <c r="C49646" s="39">
        <v>44254</v>
      </c>
      <c r="D49646" s="56">
        <v>12</v>
      </c>
      <c r="E49646" s="38">
        <v>44254.5</v>
      </c>
      <c r="F49646" s="40" t="s">
        <v>240</v>
      </c>
      <c r="G49646" s="48">
        <v>21503</v>
      </c>
      <c r="H49646" s="48">
        <v>22298</v>
      </c>
      <c r="I49646" s="48">
        <v>20058</v>
      </c>
      <c r="J49646" s="48">
        <v>-1384</v>
      </c>
      <c r="K49646" s="48">
        <v>20052</v>
      </c>
      <c r="L49646" s="48">
        <v>577</v>
      </c>
      <c r="M49646" s="48">
        <v>3317</v>
      </c>
      <c r="N49646" s="48">
        <v>1148</v>
      </c>
      <c r="O49646" s="48">
        <v>88</v>
      </c>
      <c r="P49646" s="48">
        <v>477</v>
      </c>
      <c r="Q49646" s="48">
        <v>10836</v>
      </c>
      <c r="R49646" s="48">
        <v>3032</v>
      </c>
      <c r="S49646" s="48">
        <v>577</v>
      </c>
      <c r="U49646" s="48">
        <v>-852</v>
      </c>
      <c r="AC49646" s="48">
        <v>720</v>
      </c>
      <c r="AF49646" s="48">
        <v>-1672</v>
      </c>
      <c r="AJ49646" s="48">
        <v>100</v>
      </c>
      <c r="AK49646" s="49">
        <v>-856</v>
      </c>
      <c r="AL49646" s="49">
        <v>-532</v>
      </c>
      <c r="AM49646" s="49">
        <v>6</v>
      </c>
    </row>
    <row r="49647" spans="1:39">
      <c r="A49647" s="37" t="s">
        <v>47</v>
      </c>
      <c r="B49647" s="38">
        <v>44254.875</v>
      </c>
      <c r="C49647" s="39">
        <v>44254</v>
      </c>
      <c r="D49647" s="56">
        <v>13</v>
      </c>
      <c r="E49647" s="38">
        <v>44254.541666666664</v>
      </c>
      <c r="F49647" s="40" t="s">
        <v>240</v>
      </c>
      <c r="G49647" s="48">
        <v>21034</v>
      </c>
      <c r="H49647" s="48">
        <v>21780</v>
      </c>
      <c r="I49647" s="48">
        <v>19935</v>
      </c>
      <c r="J49647" s="48">
        <v>-1491</v>
      </c>
      <c r="K49647" s="48">
        <v>19931</v>
      </c>
      <c r="L49647" s="48">
        <v>574</v>
      </c>
      <c r="M49647" s="48">
        <v>3266</v>
      </c>
      <c r="N49647" s="48">
        <v>1147</v>
      </c>
      <c r="O49647" s="48">
        <v>89</v>
      </c>
      <c r="P49647" s="48">
        <v>527</v>
      </c>
      <c r="Q49647" s="48">
        <v>10810</v>
      </c>
      <c r="R49647" s="48">
        <v>3038</v>
      </c>
      <c r="S49647" s="48">
        <v>480</v>
      </c>
      <c r="U49647" s="48">
        <v>-969</v>
      </c>
      <c r="AC49647" s="48">
        <v>737</v>
      </c>
      <c r="AF49647" s="48">
        <v>-1804</v>
      </c>
      <c r="AJ49647" s="48">
        <v>98</v>
      </c>
      <c r="AK49647" s="49">
        <v>-354</v>
      </c>
      <c r="AL49647" s="49">
        <v>-522</v>
      </c>
      <c r="AM49647" s="49">
        <v>4</v>
      </c>
    </row>
    <row r="49648" spans="1:39">
      <c r="A49648" s="37" t="s">
        <v>47</v>
      </c>
      <c r="B49648" s="38">
        <v>44254.916666666664</v>
      </c>
      <c r="C49648" s="39">
        <v>44254</v>
      </c>
      <c r="D49648" s="56">
        <v>14</v>
      </c>
      <c r="E49648" s="38">
        <v>44254.583333333336</v>
      </c>
      <c r="F49648" s="40" t="s">
        <v>240</v>
      </c>
      <c r="G49648" s="48">
        <v>21069</v>
      </c>
      <c r="H49648" s="48">
        <v>21752</v>
      </c>
      <c r="I49648" s="48">
        <v>20494</v>
      </c>
      <c r="J49648" s="48">
        <v>-1497</v>
      </c>
      <c r="K49648" s="48">
        <v>20738</v>
      </c>
      <c r="L49648" s="48">
        <v>587</v>
      </c>
      <c r="M49648" s="48">
        <v>3534</v>
      </c>
      <c r="N49648" s="48">
        <v>1147</v>
      </c>
      <c r="O49648" s="48">
        <v>88</v>
      </c>
      <c r="P49648" s="48">
        <v>382</v>
      </c>
      <c r="Q49648" s="48">
        <v>11045</v>
      </c>
      <c r="R49648" s="48">
        <v>3479</v>
      </c>
      <c r="S49648" s="48">
        <v>476</v>
      </c>
      <c r="U49648" s="48">
        <v>-961</v>
      </c>
      <c r="AC49648" s="48">
        <v>897</v>
      </c>
      <c r="AF49648" s="48">
        <v>-1923</v>
      </c>
      <c r="AJ49648" s="48">
        <v>65</v>
      </c>
      <c r="AK49648" s="49">
        <v>239</v>
      </c>
      <c r="AL49648" s="49">
        <v>-536</v>
      </c>
      <c r="AM49648" s="49">
        <v>-244</v>
      </c>
    </row>
    <row r="49649" spans="1:39">
      <c r="A49649" s="37" t="s">
        <v>47</v>
      </c>
      <c r="B49649" s="38">
        <v>44254.958333333336</v>
      </c>
      <c r="C49649" s="39">
        <v>44254</v>
      </c>
      <c r="D49649" s="56">
        <v>15</v>
      </c>
      <c r="E49649" s="38">
        <v>44254.625</v>
      </c>
      <c r="F49649" s="40" t="s">
        <v>240</v>
      </c>
      <c r="G49649" s="48">
        <v>21637</v>
      </c>
      <c r="H49649" s="48">
        <v>22324</v>
      </c>
      <c r="I49649" s="48">
        <v>21979</v>
      </c>
      <c r="J49649" s="48">
        <v>-1197</v>
      </c>
      <c r="K49649" s="48">
        <v>22191</v>
      </c>
      <c r="L49649" s="48">
        <v>581</v>
      </c>
      <c r="M49649" s="48">
        <v>3997</v>
      </c>
      <c r="N49649" s="48">
        <v>1148</v>
      </c>
      <c r="O49649" s="48">
        <v>88</v>
      </c>
      <c r="P49649" s="48">
        <v>443</v>
      </c>
      <c r="Q49649" s="48">
        <v>11733</v>
      </c>
      <c r="R49649" s="48">
        <v>3739</v>
      </c>
      <c r="S49649" s="48">
        <v>462</v>
      </c>
      <c r="U49649" s="48">
        <v>-668</v>
      </c>
      <c r="AC49649" s="48">
        <v>943</v>
      </c>
      <c r="AF49649" s="48">
        <v>-1677</v>
      </c>
      <c r="AJ49649" s="48">
        <v>66</v>
      </c>
      <c r="AK49649" s="49">
        <v>852</v>
      </c>
      <c r="AL49649" s="49">
        <v>-529</v>
      </c>
      <c r="AM49649" s="49">
        <v>-212</v>
      </c>
    </row>
    <row r="49650" spans="1:39">
      <c r="A49650" s="37" t="s">
        <v>47</v>
      </c>
      <c r="B49650" s="38">
        <v>44255</v>
      </c>
      <c r="C49650" s="39">
        <v>44254</v>
      </c>
      <c r="D49650" s="56">
        <v>16</v>
      </c>
      <c r="E49650" s="38">
        <v>44254.666666666664</v>
      </c>
      <c r="F49650" s="40" t="s">
        <v>240</v>
      </c>
      <c r="G49650" s="48">
        <v>22801</v>
      </c>
      <c r="H49650" s="48">
        <v>23456</v>
      </c>
      <c r="I49650" s="48">
        <v>20828</v>
      </c>
      <c r="J49650" s="48">
        <v>-1331</v>
      </c>
      <c r="K49650" s="48">
        <v>20971</v>
      </c>
      <c r="L49650" s="48">
        <v>582</v>
      </c>
      <c r="M49650" s="48">
        <v>5674</v>
      </c>
      <c r="N49650" s="48">
        <v>1146</v>
      </c>
      <c r="O49650" s="48">
        <v>88</v>
      </c>
      <c r="P49650" s="48">
        <v>862</v>
      </c>
      <c r="Q49650" s="48">
        <v>8675</v>
      </c>
      <c r="R49650" s="48">
        <v>3481</v>
      </c>
      <c r="S49650" s="48">
        <v>463</v>
      </c>
      <c r="U49650" s="48">
        <v>-833</v>
      </c>
      <c r="AC49650" s="48">
        <v>616</v>
      </c>
      <c r="AF49650" s="48">
        <v>-1524</v>
      </c>
      <c r="AJ49650" s="48">
        <v>75</v>
      </c>
      <c r="AK49650" s="49">
        <v>-1297</v>
      </c>
      <c r="AL49650" s="49">
        <v>-498</v>
      </c>
      <c r="AM49650" s="49">
        <v>-143</v>
      </c>
    </row>
    <row r="49651" spans="1:39">
      <c r="A49651" s="37" t="s">
        <v>47</v>
      </c>
      <c r="B49651" s="38">
        <v>44255.041666666664</v>
      </c>
      <c r="C49651" s="39">
        <v>44254</v>
      </c>
      <c r="D49651" s="56">
        <v>17</v>
      </c>
      <c r="E49651" s="38">
        <v>44254.708333333336</v>
      </c>
      <c r="F49651" s="40" t="s">
        <v>240</v>
      </c>
      <c r="G49651" s="48">
        <v>24598</v>
      </c>
      <c r="H49651" s="48">
        <v>25049</v>
      </c>
      <c r="I49651" s="48">
        <v>18781</v>
      </c>
      <c r="J49651" s="48">
        <v>-3987</v>
      </c>
      <c r="K49651" s="48">
        <v>18779</v>
      </c>
      <c r="L49651" s="48">
        <v>691</v>
      </c>
      <c r="M49651" s="48">
        <v>8169</v>
      </c>
      <c r="N49651" s="48">
        <v>1148</v>
      </c>
      <c r="O49651" s="48">
        <v>88</v>
      </c>
      <c r="P49651" s="48">
        <v>2145</v>
      </c>
      <c r="Q49651" s="48">
        <v>2364</v>
      </c>
      <c r="R49651" s="48">
        <v>3644</v>
      </c>
      <c r="S49651" s="48">
        <v>530</v>
      </c>
      <c r="U49651" s="48">
        <v>-3787</v>
      </c>
      <c r="AC49651" s="48">
        <v>-1577</v>
      </c>
      <c r="AF49651" s="48">
        <v>-2237</v>
      </c>
      <c r="AJ49651" s="48">
        <v>27</v>
      </c>
      <c r="AK49651" s="49">
        <v>-2281</v>
      </c>
      <c r="AL49651" s="49">
        <v>-200</v>
      </c>
      <c r="AM49651" s="49">
        <v>2</v>
      </c>
    </row>
    <row r="49652" spans="1:39">
      <c r="A49652" s="37" t="s">
        <v>47</v>
      </c>
      <c r="B49652" s="38">
        <v>44255.083333333336</v>
      </c>
      <c r="C49652" s="39">
        <v>44254</v>
      </c>
      <c r="D49652" s="56">
        <v>18</v>
      </c>
      <c r="E49652" s="38">
        <v>44254.75</v>
      </c>
      <c r="F49652" s="40" t="s">
        <v>240</v>
      </c>
      <c r="G49652" s="48">
        <v>27236</v>
      </c>
      <c r="H49652" s="48">
        <v>27594</v>
      </c>
      <c r="I49652" s="48">
        <v>20848</v>
      </c>
      <c r="J49652" s="48">
        <v>-6792</v>
      </c>
      <c r="K49652" s="48">
        <v>22667</v>
      </c>
      <c r="L49652" s="48">
        <v>907</v>
      </c>
      <c r="M49652" s="48">
        <v>10857</v>
      </c>
      <c r="N49652" s="48">
        <v>1148</v>
      </c>
      <c r="O49652" s="48">
        <v>88</v>
      </c>
      <c r="P49652" s="48">
        <v>3704</v>
      </c>
      <c r="Q49652" s="48">
        <v>1855</v>
      </c>
      <c r="R49652" s="48">
        <v>3528</v>
      </c>
      <c r="S49652" s="48">
        <v>580</v>
      </c>
      <c r="U49652" s="48">
        <v>-6863</v>
      </c>
      <c r="AC49652" s="48">
        <v>-3485</v>
      </c>
      <c r="AF49652" s="48">
        <v>-3408</v>
      </c>
      <c r="AJ49652" s="48">
        <v>30</v>
      </c>
      <c r="AK49652" s="49">
        <v>46</v>
      </c>
      <c r="AL49652" s="49">
        <v>71</v>
      </c>
      <c r="AM49652" s="49">
        <v>-1819</v>
      </c>
    </row>
    <row r="49653" spans="1:39">
      <c r="A49653" s="37" t="s">
        <v>47</v>
      </c>
      <c r="B49653" s="38">
        <v>44255.125</v>
      </c>
      <c r="C49653" s="39">
        <v>44254</v>
      </c>
      <c r="D49653" s="56">
        <v>19</v>
      </c>
      <c r="E49653" s="38">
        <v>44254.791666666664</v>
      </c>
      <c r="F49653" s="40" t="s">
        <v>240</v>
      </c>
      <c r="G49653" s="48">
        <v>29691</v>
      </c>
      <c r="H49653" s="48">
        <v>29828</v>
      </c>
      <c r="I49653" s="48">
        <v>22022</v>
      </c>
      <c r="J49653" s="48">
        <v>-6687</v>
      </c>
      <c r="K49653" s="48">
        <v>22076</v>
      </c>
      <c r="L49653" s="48">
        <v>1445</v>
      </c>
      <c r="M49653" s="48">
        <v>12011</v>
      </c>
      <c r="N49653" s="48">
        <v>1147</v>
      </c>
      <c r="O49653" s="48">
        <v>88</v>
      </c>
      <c r="P49653" s="48">
        <v>3336</v>
      </c>
      <c r="Q49653" s="48">
        <v>32</v>
      </c>
      <c r="R49653" s="48">
        <v>3439</v>
      </c>
      <c r="S49653" s="48">
        <v>578</v>
      </c>
      <c r="U49653" s="48">
        <v>-6765</v>
      </c>
      <c r="AC49653" s="48">
        <v>-3326</v>
      </c>
      <c r="AF49653" s="48">
        <v>-3523</v>
      </c>
      <c r="AJ49653" s="48">
        <v>84</v>
      </c>
      <c r="AK49653" s="49">
        <v>-1119</v>
      </c>
      <c r="AL49653" s="49">
        <v>78</v>
      </c>
      <c r="AM49653" s="49">
        <v>-54</v>
      </c>
    </row>
    <row r="49654" spans="1:39">
      <c r="A49654" s="37" t="s">
        <v>47</v>
      </c>
      <c r="B49654" s="38">
        <v>44255.166666666664</v>
      </c>
      <c r="C49654" s="39">
        <v>44254</v>
      </c>
      <c r="D49654" s="56">
        <v>20</v>
      </c>
      <c r="E49654" s="38">
        <v>44254.833333333336</v>
      </c>
      <c r="F49654" s="40" t="s">
        <v>240</v>
      </c>
      <c r="G49654" s="48">
        <v>29525</v>
      </c>
      <c r="H49654" s="48">
        <v>29456</v>
      </c>
      <c r="I49654" s="48">
        <v>20959</v>
      </c>
      <c r="J49654" s="48">
        <v>-7448</v>
      </c>
      <c r="K49654" s="48">
        <v>21012</v>
      </c>
      <c r="L49654" s="48">
        <v>1447</v>
      </c>
      <c r="M49654" s="48">
        <v>12177</v>
      </c>
      <c r="N49654" s="48">
        <v>1149</v>
      </c>
      <c r="O49654" s="48">
        <v>88</v>
      </c>
      <c r="P49654" s="48">
        <v>2653</v>
      </c>
      <c r="Q49654" s="48">
        <v>35</v>
      </c>
      <c r="R49654" s="48">
        <v>2875</v>
      </c>
      <c r="S49654" s="48">
        <v>588</v>
      </c>
      <c r="U49654" s="48">
        <v>-7518</v>
      </c>
      <c r="AC49654" s="48">
        <v>-3848</v>
      </c>
      <c r="AF49654" s="48">
        <v>-3707</v>
      </c>
      <c r="AJ49654" s="48">
        <v>37</v>
      </c>
      <c r="AK49654" s="49">
        <v>-1049</v>
      </c>
      <c r="AL49654" s="49">
        <v>70</v>
      </c>
      <c r="AM49654" s="49">
        <v>-53</v>
      </c>
    </row>
    <row r="49655" spans="1:39">
      <c r="A49655" s="37" t="s">
        <v>47</v>
      </c>
      <c r="B49655" s="38">
        <v>44255.208333333336</v>
      </c>
      <c r="C49655" s="39">
        <v>44254</v>
      </c>
      <c r="D49655" s="56">
        <v>21</v>
      </c>
      <c r="E49655" s="38">
        <v>44254.875</v>
      </c>
      <c r="F49655" s="40" t="s">
        <v>240</v>
      </c>
      <c r="G49655" s="48">
        <v>28794</v>
      </c>
      <c r="H49655" s="48">
        <v>28703</v>
      </c>
      <c r="I49655" s="48">
        <v>19645</v>
      </c>
      <c r="J49655" s="48">
        <v>-7739</v>
      </c>
      <c r="K49655" s="48">
        <v>19832</v>
      </c>
      <c r="L49655" s="48">
        <v>1015</v>
      </c>
      <c r="M49655" s="48">
        <v>12168</v>
      </c>
      <c r="N49655" s="48">
        <v>1149</v>
      </c>
      <c r="O49655" s="48">
        <v>88</v>
      </c>
      <c r="P49655" s="48">
        <v>2540</v>
      </c>
      <c r="Q49655" s="48">
        <v>20</v>
      </c>
      <c r="R49655" s="48">
        <v>2262</v>
      </c>
      <c r="S49655" s="48">
        <v>590</v>
      </c>
      <c r="U49655" s="48">
        <v>-7807</v>
      </c>
      <c r="AC49655" s="48">
        <v>-4183</v>
      </c>
      <c r="AF49655" s="48">
        <v>-3651</v>
      </c>
      <c r="AJ49655" s="48">
        <v>27</v>
      </c>
      <c r="AK49655" s="49">
        <v>-1319</v>
      </c>
      <c r="AL49655" s="49">
        <v>68</v>
      </c>
      <c r="AM49655" s="49">
        <v>-187</v>
      </c>
    </row>
    <row r="49656" spans="1:39">
      <c r="A49656" s="37" t="s">
        <v>47</v>
      </c>
      <c r="B49656" s="38">
        <v>44255.25</v>
      </c>
      <c r="C49656" s="39">
        <v>44254</v>
      </c>
      <c r="D49656" s="56">
        <v>22</v>
      </c>
      <c r="E49656" s="38">
        <v>44254.916666666664</v>
      </c>
      <c r="F49656" s="40" t="s">
        <v>240</v>
      </c>
      <c r="G49656" s="48">
        <v>27781</v>
      </c>
      <c r="H49656" s="48">
        <v>27956</v>
      </c>
      <c r="I49656" s="48">
        <v>18323</v>
      </c>
      <c r="J49656" s="48">
        <v>-7915</v>
      </c>
      <c r="K49656" s="48">
        <v>18443</v>
      </c>
      <c r="L49656" s="48">
        <v>951</v>
      </c>
      <c r="M49656" s="48">
        <v>11950</v>
      </c>
      <c r="N49656" s="48">
        <v>1148</v>
      </c>
      <c r="O49656" s="48">
        <v>88</v>
      </c>
      <c r="P49656" s="48">
        <v>2420</v>
      </c>
      <c r="Q49656" s="48">
        <v>20</v>
      </c>
      <c r="R49656" s="48">
        <v>1392</v>
      </c>
      <c r="S49656" s="48">
        <v>474</v>
      </c>
      <c r="U49656" s="48">
        <v>-7987</v>
      </c>
      <c r="AC49656" s="48">
        <v>-4271</v>
      </c>
      <c r="AF49656" s="48">
        <v>-3742</v>
      </c>
      <c r="AJ49656" s="48">
        <v>26</v>
      </c>
      <c r="AK49656" s="49">
        <v>-1718</v>
      </c>
      <c r="AL49656" s="49">
        <v>72</v>
      </c>
      <c r="AM49656" s="49">
        <v>-120</v>
      </c>
    </row>
    <row r="49657" spans="1:39">
      <c r="A49657" s="37" t="s">
        <v>47</v>
      </c>
      <c r="B49657" s="38">
        <v>44255.291666666664</v>
      </c>
      <c r="C49657" s="39">
        <v>44254</v>
      </c>
      <c r="D49657" s="56">
        <v>23</v>
      </c>
      <c r="E49657" s="38">
        <v>44254.958333333336</v>
      </c>
      <c r="F49657" s="40" t="s">
        <v>240</v>
      </c>
      <c r="G49657" s="48">
        <v>26488</v>
      </c>
      <c r="H49657" s="48">
        <v>26740</v>
      </c>
      <c r="I49657" s="48">
        <v>16987</v>
      </c>
      <c r="J49657" s="48">
        <v>-8274</v>
      </c>
      <c r="K49657" s="48">
        <v>17241</v>
      </c>
      <c r="L49657" s="48">
        <v>837</v>
      </c>
      <c r="M49657" s="48">
        <v>11097</v>
      </c>
      <c r="N49657" s="48">
        <v>1149</v>
      </c>
      <c r="O49657" s="48">
        <v>88</v>
      </c>
      <c r="P49657" s="48">
        <v>2076</v>
      </c>
      <c r="Q49657" s="48">
        <v>20</v>
      </c>
      <c r="R49657" s="48">
        <v>1406</v>
      </c>
      <c r="S49657" s="48">
        <v>568</v>
      </c>
      <c r="U49657" s="48">
        <v>-8343</v>
      </c>
      <c r="AC49657" s="48">
        <v>-4352</v>
      </c>
      <c r="AF49657" s="48">
        <v>-4021</v>
      </c>
      <c r="AJ49657" s="48">
        <v>30</v>
      </c>
      <c r="AK49657" s="49">
        <v>-1479</v>
      </c>
      <c r="AL49657" s="49">
        <v>69</v>
      </c>
      <c r="AM49657" s="49">
        <v>-254</v>
      </c>
    </row>
    <row r="49658" spans="1:39">
      <c r="A49658" s="37" t="s">
        <v>47</v>
      </c>
      <c r="B49658" s="38">
        <v>44255.333333333336</v>
      </c>
      <c r="C49658" s="39">
        <v>44254</v>
      </c>
      <c r="D49658" s="56">
        <v>24</v>
      </c>
      <c r="E49658" s="38">
        <v>44255</v>
      </c>
      <c r="F49658" s="40" t="s">
        <v>240</v>
      </c>
      <c r="G49658" s="48">
        <v>25174</v>
      </c>
      <c r="H49658" s="48">
        <v>25357</v>
      </c>
      <c r="I49658" s="48">
        <v>16039</v>
      </c>
      <c r="J49658" s="48">
        <v>-7992</v>
      </c>
      <c r="K49658" s="48">
        <v>16398</v>
      </c>
      <c r="L49658" s="48">
        <v>707</v>
      </c>
      <c r="M49658" s="48">
        <v>10391</v>
      </c>
      <c r="N49658" s="48">
        <v>1149</v>
      </c>
      <c r="O49658" s="48">
        <v>88</v>
      </c>
      <c r="P49658" s="48">
        <v>1536</v>
      </c>
      <c r="Q49658" s="48">
        <v>20</v>
      </c>
      <c r="R49658" s="48">
        <v>1853</v>
      </c>
      <c r="S49658" s="48">
        <v>654</v>
      </c>
      <c r="U49658" s="48">
        <v>-8058</v>
      </c>
      <c r="AC49658" s="48">
        <v>-4224</v>
      </c>
      <c r="AF49658" s="48">
        <v>-3856</v>
      </c>
      <c r="AJ49658" s="48">
        <v>22</v>
      </c>
      <c r="AK49658" s="49">
        <v>-1326</v>
      </c>
      <c r="AL49658" s="49">
        <v>66</v>
      </c>
      <c r="AM49658" s="49">
        <v>-359</v>
      </c>
    </row>
    <row r="49659" spans="1:39">
      <c r="A49659" s="37" t="s">
        <v>47</v>
      </c>
      <c r="B49659" s="38">
        <v>44255.375</v>
      </c>
      <c r="C49659" s="39">
        <v>44255</v>
      </c>
      <c r="D49659" s="56">
        <v>1</v>
      </c>
      <c r="E49659" s="38">
        <v>44255.041666666664</v>
      </c>
      <c r="F49659" s="40" t="s">
        <v>240</v>
      </c>
      <c r="G49659" s="48">
        <v>24072</v>
      </c>
      <c r="H49659" s="48">
        <v>24342</v>
      </c>
      <c r="I49659" s="48">
        <v>15457</v>
      </c>
      <c r="J49659" s="48">
        <v>-7801</v>
      </c>
      <c r="K49659" s="48">
        <v>15624</v>
      </c>
      <c r="L49659" s="48">
        <v>655</v>
      </c>
      <c r="M49659" s="48">
        <v>10336</v>
      </c>
      <c r="N49659" s="48">
        <v>1147</v>
      </c>
      <c r="O49659" s="48">
        <v>88</v>
      </c>
      <c r="P49659" s="48">
        <v>1199</v>
      </c>
      <c r="Q49659" s="48">
        <v>20</v>
      </c>
      <c r="R49659" s="48">
        <v>1691</v>
      </c>
      <c r="S49659" s="48">
        <v>488</v>
      </c>
      <c r="U49659" s="48">
        <v>-7849</v>
      </c>
      <c r="AC49659" s="48">
        <v>-4283</v>
      </c>
      <c r="AF49659" s="48">
        <v>-3594</v>
      </c>
      <c r="AJ49659" s="48">
        <v>28</v>
      </c>
      <c r="AK49659" s="49">
        <v>-1084</v>
      </c>
      <c r="AL49659" s="49">
        <v>48</v>
      </c>
      <c r="AM49659" s="49">
        <v>-167</v>
      </c>
    </row>
    <row r="49660" spans="1:39">
      <c r="A49660" s="37" t="s">
        <v>47</v>
      </c>
      <c r="B49660" s="38">
        <v>44255.416666666664</v>
      </c>
      <c r="C49660" s="39">
        <v>44255</v>
      </c>
      <c r="D49660" s="56">
        <v>2</v>
      </c>
      <c r="E49660" s="38">
        <v>44255.083333333336</v>
      </c>
      <c r="F49660" s="40" t="s">
        <v>240</v>
      </c>
      <c r="G49660" s="48">
        <v>23343</v>
      </c>
      <c r="H49660" s="48">
        <v>23632</v>
      </c>
      <c r="I49660" s="48">
        <v>15295</v>
      </c>
      <c r="J49660" s="48">
        <v>-7434</v>
      </c>
      <c r="K49660" s="48">
        <v>15334</v>
      </c>
      <c r="L49660" s="48">
        <v>652</v>
      </c>
      <c r="M49660" s="48">
        <v>9896</v>
      </c>
      <c r="N49660" s="48">
        <v>1147</v>
      </c>
      <c r="O49660" s="48">
        <v>88</v>
      </c>
      <c r="P49660" s="48">
        <v>800</v>
      </c>
      <c r="Q49660" s="48">
        <v>19</v>
      </c>
      <c r="R49660" s="48">
        <v>2089</v>
      </c>
      <c r="S49660" s="48">
        <v>643</v>
      </c>
      <c r="U49660" s="48">
        <v>-7497</v>
      </c>
      <c r="AC49660" s="48">
        <v>-4168</v>
      </c>
      <c r="AF49660" s="48">
        <v>-3388</v>
      </c>
      <c r="AJ49660" s="48">
        <v>59</v>
      </c>
      <c r="AK49660" s="49">
        <v>-903</v>
      </c>
      <c r="AL49660" s="49">
        <v>63</v>
      </c>
      <c r="AM49660" s="49">
        <v>-39</v>
      </c>
    </row>
    <row r="49661" spans="1:39">
      <c r="A49661" s="37" t="s">
        <v>47</v>
      </c>
      <c r="B49661" s="38">
        <v>44255.458333333336</v>
      </c>
      <c r="C49661" s="39">
        <v>44255</v>
      </c>
      <c r="D49661" s="56">
        <v>3</v>
      </c>
      <c r="E49661" s="38">
        <v>44255.125</v>
      </c>
      <c r="F49661" s="40" t="s">
        <v>240</v>
      </c>
      <c r="G49661" s="48">
        <v>22799</v>
      </c>
      <c r="H49661" s="48">
        <v>23346</v>
      </c>
      <c r="I49661" s="48">
        <v>15188</v>
      </c>
      <c r="J49661" s="48">
        <v>-7353</v>
      </c>
      <c r="K49661" s="48">
        <v>15228</v>
      </c>
      <c r="L49661" s="48">
        <v>651</v>
      </c>
      <c r="M49661" s="48">
        <v>9866</v>
      </c>
      <c r="N49661" s="48">
        <v>1147</v>
      </c>
      <c r="O49661" s="48">
        <v>87</v>
      </c>
      <c r="P49661" s="48">
        <v>739</v>
      </c>
      <c r="Q49661" s="48">
        <v>19</v>
      </c>
      <c r="R49661" s="48">
        <v>2150</v>
      </c>
      <c r="S49661" s="48">
        <v>569</v>
      </c>
      <c r="U49661" s="48">
        <v>-7426</v>
      </c>
      <c r="AC49661" s="48">
        <v>-4188</v>
      </c>
      <c r="AF49661" s="48">
        <v>-3265</v>
      </c>
      <c r="AJ49661" s="48">
        <v>27</v>
      </c>
      <c r="AK49661" s="49">
        <v>-805</v>
      </c>
      <c r="AL49661" s="49">
        <v>73</v>
      </c>
      <c r="AM49661" s="49">
        <v>-40</v>
      </c>
    </row>
    <row r="49662" spans="1:39">
      <c r="A49662" s="37" t="s">
        <v>47</v>
      </c>
      <c r="B49662" s="38">
        <v>44255.5</v>
      </c>
      <c r="C49662" s="39">
        <v>44255</v>
      </c>
      <c r="D49662" s="56">
        <v>4</v>
      </c>
      <c r="E49662" s="38">
        <v>44255.166666666664</v>
      </c>
      <c r="F49662" s="40" t="s">
        <v>240</v>
      </c>
      <c r="G49662" s="48">
        <v>22576</v>
      </c>
      <c r="H49662" s="48">
        <v>23150</v>
      </c>
      <c r="I49662" s="48">
        <v>15169</v>
      </c>
      <c r="J49662" s="48">
        <v>-7207</v>
      </c>
      <c r="K49662" s="48">
        <v>15212</v>
      </c>
      <c r="L49662" s="48">
        <v>652</v>
      </c>
      <c r="M49662" s="48">
        <v>9786</v>
      </c>
      <c r="N49662" s="48">
        <v>1147</v>
      </c>
      <c r="O49662" s="48">
        <v>88</v>
      </c>
      <c r="P49662" s="48">
        <v>814</v>
      </c>
      <c r="Q49662" s="48">
        <v>19</v>
      </c>
      <c r="R49662" s="48">
        <v>2174</v>
      </c>
      <c r="S49662" s="48">
        <v>532</v>
      </c>
      <c r="U49662" s="48">
        <v>-7260</v>
      </c>
      <c r="AC49662" s="48">
        <v>-4185</v>
      </c>
      <c r="AF49662" s="48">
        <v>-3096</v>
      </c>
      <c r="AJ49662" s="48">
        <v>21</v>
      </c>
      <c r="AK49662" s="49">
        <v>-774</v>
      </c>
      <c r="AL49662" s="49">
        <v>53</v>
      </c>
      <c r="AM49662" s="49">
        <v>-43</v>
      </c>
    </row>
    <row r="49663" spans="1:39">
      <c r="A49663" s="37" t="s">
        <v>47</v>
      </c>
      <c r="B49663" s="38">
        <v>44255.541666666664</v>
      </c>
      <c r="C49663" s="39">
        <v>44255</v>
      </c>
      <c r="D49663" s="56">
        <v>5</v>
      </c>
      <c r="E49663" s="38">
        <v>44255.208333333336</v>
      </c>
      <c r="F49663" s="40" t="s">
        <v>240</v>
      </c>
      <c r="G49663" s="48">
        <v>22700</v>
      </c>
      <c r="H49663" s="48">
        <v>23329</v>
      </c>
      <c r="I49663" s="48">
        <v>15207</v>
      </c>
      <c r="J49663" s="48">
        <v>-7217</v>
      </c>
      <c r="K49663" s="48">
        <v>15251</v>
      </c>
      <c r="L49663" s="48">
        <v>694</v>
      </c>
      <c r="M49663" s="48">
        <v>9976</v>
      </c>
      <c r="N49663" s="48">
        <v>1147</v>
      </c>
      <c r="O49663" s="48">
        <v>88</v>
      </c>
      <c r="P49663" s="48">
        <v>917</v>
      </c>
      <c r="Q49663" s="48">
        <v>19</v>
      </c>
      <c r="R49663" s="48">
        <v>1812</v>
      </c>
      <c r="S49663" s="48">
        <v>598</v>
      </c>
      <c r="U49663" s="48">
        <v>-7271</v>
      </c>
      <c r="AC49663" s="48">
        <v>-4141</v>
      </c>
      <c r="AF49663" s="48">
        <v>-3150</v>
      </c>
      <c r="AJ49663" s="48">
        <v>20</v>
      </c>
      <c r="AK49663" s="49">
        <v>-905</v>
      </c>
      <c r="AL49663" s="49">
        <v>54</v>
      </c>
      <c r="AM49663" s="49">
        <v>-44</v>
      </c>
    </row>
    <row r="49664" spans="1:39">
      <c r="A49664" s="37" t="s">
        <v>47</v>
      </c>
      <c r="B49664" s="38">
        <v>44255.583333333336</v>
      </c>
      <c r="C49664" s="39">
        <v>44255</v>
      </c>
      <c r="D49664" s="56">
        <v>6</v>
      </c>
      <c r="E49664" s="38">
        <v>44255.25</v>
      </c>
      <c r="F49664" s="40" t="s">
        <v>240</v>
      </c>
      <c r="G49664" s="48">
        <v>23251</v>
      </c>
      <c r="H49664" s="48">
        <v>23852</v>
      </c>
      <c r="I49664" s="48">
        <v>16136</v>
      </c>
      <c r="J49664" s="48">
        <v>-7526</v>
      </c>
      <c r="K49664" s="48">
        <v>16176</v>
      </c>
      <c r="L49664" s="48">
        <v>768</v>
      </c>
      <c r="M49664" s="48">
        <v>10586</v>
      </c>
      <c r="N49664" s="48">
        <v>1148</v>
      </c>
      <c r="O49664" s="48">
        <v>87</v>
      </c>
      <c r="P49664" s="48">
        <v>1134</v>
      </c>
      <c r="Q49664" s="48">
        <v>19</v>
      </c>
      <c r="R49664" s="48">
        <v>1828</v>
      </c>
      <c r="S49664" s="48">
        <v>606</v>
      </c>
      <c r="U49664" s="48">
        <v>-7578</v>
      </c>
      <c r="AC49664" s="48">
        <v>-4287</v>
      </c>
      <c r="AF49664" s="48">
        <v>-3308</v>
      </c>
      <c r="AJ49664" s="48">
        <v>17</v>
      </c>
      <c r="AK49664" s="49">
        <v>-190</v>
      </c>
      <c r="AL49664" s="49">
        <v>52</v>
      </c>
      <c r="AM49664" s="49">
        <v>-40</v>
      </c>
    </row>
    <row r="49665" spans="1:39">
      <c r="A49665" s="37" t="s">
        <v>47</v>
      </c>
      <c r="B49665" s="38">
        <v>44255.625</v>
      </c>
      <c r="C49665" s="39">
        <v>44255</v>
      </c>
      <c r="D49665" s="56">
        <v>7</v>
      </c>
      <c r="E49665" s="38">
        <v>44255.291666666664</v>
      </c>
      <c r="F49665" s="40" t="s">
        <v>240</v>
      </c>
      <c r="G49665" s="48">
        <v>23914</v>
      </c>
      <c r="H49665" s="48">
        <v>24427</v>
      </c>
      <c r="I49665" s="48">
        <v>16348</v>
      </c>
      <c r="J49665" s="48">
        <v>-7485</v>
      </c>
      <c r="K49665" s="48">
        <v>16487</v>
      </c>
      <c r="L49665" s="48">
        <v>778</v>
      </c>
      <c r="M49665" s="48">
        <v>8773</v>
      </c>
      <c r="N49665" s="48">
        <v>1147</v>
      </c>
      <c r="O49665" s="48">
        <v>88</v>
      </c>
      <c r="P49665" s="48">
        <v>1068</v>
      </c>
      <c r="Q49665" s="48">
        <v>2505</v>
      </c>
      <c r="R49665" s="48">
        <v>1548</v>
      </c>
      <c r="S49665" s="48">
        <v>580</v>
      </c>
      <c r="U49665" s="48">
        <v>-7499</v>
      </c>
      <c r="AC49665" s="48">
        <v>-4160</v>
      </c>
      <c r="AF49665" s="48">
        <v>-3341</v>
      </c>
      <c r="AJ49665" s="48">
        <v>2</v>
      </c>
      <c r="AK49665" s="49">
        <v>-594</v>
      </c>
      <c r="AL49665" s="49">
        <v>14</v>
      </c>
      <c r="AM49665" s="49">
        <v>-139</v>
      </c>
    </row>
    <row r="49666" spans="1:39">
      <c r="A49666" s="37" t="s">
        <v>47</v>
      </c>
      <c r="B49666" s="38">
        <v>44255.666666666664</v>
      </c>
      <c r="C49666" s="39">
        <v>44255</v>
      </c>
      <c r="D49666" s="56">
        <v>8</v>
      </c>
      <c r="E49666" s="38">
        <v>44255.333333333336</v>
      </c>
      <c r="F49666" s="40" t="s">
        <v>240</v>
      </c>
      <c r="G49666" s="48">
        <v>23785</v>
      </c>
      <c r="H49666" s="48">
        <v>24116</v>
      </c>
      <c r="I49666" s="48">
        <v>18455</v>
      </c>
      <c r="J49666" s="48">
        <v>-6811</v>
      </c>
      <c r="K49666" s="48">
        <v>18639</v>
      </c>
      <c r="L49666" s="48">
        <v>630</v>
      </c>
      <c r="M49666" s="48">
        <v>5141</v>
      </c>
      <c r="N49666" s="48">
        <v>1148</v>
      </c>
      <c r="O49666" s="48">
        <v>88</v>
      </c>
      <c r="P49666" s="48">
        <v>923</v>
      </c>
      <c r="Q49666" s="48">
        <v>8754</v>
      </c>
      <c r="R49666" s="48">
        <v>1406</v>
      </c>
      <c r="S49666" s="48">
        <v>549</v>
      </c>
      <c r="U49666" s="48">
        <v>-6506</v>
      </c>
      <c r="AC49666" s="48">
        <v>-3345</v>
      </c>
      <c r="AF49666" s="48">
        <v>-3195</v>
      </c>
      <c r="AJ49666" s="48">
        <v>34</v>
      </c>
      <c r="AK49666" s="49">
        <v>1150</v>
      </c>
      <c r="AL49666" s="49">
        <v>-305</v>
      </c>
      <c r="AM49666" s="49">
        <v>-184</v>
      </c>
    </row>
    <row r="49667" spans="1:39">
      <c r="A49667" s="37" t="s">
        <v>47</v>
      </c>
      <c r="B49667" s="38">
        <v>44255.708333333336</v>
      </c>
      <c r="C49667" s="39">
        <v>44255</v>
      </c>
      <c r="D49667" s="56">
        <v>9</v>
      </c>
      <c r="E49667" s="38">
        <v>44255.375</v>
      </c>
      <c r="F49667" s="40" t="s">
        <v>240</v>
      </c>
      <c r="G49667" s="48">
        <v>22436</v>
      </c>
      <c r="H49667" s="48">
        <v>23396</v>
      </c>
      <c r="I49667" s="48">
        <v>19700</v>
      </c>
      <c r="J49667" s="48">
        <v>-3932</v>
      </c>
      <c r="K49667" s="48">
        <v>19695</v>
      </c>
      <c r="L49667" s="48">
        <v>578</v>
      </c>
      <c r="M49667" s="48">
        <v>4008</v>
      </c>
      <c r="N49667" s="48">
        <v>1147</v>
      </c>
      <c r="O49667" s="48">
        <v>88</v>
      </c>
      <c r="P49667" s="48">
        <v>599</v>
      </c>
      <c r="Q49667" s="48">
        <v>10918</v>
      </c>
      <c r="R49667" s="48">
        <v>1887</v>
      </c>
      <c r="S49667" s="48">
        <v>470</v>
      </c>
      <c r="U49667" s="48">
        <v>-3389</v>
      </c>
      <c r="AC49667" s="48">
        <v>-940</v>
      </c>
      <c r="AF49667" s="48">
        <v>-2486</v>
      </c>
      <c r="AJ49667" s="48">
        <v>37</v>
      </c>
      <c r="AK49667" s="49">
        <v>236</v>
      </c>
      <c r="AL49667" s="49">
        <v>-543</v>
      </c>
      <c r="AM49667" s="49">
        <v>5</v>
      </c>
    </row>
    <row r="49668" spans="1:39">
      <c r="A49668" s="37" t="s">
        <v>47</v>
      </c>
      <c r="B49668" s="38">
        <v>44255.75</v>
      </c>
      <c r="C49668" s="39">
        <v>44255</v>
      </c>
      <c r="D49668" s="56">
        <v>10</v>
      </c>
      <c r="E49668" s="38">
        <v>44255.416666666664</v>
      </c>
      <c r="F49668" s="40" t="s">
        <v>240</v>
      </c>
      <c r="G49668" s="48">
        <v>21089</v>
      </c>
      <c r="H49668" s="48">
        <v>22380</v>
      </c>
      <c r="I49668" s="48">
        <v>19423</v>
      </c>
      <c r="J49668" s="48">
        <v>-2737</v>
      </c>
      <c r="K49668" s="48">
        <v>19415</v>
      </c>
      <c r="L49668" s="48">
        <v>577</v>
      </c>
      <c r="M49668" s="48">
        <v>3650</v>
      </c>
      <c r="N49668" s="48">
        <v>1148</v>
      </c>
      <c r="O49668" s="48">
        <v>88</v>
      </c>
      <c r="P49668" s="48">
        <v>439</v>
      </c>
      <c r="Q49668" s="48">
        <v>11394</v>
      </c>
      <c r="R49668" s="48">
        <v>1663</v>
      </c>
      <c r="S49668" s="48">
        <v>456</v>
      </c>
      <c r="U49668" s="48">
        <v>-2187</v>
      </c>
      <c r="AC49668" s="48">
        <v>-94</v>
      </c>
      <c r="AF49668" s="48">
        <v>-2178</v>
      </c>
      <c r="AJ49668" s="48">
        <v>85</v>
      </c>
      <c r="AK49668" s="49">
        <v>-220</v>
      </c>
      <c r="AL49668" s="49">
        <v>-550</v>
      </c>
      <c r="AM49668" s="49">
        <v>8</v>
      </c>
    </row>
    <row r="49669" spans="1:39">
      <c r="A49669" s="37" t="s">
        <v>47</v>
      </c>
      <c r="B49669" s="38">
        <v>44255.791666666664</v>
      </c>
      <c r="C49669" s="39">
        <v>44255</v>
      </c>
      <c r="D49669" s="56">
        <v>11</v>
      </c>
      <c r="E49669" s="38">
        <v>44255.458333333336</v>
      </c>
      <c r="F49669" s="40" t="s">
        <v>240</v>
      </c>
      <c r="G49669" s="48">
        <v>20047</v>
      </c>
      <c r="H49669" s="48">
        <v>21390</v>
      </c>
      <c r="I49669" s="48">
        <v>18736</v>
      </c>
      <c r="J49669" s="48">
        <v>-2150</v>
      </c>
      <c r="K49669" s="48">
        <v>18865</v>
      </c>
      <c r="L49669" s="48">
        <v>577</v>
      </c>
      <c r="M49669" s="48">
        <v>3646</v>
      </c>
      <c r="N49669" s="48">
        <v>1149</v>
      </c>
      <c r="O49669" s="48">
        <v>88</v>
      </c>
      <c r="P49669" s="48">
        <v>443</v>
      </c>
      <c r="Q49669" s="48">
        <v>11172</v>
      </c>
      <c r="R49669" s="48">
        <v>1326</v>
      </c>
      <c r="S49669" s="48">
        <v>464</v>
      </c>
      <c r="U49669" s="48">
        <v>-1603</v>
      </c>
      <c r="AC49669" s="48">
        <v>169</v>
      </c>
      <c r="AF49669" s="48">
        <v>-1877</v>
      </c>
      <c r="AJ49669" s="48">
        <v>105</v>
      </c>
      <c r="AK49669" s="49">
        <v>-504</v>
      </c>
      <c r="AL49669" s="49">
        <v>-547</v>
      </c>
      <c r="AM49669" s="49">
        <v>-129</v>
      </c>
    </row>
    <row r="49670" spans="1:39">
      <c r="A49670" s="37" t="s">
        <v>47</v>
      </c>
      <c r="B49670" s="38">
        <v>44255.833333333336</v>
      </c>
      <c r="C49670" s="39">
        <v>44255</v>
      </c>
      <c r="D49670" s="56">
        <v>12</v>
      </c>
      <c r="E49670" s="38">
        <v>44255.5</v>
      </c>
      <c r="F49670" s="40" t="s">
        <v>240</v>
      </c>
      <c r="G49670" s="48">
        <v>19381</v>
      </c>
      <c r="H49670" s="48">
        <v>20636</v>
      </c>
      <c r="I49670" s="48">
        <v>18433</v>
      </c>
      <c r="J49670" s="48">
        <v>-1918</v>
      </c>
      <c r="K49670" s="48">
        <v>18424</v>
      </c>
      <c r="L49670" s="48">
        <v>576</v>
      </c>
      <c r="M49670" s="48">
        <v>3508</v>
      </c>
      <c r="N49670" s="48">
        <v>1149</v>
      </c>
      <c r="O49670" s="48">
        <v>88</v>
      </c>
      <c r="P49670" s="48">
        <v>479</v>
      </c>
      <c r="Q49670" s="48">
        <v>10822</v>
      </c>
      <c r="R49670" s="48">
        <v>1311</v>
      </c>
      <c r="S49670" s="48">
        <v>491</v>
      </c>
      <c r="U49670" s="48">
        <v>-1370</v>
      </c>
      <c r="AC49670" s="48">
        <v>57</v>
      </c>
      <c r="AF49670" s="48">
        <v>-1548</v>
      </c>
      <c r="AJ49670" s="48">
        <v>121</v>
      </c>
      <c r="AK49670" s="49">
        <v>-285</v>
      </c>
      <c r="AL49670" s="49">
        <v>-548</v>
      </c>
      <c r="AM49670" s="49">
        <v>9</v>
      </c>
    </row>
    <row r="49671" spans="1:39">
      <c r="A49671" s="37" t="s">
        <v>47</v>
      </c>
      <c r="B49671" s="38">
        <v>44255.875</v>
      </c>
      <c r="C49671" s="39">
        <v>44255</v>
      </c>
      <c r="D49671" s="56">
        <v>13</v>
      </c>
      <c r="E49671" s="38">
        <v>44255.541666666664</v>
      </c>
      <c r="F49671" s="40" t="s">
        <v>240</v>
      </c>
      <c r="G49671" s="48">
        <v>19140</v>
      </c>
      <c r="H49671" s="48">
        <v>20317</v>
      </c>
      <c r="I49671" s="48">
        <v>17837</v>
      </c>
      <c r="J49671" s="48">
        <v>-1835</v>
      </c>
      <c r="K49671" s="48">
        <v>17912</v>
      </c>
      <c r="L49671" s="48">
        <v>575</v>
      </c>
      <c r="M49671" s="48">
        <v>3728</v>
      </c>
      <c r="N49671" s="48">
        <v>1147</v>
      </c>
      <c r="O49671" s="48">
        <v>88</v>
      </c>
      <c r="P49671" s="48">
        <v>470</v>
      </c>
      <c r="Q49671" s="48">
        <v>10284</v>
      </c>
      <c r="R49671" s="48">
        <v>1123</v>
      </c>
      <c r="S49671" s="48">
        <v>497</v>
      </c>
      <c r="U49671" s="48">
        <v>-1278</v>
      </c>
      <c r="AC49671" s="48">
        <v>-85</v>
      </c>
      <c r="AF49671" s="48">
        <v>-1321</v>
      </c>
      <c r="AJ49671" s="48">
        <v>128</v>
      </c>
      <c r="AK49671" s="49">
        <v>-645</v>
      </c>
      <c r="AL49671" s="49">
        <v>-557</v>
      </c>
      <c r="AM49671" s="49">
        <v>-75</v>
      </c>
    </row>
    <row r="49672" spans="1:39">
      <c r="A49672" s="37" t="s">
        <v>47</v>
      </c>
      <c r="B49672" s="38">
        <v>44255.916666666664</v>
      </c>
      <c r="C49672" s="39">
        <v>44255</v>
      </c>
      <c r="D49672" s="56">
        <v>14</v>
      </c>
      <c r="E49672" s="38">
        <v>44255.583333333336</v>
      </c>
      <c r="F49672" s="40" t="s">
        <v>240</v>
      </c>
      <c r="G49672" s="48">
        <v>19417</v>
      </c>
      <c r="H49672" s="48">
        <v>20264</v>
      </c>
      <c r="I49672" s="48">
        <v>18093</v>
      </c>
      <c r="J49672" s="48">
        <v>-2150</v>
      </c>
      <c r="K49672" s="48">
        <v>18151</v>
      </c>
      <c r="L49672" s="48">
        <v>576</v>
      </c>
      <c r="M49672" s="48">
        <v>3726</v>
      </c>
      <c r="N49672" s="48">
        <v>1145</v>
      </c>
      <c r="O49672" s="48">
        <v>88</v>
      </c>
      <c r="P49672" s="48">
        <v>471</v>
      </c>
      <c r="Q49672" s="48">
        <v>10642</v>
      </c>
      <c r="R49672" s="48">
        <v>1036</v>
      </c>
      <c r="S49672" s="48">
        <v>467</v>
      </c>
      <c r="U49672" s="48">
        <v>-1573</v>
      </c>
      <c r="AC49672" s="48">
        <v>-101</v>
      </c>
      <c r="AF49672" s="48">
        <v>-1597</v>
      </c>
      <c r="AJ49672" s="48">
        <v>125</v>
      </c>
      <c r="AK49672" s="49">
        <v>-21</v>
      </c>
      <c r="AL49672" s="49">
        <v>-577</v>
      </c>
      <c r="AM49672" s="49">
        <v>-58</v>
      </c>
    </row>
    <row r="49673" spans="1:39">
      <c r="A49673" s="37" t="s">
        <v>47</v>
      </c>
      <c r="B49673" s="38">
        <v>44255.958333333336</v>
      </c>
      <c r="C49673" s="39">
        <v>44255</v>
      </c>
      <c r="D49673" s="56">
        <v>15</v>
      </c>
      <c r="E49673" s="38">
        <v>44255.625</v>
      </c>
      <c r="F49673" s="40" t="s">
        <v>240</v>
      </c>
      <c r="G49673" s="48">
        <v>20153</v>
      </c>
      <c r="H49673" s="48">
        <v>20996</v>
      </c>
      <c r="I49673" s="48">
        <v>19555</v>
      </c>
      <c r="J49673" s="48">
        <v>-2343</v>
      </c>
      <c r="K49673" s="48">
        <v>19858</v>
      </c>
      <c r="L49673" s="48">
        <v>576</v>
      </c>
      <c r="M49673" s="48">
        <v>4446</v>
      </c>
      <c r="N49673" s="48">
        <v>1146</v>
      </c>
      <c r="O49673" s="48">
        <v>88</v>
      </c>
      <c r="P49673" s="48">
        <v>448</v>
      </c>
      <c r="Q49673" s="48">
        <v>11762</v>
      </c>
      <c r="R49673" s="48">
        <v>931</v>
      </c>
      <c r="S49673" s="48">
        <v>461</v>
      </c>
      <c r="U49673" s="48">
        <v>-1782</v>
      </c>
      <c r="AC49673" s="48">
        <v>-105</v>
      </c>
      <c r="AF49673" s="48">
        <v>-1735</v>
      </c>
      <c r="AJ49673" s="48">
        <v>58</v>
      </c>
      <c r="AK49673" s="49">
        <v>902</v>
      </c>
      <c r="AL49673" s="49">
        <v>-561</v>
      </c>
      <c r="AM49673" s="49">
        <v>-303</v>
      </c>
    </row>
    <row r="49674" spans="1:39">
      <c r="A49674" s="37" t="s">
        <v>47</v>
      </c>
      <c r="B49674" s="38">
        <v>44256</v>
      </c>
      <c r="C49674" s="39">
        <v>44255</v>
      </c>
      <c r="D49674" s="56">
        <v>16</v>
      </c>
      <c r="E49674" s="38">
        <v>44255.666666666664</v>
      </c>
      <c r="F49674" s="40" t="s">
        <v>240</v>
      </c>
      <c r="G49674" s="48">
        <v>21558</v>
      </c>
      <c r="H49674" s="48">
        <v>22270</v>
      </c>
      <c r="I49674" s="48">
        <v>19855</v>
      </c>
      <c r="J49674" s="48">
        <v>-2139</v>
      </c>
      <c r="K49674" s="48">
        <v>20032</v>
      </c>
      <c r="L49674" s="48">
        <v>611</v>
      </c>
      <c r="M49674" s="48">
        <v>6362</v>
      </c>
      <c r="N49674" s="48">
        <v>1146</v>
      </c>
      <c r="O49674" s="48">
        <v>88</v>
      </c>
      <c r="P49674" s="48">
        <v>795</v>
      </c>
      <c r="Q49674" s="48">
        <v>9659</v>
      </c>
      <c r="R49674" s="48">
        <v>903</v>
      </c>
      <c r="S49674" s="48">
        <v>468</v>
      </c>
      <c r="U49674" s="48">
        <v>-1640</v>
      </c>
      <c r="AC49674" s="48">
        <v>-53</v>
      </c>
      <c r="AF49674" s="48">
        <v>-1623</v>
      </c>
      <c r="AJ49674" s="48">
        <v>36</v>
      </c>
      <c r="AK49674" s="49">
        <v>-276</v>
      </c>
      <c r="AL49674" s="49">
        <v>-499</v>
      </c>
      <c r="AM49674" s="49">
        <v>-177</v>
      </c>
    </row>
    <row r="49675" spans="1:39">
      <c r="A49675" s="37" t="s">
        <v>47</v>
      </c>
      <c r="B49675" s="38">
        <v>44256.041666666664</v>
      </c>
      <c r="C49675" s="39">
        <v>44255</v>
      </c>
      <c r="D49675" s="56">
        <v>17</v>
      </c>
      <c r="E49675" s="38">
        <v>44255.708333333336</v>
      </c>
      <c r="F49675" s="40" t="s">
        <v>240</v>
      </c>
      <c r="G49675" s="48">
        <v>23542</v>
      </c>
      <c r="H49675" s="48">
        <v>23887</v>
      </c>
      <c r="I49675" s="48">
        <v>17716</v>
      </c>
      <c r="J49675" s="48">
        <v>-4550</v>
      </c>
      <c r="K49675" s="48">
        <v>17716</v>
      </c>
      <c r="L49675" s="48">
        <v>769</v>
      </c>
      <c r="M49675" s="48">
        <v>8965</v>
      </c>
      <c r="N49675" s="48">
        <v>1145</v>
      </c>
      <c r="O49675" s="48">
        <v>88</v>
      </c>
      <c r="P49675" s="48">
        <v>2323</v>
      </c>
      <c r="Q49675" s="48">
        <v>2750</v>
      </c>
      <c r="R49675" s="48">
        <v>1024</v>
      </c>
      <c r="S49675" s="48">
        <v>652</v>
      </c>
      <c r="U49675" s="48">
        <v>-4297</v>
      </c>
      <c r="AC49675" s="48">
        <v>-2168</v>
      </c>
      <c r="AF49675" s="48">
        <v>-2122</v>
      </c>
      <c r="AJ49675" s="48">
        <v>-7</v>
      </c>
      <c r="AK49675" s="49">
        <v>-1621</v>
      </c>
      <c r="AL49675" s="49">
        <v>-253</v>
      </c>
      <c r="AM49675" s="49">
        <v>0</v>
      </c>
    </row>
    <row r="49676" spans="1:39">
      <c r="A49676" s="37" t="s">
        <v>47</v>
      </c>
      <c r="B49676" s="38">
        <v>44256.083333333336</v>
      </c>
      <c r="C49676" s="39">
        <v>44255</v>
      </c>
      <c r="D49676" s="56">
        <v>18</v>
      </c>
      <c r="E49676" s="38">
        <v>44255.75</v>
      </c>
      <c r="F49676" s="40" t="s">
        <v>240</v>
      </c>
      <c r="G49676" s="48">
        <v>26488</v>
      </c>
      <c r="H49676" s="48">
        <v>27000</v>
      </c>
      <c r="I49676" s="48">
        <v>19525</v>
      </c>
      <c r="J49676" s="48">
        <v>-7432</v>
      </c>
      <c r="K49676" s="48">
        <v>19524</v>
      </c>
      <c r="L49676" s="48">
        <v>852</v>
      </c>
      <c r="M49676" s="48">
        <v>12129</v>
      </c>
      <c r="N49676" s="48">
        <v>1146</v>
      </c>
      <c r="O49676" s="48">
        <v>87</v>
      </c>
      <c r="P49676" s="48">
        <v>3721</v>
      </c>
      <c r="Q49676" s="48">
        <v>128</v>
      </c>
      <c r="R49676" s="48">
        <v>765</v>
      </c>
      <c r="S49676" s="48">
        <v>696</v>
      </c>
      <c r="U49676" s="48">
        <v>-7492</v>
      </c>
      <c r="AC49676" s="48">
        <v>-4158</v>
      </c>
      <c r="AF49676" s="48">
        <v>-3302</v>
      </c>
      <c r="AJ49676" s="48">
        <v>-32</v>
      </c>
      <c r="AK49676" s="49">
        <v>-43</v>
      </c>
      <c r="AL49676" s="49">
        <v>60</v>
      </c>
      <c r="AM49676" s="49">
        <v>1</v>
      </c>
    </row>
    <row r="49677" spans="1:39">
      <c r="A49677" s="37" t="s">
        <v>47</v>
      </c>
      <c r="B49677" s="38">
        <v>44256.125</v>
      </c>
      <c r="C49677" s="39">
        <v>44255</v>
      </c>
      <c r="D49677" s="56">
        <v>19</v>
      </c>
      <c r="E49677" s="38">
        <v>44255.791666666664</v>
      </c>
      <c r="F49677" s="40" t="s">
        <v>240</v>
      </c>
      <c r="G49677" s="48">
        <v>29349</v>
      </c>
      <c r="H49677" s="48">
        <v>29458</v>
      </c>
      <c r="I49677" s="48">
        <v>20582</v>
      </c>
      <c r="J49677" s="48">
        <v>-7955</v>
      </c>
      <c r="K49677" s="48">
        <v>20651</v>
      </c>
      <c r="L49677" s="48">
        <v>983</v>
      </c>
      <c r="M49677" s="48">
        <v>13090</v>
      </c>
      <c r="N49677" s="48">
        <v>1145</v>
      </c>
      <c r="O49677" s="48">
        <v>88</v>
      </c>
      <c r="P49677" s="48">
        <v>3928</v>
      </c>
      <c r="Q49677" s="48">
        <v>77</v>
      </c>
      <c r="R49677" s="48">
        <v>773</v>
      </c>
      <c r="S49677" s="48">
        <v>567</v>
      </c>
      <c r="U49677" s="48">
        <v>-8023</v>
      </c>
      <c r="AC49677" s="48">
        <v>-4155</v>
      </c>
      <c r="AF49677" s="48">
        <v>-3872</v>
      </c>
      <c r="AJ49677" s="48">
        <v>4</v>
      </c>
      <c r="AK49677" s="49">
        <v>-921</v>
      </c>
      <c r="AL49677" s="49">
        <v>68</v>
      </c>
      <c r="AM49677" s="49">
        <v>-69</v>
      </c>
    </row>
    <row r="49678" spans="1:39">
      <c r="A49678" s="37" t="s">
        <v>47</v>
      </c>
      <c r="B49678" s="38">
        <v>44256.166666666664</v>
      </c>
      <c r="C49678" s="39">
        <v>44255</v>
      </c>
      <c r="D49678" s="56">
        <v>20</v>
      </c>
      <c r="E49678" s="38">
        <v>44255.833333333336</v>
      </c>
      <c r="F49678" s="40" t="s">
        <v>240</v>
      </c>
      <c r="G49678" s="48">
        <v>29443</v>
      </c>
      <c r="H49678" s="48">
        <v>29310</v>
      </c>
      <c r="I49678" s="48">
        <v>19830</v>
      </c>
      <c r="J49678" s="48">
        <v>-8077</v>
      </c>
      <c r="K49678" s="48">
        <v>19869</v>
      </c>
      <c r="L49678" s="48">
        <v>1166</v>
      </c>
      <c r="M49678" s="48">
        <v>12996</v>
      </c>
      <c r="N49678" s="48">
        <v>1147</v>
      </c>
      <c r="O49678" s="48">
        <v>88</v>
      </c>
      <c r="P49678" s="48">
        <v>3115</v>
      </c>
      <c r="Q49678" s="48">
        <v>20</v>
      </c>
      <c r="R49678" s="48">
        <v>828</v>
      </c>
      <c r="S49678" s="48">
        <v>509</v>
      </c>
      <c r="U49678" s="48">
        <v>-8155</v>
      </c>
      <c r="AC49678" s="48">
        <v>-4461</v>
      </c>
      <c r="AF49678" s="48">
        <v>-3715</v>
      </c>
      <c r="AJ49678" s="48">
        <v>21</v>
      </c>
      <c r="AK49678" s="49">
        <v>-1403</v>
      </c>
      <c r="AL49678" s="49">
        <v>78</v>
      </c>
      <c r="AM49678" s="49">
        <v>-39</v>
      </c>
    </row>
    <row r="49679" spans="1:39">
      <c r="A49679" s="37" t="s">
        <v>47</v>
      </c>
      <c r="B49679" s="38">
        <v>44256.208333333336</v>
      </c>
      <c r="C49679" s="39">
        <v>44255</v>
      </c>
      <c r="D49679" s="56">
        <v>21</v>
      </c>
      <c r="E49679" s="38">
        <v>44255.875</v>
      </c>
      <c r="F49679" s="40" t="s">
        <v>240</v>
      </c>
      <c r="G49679" s="48">
        <v>28690</v>
      </c>
      <c r="H49679" s="48">
        <v>28587</v>
      </c>
      <c r="I49679" s="48">
        <v>18937</v>
      </c>
      <c r="J49679" s="48">
        <v>-8332</v>
      </c>
      <c r="K49679" s="48">
        <v>19137</v>
      </c>
      <c r="L49679" s="48">
        <v>1048</v>
      </c>
      <c r="M49679" s="48">
        <v>12673</v>
      </c>
      <c r="N49679" s="48">
        <v>1146</v>
      </c>
      <c r="O49679" s="48">
        <v>87</v>
      </c>
      <c r="P49679" s="48">
        <v>2804</v>
      </c>
      <c r="Q49679" s="48">
        <v>20</v>
      </c>
      <c r="R49679" s="48">
        <v>842</v>
      </c>
      <c r="S49679" s="48">
        <v>517</v>
      </c>
      <c r="U49679" s="48">
        <v>-8400</v>
      </c>
      <c r="AC49679" s="48">
        <v>-4735</v>
      </c>
      <c r="AF49679" s="48">
        <v>-3689</v>
      </c>
      <c r="AJ49679" s="48">
        <v>24</v>
      </c>
      <c r="AK49679" s="49">
        <v>-1318</v>
      </c>
      <c r="AL49679" s="49">
        <v>68</v>
      </c>
      <c r="AM49679" s="49">
        <v>-200</v>
      </c>
    </row>
    <row r="49680" spans="1:39">
      <c r="A49680" s="37" t="s">
        <v>47</v>
      </c>
      <c r="B49680" s="38">
        <v>44256.25</v>
      </c>
      <c r="C49680" s="39">
        <v>44255</v>
      </c>
      <c r="D49680" s="56">
        <v>22</v>
      </c>
      <c r="E49680" s="38">
        <v>44255.916666666664</v>
      </c>
      <c r="F49680" s="40" t="s">
        <v>240</v>
      </c>
      <c r="G49680" s="48">
        <v>27567</v>
      </c>
      <c r="H49680" s="48">
        <v>27654</v>
      </c>
      <c r="I49680" s="48">
        <v>17794</v>
      </c>
      <c r="J49680" s="48">
        <v>-8309</v>
      </c>
      <c r="K49680" s="48">
        <v>17938</v>
      </c>
      <c r="L49680" s="48">
        <v>910</v>
      </c>
      <c r="M49680" s="48">
        <v>12345</v>
      </c>
      <c r="N49680" s="48">
        <v>1146</v>
      </c>
      <c r="O49680" s="48">
        <v>80</v>
      </c>
      <c r="P49680" s="48">
        <v>2183</v>
      </c>
      <c r="Q49680" s="48">
        <v>20</v>
      </c>
      <c r="R49680" s="48">
        <v>780</v>
      </c>
      <c r="S49680" s="48">
        <v>474</v>
      </c>
      <c r="U49680" s="48">
        <v>-8364</v>
      </c>
      <c r="AC49680" s="48">
        <v>-4836</v>
      </c>
      <c r="AF49680" s="48">
        <v>-3552</v>
      </c>
      <c r="AJ49680" s="48">
        <v>24</v>
      </c>
      <c r="AK49680" s="49">
        <v>-1551</v>
      </c>
      <c r="AL49680" s="49">
        <v>55</v>
      </c>
      <c r="AM49680" s="49">
        <v>-144</v>
      </c>
    </row>
    <row r="49681" spans="1:39">
      <c r="A49681" s="37" t="s">
        <v>47</v>
      </c>
      <c r="B49681" s="38">
        <v>44256.291666666664</v>
      </c>
      <c r="C49681" s="39">
        <v>44255</v>
      </c>
      <c r="D49681" s="56">
        <v>23</v>
      </c>
      <c r="E49681" s="38">
        <v>44255.958333333336</v>
      </c>
      <c r="F49681" s="40" t="s">
        <v>240</v>
      </c>
      <c r="G49681" s="48">
        <v>26120</v>
      </c>
      <c r="H49681" s="48">
        <v>26109</v>
      </c>
      <c r="I49681" s="48">
        <v>16473</v>
      </c>
      <c r="J49681" s="48">
        <v>-7960</v>
      </c>
      <c r="K49681" s="48">
        <v>16633</v>
      </c>
      <c r="L49681" s="48">
        <v>803</v>
      </c>
      <c r="M49681" s="48">
        <v>11888</v>
      </c>
      <c r="N49681" s="48">
        <v>1147</v>
      </c>
      <c r="O49681" s="48">
        <v>78</v>
      </c>
      <c r="P49681" s="48">
        <v>1559</v>
      </c>
      <c r="Q49681" s="48">
        <v>20</v>
      </c>
      <c r="R49681" s="48">
        <v>651</v>
      </c>
      <c r="S49681" s="48">
        <v>487</v>
      </c>
      <c r="U49681" s="48">
        <v>-8020</v>
      </c>
      <c r="AC49681" s="48">
        <v>-4537</v>
      </c>
      <c r="AF49681" s="48">
        <v>-3510</v>
      </c>
      <c r="AJ49681" s="48">
        <v>27</v>
      </c>
      <c r="AK49681" s="49">
        <v>-1676</v>
      </c>
      <c r="AL49681" s="49">
        <v>60</v>
      </c>
      <c r="AM49681" s="49">
        <v>-160</v>
      </c>
    </row>
    <row r="49682" spans="1:39">
      <c r="A49682" s="37" t="s">
        <v>47</v>
      </c>
      <c r="B49682" s="38">
        <v>44256.333333333336</v>
      </c>
      <c r="C49682" s="39">
        <v>44255</v>
      </c>
      <c r="D49682" s="56">
        <v>24</v>
      </c>
      <c r="E49682" s="38">
        <v>44256</v>
      </c>
      <c r="F49682" s="40" t="s">
        <v>240</v>
      </c>
      <c r="G49682" s="48">
        <v>24652</v>
      </c>
      <c r="H49682" s="48">
        <v>24575</v>
      </c>
      <c r="I49682" s="48">
        <v>15425</v>
      </c>
      <c r="J49682" s="48">
        <v>-7511</v>
      </c>
      <c r="K49682" s="48">
        <v>15576</v>
      </c>
      <c r="L49682" s="48">
        <v>675</v>
      </c>
      <c r="M49682" s="48">
        <v>10979</v>
      </c>
      <c r="N49682" s="48">
        <v>1147</v>
      </c>
      <c r="O49682" s="48">
        <v>83</v>
      </c>
      <c r="P49682" s="48">
        <v>1529</v>
      </c>
      <c r="Q49682" s="48">
        <v>20</v>
      </c>
      <c r="R49682" s="48">
        <v>660</v>
      </c>
      <c r="S49682" s="48">
        <v>483</v>
      </c>
      <c r="U49682" s="48">
        <v>-7572</v>
      </c>
      <c r="AC49682" s="48">
        <v>-4358</v>
      </c>
      <c r="AF49682" s="48">
        <v>-3232</v>
      </c>
      <c r="AJ49682" s="48">
        <v>18</v>
      </c>
      <c r="AK49682" s="49">
        <v>-1639</v>
      </c>
      <c r="AL49682" s="49">
        <v>61</v>
      </c>
      <c r="AM49682" s="49">
        <v>-151</v>
      </c>
    </row>
    <row r="49683" spans="1:39">
      <c r="A49683" s="37" t="s">
        <v>47</v>
      </c>
      <c r="B49683" s="38">
        <v>44256.375</v>
      </c>
      <c r="C49683" s="39">
        <v>44256</v>
      </c>
      <c r="D49683" s="56">
        <v>1</v>
      </c>
      <c r="E49683" s="38">
        <v>44256.041666666664</v>
      </c>
      <c r="F49683" s="40" t="s">
        <v>240</v>
      </c>
      <c r="G49683" s="48">
        <v>23717</v>
      </c>
      <c r="H49683" s="48">
        <v>23796</v>
      </c>
      <c r="I49683" s="48">
        <v>15216</v>
      </c>
      <c r="J49683" s="48">
        <v>-7428</v>
      </c>
      <c r="K49683" s="48">
        <v>15441</v>
      </c>
      <c r="L49683" s="48">
        <v>671</v>
      </c>
      <c r="M49683" s="48">
        <v>11092</v>
      </c>
      <c r="N49683" s="48">
        <v>1147</v>
      </c>
      <c r="O49683" s="48">
        <v>86</v>
      </c>
      <c r="P49683" s="48">
        <v>1331</v>
      </c>
      <c r="Q49683" s="48">
        <v>20</v>
      </c>
      <c r="R49683" s="48">
        <v>601</v>
      </c>
      <c r="S49683" s="48">
        <v>493</v>
      </c>
      <c r="U49683" s="48">
        <v>-7482</v>
      </c>
      <c r="AC49683" s="48">
        <v>-4460</v>
      </c>
      <c r="AF49683" s="48">
        <v>-2985</v>
      </c>
      <c r="AJ49683" s="48">
        <v>-37</v>
      </c>
      <c r="AK49683" s="49">
        <v>-1152</v>
      </c>
      <c r="AL49683" s="49">
        <v>54</v>
      </c>
      <c r="AM49683" s="49">
        <v>-225</v>
      </c>
    </row>
    <row r="49684" spans="1:39">
      <c r="A49684" s="37" t="s">
        <v>47</v>
      </c>
      <c r="B49684" s="38">
        <v>44256.416666666664</v>
      </c>
      <c r="C49684" s="39">
        <v>44256</v>
      </c>
      <c r="D49684" s="56">
        <v>2</v>
      </c>
      <c r="E49684" s="38">
        <v>44256.083333333336</v>
      </c>
      <c r="F49684" s="40" t="s">
        <v>240</v>
      </c>
      <c r="G49684" s="48">
        <v>23198</v>
      </c>
      <c r="H49684" s="48">
        <v>23265</v>
      </c>
      <c r="I49684" s="48">
        <v>15121</v>
      </c>
      <c r="J49684" s="48">
        <v>-7087</v>
      </c>
      <c r="K49684" s="48">
        <v>15161</v>
      </c>
      <c r="L49684" s="48">
        <v>678</v>
      </c>
      <c r="M49684" s="48">
        <v>11048</v>
      </c>
      <c r="N49684" s="48">
        <v>1146</v>
      </c>
      <c r="O49684" s="48">
        <v>85</v>
      </c>
      <c r="P49684" s="48">
        <v>1221</v>
      </c>
      <c r="Q49684" s="48">
        <v>18</v>
      </c>
      <c r="R49684" s="48">
        <v>482</v>
      </c>
      <c r="S49684" s="48">
        <v>483</v>
      </c>
      <c r="U49684" s="48">
        <v>-7142</v>
      </c>
      <c r="AC49684" s="48">
        <v>-4277</v>
      </c>
      <c r="AF49684" s="48">
        <v>-2860</v>
      </c>
      <c r="AJ49684" s="48">
        <v>-5</v>
      </c>
      <c r="AK49684" s="49">
        <v>-1057</v>
      </c>
      <c r="AL49684" s="49">
        <v>55</v>
      </c>
      <c r="AM49684" s="49">
        <v>-40</v>
      </c>
    </row>
    <row r="49685" spans="1:39">
      <c r="A49685" s="37" t="s">
        <v>47</v>
      </c>
      <c r="B49685" s="38">
        <v>44256.458333333336</v>
      </c>
      <c r="C49685" s="39">
        <v>44256</v>
      </c>
      <c r="D49685" s="56">
        <v>3</v>
      </c>
      <c r="E49685" s="38">
        <v>44256.125</v>
      </c>
      <c r="F49685" s="40" t="s">
        <v>240</v>
      </c>
      <c r="G49685" s="48">
        <v>22842</v>
      </c>
      <c r="H49685" s="48">
        <v>23040</v>
      </c>
      <c r="I49685" s="48">
        <v>15219</v>
      </c>
      <c r="J49685" s="48">
        <v>-6793</v>
      </c>
      <c r="K49685" s="48">
        <v>15260</v>
      </c>
      <c r="L49685" s="48">
        <v>681</v>
      </c>
      <c r="M49685" s="48">
        <v>11055</v>
      </c>
      <c r="N49685" s="48">
        <v>1147</v>
      </c>
      <c r="O49685" s="48">
        <v>85</v>
      </c>
      <c r="P49685" s="48">
        <v>1193</v>
      </c>
      <c r="Q49685" s="48">
        <v>18</v>
      </c>
      <c r="R49685" s="48">
        <v>471</v>
      </c>
      <c r="S49685" s="48">
        <v>610</v>
      </c>
      <c r="U49685" s="48">
        <v>-6855</v>
      </c>
      <c r="AC49685" s="48">
        <v>-4070</v>
      </c>
      <c r="AF49685" s="48">
        <v>-2760</v>
      </c>
      <c r="AJ49685" s="48">
        <v>-25</v>
      </c>
      <c r="AK49685" s="49">
        <v>-1028</v>
      </c>
      <c r="AL49685" s="49">
        <v>62</v>
      </c>
      <c r="AM49685" s="49">
        <v>-41</v>
      </c>
    </row>
    <row r="49686" spans="1:39">
      <c r="A49686" s="37" t="s">
        <v>47</v>
      </c>
      <c r="B49686" s="38">
        <v>44256.5</v>
      </c>
      <c r="C49686" s="39">
        <v>44256</v>
      </c>
      <c r="D49686" s="56">
        <v>4</v>
      </c>
      <c r="E49686" s="38">
        <v>44256.166666666664</v>
      </c>
      <c r="F49686" s="40" t="s">
        <v>240</v>
      </c>
      <c r="G49686" s="48">
        <v>22904</v>
      </c>
      <c r="H49686" s="48">
        <v>23093</v>
      </c>
      <c r="I49686" s="48">
        <v>15762</v>
      </c>
      <c r="J49686" s="48">
        <v>-6652</v>
      </c>
      <c r="K49686" s="48">
        <v>15804</v>
      </c>
      <c r="L49686" s="48">
        <v>686</v>
      </c>
      <c r="M49686" s="48">
        <v>11421</v>
      </c>
      <c r="N49686" s="48">
        <v>1145</v>
      </c>
      <c r="O49686" s="48">
        <v>73</v>
      </c>
      <c r="P49686" s="48">
        <v>1344</v>
      </c>
      <c r="Q49686" s="48">
        <v>18</v>
      </c>
      <c r="R49686" s="48">
        <v>413</v>
      </c>
      <c r="S49686" s="48">
        <v>704</v>
      </c>
      <c r="U49686" s="48">
        <v>-6717</v>
      </c>
      <c r="AC49686" s="48">
        <v>-4103</v>
      </c>
      <c r="AF49686" s="48">
        <v>-2598</v>
      </c>
      <c r="AJ49686" s="48">
        <v>-16</v>
      </c>
      <c r="AK49686" s="49">
        <v>-679</v>
      </c>
      <c r="AL49686" s="49">
        <v>65</v>
      </c>
      <c r="AM49686" s="49">
        <v>-42</v>
      </c>
    </row>
    <row r="49687" spans="1:39">
      <c r="A49687" s="37" t="s">
        <v>47</v>
      </c>
      <c r="B49687" s="38">
        <v>44256.541666666664</v>
      </c>
      <c r="C49687" s="39">
        <v>44256</v>
      </c>
      <c r="D49687" s="56">
        <v>5</v>
      </c>
      <c r="E49687" s="38">
        <v>44256.208333333336</v>
      </c>
      <c r="F49687" s="40" t="s">
        <v>240</v>
      </c>
      <c r="G49687" s="48">
        <v>23719</v>
      </c>
      <c r="H49687" s="48">
        <v>23961</v>
      </c>
      <c r="I49687" s="48">
        <v>17351</v>
      </c>
      <c r="J49687" s="48">
        <v>-6642</v>
      </c>
      <c r="K49687" s="48">
        <v>17395</v>
      </c>
      <c r="L49687" s="48">
        <v>745</v>
      </c>
      <c r="M49687" s="48">
        <v>12289</v>
      </c>
      <c r="N49687" s="48">
        <v>1146</v>
      </c>
      <c r="O49687" s="48">
        <v>46</v>
      </c>
      <c r="P49687" s="48">
        <v>2044</v>
      </c>
      <c r="Q49687" s="48">
        <v>18</v>
      </c>
      <c r="R49687" s="48">
        <v>454</v>
      </c>
      <c r="S49687" s="48">
        <v>653</v>
      </c>
      <c r="U49687" s="48">
        <v>-6698</v>
      </c>
      <c r="AC49687" s="48">
        <v>-4293</v>
      </c>
      <c r="AF49687" s="48">
        <v>-2427</v>
      </c>
      <c r="AJ49687" s="48">
        <v>22</v>
      </c>
      <c r="AK49687" s="49">
        <v>32</v>
      </c>
      <c r="AL49687" s="49">
        <v>56</v>
      </c>
      <c r="AM49687" s="49">
        <v>-44</v>
      </c>
    </row>
    <row r="49688" spans="1:39">
      <c r="A49688" s="37" t="s">
        <v>47</v>
      </c>
      <c r="B49688" s="38">
        <v>44256.583333333336</v>
      </c>
      <c r="C49688" s="39">
        <v>44256</v>
      </c>
      <c r="D49688" s="56">
        <v>6</v>
      </c>
      <c r="E49688" s="38">
        <v>44256.25</v>
      </c>
      <c r="F49688" s="40" t="s">
        <v>240</v>
      </c>
      <c r="G49688" s="48">
        <v>25575</v>
      </c>
      <c r="H49688" s="48">
        <v>25825</v>
      </c>
      <c r="I49688" s="48">
        <v>19668</v>
      </c>
      <c r="J49688" s="48">
        <v>-6375</v>
      </c>
      <c r="K49688" s="48">
        <v>19711</v>
      </c>
      <c r="L49688" s="48">
        <v>1024</v>
      </c>
      <c r="M49688" s="48">
        <v>13436</v>
      </c>
      <c r="N49688" s="48">
        <v>1146</v>
      </c>
      <c r="O49688" s="48">
        <v>46</v>
      </c>
      <c r="P49688" s="48">
        <v>2831</v>
      </c>
      <c r="Q49688" s="48">
        <v>18</v>
      </c>
      <c r="R49688" s="48">
        <v>401</v>
      </c>
      <c r="S49688" s="48">
        <v>809</v>
      </c>
      <c r="U49688" s="48">
        <v>-6428</v>
      </c>
      <c r="AC49688" s="48">
        <v>-4177</v>
      </c>
      <c r="AF49688" s="48">
        <v>-2318</v>
      </c>
      <c r="AJ49688" s="48">
        <v>67</v>
      </c>
      <c r="AK49688" s="49">
        <v>218</v>
      </c>
      <c r="AL49688" s="49">
        <v>53</v>
      </c>
      <c r="AM49688" s="49">
        <v>-43</v>
      </c>
    </row>
    <row r="49689" spans="1:39">
      <c r="A49689" s="37" t="s">
        <v>47</v>
      </c>
      <c r="B49689" s="38">
        <v>44256.625</v>
      </c>
      <c r="C49689" s="39">
        <v>44256</v>
      </c>
      <c r="D49689" s="56">
        <v>7</v>
      </c>
      <c r="E49689" s="38">
        <v>44256.291666666664</v>
      </c>
      <c r="F49689" s="40" t="s">
        <v>240</v>
      </c>
      <c r="G49689" s="48">
        <v>28101</v>
      </c>
      <c r="H49689" s="48">
        <v>28102</v>
      </c>
      <c r="I49689" s="48">
        <v>20329</v>
      </c>
      <c r="J49689" s="48">
        <v>-7106</v>
      </c>
      <c r="K49689" s="48">
        <v>20679</v>
      </c>
      <c r="L49689" s="48">
        <v>1013</v>
      </c>
      <c r="M49689" s="48">
        <v>12142</v>
      </c>
      <c r="N49689" s="48">
        <v>1147</v>
      </c>
      <c r="O49689" s="48">
        <v>46</v>
      </c>
      <c r="P49689" s="48">
        <v>2120</v>
      </c>
      <c r="Q49689" s="48">
        <v>3011</v>
      </c>
      <c r="R49689" s="48">
        <v>388</v>
      </c>
      <c r="S49689" s="48">
        <v>812</v>
      </c>
      <c r="U49689" s="48">
        <v>-7105</v>
      </c>
      <c r="AC49689" s="48">
        <v>-4406</v>
      </c>
      <c r="AF49689" s="48">
        <v>-2729</v>
      </c>
      <c r="AJ49689" s="48">
        <v>30</v>
      </c>
      <c r="AK49689" s="49">
        <v>-667</v>
      </c>
      <c r="AL49689" s="49">
        <v>-1</v>
      </c>
      <c r="AM49689" s="49">
        <v>-350</v>
      </c>
    </row>
    <row r="49690" spans="1:39">
      <c r="A49690" s="37" t="s">
        <v>47</v>
      </c>
      <c r="B49690" s="38">
        <v>44256.666666666664</v>
      </c>
      <c r="C49690" s="39">
        <v>44256</v>
      </c>
      <c r="D49690" s="56">
        <v>8</v>
      </c>
      <c r="E49690" s="38">
        <v>44256.333333333336</v>
      </c>
      <c r="F49690" s="40" t="s">
        <v>240</v>
      </c>
      <c r="G49690" s="48">
        <v>28745</v>
      </c>
      <c r="H49690" s="48">
        <v>28603</v>
      </c>
      <c r="I49690" s="48">
        <v>22870</v>
      </c>
      <c r="J49690" s="48">
        <v>-6976</v>
      </c>
      <c r="K49690" s="48">
        <v>22966</v>
      </c>
      <c r="L49690" s="48">
        <v>792</v>
      </c>
      <c r="M49690" s="48">
        <v>8634</v>
      </c>
      <c r="N49690" s="48">
        <v>1147</v>
      </c>
      <c r="O49690" s="48">
        <v>46</v>
      </c>
      <c r="P49690" s="48">
        <v>1491</v>
      </c>
      <c r="Q49690" s="48">
        <v>9924</v>
      </c>
      <c r="R49690" s="48">
        <v>430</v>
      </c>
      <c r="S49690" s="48">
        <v>502</v>
      </c>
      <c r="U49690" s="48">
        <v>-6626</v>
      </c>
      <c r="AC49690" s="48">
        <v>-3745</v>
      </c>
      <c r="AF49690" s="48">
        <v>-2927</v>
      </c>
      <c r="AJ49690" s="48">
        <v>46</v>
      </c>
      <c r="AK49690" s="49">
        <v>1243</v>
      </c>
      <c r="AL49690" s="49">
        <v>-350</v>
      </c>
      <c r="AM49690" s="49">
        <v>-96</v>
      </c>
    </row>
    <row r="49691" spans="1:39">
      <c r="A49691" s="37" t="s">
        <v>47</v>
      </c>
      <c r="B49691" s="38">
        <v>44256.708333333336</v>
      </c>
      <c r="C49691" s="39">
        <v>44256</v>
      </c>
      <c r="D49691" s="56">
        <v>9</v>
      </c>
      <c r="E49691" s="38">
        <v>44256.375</v>
      </c>
      <c r="F49691" s="40" t="s">
        <v>240</v>
      </c>
      <c r="G49691" s="48">
        <v>27528</v>
      </c>
      <c r="H49691" s="48">
        <v>27929</v>
      </c>
      <c r="I49691" s="48">
        <v>22583</v>
      </c>
      <c r="J49691" s="48">
        <v>-4957</v>
      </c>
      <c r="K49691" s="48">
        <v>22647</v>
      </c>
      <c r="L49691" s="48">
        <v>684</v>
      </c>
      <c r="M49691" s="48">
        <v>6412</v>
      </c>
      <c r="N49691" s="48">
        <v>1147</v>
      </c>
      <c r="O49691" s="48">
        <v>46</v>
      </c>
      <c r="P49691" s="48">
        <v>777</v>
      </c>
      <c r="Q49691" s="48">
        <v>12506</v>
      </c>
      <c r="R49691" s="48">
        <v>565</v>
      </c>
      <c r="S49691" s="48">
        <v>510</v>
      </c>
      <c r="U49691" s="48">
        <v>-4371</v>
      </c>
      <c r="AC49691" s="48">
        <v>-2345</v>
      </c>
      <c r="AF49691" s="48">
        <v>-2128</v>
      </c>
      <c r="AJ49691" s="48">
        <v>102</v>
      </c>
      <c r="AK49691" s="49">
        <v>-389</v>
      </c>
      <c r="AL49691" s="49">
        <v>-586</v>
      </c>
      <c r="AM49691" s="49">
        <v>-64</v>
      </c>
    </row>
    <row r="49692" spans="1:39">
      <c r="A49692" s="37" t="s">
        <v>47</v>
      </c>
      <c r="B49692" s="38">
        <v>44256.75</v>
      </c>
      <c r="C49692" s="39">
        <v>44256</v>
      </c>
      <c r="D49692" s="56">
        <v>10</v>
      </c>
      <c r="E49692" s="38">
        <v>44256.416666666664</v>
      </c>
      <c r="F49692" s="40" t="s">
        <v>240</v>
      </c>
      <c r="G49692" s="48">
        <v>26089</v>
      </c>
      <c r="H49692" s="48">
        <v>27017</v>
      </c>
      <c r="I49692" s="48">
        <v>22368</v>
      </c>
      <c r="J49692" s="48">
        <v>-4363</v>
      </c>
      <c r="K49692" s="48">
        <v>22387</v>
      </c>
      <c r="L49692" s="48">
        <v>810</v>
      </c>
      <c r="M49692" s="48">
        <v>5431</v>
      </c>
      <c r="N49692" s="48">
        <v>1147</v>
      </c>
      <c r="O49692" s="48">
        <v>46</v>
      </c>
      <c r="P49692" s="48">
        <v>597</v>
      </c>
      <c r="Q49692" s="48">
        <v>13126</v>
      </c>
      <c r="R49692" s="48">
        <v>735</v>
      </c>
      <c r="S49692" s="48">
        <v>495</v>
      </c>
      <c r="U49692" s="48">
        <v>-3782</v>
      </c>
      <c r="AC49692" s="48">
        <v>-2009</v>
      </c>
      <c r="AF49692" s="48">
        <v>-1918</v>
      </c>
      <c r="AJ49692" s="48">
        <v>145</v>
      </c>
      <c r="AK49692" s="49">
        <v>-286</v>
      </c>
      <c r="AL49692" s="49">
        <v>-581</v>
      </c>
      <c r="AM49692" s="49">
        <v>-19</v>
      </c>
    </row>
    <row r="49693" spans="1:39">
      <c r="A49693" s="37" t="s">
        <v>47</v>
      </c>
      <c r="B49693" s="38">
        <v>44256.791666666664</v>
      </c>
      <c r="C49693" s="39">
        <v>44256</v>
      </c>
      <c r="D49693" s="56">
        <v>11</v>
      </c>
      <c r="E49693" s="38">
        <v>44256.458333333336</v>
      </c>
      <c r="F49693" s="40" t="s">
        <v>240</v>
      </c>
      <c r="G49693" s="48">
        <v>24890</v>
      </c>
      <c r="H49693" s="48">
        <v>25817</v>
      </c>
      <c r="I49693" s="48">
        <v>21491</v>
      </c>
      <c r="J49693" s="48">
        <v>-3766</v>
      </c>
      <c r="K49693" s="48">
        <v>21488</v>
      </c>
      <c r="L49693" s="48">
        <v>797</v>
      </c>
      <c r="M49693" s="48">
        <v>4933</v>
      </c>
      <c r="N49693" s="48">
        <v>1147</v>
      </c>
      <c r="O49693" s="48">
        <v>46</v>
      </c>
      <c r="P49693" s="48">
        <v>453</v>
      </c>
      <c r="Q49693" s="48">
        <v>12913</v>
      </c>
      <c r="R49693" s="48">
        <v>655</v>
      </c>
      <c r="S49693" s="48">
        <v>544</v>
      </c>
      <c r="U49693" s="48">
        <v>-3179</v>
      </c>
      <c r="AC49693" s="48">
        <v>-1925</v>
      </c>
      <c r="AF49693" s="48">
        <v>-1449</v>
      </c>
      <c r="AJ49693" s="48">
        <v>195</v>
      </c>
      <c r="AK49693" s="49">
        <v>-560</v>
      </c>
      <c r="AL49693" s="49">
        <v>-587</v>
      </c>
      <c r="AM49693" s="49">
        <v>3</v>
      </c>
    </row>
    <row r="49694" spans="1:39">
      <c r="A49694" s="37" t="s">
        <v>47</v>
      </c>
      <c r="B49694" s="38">
        <v>44256.833333333336</v>
      </c>
      <c r="C49694" s="39">
        <v>44256</v>
      </c>
      <c r="D49694" s="56">
        <v>12</v>
      </c>
      <c r="E49694" s="38">
        <v>44256.5</v>
      </c>
      <c r="F49694" s="40" t="s">
        <v>240</v>
      </c>
      <c r="G49694" s="48">
        <v>24287</v>
      </c>
      <c r="H49694" s="48">
        <v>25067</v>
      </c>
      <c r="I49694" s="48">
        <v>21569</v>
      </c>
      <c r="J49694" s="48">
        <v>-3437</v>
      </c>
      <c r="K49694" s="48">
        <v>21648</v>
      </c>
      <c r="L49694" s="48">
        <v>720</v>
      </c>
      <c r="M49694" s="48">
        <v>4985</v>
      </c>
      <c r="N49694" s="48">
        <v>1148</v>
      </c>
      <c r="O49694" s="48">
        <v>46</v>
      </c>
      <c r="P49694" s="48">
        <v>485</v>
      </c>
      <c r="Q49694" s="48">
        <v>13088</v>
      </c>
      <c r="R49694" s="48">
        <v>632</v>
      </c>
      <c r="S49694" s="48">
        <v>544</v>
      </c>
      <c r="U49694" s="48">
        <v>-2858</v>
      </c>
      <c r="AC49694" s="48">
        <v>-1712</v>
      </c>
      <c r="AF49694" s="48">
        <v>-1359</v>
      </c>
      <c r="AJ49694" s="48">
        <v>213</v>
      </c>
      <c r="AK49694" s="49">
        <v>-61</v>
      </c>
      <c r="AL49694" s="49">
        <v>-579</v>
      </c>
      <c r="AM49694" s="49">
        <v>-79</v>
      </c>
    </row>
    <row r="49695" spans="1:39">
      <c r="A49695" s="37" t="s">
        <v>47</v>
      </c>
      <c r="B49695" s="38">
        <v>44256.875</v>
      </c>
      <c r="C49695" s="39">
        <v>44256</v>
      </c>
      <c r="D49695" s="56">
        <v>13</v>
      </c>
      <c r="E49695" s="38">
        <v>44256.541666666664</v>
      </c>
      <c r="F49695" s="40" t="s">
        <v>240</v>
      </c>
      <c r="G49695" s="48">
        <v>24076</v>
      </c>
      <c r="H49695" s="48">
        <v>24801</v>
      </c>
      <c r="I49695" s="48">
        <v>21592</v>
      </c>
      <c r="J49695" s="48">
        <v>-3015</v>
      </c>
      <c r="K49695" s="48">
        <v>21596</v>
      </c>
      <c r="L49695" s="48">
        <v>624</v>
      </c>
      <c r="M49695" s="48">
        <v>4959</v>
      </c>
      <c r="N49695" s="48">
        <v>1147</v>
      </c>
      <c r="O49695" s="48">
        <v>46</v>
      </c>
      <c r="P49695" s="48">
        <v>449</v>
      </c>
      <c r="Q49695" s="48">
        <v>13294</v>
      </c>
      <c r="R49695" s="48">
        <v>576</v>
      </c>
      <c r="S49695" s="48">
        <v>501</v>
      </c>
      <c r="U49695" s="48">
        <v>-2416</v>
      </c>
      <c r="AC49695" s="48">
        <v>-1246</v>
      </c>
      <c r="AF49695" s="48">
        <v>-1335</v>
      </c>
      <c r="AJ49695" s="48">
        <v>165</v>
      </c>
      <c r="AK49695" s="49">
        <v>-194</v>
      </c>
      <c r="AL49695" s="49">
        <v>-599</v>
      </c>
      <c r="AM49695" s="49">
        <v>-4</v>
      </c>
    </row>
    <row r="49696" spans="1:39">
      <c r="A49696" s="37" t="s">
        <v>47</v>
      </c>
      <c r="B49696" s="38">
        <v>44256.916666666664</v>
      </c>
      <c r="C49696" s="39">
        <v>44256</v>
      </c>
      <c r="D49696" s="56">
        <v>14</v>
      </c>
      <c r="E49696" s="38">
        <v>44256.583333333336</v>
      </c>
      <c r="F49696" s="40" t="s">
        <v>240</v>
      </c>
      <c r="G49696" s="48">
        <v>24240</v>
      </c>
      <c r="H49696" s="48">
        <v>24818</v>
      </c>
      <c r="I49696" s="48">
        <v>22026</v>
      </c>
      <c r="J49696" s="48">
        <v>-3068</v>
      </c>
      <c r="K49696" s="48">
        <v>22021</v>
      </c>
      <c r="L49696" s="48">
        <v>623</v>
      </c>
      <c r="M49696" s="48">
        <v>5308</v>
      </c>
      <c r="N49696" s="48">
        <v>1147</v>
      </c>
      <c r="O49696" s="48">
        <v>46</v>
      </c>
      <c r="P49696" s="48">
        <v>524</v>
      </c>
      <c r="Q49696" s="48">
        <v>13317</v>
      </c>
      <c r="R49696" s="48">
        <v>474</v>
      </c>
      <c r="S49696" s="48">
        <v>582</v>
      </c>
      <c r="U49696" s="48">
        <v>-2471</v>
      </c>
      <c r="AC49696" s="48">
        <v>-1286</v>
      </c>
      <c r="AF49696" s="48">
        <v>-1335</v>
      </c>
      <c r="AJ49696" s="48">
        <v>150</v>
      </c>
      <c r="AK49696" s="49">
        <v>276</v>
      </c>
      <c r="AL49696" s="49">
        <v>-597</v>
      </c>
      <c r="AM49696" s="49">
        <v>5</v>
      </c>
    </row>
    <row r="49697" spans="1:39">
      <c r="A49697" s="37" t="s">
        <v>47</v>
      </c>
      <c r="B49697" s="38">
        <v>44256.958333333336</v>
      </c>
      <c r="C49697" s="39">
        <v>44256</v>
      </c>
      <c r="D49697" s="56">
        <v>15</v>
      </c>
      <c r="E49697" s="38">
        <v>44256.625</v>
      </c>
      <c r="F49697" s="40" t="s">
        <v>240</v>
      </c>
      <c r="G49697" s="48">
        <v>24816</v>
      </c>
      <c r="H49697" s="48">
        <v>25388</v>
      </c>
      <c r="I49697" s="48">
        <v>22165</v>
      </c>
      <c r="J49697" s="48">
        <v>-3239</v>
      </c>
      <c r="K49697" s="48">
        <v>22498</v>
      </c>
      <c r="L49697" s="48">
        <v>625</v>
      </c>
      <c r="M49697" s="48">
        <v>6053</v>
      </c>
      <c r="N49697" s="48">
        <v>1146</v>
      </c>
      <c r="O49697" s="48">
        <v>46</v>
      </c>
      <c r="P49697" s="48">
        <v>871</v>
      </c>
      <c r="Q49697" s="48">
        <v>12598</v>
      </c>
      <c r="R49697" s="48">
        <v>577</v>
      </c>
      <c r="S49697" s="48">
        <v>582</v>
      </c>
      <c r="U49697" s="48">
        <v>-2606</v>
      </c>
      <c r="AC49697" s="48">
        <v>-1431</v>
      </c>
      <c r="AF49697" s="48">
        <v>-1324</v>
      </c>
      <c r="AJ49697" s="48">
        <v>149</v>
      </c>
      <c r="AK49697" s="49">
        <v>16</v>
      </c>
      <c r="AL49697" s="49">
        <v>-633</v>
      </c>
      <c r="AM49697" s="49">
        <v>-333</v>
      </c>
    </row>
    <row r="49698" spans="1:39">
      <c r="A49698" s="37" t="s">
        <v>47</v>
      </c>
      <c r="B49698" s="38">
        <v>44257</v>
      </c>
      <c r="C49698" s="39">
        <v>44256</v>
      </c>
      <c r="D49698" s="56">
        <v>16</v>
      </c>
      <c r="E49698" s="38">
        <v>44256.666666666664</v>
      </c>
      <c r="F49698" s="40" t="s">
        <v>240</v>
      </c>
      <c r="G49698" s="48">
        <v>25980</v>
      </c>
      <c r="H49698" s="48">
        <v>26226</v>
      </c>
      <c r="I49698" s="48">
        <v>21693</v>
      </c>
      <c r="J49698" s="48">
        <v>-3985</v>
      </c>
      <c r="K49698" s="48">
        <v>21829</v>
      </c>
      <c r="L49698" s="48">
        <v>654</v>
      </c>
      <c r="M49698" s="48">
        <v>7600</v>
      </c>
      <c r="N49698" s="48">
        <v>1146</v>
      </c>
      <c r="O49698" s="48">
        <v>46</v>
      </c>
      <c r="P49698" s="48">
        <v>1352</v>
      </c>
      <c r="Q49698" s="48">
        <v>10018</v>
      </c>
      <c r="R49698" s="48">
        <v>509</v>
      </c>
      <c r="S49698" s="48">
        <v>504</v>
      </c>
      <c r="U49698" s="48">
        <v>-3368</v>
      </c>
      <c r="AC49698" s="48">
        <v>-1964</v>
      </c>
      <c r="AF49698" s="48">
        <v>-1565</v>
      </c>
      <c r="AJ49698" s="48">
        <v>161</v>
      </c>
      <c r="AK49698" s="49">
        <v>-548</v>
      </c>
      <c r="AL49698" s="49">
        <v>-617</v>
      </c>
      <c r="AM49698" s="49">
        <v>-136</v>
      </c>
    </row>
    <row r="49699" spans="1:39">
      <c r="A49699" s="37" t="s">
        <v>47</v>
      </c>
      <c r="B49699" s="38">
        <v>44257.041666666664</v>
      </c>
      <c r="C49699" s="39">
        <v>44256</v>
      </c>
      <c r="D49699" s="56">
        <v>17</v>
      </c>
      <c r="E49699" s="38">
        <v>44256.708333333336</v>
      </c>
      <c r="F49699" s="40" t="s">
        <v>240</v>
      </c>
      <c r="G49699" s="48">
        <v>27560</v>
      </c>
      <c r="H49699" s="48">
        <v>27500</v>
      </c>
      <c r="I49699" s="48">
        <v>20337</v>
      </c>
      <c r="J49699" s="48">
        <v>-6146</v>
      </c>
      <c r="K49699" s="48">
        <v>20338</v>
      </c>
      <c r="L49699" s="48">
        <v>858</v>
      </c>
      <c r="M49699" s="48">
        <v>11595</v>
      </c>
      <c r="N49699" s="48">
        <v>1147</v>
      </c>
      <c r="O49699" s="48">
        <v>47</v>
      </c>
      <c r="P49699" s="48">
        <v>2730</v>
      </c>
      <c r="Q49699" s="48">
        <v>2935</v>
      </c>
      <c r="R49699" s="48">
        <v>415</v>
      </c>
      <c r="S49699" s="48">
        <v>611</v>
      </c>
      <c r="U49699" s="48">
        <v>-5820</v>
      </c>
      <c r="AC49699" s="48">
        <v>-3601</v>
      </c>
      <c r="AF49699" s="48">
        <v>-2385</v>
      </c>
      <c r="AJ49699" s="48">
        <v>166</v>
      </c>
      <c r="AK49699" s="49">
        <v>-1017</v>
      </c>
      <c r="AL49699" s="49">
        <v>-326</v>
      </c>
      <c r="AM49699" s="49">
        <v>-1</v>
      </c>
    </row>
    <row r="49700" spans="1:39">
      <c r="A49700" s="37" t="s">
        <v>47</v>
      </c>
      <c r="B49700" s="38">
        <v>44257.083333333336</v>
      </c>
      <c r="C49700" s="39">
        <v>44256</v>
      </c>
      <c r="D49700" s="56">
        <v>18</v>
      </c>
      <c r="E49700" s="38">
        <v>44256.75</v>
      </c>
      <c r="F49700" s="40" t="s">
        <v>240</v>
      </c>
      <c r="G49700" s="48">
        <v>29991</v>
      </c>
      <c r="H49700" s="48">
        <v>30036</v>
      </c>
      <c r="I49700" s="48">
        <v>22947</v>
      </c>
      <c r="J49700" s="48">
        <v>-7359</v>
      </c>
      <c r="K49700" s="48">
        <v>22947</v>
      </c>
      <c r="L49700" s="48">
        <v>1302</v>
      </c>
      <c r="M49700" s="48">
        <v>15706</v>
      </c>
      <c r="N49700" s="48">
        <v>1145</v>
      </c>
      <c r="O49700" s="48">
        <v>46</v>
      </c>
      <c r="P49700" s="48">
        <v>3723</v>
      </c>
      <c r="Q49700" s="48">
        <v>125</v>
      </c>
      <c r="R49700" s="48">
        <v>374</v>
      </c>
      <c r="S49700" s="48">
        <v>526</v>
      </c>
      <c r="U49700" s="48">
        <v>-7270</v>
      </c>
      <c r="AC49700" s="48">
        <v>-4254</v>
      </c>
      <c r="AF49700" s="48">
        <v>-3188</v>
      </c>
      <c r="AJ49700" s="48">
        <v>172</v>
      </c>
      <c r="AK49700" s="49">
        <v>270</v>
      </c>
      <c r="AL49700" s="49">
        <v>-89</v>
      </c>
      <c r="AM49700" s="49">
        <v>0</v>
      </c>
    </row>
    <row r="49701" spans="1:39">
      <c r="A49701" s="37" t="s">
        <v>47</v>
      </c>
      <c r="B49701" s="38">
        <v>44257.125</v>
      </c>
      <c r="C49701" s="39">
        <v>44256</v>
      </c>
      <c r="D49701" s="56">
        <v>19</v>
      </c>
      <c r="E49701" s="38">
        <v>44256.791666666664</v>
      </c>
      <c r="F49701" s="40" t="s">
        <v>240</v>
      </c>
      <c r="G49701" s="48">
        <v>32188</v>
      </c>
      <c r="H49701" s="48">
        <v>32204</v>
      </c>
      <c r="I49701" s="48">
        <v>23957</v>
      </c>
      <c r="J49701" s="48">
        <v>-7485</v>
      </c>
      <c r="K49701" s="48">
        <v>23957</v>
      </c>
      <c r="L49701" s="48">
        <v>1535</v>
      </c>
      <c r="M49701" s="48">
        <v>16036</v>
      </c>
      <c r="N49701" s="48">
        <v>1146</v>
      </c>
      <c r="O49701" s="48">
        <v>47</v>
      </c>
      <c r="P49701" s="48">
        <v>4149</v>
      </c>
      <c r="Q49701" s="48">
        <v>14</v>
      </c>
      <c r="R49701" s="48">
        <v>420</v>
      </c>
      <c r="S49701" s="48">
        <v>610</v>
      </c>
      <c r="U49701" s="48">
        <v>-7433</v>
      </c>
      <c r="AC49701" s="48">
        <v>-4026</v>
      </c>
      <c r="AF49701" s="48">
        <v>-3586</v>
      </c>
      <c r="AJ49701" s="48">
        <v>179</v>
      </c>
      <c r="AK49701" s="49">
        <v>-762</v>
      </c>
      <c r="AL49701" s="49">
        <v>-52</v>
      </c>
      <c r="AM49701" s="49">
        <v>0</v>
      </c>
    </row>
    <row r="49702" spans="1:39">
      <c r="A49702" s="37" t="s">
        <v>47</v>
      </c>
      <c r="B49702" s="38">
        <v>44257.166666666664</v>
      </c>
      <c r="C49702" s="39">
        <v>44256</v>
      </c>
      <c r="D49702" s="56">
        <v>20</v>
      </c>
      <c r="E49702" s="38">
        <v>44256.833333333336</v>
      </c>
      <c r="F49702" s="40" t="s">
        <v>240</v>
      </c>
      <c r="G49702" s="48">
        <v>32031</v>
      </c>
      <c r="H49702" s="48">
        <v>31597</v>
      </c>
      <c r="I49702" s="48">
        <v>22338</v>
      </c>
      <c r="J49702" s="48">
        <v>-7602</v>
      </c>
      <c r="K49702" s="48">
        <v>22339</v>
      </c>
      <c r="L49702" s="48">
        <v>1440</v>
      </c>
      <c r="M49702" s="48">
        <v>15122</v>
      </c>
      <c r="N49702" s="48">
        <v>1146</v>
      </c>
      <c r="O49702" s="48">
        <v>46</v>
      </c>
      <c r="P49702" s="48">
        <v>3393</v>
      </c>
      <c r="Q49702" s="48">
        <v>19</v>
      </c>
      <c r="R49702" s="48">
        <v>661</v>
      </c>
      <c r="S49702" s="48">
        <v>512</v>
      </c>
      <c r="U49702" s="48">
        <v>-7529</v>
      </c>
      <c r="AC49702" s="48">
        <v>-4160</v>
      </c>
      <c r="AF49702" s="48">
        <v>-3546</v>
      </c>
      <c r="AJ49702" s="48">
        <v>177</v>
      </c>
      <c r="AK49702" s="49">
        <v>-1657</v>
      </c>
      <c r="AL49702" s="49">
        <v>-73</v>
      </c>
      <c r="AM49702" s="49">
        <v>-1</v>
      </c>
    </row>
    <row r="49703" spans="1:39">
      <c r="A49703" s="37" t="s">
        <v>47</v>
      </c>
      <c r="B49703" s="38">
        <v>44257.208333333336</v>
      </c>
      <c r="C49703" s="39">
        <v>44256</v>
      </c>
      <c r="D49703" s="56">
        <v>21</v>
      </c>
      <c r="E49703" s="38">
        <v>44256.875</v>
      </c>
      <c r="F49703" s="40" t="s">
        <v>240</v>
      </c>
      <c r="G49703" s="48">
        <v>31085</v>
      </c>
      <c r="H49703" s="48">
        <v>30626</v>
      </c>
      <c r="I49703" s="48">
        <v>20221</v>
      </c>
      <c r="J49703" s="48">
        <v>-8361</v>
      </c>
      <c r="K49703" s="48">
        <v>20258</v>
      </c>
      <c r="L49703" s="48">
        <v>1364</v>
      </c>
      <c r="M49703" s="48">
        <v>13638</v>
      </c>
      <c r="N49703" s="48">
        <v>1145</v>
      </c>
      <c r="O49703" s="48">
        <v>46</v>
      </c>
      <c r="P49703" s="48">
        <v>2807</v>
      </c>
      <c r="Q49703" s="48">
        <v>19</v>
      </c>
      <c r="R49703" s="48">
        <v>735</v>
      </c>
      <c r="S49703" s="48">
        <v>504</v>
      </c>
      <c r="U49703" s="48">
        <v>-8300</v>
      </c>
      <c r="AC49703" s="48">
        <v>-4475</v>
      </c>
      <c r="AF49703" s="48">
        <v>-3931</v>
      </c>
      <c r="AJ49703" s="48">
        <v>106</v>
      </c>
      <c r="AK49703" s="49">
        <v>-2044</v>
      </c>
      <c r="AL49703" s="49">
        <v>-61</v>
      </c>
      <c r="AM49703" s="49">
        <v>-37</v>
      </c>
    </row>
    <row r="49704" spans="1:39">
      <c r="A49704" s="37" t="s">
        <v>47</v>
      </c>
      <c r="B49704" s="38">
        <v>44257.25</v>
      </c>
      <c r="C49704" s="39">
        <v>44256</v>
      </c>
      <c r="D49704" s="56">
        <v>22</v>
      </c>
      <c r="E49704" s="38">
        <v>44256.916666666664</v>
      </c>
      <c r="F49704" s="40" t="s">
        <v>240</v>
      </c>
      <c r="G49704" s="48">
        <v>29780</v>
      </c>
      <c r="H49704" s="48">
        <v>29403</v>
      </c>
      <c r="I49704" s="48">
        <v>18866</v>
      </c>
      <c r="J49704" s="48">
        <v>-8816</v>
      </c>
      <c r="K49704" s="48">
        <v>18907</v>
      </c>
      <c r="L49704" s="48">
        <v>1306</v>
      </c>
      <c r="M49704" s="48">
        <v>12475</v>
      </c>
      <c r="N49704" s="48">
        <v>1146</v>
      </c>
      <c r="O49704" s="48">
        <v>46</v>
      </c>
      <c r="P49704" s="48">
        <v>2560</v>
      </c>
      <c r="Q49704" s="48">
        <v>21</v>
      </c>
      <c r="R49704" s="48">
        <v>762</v>
      </c>
      <c r="S49704" s="48">
        <v>591</v>
      </c>
      <c r="U49704" s="48">
        <v>-8752</v>
      </c>
      <c r="AC49704" s="48">
        <v>-4763</v>
      </c>
      <c r="AF49704" s="48">
        <v>-4084</v>
      </c>
      <c r="AJ49704" s="48">
        <v>95</v>
      </c>
      <c r="AK49704" s="49">
        <v>-1721</v>
      </c>
      <c r="AL49704" s="49">
        <v>-64</v>
      </c>
      <c r="AM49704" s="49">
        <v>-41</v>
      </c>
    </row>
    <row r="49705" spans="1:39">
      <c r="A49705" s="37" t="s">
        <v>47</v>
      </c>
      <c r="B49705" s="38">
        <v>44257.291666666664</v>
      </c>
      <c r="C49705" s="39">
        <v>44256</v>
      </c>
      <c r="D49705" s="56">
        <v>23</v>
      </c>
      <c r="E49705" s="38">
        <v>44256.958333333336</v>
      </c>
      <c r="F49705" s="40" t="s">
        <v>240</v>
      </c>
      <c r="G49705" s="48">
        <v>27950</v>
      </c>
      <c r="H49705" s="48">
        <v>27598</v>
      </c>
      <c r="I49705" s="48">
        <v>17390</v>
      </c>
      <c r="J49705" s="48">
        <v>-8540</v>
      </c>
      <c r="K49705" s="48">
        <v>17589</v>
      </c>
      <c r="L49705" s="48">
        <v>1101</v>
      </c>
      <c r="M49705" s="48">
        <v>12207</v>
      </c>
      <c r="N49705" s="48">
        <v>1146</v>
      </c>
      <c r="O49705" s="48">
        <v>46</v>
      </c>
      <c r="P49705" s="48">
        <v>1759</v>
      </c>
      <c r="Q49705" s="48">
        <v>21</v>
      </c>
      <c r="R49705" s="48">
        <v>717</v>
      </c>
      <c r="S49705" s="48">
        <v>592</v>
      </c>
      <c r="U49705" s="48">
        <v>-8475</v>
      </c>
      <c r="AC49705" s="48">
        <v>-4657</v>
      </c>
      <c r="AF49705" s="48">
        <v>-3969</v>
      </c>
      <c r="AJ49705" s="48">
        <v>151</v>
      </c>
      <c r="AK49705" s="49">
        <v>-1668</v>
      </c>
      <c r="AL49705" s="49">
        <v>-65</v>
      </c>
      <c r="AM49705" s="49">
        <v>-199</v>
      </c>
    </row>
    <row r="49706" spans="1:39">
      <c r="A49706" s="37" t="s">
        <v>47</v>
      </c>
      <c r="B49706" s="38">
        <v>44257.333333333336</v>
      </c>
      <c r="C49706" s="39">
        <v>44256</v>
      </c>
      <c r="D49706" s="56">
        <v>24</v>
      </c>
      <c r="E49706" s="38">
        <v>44257</v>
      </c>
      <c r="F49706" s="40" t="s">
        <v>240</v>
      </c>
      <c r="G49706" s="48">
        <v>26271</v>
      </c>
      <c r="H49706" s="48">
        <v>25968</v>
      </c>
      <c r="I49706" s="48">
        <v>16550</v>
      </c>
      <c r="J49706" s="48">
        <v>-8206</v>
      </c>
      <c r="K49706" s="48">
        <v>16615</v>
      </c>
      <c r="L49706" s="48">
        <v>916</v>
      </c>
      <c r="M49706" s="48">
        <v>11682</v>
      </c>
      <c r="N49706" s="48">
        <v>1147</v>
      </c>
      <c r="O49706" s="48">
        <v>46</v>
      </c>
      <c r="P49706" s="48">
        <v>1505</v>
      </c>
      <c r="Q49706" s="48">
        <v>21</v>
      </c>
      <c r="R49706" s="48">
        <v>766</v>
      </c>
      <c r="S49706" s="48">
        <v>532</v>
      </c>
      <c r="U49706" s="48">
        <v>-8139</v>
      </c>
      <c r="AC49706" s="48">
        <v>-4553</v>
      </c>
      <c r="AF49706" s="48">
        <v>-3704</v>
      </c>
      <c r="AJ49706" s="48">
        <v>118</v>
      </c>
      <c r="AK49706" s="49">
        <v>-1212</v>
      </c>
      <c r="AL49706" s="49">
        <v>-67</v>
      </c>
      <c r="AM49706" s="49">
        <v>-65</v>
      </c>
    </row>
    <row r="49707" spans="1:39">
      <c r="A49707" s="37" t="s">
        <v>47</v>
      </c>
      <c r="B49707" s="38">
        <v>44257.375</v>
      </c>
      <c r="C49707" s="39">
        <v>44257</v>
      </c>
      <c r="D49707" s="56">
        <v>1</v>
      </c>
      <c r="E49707" s="38">
        <v>44257.041666666664</v>
      </c>
      <c r="F49707" s="40" t="s">
        <v>240</v>
      </c>
      <c r="G49707" s="48">
        <v>24523</v>
      </c>
      <c r="H49707" s="48">
        <v>24901</v>
      </c>
      <c r="I49707" s="48">
        <v>15913</v>
      </c>
      <c r="J49707" s="48">
        <v>-8016</v>
      </c>
      <c r="K49707" s="48">
        <v>15988</v>
      </c>
      <c r="L49707" s="48">
        <v>801</v>
      </c>
      <c r="M49707" s="48">
        <v>11249</v>
      </c>
      <c r="N49707" s="48">
        <v>1146</v>
      </c>
      <c r="O49707" s="48">
        <v>46</v>
      </c>
      <c r="P49707" s="48">
        <v>1319</v>
      </c>
      <c r="Q49707" s="48">
        <v>21</v>
      </c>
      <c r="R49707" s="48">
        <v>877</v>
      </c>
      <c r="S49707" s="48">
        <v>529</v>
      </c>
      <c r="U49707" s="48">
        <v>-7952</v>
      </c>
      <c r="AC49707" s="48">
        <v>-4247</v>
      </c>
      <c r="AF49707" s="48">
        <v>-3746</v>
      </c>
      <c r="AJ49707" s="48">
        <v>41</v>
      </c>
      <c r="AK49707" s="49">
        <v>-972</v>
      </c>
      <c r="AL49707" s="49">
        <v>-64</v>
      </c>
      <c r="AM49707" s="49">
        <v>-75</v>
      </c>
    </row>
    <row r="49708" spans="1:39">
      <c r="A49708" s="37" t="s">
        <v>47</v>
      </c>
      <c r="B49708" s="38">
        <v>44257.416666666664</v>
      </c>
      <c r="C49708" s="39">
        <v>44257</v>
      </c>
      <c r="D49708" s="56">
        <v>2</v>
      </c>
      <c r="E49708" s="38">
        <v>44257.083333333336</v>
      </c>
      <c r="F49708" s="40" t="s">
        <v>240</v>
      </c>
      <c r="G49708" s="48">
        <v>23833</v>
      </c>
      <c r="H49708" s="48">
        <v>24176</v>
      </c>
      <c r="I49708" s="48">
        <v>14972</v>
      </c>
      <c r="J49708" s="48">
        <v>-8136</v>
      </c>
      <c r="K49708" s="48">
        <v>15030</v>
      </c>
      <c r="L49708" s="48">
        <v>649</v>
      </c>
      <c r="M49708" s="48">
        <v>10292</v>
      </c>
      <c r="N49708" s="48">
        <v>1145</v>
      </c>
      <c r="O49708" s="48">
        <v>46</v>
      </c>
      <c r="P49708" s="48">
        <v>1309</v>
      </c>
      <c r="Q49708" s="48">
        <v>19</v>
      </c>
      <c r="R49708" s="48">
        <v>1066</v>
      </c>
      <c r="S49708" s="48">
        <v>504</v>
      </c>
      <c r="U49708" s="48">
        <v>-8083</v>
      </c>
      <c r="AC49708" s="48">
        <v>-4204</v>
      </c>
      <c r="AF49708" s="48">
        <v>-3898</v>
      </c>
      <c r="AJ49708" s="48">
        <v>19</v>
      </c>
      <c r="AK49708" s="49">
        <v>-1068</v>
      </c>
      <c r="AL49708" s="49">
        <v>-53</v>
      </c>
      <c r="AM49708" s="49">
        <v>-58</v>
      </c>
    </row>
    <row r="49709" spans="1:39">
      <c r="A49709" s="37" t="s">
        <v>47</v>
      </c>
      <c r="B49709" s="38">
        <v>44257.458333333336</v>
      </c>
      <c r="C49709" s="39">
        <v>44257</v>
      </c>
      <c r="D49709" s="56">
        <v>3</v>
      </c>
      <c r="E49709" s="38">
        <v>44257.125</v>
      </c>
      <c r="F49709" s="40" t="s">
        <v>240</v>
      </c>
      <c r="G49709" s="48">
        <v>23410</v>
      </c>
      <c r="H49709" s="48">
        <v>23795</v>
      </c>
      <c r="I49709" s="48">
        <v>15009</v>
      </c>
      <c r="J49709" s="48">
        <v>-8140</v>
      </c>
      <c r="K49709" s="48">
        <v>15206</v>
      </c>
      <c r="L49709" s="48">
        <v>640</v>
      </c>
      <c r="M49709" s="48">
        <v>10395</v>
      </c>
      <c r="N49709" s="48">
        <v>1145</v>
      </c>
      <c r="O49709" s="48">
        <v>46</v>
      </c>
      <c r="P49709" s="48">
        <v>1294</v>
      </c>
      <c r="Q49709" s="48">
        <v>19</v>
      </c>
      <c r="R49709" s="48">
        <v>1037</v>
      </c>
      <c r="S49709" s="48">
        <v>630</v>
      </c>
      <c r="U49709" s="48">
        <v>-8110</v>
      </c>
      <c r="AC49709" s="48">
        <v>-3940</v>
      </c>
      <c r="AF49709" s="48">
        <v>-4162</v>
      </c>
      <c r="AJ49709" s="48">
        <v>-8</v>
      </c>
      <c r="AK49709" s="49">
        <v>-646</v>
      </c>
      <c r="AL49709" s="49">
        <v>-30</v>
      </c>
      <c r="AM49709" s="49">
        <v>-197</v>
      </c>
    </row>
    <row r="49710" spans="1:39">
      <c r="A49710" s="37" t="s">
        <v>47</v>
      </c>
      <c r="B49710" s="38">
        <v>44257.5</v>
      </c>
      <c r="C49710" s="39">
        <v>44257</v>
      </c>
      <c r="D49710" s="56">
        <v>4</v>
      </c>
      <c r="E49710" s="38">
        <v>44257.166666666664</v>
      </c>
      <c r="F49710" s="40" t="s">
        <v>240</v>
      </c>
      <c r="G49710" s="48">
        <v>23366</v>
      </c>
      <c r="H49710" s="48">
        <v>23837</v>
      </c>
      <c r="I49710" s="48">
        <v>15317</v>
      </c>
      <c r="J49710" s="48">
        <v>-7869</v>
      </c>
      <c r="K49710" s="48">
        <v>15687</v>
      </c>
      <c r="L49710" s="48">
        <v>643</v>
      </c>
      <c r="M49710" s="48">
        <v>10316</v>
      </c>
      <c r="N49710" s="48">
        <v>1145</v>
      </c>
      <c r="O49710" s="48">
        <v>46</v>
      </c>
      <c r="P49710" s="48">
        <v>1338</v>
      </c>
      <c r="Q49710" s="48">
        <v>19</v>
      </c>
      <c r="R49710" s="48">
        <v>1454</v>
      </c>
      <c r="S49710" s="48">
        <v>726</v>
      </c>
      <c r="U49710" s="48">
        <v>-7841</v>
      </c>
      <c r="AC49710" s="48">
        <v>-3709</v>
      </c>
      <c r="AF49710" s="48">
        <v>-4116</v>
      </c>
      <c r="AJ49710" s="48">
        <v>-16</v>
      </c>
      <c r="AK49710" s="49">
        <v>-651</v>
      </c>
      <c r="AL49710" s="49">
        <v>-28</v>
      </c>
      <c r="AM49710" s="49">
        <v>-370</v>
      </c>
    </row>
    <row r="49711" spans="1:39">
      <c r="A49711" s="37" t="s">
        <v>47</v>
      </c>
      <c r="B49711" s="38">
        <v>44257.541666666664</v>
      </c>
      <c r="C49711" s="39">
        <v>44257</v>
      </c>
      <c r="D49711" s="56">
        <v>5</v>
      </c>
      <c r="E49711" s="38">
        <v>44257.208333333336</v>
      </c>
      <c r="F49711" s="40" t="s">
        <v>240</v>
      </c>
      <c r="G49711" s="48">
        <v>24155</v>
      </c>
      <c r="H49711" s="48">
        <v>24651</v>
      </c>
      <c r="I49711" s="48">
        <v>16349</v>
      </c>
      <c r="J49711" s="48">
        <v>-8049</v>
      </c>
      <c r="K49711" s="48">
        <v>16394</v>
      </c>
      <c r="L49711" s="48">
        <v>726</v>
      </c>
      <c r="M49711" s="48">
        <v>10584</v>
      </c>
      <c r="N49711" s="48">
        <v>1145</v>
      </c>
      <c r="O49711" s="48">
        <v>46</v>
      </c>
      <c r="P49711" s="48">
        <v>1753</v>
      </c>
      <c r="Q49711" s="48">
        <v>19</v>
      </c>
      <c r="R49711" s="48">
        <v>1596</v>
      </c>
      <c r="S49711" s="48">
        <v>525</v>
      </c>
      <c r="U49711" s="48">
        <v>-7984</v>
      </c>
      <c r="AC49711" s="48">
        <v>-3954</v>
      </c>
      <c r="AF49711" s="48">
        <v>-4019</v>
      </c>
      <c r="AJ49711" s="48">
        <v>-11</v>
      </c>
      <c r="AK49711" s="49">
        <v>-253</v>
      </c>
      <c r="AL49711" s="49">
        <v>-65</v>
      </c>
      <c r="AM49711" s="49">
        <v>-45</v>
      </c>
    </row>
    <row r="49712" spans="1:39">
      <c r="A49712" s="37" t="s">
        <v>47</v>
      </c>
      <c r="B49712" s="38">
        <v>44257.583333333336</v>
      </c>
      <c r="C49712" s="39">
        <v>44257</v>
      </c>
      <c r="D49712" s="56">
        <v>6</v>
      </c>
      <c r="E49712" s="38">
        <v>44257.25</v>
      </c>
      <c r="F49712" s="40" t="s">
        <v>240</v>
      </c>
      <c r="G49712" s="48">
        <v>25898</v>
      </c>
      <c r="H49712" s="48">
        <v>26315</v>
      </c>
      <c r="I49712" s="48">
        <v>18539</v>
      </c>
      <c r="J49712" s="48">
        <v>-8304</v>
      </c>
      <c r="K49712" s="48">
        <v>18580</v>
      </c>
      <c r="L49712" s="48">
        <v>867</v>
      </c>
      <c r="M49712" s="48">
        <v>12011</v>
      </c>
      <c r="N49712" s="48">
        <v>1145</v>
      </c>
      <c r="O49712" s="48">
        <v>46</v>
      </c>
      <c r="P49712" s="48">
        <v>2301</v>
      </c>
      <c r="Q49712" s="48">
        <v>19</v>
      </c>
      <c r="R49712" s="48">
        <v>1540</v>
      </c>
      <c r="S49712" s="48">
        <v>651</v>
      </c>
      <c r="U49712" s="48">
        <v>-8248</v>
      </c>
      <c r="AC49712" s="48">
        <v>-4115</v>
      </c>
      <c r="AF49712" s="48">
        <v>-4104</v>
      </c>
      <c r="AJ49712" s="48">
        <v>-29</v>
      </c>
      <c r="AK49712" s="49">
        <v>528</v>
      </c>
      <c r="AL49712" s="49">
        <v>-56</v>
      </c>
      <c r="AM49712" s="49">
        <v>-41</v>
      </c>
    </row>
    <row r="49713" spans="1:39">
      <c r="A49713" s="37" t="s">
        <v>47</v>
      </c>
      <c r="B49713" s="38">
        <v>44257.625</v>
      </c>
      <c r="C49713" s="39">
        <v>44257</v>
      </c>
      <c r="D49713" s="56">
        <v>7</v>
      </c>
      <c r="E49713" s="38">
        <v>44257.291666666664</v>
      </c>
      <c r="F49713" s="40" t="s">
        <v>240</v>
      </c>
      <c r="G49713" s="48">
        <v>28213</v>
      </c>
      <c r="H49713" s="48">
        <v>28417</v>
      </c>
      <c r="I49713" s="48">
        <v>19970</v>
      </c>
      <c r="J49713" s="48">
        <v>-8552</v>
      </c>
      <c r="K49713" s="48">
        <v>20171</v>
      </c>
      <c r="L49713" s="48">
        <v>1016</v>
      </c>
      <c r="M49713" s="48">
        <v>11285</v>
      </c>
      <c r="N49713" s="48">
        <v>1146</v>
      </c>
      <c r="O49713" s="48">
        <v>46</v>
      </c>
      <c r="P49713" s="48">
        <v>1976</v>
      </c>
      <c r="Q49713" s="48">
        <v>2625</v>
      </c>
      <c r="R49713" s="48">
        <v>1425</v>
      </c>
      <c r="S49713" s="48">
        <v>652</v>
      </c>
      <c r="U49713" s="48">
        <v>-8423</v>
      </c>
      <c r="AC49713" s="48">
        <v>-4044</v>
      </c>
      <c r="AF49713" s="48">
        <v>-4357</v>
      </c>
      <c r="AJ49713" s="48">
        <v>-22</v>
      </c>
      <c r="AK49713" s="49">
        <v>105</v>
      </c>
      <c r="AL49713" s="49">
        <v>-129</v>
      </c>
      <c r="AM49713" s="49">
        <v>-201</v>
      </c>
    </row>
    <row r="49714" spans="1:39">
      <c r="A49714" s="37" t="s">
        <v>47</v>
      </c>
      <c r="B49714" s="38">
        <v>44257.666666666664</v>
      </c>
      <c r="C49714" s="39">
        <v>44257</v>
      </c>
      <c r="D49714" s="56">
        <v>8</v>
      </c>
      <c r="E49714" s="38">
        <v>44257.333333333336</v>
      </c>
      <c r="F49714" s="40" t="s">
        <v>240</v>
      </c>
      <c r="G49714" s="48">
        <v>28962</v>
      </c>
      <c r="H49714" s="48">
        <v>29252</v>
      </c>
      <c r="I49714" s="48">
        <v>21988</v>
      </c>
      <c r="J49714" s="48">
        <v>-8026</v>
      </c>
      <c r="K49714" s="48">
        <v>21983</v>
      </c>
      <c r="L49714" s="48">
        <v>884</v>
      </c>
      <c r="M49714" s="48">
        <v>7949</v>
      </c>
      <c r="N49714" s="48">
        <v>1145</v>
      </c>
      <c r="O49714" s="48">
        <v>46</v>
      </c>
      <c r="P49714" s="48">
        <v>1685</v>
      </c>
      <c r="Q49714" s="48">
        <v>8498</v>
      </c>
      <c r="R49714" s="48">
        <v>1160</v>
      </c>
      <c r="S49714" s="48">
        <v>616</v>
      </c>
      <c r="U49714" s="48">
        <v>-7618</v>
      </c>
      <c r="AC49714" s="48">
        <v>-3396</v>
      </c>
      <c r="AF49714" s="48">
        <v>-4299</v>
      </c>
      <c r="AJ49714" s="48">
        <v>77</v>
      </c>
      <c r="AK49714" s="49">
        <v>762</v>
      </c>
      <c r="AL49714" s="49">
        <v>-408</v>
      </c>
      <c r="AM49714" s="49">
        <v>5</v>
      </c>
    </row>
    <row r="49715" spans="1:39">
      <c r="A49715" s="37" t="s">
        <v>47</v>
      </c>
      <c r="B49715" s="38">
        <v>44257.708333333336</v>
      </c>
      <c r="C49715" s="39">
        <v>44257</v>
      </c>
      <c r="D49715" s="56">
        <v>9</v>
      </c>
      <c r="E49715" s="38">
        <v>44257.375</v>
      </c>
      <c r="F49715" s="40" t="s">
        <v>240</v>
      </c>
      <c r="G49715" s="48">
        <v>28180</v>
      </c>
      <c r="H49715" s="48">
        <v>28865</v>
      </c>
      <c r="I49715" s="48">
        <v>22290</v>
      </c>
      <c r="J49715" s="48">
        <v>-6347</v>
      </c>
      <c r="K49715" s="48">
        <v>22619</v>
      </c>
      <c r="L49715" s="48">
        <v>650</v>
      </c>
      <c r="M49715" s="48">
        <v>6826</v>
      </c>
      <c r="N49715" s="48">
        <v>1147</v>
      </c>
      <c r="O49715" s="48">
        <v>46</v>
      </c>
      <c r="P49715" s="48">
        <v>1425</v>
      </c>
      <c r="Q49715" s="48">
        <v>10709</v>
      </c>
      <c r="R49715" s="48">
        <v>1201</v>
      </c>
      <c r="S49715" s="48">
        <v>615</v>
      </c>
      <c r="U49715" s="48">
        <v>-5880</v>
      </c>
      <c r="AC49715" s="48">
        <v>-2640</v>
      </c>
      <c r="AF49715" s="48">
        <v>-3332</v>
      </c>
      <c r="AJ49715" s="48">
        <v>92</v>
      </c>
      <c r="AK49715" s="49">
        <v>-228</v>
      </c>
      <c r="AL49715" s="49">
        <v>-467</v>
      </c>
      <c r="AM49715" s="49">
        <v>-329</v>
      </c>
    </row>
    <row r="49716" spans="1:39">
      <c r="A49716" s="37" t="s">
        <v>47</v>
      </c>
      <c r="B49716" s="38">
        <v>44257.75</v>
      </c>
      <c r="C49716" s="39">
        <v>44257</v>
      </c>
      <c r="D49716" s="56">
        <v>10</v>
      </c>
      <c r="E49716" s="38">
        <v>44257.416666666664</v>
      </c>
      <c r="F49716" s="40" t="s">
        <v>240</v>
      </c>
      <c r="G49716" s="48">
        <v>26789</v>
      </c>
      <c r="H49716" s="48">
        <v>27249</v>
      </c>
      <c r="I49716" s="48">
        <v>22023</v>
      </c>
      <c r="J49716" s="48">
        <v>-4504</v>
      </c>
      <c r="K49716" s="48">
        <v>22088</v>
      </c>
      <c r="L49716" s="48">
        <v>600</v>
      </c>
      <c r="M49716" s="48">
        <v>5514</v>
      </c>
      <c r="N49716" s="48">
        <v>1146</v>
      </c>
      <c r="O49716" s="48">
        <v>46</v>
      </c>
      <c r="P49716" s="48">
        <v>1137</v>
      </c>
      <c r="Q49716" s="48">
        <v>11715</v>
      </c>
      <c r="R49716" s="48">
        <v>1361</v>
      </c>
      <c r="S49716" s="48">
        <v>569</v>
      </c>
      <c r="U49716" s="48">
        <v>-3982</v>
      </c>
      <c r="AC49716" s="48">
        <v>-1513</v>
      </c>
      <c r="AF49716" s="48">
        <v>-2593</v>
      </c>
      <c r="AJ49716" s="48">
        <v>124</v>
      </c>
      <c r="AK49716" s="49">
        <v>-722</v>
      </c>
      <c r="AL49716" s="49">
        <v>-522</v>
      </c>
      <c r="AM49716" s="49">
        <v>-65</v>
      </c>
    </row>
    <row r="49717" spans="1:39">
      <c r="A49717" s="37" t="s">
        <v>47</v>
      </c>
      <c r="B49717" s="38">
        <v>44257.791666666664</v>
      </c>
      <c r="C49717" s="39">
        <v>44257</v>
      </c>
      <c r="D49717" s="56">
        <v>11</v>
      </c>
      <c r="E49717" s="38">
        <v>44257.458333333336</v>
      </c>
      <c r="F49717" s="40" t="s">
        <v>240</v>
      </c>
      <c r="G49717" s="48">
        <v>25730</v>
      </c>
      <c r="H49717" s="48">
        <v>26287</v>
      </c>
      <c r="I49717" s="48">
        <v>21932</v>
      </c>
      <c r="J49717" s="48">
        <v>-3634</v>
      </c>
      <c r="K49717" s="48">
        <v>21929</v>
      </c>
      <c r="L49717" s="48">
        <v>600</v>
      </c>
      <c r="M49717" s="48">
        <v>5995</v>
      </c>
      <c r="N49717" s="48">
        <v>1148</v>
      </c>
      <c r="O49717" s="48">
        <v>46</v>
      </c>
      <c r="P49717" s="48">
        <v>586</v>
      </c>
      <c r="Q49717" s="48">
        <v>11670</v>
      </c>
      <c r="R49717" s="48">
        <v>1271</v>
      </c>
      <c r="S49717" s="48">
        <v>613</v>
      </c>
      <c r="U49717" s="48">
        <v>-3091</v>
      </c>
      <c r="AC49717" s="48">
        <v>-1054</v>
      </c>
      <c r="AF49717" s="48">
        <v>-2197</v>
      </c>
      <c r="AJ49717" s="48">
        <v>160</v>
      </c>
      <c r="AK49717" s="49">
        <v>-721</v>
      </c>
      <c r="AL49717" s="49">
        <v>-543</v>
      </c>
      <c r="AM49717" s="49">
        <v>3</v>
      </c>
    </row>
    <row r="49718" spans="1:39">
      <c r="A49718" s="37" t="s">
        <v>47</v>
      </c>
      <c r="B49718" s="38">
        <v>44257.833333333336</v>
      </c>
      <c r="C49718" s="39">
        <v>44257</v>
      </c>
      <c r="D49718" s="56">
        <v>12</v>
      </c>
      <c r="E49718" s="38">
        <v>44257.5</v>
      </c>
      <c r="F49718" s="40" t="s">
        <v>240</v>
      </c>
      <c r="G49718" s="48">
        <v>25191</v>
      </c>
      <c r="H49718" s="48">
        <v>25957</v>
      </c>
      <c r="I49718" s="48">
        <v>21247</v>
      </c>
      <c r="J49718" s="48">
        <v>-3691</v>
      </c>
      <c r="K49718" s="48">
        <v>21243</v>
      </c>
      <c r="L49718" s="48">
        <v>584</v>
      </c>
      <c r="M49718" s="48">
        <v>5732</v>
      </c>
      <c r="N49718" s="48">
        <v>1147</v>
      </c>
      <c r="O49718" s="48">
        <v>46</v>
      </c>
      <c r="P49718" s="48">
        <v>612</v>
      </c>
      <c r="Q49718" s="48">
        <v>11358</v>
      </c>
      <c r="R49718" s="48">
        <v>1188</v>
      </c>
      <c r="S49718" s="48">
        <v>576</v>
      </c>
      <c r="U49718" s="48">
        <v>-3161</v>
      </c>
      <c r="AC49718" s="48">
        <v>-1004</v>
      </c>
      <c r="AF49718" s="48">
        <v>-2300</v>
      </c>
      <c r="AJ49718" s="48">
        <v>143</v>
      </c>
      <c r="AK49718" s="49">
        <v>-1019</v>
      </c>
      <c r="AL49718" s="49">
        <v>-530</v>
      </c>
      <c r="AM49718" s="49">
        <v>4</v>
      </c>
    </row>
    <row r="49719" spans="1:39">
      <c r="A49719" s="37" t="s">
        <v>47</v>
      </c>
      <c r="B49719" s="38">
        <v>44257.875</v>
      </c>
      <c r="C49719" s="39">
        <v>44257</v>
      </c>
      <c r="D49719" s="56">
        <v>13</v>
      </c>
      <c r="E49719" s="38">
        <v>44257.541666666664</v>
      </c>
      <c r="F49719" s="40" t="s">
        <v>240</v>
      </c>
      <c r="G49719" s="48">
        <v>25038</v>
      </c>
      <c r="H49719" s="48">
        <v>25588</v>
      </c>
      <c r="I49719" s="48">
        <v>21869</v>
      </c>
      <c r="J49719" s="48">
        <v>-3948</v>
      </c>
      <c r="K49719" s="48">
        <v>21864</v>
      </c>
      <c r="L49719" s="48">
        <v>579</v>
      </c>
      <c r="M49719" s="48">
        <v>5722</v>
      </c>
      <c r="N49719" s="48">
        <v>1147</v>
      </c>
      <c r="O49719" s="48">
        <v>44</v>
      </c>
      <c r="P49719" s="48">
        <v>489</v>
      </c>
      <c r="Q49719" s="48">
        <v>12320</v>
      </c>
      <c r="R49719" s="48">
        <v>1018</v>
      </c>
      <c r="S49719" s="48">
        <v>545</v>
      </c>
      <c r="U49719" s="48">
        <v>-3420</v>
      </c>
      <c r="AC49719" s="48">
        <v>-1266</v>
      </c>
      <c r="AF49719" s="48">
        <v>-2267</v>
      </c>
      <c r="AJ49719" s="48">
        <v>113</v>
      </c>
      <c r="AK49719" s="49">
        <v>229</v>
      </c>
      <c r="AL49719" s="49">
        <v>-528</v>
      </c>
      <c r="AM49719" s="49">
        <v>5</v>
      </c>
    </row>
    <row r="49720" spans="1:39">
      <c r="A49720" s="37" t="s">
        <v>47</v>
      </c>
      <c r="B49720" s="38">
        <v>44257.916666666664</v>
      </c>
      <c r="C49720" s="39">
        <v>44257</v>
      </c>
      <c r="D49720" s="56">
        <v>14</v>
      </c>
      <c r="E49720" s="38">
        <v>44257.583333333336</v>
      </c>
      <c r="F49720" s="40" t="s">
        <v>240</v>
      </c>
      <c r="G49720" s="48">
        <v>25137</v>
      </c>
      <c r="H49720" s="48">
        <v>25794</v>
      </c>
      <c r="I49720" s="48">
        <v>21722</v>
      </c>
      <c r="J49720" s="48">
        <v>-4234</v>
      </c>
      <c r="K49720" s="48">
        <v>21719</v>
      </c>
      <c r="L49720" s="48">
        <v>595</v>
      </c>
      <c r="M49720" s="48">
        <v>5551</v>
      </c>
      <c r="N49720" s="48">
        <v>1147</v>
      </c>
      <c r="O49720" s="48">
        <v>47</v>
      </c>
      <c r="P49720" s="48">
        <v>578</v>
      </c>
      <c r="Q49720" s="48">
        <v>12216</v>
      </c>
      <c r="R49720" s="48">
        <v>998</v>
      </c>
      <c r="S49720" s="48">
        <v>587</v>
      </c>
      <c r="U49720" s="48">
        <v>-3693</v>
      </c>
      <c r="AC49720" s="48">
        <v>-1434</v>
      </c>
      <c r="AF49720" s="48">
        <v>-2370</v>
      </c>
      <c r="AJ49720" s="48">
        <v>111</v>
      </c>
      <c r="AK49720" s="49">
        <v>162</v>
      </c>
      <c r="AL49720" s="49">
        <v>-541</v>
      </c>
      <c r="AM49720" s="49">
        <v>3</v>
      </c>
    </row>
    <row r="49721" spans="1:39">
      <c r="A49721" s="37" t="s">
        <v>47</v>
      </c>
      <c r="B49721" s="38">
        <v>44257.958333333336</v>
      </c>
      <c r="C49721" s="39">
        <v>44257</v>
      </c>
      <c r="D49721" s="56">
        <v>15</v>
      </c>
      <c r="E49721" s="38">
        <v>44257.625</v>
      </c>
      <c r="F49721" s="40" t="s">
        <v>240</v>
      </c>
      <c r="G49721" s="48">
        <v>25666</v>
      </c>
      <c r="H49721" s="48">
        <v>26226</v>
      </c>
      <c r="I49721" s="48">
        <v>19767</v>
      </c>
      <c r="J49721" s="48">
        <v>-4946</v>
      </c>
      <c r="K49721" s="48">
        <v>19984</v>
      </c>
      <c r="L49721" s="48">
        <v>613</v>
      </c>
      <c r="M49721" s="48">
        <v>6160</v>
      </c>
      <c r="N49721" s="48">
        <v>1147</v>
      </c>
      <c r="O49721" s="48">
        <v>46</v>
      </c>
      <c r="P49721" s="48">
        <v>1234</v>
      </c>
      <c r="Q49721" s="48">
        <v>9481</v>
      </c>
      <c r="R49721" s="48">
        <v>713</v>
      </c>
      <c r="S49721" s="48">
        <v>590</v>
      </c>
      <c r="U49721" s="48">
        <v>-4409</v>
      </c>
      <c r="AC49721" s="48">
        <v>-1836</v>
      </c>
      <c r="AF49721" s="48">
        <v>-2678</v>
      </c>
      <c r="AJ49721" s="48">
        <v>105</v>
      </c>
      <c r="AK49721" s="49">
        <v>-1513</v>
      </c>
      <c r="AL49721" s="49">
        <v>-537</v>
      </c>
      <c r="AM49721" s="49">
        <v>-217</v>
      </c>
    </row>
    <row r="49722" spans="1:39">
      <c r="A49722" s="37" t="s">
        <v>47</v>
      </c>
      <c r="B49722" s="38">
        <v>44258</v>
      </c>
      <c r="C49722" s="39">
        <v>44257</v>
      </c>
      <c r="D49722" s="56">
        <v>16</v>
      </c>
      <c r="E49722" s="38">
        <v>44257.666666666664</v>
      </c>
      <c r="F49722" s="40" t="s">
        <v>240</v>
      </c>
      <c r="G49722" s="48">
        <v>26628</v>
      </c>
      <c r="H49722" s="48">
        <v>26984</v>
      </c>
      <c r="I49722" s="48">
        <v>20264</v>
      </c>
      <c r="J49722" s="48">
        <v>-6739</v>
      </c>
      <c r="K49722" s="48">
        <v>20428</v>
      </c>
      <c r="L49722" s="48">
        <v>680</v>
      </c>
      <c r="M49722" s="48">
        <v>8306</v>
      </c>
      <c r="N49722" s="48">
        <v>1147</v>
      </c>
      <c r="O49722" s="48">
        <v>46</v>
      </c>
      <c r="P49722" s="48">
        <v>1182</v>
      </c>
      <c r="Q49722" s="48">
        <v>7911</v>
      </c>
      <c r="R49722" s="48">
        <v>623</v>
      </c>
      <c r="S49722" s="48">
        <v>533</v>
      </c>
      <c r="U49722" s="48">
        <v>-6210</v>
      </c>
      <c r="AC49722" s="48">
        <v>-3259</v>
      </c>
      <c r="AF49722" s="48">
        <v>-3013</v>
      </c>
      <c r="AJ49722" s="48">
        <v>62</v>
      </c>
      <c r="AK49722" s="49">
        <v>19</v>
      </c>
      <c r="AL49722" s="49">
        <v>-529</v>
      </c>
      <c r="AM49722" s="49">
        <v>-164</v>
      </c>
    </row>
    <row r="49723" spans="1:39">
      <c r="A49723" s="37" t="s">
        <v>47</v>
      </c>
      <c r="B49723" s="38">
        <v>44258.041666666664</v>
      </c>
      <c r="C49723" s="39">
        <v>44257</v>
      </c>
      <c r="D49723" s="56">
        <v>17</v>
      </c>
      <c r="E49723" s="38">
        <v>44257.708333333336</v>
      </c>
      <c r="F49723" s="40" t="s">
        <v>240</v>
      </c>
      <c r="G49723" s="48">
        <v>28087</v>
      </c>
      <c r="H49723" s="48">
        <v>28605</v>
      </c>
      <c r="I49723" s="48">
        <v>19743</v>
      </c>
      <c r="J49723" s="48">
        <v>-7873</v>
      </c>
      <c r="K49723" s="48">
        <v>19739</v>
      </c>
      <c r="L49723" s="48">
        <v>983</v>
      </c>
      <c r="M49723" s="48">
        <v>12140</v>
      </c>
      <c r="N49723" s="48">
        <v>1146</v>
      </c>
      <c r="O49723" s="48">
        <v>46</v>
      </c>
      <c r="P49723" s="48">
        <v>2540</v>
      </c>
      <c r="Q49723" s="48">
        <v>1881</v>
      </c>
      <c r="R49723" s="48">
        <v>463</v>
      </c>
      <c r="S49723" s="48">
        <v>540</v>
      </c>
      <c r="U49723" s="48">
        <v>-7538</v>
      </c>
      <c r="AC49723" s="48">
        <v>-3746</v>
      </c>
      <c r="AF49723" s="48">
        <v>-3811</v>
      </c>
      <c r="AJ49723" s="48">
        <v>19</v>
      </c>
      <c r="AK49723" s="49">
        <v>-989</v>
      </c>
      <c r="AL49723" s="49">
        <v>-335</v>
      </c>
      <c r="AM49723" s="49">
        <v>4</v>
      </c>
    </row>
    <row r="49724" spans="1:39">
      <c r="A49724" s="37" t="s">
        <v>47</v>
      </c>
      <c r="B49724" s="38">
        <v>44258.083333333336</v>
      </c>
      <c r="C49724" s="39">
        <v>44257</v>
      </c>
      <c r="D49724" s="56">
        <v>18</v>
      </c>
      <c r="E49724" s="38">
        <v>44257.75</v>
      </c>
      <c r="F49724" s="40" t="s">
        <v>240</v>
      </c>
      <c r="G49724" s="48">
        <v>30158</v>
      </c>
      <c r="H49724" s="48">
        <v>30666</v>
      </c>
      <c r="I49724" s="48">
        <v>21872</v>
      </c>
      <c r="J49724" s="48">
        <v>-8897</v>
      </c>
      <c r="K49724" s="48">
        <v>23316</v>
      </c>
      <c r="L49724" s="48">
        <v>1484</v>
      </c>
      <c r="M49724" s="48">
        <v>14694</v>
      </c>
      <c r="N49724" s="48">
        <v>1146</v>
      </c>
      <c r="O49724" s="48">
        <v>46</v>
      </c>
      <c r="P49724" s="48">
        <v>3554</v>
      </c>
      <c r="Q49724" s="48">
        <v>1456</v>
      </c>
      <c r="R49724" s="48">
        <v>280</v>
      </c>
      <c r="S49724" s="48">
        <v>656</v>
      </c>
      <c r="U49724" s="48">
        <v>-8815</v>
      </c>
      <c r="AC49724" s="48">
        <v>-4005</v>
      </c>
      <c r="AF49724" s="48">
        <v>-4788</v>
      </c>
      <c r="AJ49724" s="48">
        <v>-22</v>
      </c>
      <c r="AK49724" s="49">
        <v>103</v>
      </c>
      <c r="AL49724" s="49">
        <v>-82</v>
      </c>
      <c r="AM49724" s="49">
        <v>-1444</v>
      </c>
    </row>
    <row r="49725" spans="1:39">
      <c r="A49725" s="37" t="s">
        <v>47</v>
      </c>
      <c r="B49725" s="38">
        <v>44258.125</v>
      </c>
      <c r="C49725" s="39">
        <v>44257</v>
      </c>
      <c r="D49725" s="56">
        <v>19</v>
      </c>
      <c r="E49725" s="38">
        <v>44257.791666666664</v>
      </c>
      <c r="F49725" s="40" t="s">
        <v>240</v>
      </c>
      <c r="G49725" s="48">
        <v>32233</v>
      </c>
      <c r="H49725" s="48">
        <v>32558</v>
      </c>
      <c r="I49725" s="48">
        <v>22135</v>
      </c>
      <c r="J49725" s="48">
        <v>-8959</v>
      </c>
      <c r="K49725" s="48">
        <v>22172</v>
      </c>
      <c r="L49725" s="48">
        <v>1785</v>
      </c>
      <c r="M49725" s="48">
        <v>14633</v>
      </c>
      <c r="N49725" s="48">
        <v>1146</v>
      </c>
      <c r="O49725" s="48">
        <v>47</v>
      </c>
      <c r="P49725" s="48">
        <v>3406</v>
      </c>
      <c r="Q49725" s="48">
        <v>14</v>
      </c>
      <c r="R49725" s="48">
        <v>519</v>
      </c>
      <c r="S49725" s="48">
        <v>622</v>
      </c>
      <c r="U49725" s="48">
        <v>-8915</v>
      </c>
      <c r="AC49725" s="48">
        <v>-3736</v>
      </c>
      <c r="AF49725" s="48">
        <v>-5107</v>
      </c>
      <c r="AJ49725" s="48">
        <v>-72</v>
      </c>
      <c r="AK49725" s="49">
        <v>-1464</v>
      </c>
      <c r="AL49725" s="49">
        <v>-44</v>
      </c>
      <c r="AM49725" s="49">
        <v>-37</v>
      </c>
    </row>
    <row r="49726" spans="1:39">
      <c r="A49726" s="37" t="s">
        <v>47</v>
      </c>
      <c r="B49726" s="38">
        <v>44258.166666666664</v>
      </c>
      <c r="C49726" s="39">
        <v>44257</v>
      </c>
      <c r="D49726" s="56">
        <v>20</v>
      </c>
      <c r="E49726" s="38">
        <v>44257.833333333336</v>
      </c>
      <c r="F49726" s="40" t="s">
        <v>240</v>
      </c>
      <c r="G49726" s="48">
        <v>31953</v>
      </c>
      <c r="H49726" s="48">
        <v>32042</v>
      </c>
      <c r="I49726" s="48">
        <v>21586</v>
      </c>
      <c r="J49726" s="48">
        <v>-9454</v>
      </c>
      <c r="K49726" s="48">
        <v>21626</v>
      </c>
      <c r="L49726" s="48">
        <v>1666</v>
      </c>
      <c r="M49726" s="48">
        <v>14373</v>
      </c>
      <c r="N49726" s="48">
        <v>1145</v>
      </c>
      <c r="O49726" s="48">
        <v>46</v>
      </c>
      <c r="P49726" s="48">
        <v>2996</v>
      </c>
      <c r="Q49726" s="48">
        <v>19</v>
      </c>
      <c r="R49726" s="48">
        <v>740</v>
      </c>
      <c r="S49726" s="48">
        <v>641</v>
      </c>
      <c r="U49726" s="48">
        <v>-9397</v>
      </c>
      <c r="AC49726" s="48">
        <v>-4252</v>
      </c>
      <c r="AF49726" s="48">
        <v>-5055</v>
      </c>
      <c r="AJ49726" s="48">
        <v>-90</v>
      </c>
      <c r="AK49726" s="49">
        <v>-1002</v>
      </c>
      <c r="AL49726" s="49">
        <v>-57</v>
      </c>
      <c r="AM49726" s="49">
        <v>-40</v>
      </c>
    </row>
    <row r="49727" spans="1:39">
      <c r="A49727" s="37" t="s">
        <v>47</v>
      </c>
      <c r="B49727" s="38">
        <v>44258.208333333336</v>
      </c>
      <c r="C49727" s="39">
        <v>44257</v>
      </c>
      <c r="D49727" s="56">
        <v>21</v>
      </c>
      <c r="E49727" s="38">
        <v>44257.875</v>
      </c>
      <c r="F49727" s="40" t="s">
        <v>240</v>
      </c>
      <c r="G49727" s="48">
        <v>30920</v>
      </c>
      <c r="H49727" s="48">
        <v>30864</v>
      </c>
      <c r="I49727" s="48">
        <v>20477</v>
      </c>
      <c r="J49727" s="48">
        <v>-9031</v>
      </c>
      <c r="K49727" s="48">
        <v>20516</v>
      </c>
      <c r="L49727" s="48">
        <v>1604</v>
      </c>
      <c r="M49727" s="48">
        <v>13691</v>
      </c>
      <c r="N49727" s="48">
        <v>1146</v>
      </c>
      <c r="O49727" s="48">
        <v>46</v>
      </c>
      <c r="P49727" s="48">
        <v>2437</v>
      </c>
      <c r="Q49727" s="48">
        <v>21</v>
      </c>
      <c r="R49727" s="48">
        <v>1051</v>
      </c>
      <c r="S49727" s="48">
        <v>520</v>
      </c>
      <c r="U49727" s="48">
        <v>-8962</v>
      </c>
      <c r="AC49727" s="48">
        <v>-4160</v>
      </c>
      <c r="AF49727" s="48">
        <v>-4798</v>
      </c>
      <c r="AJ49727" s="48">
        <v>-4</v>
      </c>
      <c r="AK49727" s="49">
        <v>-1356</v>
      </c>
      <c r="AL49727" s="49">
        <v>-69</v>
      </c>
      <c r="AM49727" s="49">
        <v>-39</v>
      </c>
    </row>
    <row r="49728" spans="1:39">
      <c r="A49728" s="37" t="s">
        <v>47</v>
      </c>
      <c r="B49728" s="38">
        <v>44258.25</v>
      </c>
      <c r="C49728" s="39">
        <v>44257</v>
      </c>
      <c r="D49728" s="56">
        <v>22</v>
      </c>
      <c r="E49728" s="38">
        <v>44257.916666666664</v>
      </c>
      <c r="F49728" s="40" t="s">
        <v>240</v>
      </c>
      <c r="G49728" s="48">
        <v>29503</v>
      </c>
      <c r="H49728" s="48">
        <v>29389</v>
      </c>
      <c r="I49728" s="48">
        <v>18308</v>
      </c>
      <c r="J49728" s="48">
        <v>-8991</v>
      </c>
      <c r="K49728" s="48">
        <v>18353</v>
      </c>
      <c r="L49728" s="48">
        <v>1423</v>
      </c>
      <c r="M49728" s="48">
        <v>12446</v>
      </c>
      <c r="N49728" s="48">
        <v>1146</v>
      </c>
      <c r="O49728" s="48">
        <v>46</v>
      </c>
      <c r="P49728" s="48">
        <v>1841</v>
      </c>
      <c r="Q49728" s="48">
        <v>21</v>
      </c>
      <c r="R49728" s="48">
        <v>874</v>
      </c>
      <c r="S49728" s="48">
        <v>556</v>
      </c>
      <c r="U49728" s="48">
        <v>-8923</v>
      </c>
      <c r="AC49728" s="48">
        <v>-4284</v>
      </c>
      <c r="AF49728" s="48">
        <v>-4610</v>
      </c>
      <c r="AJ49728" s="48">
        <v>-29</v>
      </c>
      <c r="AK49728" s="49">
        <v>-2090</v>
      </c>
      <c r="AL49728" s="49">
        <v>-68</v>
      </c>
      <c r="AM49728" s="49">
        <v>-45</v>
      </c>
    </row>
    <row r="49729" spans="1:39">
      <c r="A49729" s="37" t="s">
        <v>47</v>
      </c>
      <c r="B49729" s="38">
        <v>44258.291666666664</v>
      </c>
      <c r="C49729" s="39">
        <v>44257</v>
      </c>
      <c r="D49729" s="56">
        <v>23</v>
      </c>
      <c r="E49729" s="38">
        <v>44257.958333333336</v>
      </c>
      <c r="F49729" s="40" t="s">
        <v>240</v>
      </c>
      <c r="G49729" s="48">
        <v>27598</v>
      </c>
      <c r="H49729" s="48">
        <v>27609</v>
      </c>
      <c r="I49729" s="48">
        <v>17381</v>
      </c>
      <c r="J49729" s="48">
        <v>-8791</v>
      </c>
      <c r="K49729" s="48">
        <v>17423</v>
      </c>
      <c r="L49729" s="48">
        <v>1293</v>
      </c>
      <c r="M49729" s="48">
        <v>12296</v>
      </c>
      <c r="N49729" s="48">
        <v>1151</v>
      </c>
      <c r="O49729" s="48">
        <v>46</v>
      </c>
      <c r="P49729" s="48">
        <v>1450</v>
      </c>
      <c r="Q49729" s="48">
        <v>21</v>
      </c>
      <c r="R49729" s="48">
        <v>656</v>
      </c>
      <c r="S49729" s="48">
        <v>510</v>
      </c>
      <c r="U49729" s="48">
        <v>-8719</v>
      </c>
      <c r="AC49729" s="48">
        <v>-4190</v>
      </c>
      <c r="AF49729" s="48">
        <v>-4557</v>
      </c>
      <c r="AJ49729" s="48">
        <v>28</v>
      </c>
      <c r="AK49729" s="49">
        <v>-1437</v>
      </c>
      <c r="AL49729" s="49">
        <v>-72</v>
      </c>
      <c r="AM49729" s="49">
        <v>-42</v>
      </c>
    </row>
    <row r="49730" spans="1:39">
      <c r="A49730" s="37" t="s">
        <v>47</v>
      </c>
      <c r="B49730" s="38">
        <v>44258.333333333336</v>
      </c>
      <c r="C49730" s="39">
        <v>44257</v>
      </c>
      <c r="D49730" s="56">
        <v>24</v>
      </c>
      <c r="E49730" s="38">
        <v>44258</v>
      </c>
      <c r="F49730" s="40" t="s">
        <v>240</v>
      </c>
      <c r="G49730" s="48">
        <v>25902</v>
      </c>
      <c r="H49730" s="48">
        <v>25944</v>
      </c>
      <c r="I49730" s="48">
        <v>16315</v>
      </c>
      <c r="J49730" s="48">
        <v>-8273</v>
      </c>
      <c r="K49730" s="48">
        <v>16369</v>
      </c>
      <c r="L49730" s="48">
        <v>1026</v>
      </c>
      <c r="M49730" s="48">
        <v>11826</v>
      </c>
      <c r="N49730" s="48">
        <v>1148</v>
      </c>
      <c r="O49730" s="48">
        <v>46</v>
      </c>
      <c r="P49730" s="48">
        <v>1328</v>
      </c>
      <c r="Q49730" s="48">
        <v>21</v>
      </c>
      <c r="R49730" s="48">
        <v>472</v>
      </c>
      <c r="S49730" s="48">
        <v>502</v>
      </c>
      <c r="U49730" s="48">
        <v>-8202</v>
      </c>
      <c r="AC49730" s="48">
        <v>-3846</v>
      </c>
      <c r="AF49730" s="48">
        <v>-4388</v>
      </c>
      <c r="AJ49730" s="48">
        <v>32</v>
      </c>
      <c r="AK49730" s="49">
        <v>-1356</v>
      </c>
      <c r="AL49730" s="49">
        <v>-71</v>
      </c>
      <c r="AM49730" s="49">
        <v>-54</v>
      </c>
    </row>
    <row r="49731" spans="1:39">
      <c r="A49731" s="37" t="s">
        <v>47</v>
      </c>
      <c r="B49731" s="38">
        <v>44258.375</v>
      </c>
      <c r="C49731" s="39">
        <v>44258</v>
      </c>
      <c r="D49731" s="56">
        <v>1</v>
      </c>
      <c r="E49731" s="38">
        <v>44258.041666666664</v>
      </c>
      <c r="F49731" s="40" t="s">
        <v>240</v>
      </c>
      <c r="G49731" s="48">
        <v>24772</v>
      </c>
      <c r="H49731" s="48">
        <v>24937</v>
      </c>
      <c r="I49731" s="48">
        <v>15511</v>
      </c>
      <c r="J49731" s="48">
        <v>-8134</v>
      </c>
      <c r="K49731" s="48">
        <v>15570</v>
      </c>
      <c r="L49731" s="48">
        <v>840</v>
      </c>
      <c r="M49731" s="48">
        <v>11300</v>
      </c>
      <c r="N49731" s="48">
        <v>1149</v>
      </c>
      <c r="O49731" s="48">
        <v>46</v>
      </c>
      <c r="P49731" s="48">
        <v>1270</v>
      </c>
      <c r="Q49731" s="48">
        <v>21</v>
      </c>
      <c r="R49731" s="48">
        <v>439</v>
      </c>
      <c r="S49731" s="48">
        <v>505</v>
      </c>
      <c r="U49731" s="48">
        <v>-8093</v>
      </c>
      <c r="AC49731" s="48">
        <v>-4038</v>
      </c>
      <c r="AF49731" s="48">
        <v>-4087</v>
      </c>
      <c r="AJ49731" s="48">
        <v>32</v>
      </c>
      <c r="AK49731" s="49">
        <v>-1292</v>
      </c>
      <c r="AL49731" s="49">
        <v>-41</v>
      </c>
      <c r="AM49731" s="49">
        <v>-59</v>
      </c>
    </row>
    <row r="49732" spans="1:39">
      <c r="A49732" s="37" t="s">
        <v>47</v>
      </c>
      <c r="B49732" s="38">
        <v>44258.416666666664</v>
      </c>
      <c r="C49732" s="39">
        <v>44258</v>
      </c>
      <c r="D49732" s="56">
        <v>2</v>
      </c>
      <c r="E49732" s="38">
        <v>44258.083333333336</v>
      </c>
      <c r="F49732" s="40" t="s">
        <v>240</v>
      </c>
      <c r="G49732" s="48">
        <v>24052</v>
      </c>
      <c r="H49732" s="48">
        <v>24238</v>
      </c>
      <c r="I49732" s="48">
        <v>15187</v>
      </c>
      <c r="J49732" s="48">
        <v>-7933</v>
      </c>
      <c r="K49732" s="48">
        <v>15231</v>
      </c>
      <c r="L49732" s="48">
        <v>708</v>
      </c>
      <c r="M49732" s="48">
        <v>10829</v>
      </c>
      <c r="N49732" s="48">
        <v>1147</v>
      </c>
      <c r="O49732" s="48">
        <v>46</v>
      </c>
      <c r="P49732" s="48">
        <v>1263</v>
      </c>
      <c r="Q49732" s="48">
        <v>18</v>
      </c>
      <c r="R49732" s="48">
        <v>673</v>
      </c>
      <c r="S49732" s="48">
        <v>547</v>
      </c>
      <c r="U49732" s="48">
        <v>-7894</v>
      </c>
      <c r="AC49732" s="48">
        <v>-3937</v>
      </c>
      <c r="AF49732" s="48">
        <v>-3985</v>
      </c>
      <c r="AJ49732" s="48">
        <v>28</v>
      </c>
      <c r="AK49732" s="49">
        <v>-1118</v>
      </c>
      <c r="AL49732" s="49">
        <v>-39</v>
      </c>
      <c r="AM49732" s="49">
        <v>-44</v>
      </c>
    </row>
    <row r="49733" spans="1:39">
      <c r="A49733" s="37" t="s">
        <v>47</v>
      </c>
      <c r="B49733" s="38">
        <v>44258.458333333336</v>
      </c>
      <c r="C49733" s="39">
        <v>44258</v>
      </c>
      <c r="D49733" s="56">
        <v>3</v>
      </c>
      <c r="E49733" s="38">
        <v>44258.125</v>
      </c>
      <c r="F49733" s="40" t="s">
        <v>240</v>
      </c>
      <c r="G49733" s="48">
        <v>23556</v>
      </c>
      <c r="H49733" s="48">
        <v>23896</v>
      </c>
      <c r="I49733" s="48">
        <v>15226</v>
      </c>
      <c r="J49733" s="48">
        <v>-7651</v>
      </c>
      <c r="K49733" s="48">
        <v>15331</v>
      </c>
      <c r="L49733" s="48">
        <v>678</v>
      </c>
      <c r="M49733" s="48">
        <v>11157</v>
      </c>
      <c r="N49733" s="48">
        <v>1148</v>
      </c>
      <c r="O49733" s="48">
        <v>46</v>
      </c>
      <c r="P49733" s="48">
        <v>1206</v>
      </c>
      <c r="Q49733" s="48">
        <v>18</v>
      </c>
      <c r="R49733" s="48">
        <v>527</v>
      </c>
      <c r="S49733" s="48">
        <v>551</v>
      </c>
      <c r="U49733" s="48">
        <v>-7621</v>
      </c>
      <c r="AC49733" s="48">
        <v>-3849</v>
      </c>
      <c r="AF49733" s="48">
        <v>-3775</v>
      </c>
      <c r="AJ49733" s="48">
        <v>3</v>
      </c>
      <c r="AK49733" s="49">
        <v>-1019</v>
      </c>
      <c r="AL49733" s="49">
        <v>-30</v>
      </c>
      <c r="AM49733" s="49">
        <v>-105</v>
      </c>
    </row>
    <row r="49734" spans="1:39">
      <c r="A49734" s="37" t="s">
        <v>47</v>
      </c>
      <c r="B49734" s="38">
        <v>44258.5</v>
      </c>
      <c r="C49734" s="39">
        <v>44258</v>
      </c>
      <c r="D49734" s="56">
        <v>4</v>
      </c>
      <c r="E49734" s="38">
        <v>44258.166666666664</v>
      </c>
      <c r="F49734" s="40" t="s">
        <v>240</v>
      </c>
      <c r="G49734" s="48">
        <v>23447</v>
      </c>
      <c r="H49734" s="48">
        <v>23866</v>
      </c>
      <c r="I49734" s="48">
        <v>15729</v>
      </c>
      <c r="J49734" s="48">
        <v>-7451</v>
      </c>
      <c r="K49734" s="48">
        <v>15775</v>
      </c>
      <c r="L49734" s="48">
        <v>674</v>
      </c>
      <c r="M49734" s="48">
        <v>11352</v>
      </c>
      <c r="N49734" s="48">
        <v>1147</v>
      </c>
      <c r="O49734" s="48">
        <v>46</v>
      </c>
      <c r="P49734" s="48">
        <v>1297</v>
      </c>
      <c r="Q49734" s="48">
        <v>18</v>
      </c>
      <c r="R49734" s="48">
        <v>697</v>
      </c>
      <c r="S49734" s="48">
        <v>544</v>
      </c>
      <c r="U49734" s="48">
        <v>-7398</v>
      </c>
      <c r="AC49734" s="48">
        <v>-3693</v>
      </c>
      <c r="AF49734" s="48">
        <v>-3695</v>
      </c>
      <c r="AJ49734" s="48">
        <v>-10</v>
      </c>
      <c r="AK49734" s="49">
        <v>-686</v>
      </c>
      <c r="AL49734" s="49">
        <v>-53</v>
      </c>
      <c r="AM49734" s="49">
        <v>-46</v>
      </c>
    </row>
    <row r="49735" spans="1:39">
      <c r="A49735" s="37" t="s">
        <v>47</v>
      </c>
      <c r="B49735" s="38">
        <v>44258.541666666664</v>
      </c>
      <c r="C49735" s="39">
        <v>44258</v>
      </c>
      <c r="D49735" s="56">
        <v>5</v>
      </c>
      <c r="E49735" s="38">
        <v>44258.208333333336</v>
      </c>
      <c r="F49735" s="40" t="s">
        <v>240</v>
      </c>
      <c r="G49735" s="48">
        <v>24084</v>
      </c>
      <c r="H49735" s="48">
        <v>24554</v>
      </c>
      <c r="I49735" s="48">
        <v>17483</v>
      </c>
      <c r="J49735" s="48">
        <v>-7261</v>
      </c>
      <c r="K49735" s="48">
        <v>17532</v>
      </c>
      <c r="L49735" s="48">
        <v>758</v>
      </c>
      <c r="M49735" s="48">
        <v>12240</v>
      </c>
      <c r="N49735" s="48">
        <v>1147</v>
      </c>
      <c r="O49735" s="48">
        <v>46</v>
      </c>
      <c r="P49735" s="48">
        <v>1971</v>
      </c>
      <c r="Q49735" s="48">
        <v>18</v>
      </c>
      <c r="R49735" s="48">
        <v>808</v>
      </c>
      <c r="S49735" s="48">
        <v>544</v>
      </c>
      <c r="U49735" s="48">
        <v>-7231</v>
      </c>
      <c r="AC49735" s="48">
        <v>-3858</v>
      </c>
      <c r="AF49735" s="48">
        <v>-3373</v>
      </c>
      <c r="AJ49735" s="48">
        <v>0</v>
      </c>
      <c r="AK49735" s="49">
        <v>190</v>
      </c>
      <c r="AL49735" s="49">
        <v>-30</v>
      </c>
      <c r="AM49735" s="49">
        <v>-49</v>
      </c>
    </row>
    <row r="49736" spans="1:39">
      <c r="A49736" s="37" t="s">
        <v>47</v>
      </c>
      <c r="B49736" s="38">
        <v>44258.583333333336</v>
      </c>
      <c r="C49736" s="39">
        <v>44258</v>
      </c>
      <c r="D49736" s="56">
        <v>6</v>
      </c>
      <c r="E49736" s="38">
        <v>44258.25</v>
      </c>
      <c r="F49736" s="40" t="s">
        <v>240</v>
      </c>
      <c r="G49736" s="48">
        <v>25731</v>
      </c>
      <c r="H49736" s="48">
        <v>26316</v>
      </c>
      <c r="I49736" s="48">
        <v>18848</v>
      </c>
      <c r="J49736" s="48">
        <v>-7166</v>
      </c>
      <c r="K49736" s="48">
        <v>18891</v>
      </c>
      <c r="L49736" s="48">
        <v>944</v>
      </c>
      <c r="M49736" s="48">
        <v>12909</v>
      </c>
      <c r="N49736" s="48">
        <v>1146</v>
      </c>
      <c r="O49736" s="48">
        <v>46</v>
      </c>
      <c r="P49736" s="48">
        <v>2616</v>
      </c>
      <c r="Q49736" s="48">
        <v>18</v>
      </c>
      <c r="R49736" s="48">
        <v>681</v>
      </c>
      <c r="S49736" s="48">
        <v>531</v>
      </c>
      <c r="U49736" s="48">
        <v>-7138</v>
      </c>
      <c r="AC49736" s="48">
        <v>-4084</v>
      </c>
      <c r="AF49736" s="48">
        <v>-3085</v>
      </c>
      <c r="AJ49736" s="48">
        <v>31</v>
      </c>
      <c r="AK49736" s="49">
        <v>-302</v>
      </c>
      <c r="AL49736" s="49">
        <v>-28</v>
      </c>
      <c r="AM49736" s="49">
        <v>-43</v>
      </c>
    </row>
    <row r="49737" spans="1:39">
      <c r="A49737" s="37" t="s">
        <v>47</v>
      </c>
      <c r="B49737" s="38">
        <v>44258.625</v>
      </c>
      <c r="C49737" s="39">
        <v>44258</v>
      </c>
      <c r="D49737" s="56">
        <v>7</v>
      </c>
      <c r="E49737" s="38">
        <v>44258.291666666664</v>
      </c>
      <c r="F49737" s="40" t="s">
        <v>240</v>
      </c>
      <c r="G49737" s="48">
        <v>28017</v>
      </c>
      <c r="H49737" s="48">
        <v>28445</v>
      </c>
      <c r="I49737" s="48">
        <v>20701</v>
      </c>
      <c r="J49737" s="48">
        <v>-7588</v>
      </c>
      <c r="K49737" s="48">
        <v>20831</v>
      </c>
      <c r="L49737" s="48">
        <v>1121</v>
      </c>
      <c r="M49737" s="48">
        <v>12586</v>
      </c>
      <c r="N49737" s="48">
        <v>1148</v>
      </c>
      <c r="O49737" s="48">
        <v>46</v>
      </c>
      <c r="P49737" s="48">
        <v>2491</v>
      </c>
      <c r="Q49737" s="48">
        <v>2410</v>
      </c>
      <c r="R49737" s="48">
        <v>497</v>
      </c>
      <c r="S49737" s="48">
        <v>532</v>
      </c>
      <c r="U49737" s="48">
        <v>-7495</v>
      </c>
      <c r="AC49737" s="48">
        <v>-3785</v>
      </c>
      <c r="AF49737" s="48">
        <v>-3729</v>
      </c>
      <c r="AJ49737" s="48">
        <v>19</v>
      </c>
      <c r="AK49737" s="49">
        <v>-156</v>
      </c>
      <c r="AL49737" s="49">
        <v>-93</v>
      </c>
      <c r="AM49737" s="49">
        <v>-130</v>
      </c>
    </row>
    <row r="49738" spans="1:39">
      <c r="A49738" s="37" t="s">
        <v>47</v>
      </c>
      <c r="B49738" s="38">
        <v>44258.666666666664</v>
      </c>
      <c r="C49738" s="39">
        <v>44258</v>
      </c>
      <c r="D49738" s="56">
        <v>8</v>
      </c>
      <c r="E49738" s="38">
        <v>44258.333333333336</v>
      </c>
      <c r="F49738" s="40" t="s">
        <v>240</v>
      </c>
      <c r="G49738" s="48">
        <v>28954</v>
      </c>
      <c r="H49738" s="48">
        <v>29478</v>
      </c>
      <c r="I49738" s="48">
        <v>22196</v>
      </c>
      <c r="J49738" s="48">
        <v>-8477</v>
      </c>
      <c r="K49738" s="48">
        <v>22469</v>
      </c>
      <c r="L49738" s="48">
        <v>969</v>
      </c>
      <c r="M49738" s="48">
        <v>10429</v>
      </c>
      <c r="N49738" s="48">
        <v>1147</v>
      </c>
      <c r="O49738" s="48">
        <v>46</v>
      </c>
      <c r="P49738" s="48">
        <v>1856</v>
      </c>
      <c r="Q49738" s="48">
        <v>6983</v>
      </c>
      <c r="R49738" s="48">
        <v>460</v>
      </c>
      <c r="S49738" s="48">
        <v>579</v>
      </c>
      <c r="U49738" s="48">
        <v>-8067</v>
      </c>
      <c r="AC49738" s="48">
        <v>-3685</v>
      </c>
      <c r="AF49738" s="48">
        <v>-4378</v>
      </c>
      <c r="AJ49738" s="48">
        <v>-4</v>
      </c>
      <c r="AK49738" s="49">
        <v>1195</v>
      </c>
      <c r="AL49738" s="49">
        <v>-410</v>
      </c>
      <c r="AM49738" s="49">
        <v>-273</v>
      </c>
    </row>
    <row r="49739" spans="1:39">
      <c r="A49739" s="37" t="s">
        <v>47</v>
      </c>
      <c r="B49739" s="38">
        <v>44258.708333333336</v>
      </c>
      <c r="C49739" s="39">
        <v>44258</v>
      </c>
      <c r="D49739" s="56">
        <v>9</v>
      </c>
      <c r="E49739" s="38">
        <v>44258.375</v>
      </c>
      <c r="F49739" s="40" t="s">
        <v>240</v>
      </c>
      <c r="G49739" s="48">
        <v>28713</v>
      </c>
      <c r="H49739" s="48">
        <v>29979</v>
      </c>
      <c r="I49739" s="48">
        <v>22436</v>
      </c>
      <c r="J49739" s="48">
        <v>-7124</v>
      </c>
      <c r="K49739" s="48">
        <v>22431</v>
      </c>
      <c r="L49739" s="48">
        <v>690</v>
      </c>
      <c r="M49739" s="48">
        <v>10106</v>
      </c>
      <c r="N49739" s="48">
        <v>1148</v>
      </c>
      <c r="O49739" s="48">
        <v>46</v>
      </c>
      <c r="P49739" s="48">
        <v>1981</v>
      </c>
      <c r="Q49739" s="48">
        <v>7373</v>
      </c>
      <c r="R49739" s="48">
        <v>516</v>
      </c>
      <c r="S49739" s="48">
        <v>571</v>
      </c>
      <c r="U49739" s="48">
        <v>-6512</v>
      </c>
      <c r="AC49739" s="48">
        <v>-2907</v>
      </c>
      <c r="AF49739" s="48">
        <v>-3642</v>
      </c>
      <c r="AJ49739" s="48">
        <v>37</v>
      </c>
      <c r="AK49739" s="49">
        <v>-419</v>
      </c>
      <c r="AL49739" s="49">
        <v>-612</v>
      </c>
      <c r="AM49739" s="49">
        <v>5</v>
      </c>
    </row>
    <row r="49740" spans="1:39">
      <c r="A49740" s="37" t="s">
        <v>47</v>
      </c>
      <c r="B49740" s="38">
        <v>44258.75</v>
      </c>
      <c r="C49740" s="39">
        <v>44258</v>
      </c>
      <c r="D49740" s="56">
        <v>10</v>
      </c>
      <c r="E49740" s="38">
        <v>44258.416666666664</v>
      </c>
      <c r="F49740" s="40" t="s">
        <v>240</v>
      </c>
      <c r="G49740" s="48">
        <v>28210</v>
      </c>
      <c r="H49740" s="48">
        <v>30551</v>
      </c>
      <c r="I49740" s="48">
        <v>22056</v>
      </c>
      <c r="J49740" s="48">
        <v>-8026</v>
      </c>
      <c r="K49740" s="48">
        <v>22287</v>
      </c>
      <c r="L49740" s="48">
        <v>707</v>
      </c>
      <c r="M49740" s="48">
        <v>10141</v>
      </c>
      <c r="N49740" s="48">
        <v>1147</v>
      </c>
      <c r="O49740" s="48">
        <v>46</v>
      </c>
      <c r="P49740" s="48">
        <v>1641</v>
      </c>
      <c r="Q49740" s="48">
        <v>7432</v>
      </c>
      <c r="R49740" s="48">
        <v>607</v>
      </c>
      <c r="S49740" s="48">
        <v>566</v>
      </c>
      <c r="U49740" s="48">
        <v>-7349</v>
      </c>
      <c r="AC49740" s="48">
        <v>-3498</v>
      </c>
      <c r="AF49740" s="48">
        <v>-3886</v>
      </c>
      <c r="AJ49740" s="48">
        <v>35</v>
      </c>
      <c r="AK49740" s="49">
        <v>-469</v>
      </c>
      <c r="AL49740" s="49">
        <v>-677</v>
      </c>
      <c r="AM49740" s="49">
        <v>-231</v>
      </c>
    </row>
    <row r="49741" spans="1:39">
      <c r="A49741" s="37" t="s">
        <v>47</v>
      </c>
      <c r="B49741" s="38">
        <v>44258.791666666664</v>
      </c>
      <c r="C49741" s="39">
        <v>44258</v>
      </c>
      <c r="D49741" s="56">
        <v>11</v>
      </c>
      <c r="E49741" s="38">
        <v>44258.458333333336</v>
      </c>
      <c r="F49741" s="40" t="s">
        <v>240</v>
      </c>
      <c r="G49741" s="48">
        <v>27879</v>
      </c>
      <c r="H49741" s="48">
        <v>30967</v>
      </c>
      <c r="I49741" s="48">
        <v>22852</v>
      </c>
      <c r="J49741" s="48">
        <v>-8169</v>
      </c>
      <c r="K49741" s="48">
        <v>23049</v>
      </c>
      <c r="L49741" s="48">
        <v>784</v>
      </c>
      <c r="M49741" s="48">
        <v>10128</v>
      </c>
      <c r="N49741" s="48">
        <v>1147</v>
      </c>
      <c r="O49741" s="48">
        <v>46</v>
      </c>
      <c r="P49741" s="48">
        <v>1932</v>
      </c>
      <c r="Q49741" s="48">
        <v>7348</v>
      </c>
      <c r="R49741" s="48">
        <v>1085</v>
      </c>
      <c r="S49741" s="48">
        <v>579</v>
      </c>
      <c r="U49741" s="48">
        <v>-7580</v>
      </c>
      <c r="AC49741" s="48">
        <v>-3638</v>
      </c>
      <c r="AF49741" s="48">
        <v>-4019</v>
      </c>
      <c r="AJ49741" s="48">
        <v>77</v>
      </c>
      <c r="AK49741" s="49">
        <v>54</v>
      </c>
      <c r="AL49741" s="49">
        <v>-589</v>
      </c>
      <c r="AM49741" s="49">
        <v>-197</v>
      </c>
    </row>
    <row r="49742" spans="1:39">
      <c r="A49742" s="37" t="s">
        <v>47</v>
      </c>
      <c r="B49742" s="38">
        <v>44258.833333333336</v>
      </c>
      <c r="C49742" s="39">
        <v>44258</v>
      </c>
      <c r="D49742" s="56">
        <v>12</v>
      </c>
      <c r="E49742" s="38">
        <v>44258.5</v>
      </c>
      <c r="F49742" s="40" t="s">
        <v>240</v>
      </c>
      <c r="G49742" s="48">
        <v>27583</v>
      </c>
      <c r="H49742" s="48">
        <v>30774</v>
      </c>
      <c r="I49742" s="48">
        <v>22728</v>
      </c>
      <c r="J49742" s="48">
        <v>-7648</v>
      </c>
      <c r="K49742" s="48">
        <v>22722</v>
      </c>
      <c r="L49742" s="48">
        <v>692</v>
      </c>
      <c r="M49742" s="48">
        <v>10536</v>
      </c>
      <c r="N49742" s="48">
        <v>1147</v>
      </c>
      <c r="O49742" s="48">
        <v>46</v>
      </c>
      <c r="P49742" s="48">
        <v>1929</v>
      </c>
      <c r="Q49742" s="48">
        <v>6312</v>
      </c>
      <c r="R49742" s="48">
        <v>1330</v>
      </c>
      <c r="S49742" s="48">
        <v>730</v>
      </c>
      <c r="U49742" s="48">
        <v>-7256</v>
      </c>
      <c r="AC49742" s="48">
        <v>-3434</v>
      </c>
      <c r="AF49742" s="48">
        <v>-3892</v>
      </c>
      <c r="AJ49742" s="48">
        <v>70</v>
      </c>
      <c r="AK49742" s="49">
        <v>-398</v>
      </c>
      <c r="AL49742" s="49">
        <v>-392</v>
      </c>
      <c r="AM49742" s="49">
        <v>6</v>
      </c>
    </row>
    <row r="49743" spans="1:39">
      <c r="A49743" s="37" t="s">
        <v>47</v>
      </c>
      <c r="B49743" s="38">
        <v>44258.875</v>
      </c>
      <c r="C49743" s="39">
        <v>44258</v>
      </c>
      <c r="D49743" s="56">
        <v>13</v>
      </c>
      <c r="E49743" s="38">
        <v>44258.541666666664</v>
      </c>
      <c r="F49743" s="40" t="s">
        <v>240</v>
      </c>
      <c r="G49743" s="48">
        <v>27338</v>
      </c>
      <c r="H49743" s="48">
        <v>30336</v>
      </c>
      <c r="I49743" s="48">
        <v>22225</v>
      </c>
      <c r="J49743" s="48">
        <v>-6718</v>
      </c>
      <c r="K49743" s="48">
        <v>22600</v>
      </c>
      <c r="L49743" s="48">
        <v>951</v>
      </c>
      <c r="M49743" s="48">
        <v>10182</v>
      </c>
      <c r="N49743" s="48">
        <v>1147</v>
      </c>
      <c r="O49743" s="48">
        <v>47</v>
      </c>
      <c r="P49743" s="48">
        <v>1460</v>
      </c>
      <c r="Q49743" s="48">
        <v>6654</v>
      </c>
      <c r="R49743" s="48">
        <v>1432</v>
      </c>
      <c r="S49743" s="48">
        <v>727</v>
      </c>
      <c r="U49743" s="48">
        <v>-6553</v>
      </c>
      <c r="AC49743" s="48">
        <v>-3030</v>
      </c>
      <c r="AF49743" s="48">
        <v>-3587</v>
      </c>
      <c r="AJ49743" s="48">
        <v>64</v>
      </c>
      <c r="AK49743" s="49">
        <v>-1393</v>
      </c>
      <c r="AL49743" s="49">
        <v>-165</v>
      </c>
      <c r="AM49743" s="49">
        <v>-375</v>
      </c>
    </row>
    <row r="49744" spans="1:39">
      <c r="A49744" s="37" t="s">
        <v>47</v>
      </c>
      <c r="B49744" s="38">
        <v>44258.916666666664</v>
      </c>
      <c r="C49744" s="39">
        <v>44258</v>
      </c>
      <c r="D49744" s="56">
        <v>14</v>
      </c>
      <c r="E49744" s="38">
        <v>44258.583333333336</v>
      </c>
      <c r="F49744" s="40" t="s">
        <v>240</v>
      </c>
      <c r="G49744" s="48">
        <v>27215</v>
      </c>
      <c r="H49744" s="48">
        <v>29123</v>
      </c>
      <c r="I49744" s="48">
        <v>21031</v>
      </c>
      <c r="J49744" s="48">
        <v>-7012</v>
      </c>
      <c r="K49744" s="48">
        <v>21125</v>
      </c>
      <c r="L49744" s="48">
        <v>948</v>
      </c>
      <c r="M49744" s="48">
        <v>9317</v>
      </c>
      <c r="N49744" s="48">
        <v>1146</v>
      </c>
      <c r="O49744" s="48">
        <v>46</v>
      </c>
      <c r="P49744" s="48">
        <v>1281</v>
      </c>
      <c r="Q49744" s="48">
        <v>6227</v>
      </c>
      <c r="R49744" s="48">
        <v>1580</v>
      </c>
      <c r="S49744" s="48">
        <v>580</v>
      </c>
      <c r="U49744" s="48">
        <v>-6742</v>
      </c>
      <c r="AC49744" s="48">
        <v>-3037</v>
      </c>
      <c r="AF49744" s="48">
        <v>-3776</v>
      </c>
      <c r="AJ49744" s="48">
        <v>71</v>
      </c>
      <c r="AK49744" s="49">
        <v>-1080</v>
      </c>
      <c r="AL49744" s="49">
        <v>-270</v>
      </c>
      <c r="AM49744" s="49">
        <v>-94</v>
      </c>
    </row>
    <row r="49745" spans="1:39">
      <c r="A49745" s="37" t="s">
        <v>47</v>
      </c>
      <c r="B49745" s="38">
        <v>44258.958333333336</v>
      </c>
      <c r="C49745" s="39">
        <v>44258</v>
      </c>
      <c r="D49745" s="56">
        <v>15</v>
      </c>
      <c r="E49745" s="38">
        <v>44258.625</v>
      </c>
      <c r="F49745" s="40" t="s">
        <v>240</v>
      </c>
      <c r="G49745" s="48">
        <v>27207</v>
      </c>
      <c r="H49745" s="48">
        <v>28546</v>
      </c>
      <c r="I49745" s="48">
        <v>20986</v>
      </c>
      <c r="J49745" s="48">
        <v>-7657</v>
      </c>
      <c r="K49745" s="48">
        <v>21186</v>
      </c>
      <c r="L49745" s="48">
        <v>790</v>
      </c>
      <c r="M49745" s="48">
        <v>9800</v>
      </c>
      <c r="N49745" s="48">
        <v>1147</v>
      </c>
      <c r="O49745" s="48">
        <v>47</v>
      </c>
      <c r="P49745" s="48">
        <v>1227</v>
      </c>
      <c r="Q49745" s="48">
        <v>5902</v>
      </c>
      <c r="R49745" s="48">
        <v>1750</v>
      </c>
      <c r="S49745" s="48">
        <v>523</v>
      </c>
      <c r="U49745" s="48">
        <v>-7360</v>
      </c>
      <c r="AC49745" s="48">
        <v>-3329</v>
      </c>
      <c r="AF49745" s="48">
        <v>-4081</v>
      </c>
      <c r="AJ49745" s="48">
        <v>50</v>
      </c>
      <c r="AK49745" s="49">
        <v>97</v>
      </c>
      <c r="AL49745" s="49">
        <v>-297</v>
      </c>
      <c r="AM49745" s="49">
        <v>-200</v>
      </c>
    </row>
    <row r="49746" spans="1:39">
      <c r="A49746" s="37" t="s">
        <v>47</v>
      </c>
      <c r="B49746" s="38">
        <v>44259</v>
      </c>
      <c r="C49746" s="39">
        <v>44258</v>
      </c>
      <c r="D49746" s="56">
        <v>16</v>
      </c>
      <c r="E49746" s="38">
        <v>44258.666666666664</v>
      </c>
      <c r="F49746" s="40" t="s">
        <v>240</v>
      </c>
      <c r="G49746" s="48">
        <v>27629</v>
      </c>
      <c r="H49746" s="48">
        <v>28930</v>
      </c>
      <c r="I49746" s="48">
        <v>20484</v>
      </c>
      <c r="J49746" s="48">
        <v>-7673</v>
      </c>
      <c r="K49746" s="48">
        <v>20532</v>
      </c>
      <c r="L49746" s="48">
        <v>825</v>
      </c>
      <c r="M49746" s="48">
        <v>10651</v>
      </c>
      <c r="N49746" s="48">
        <v>1145</v>
      </c>
      <c r="O49746" s="48">
        <v>46</v>
      </c>
      <c r="P49746" s="48">
        <v>1507</v>
      </c>
      <c r="Q49746" s="48">
        <v>3796</v>
      </c>
      <c r="R49746" s="48">
        <v>2055</v>
      </c>
      <c r="S49746" s="48">
        <v>507</v>
      </c>
      <c r="U49746" s="48">
        <v>-7462</v>
      </c>
      <c r="AC49746" s="48">
        <v>-3150</v>
      </c>
      <c r="AF49746" s="48">
        <v>-4357</v>
      </c>
      <c r="AJ49746" s="48">
        <v>45</v>
      </c>
      <c r="AK49746" s="49">
        <v>-773</v>
      </c>
      <c r="AL49746" s="49">
        <v>-211</v>
      </c>
      <c r="AM49746" s="49">
        <v>-48</v>
      </c>
    </row>
    <row r="49747" spans="1:39">
      <c r="A49747" s="37" t="s">
        <v>47</v>
      </c>
      <c r="B49747" s="38">
        <v>44259.041666666664</v>
      </c>
      <c r="C49747" s="39">
        <v>44258</v>
      </c>
      <c r="D49747" s="56">
        <v>17</v>
      </c>
      <c r="E49747" s="38">
        <v>44258.708333333336</v>
      </c>
      <c r="F49747" s="40" t="s">
        <v>240</v>
      </c>
      <c r="G49747" s="48">
        <v>28578</v>
      </c>
      <c r="H49747" s="48">
        <v>29597</v>
      </c>
      <c r="I49747" s="48">
        <v>20331</v>
      </c>
      <c r="J49747" s="48">
        <v>-8463</v>
      </c>
      <c r="K49747" s="48">
        <v>20477</v>
      </c>
      <c r="L49747" s="48">
        <v>1091</v>
      </c>
      <c r="M49747" s="48">
        <v>12449</v>
      </c>
      <c r="N49747" s="48">
        <v>1145</v>
      </c>
      <c r="O49747" s="48">
        <v>46</v>
      </c>
      <c r="P49747" s="48">
        <v>2321</v>
      </c>
      <c r="Q49747" s="48">
        <v>977</v>
      </c>
      <c r="R49747" s="48">
        <v>1977</v>
      </c>
      <c r="S49747" s="48">
        <v>471</v>
      </c>
      <c r="U49747" s="48">
        <v>-8343</v>
      </c>
      <c r="AC49747" s="48">
        <v>-3718</v>
      </c>
      <c r="AF49747" s="48">
        <v>-4653</v>
      </c>
      <c r="AJ49747" s="48">
        <v>28</v>
      </c>
      <c r="AK49747" s="49">
        <v>-803</v>
      </c>
      <c r="AL49747" s="49">
        <v>-120</v>
      </c>
      <c r="AM49747" s="49">
        <v>-146</v>
      </c>
    </row>
    <row r="49748" spans="1:39">
      <c r="A49748" s="37" t="s">
        <v>47</v>
      </c>
      <c r="B49748" s="38">
        <v>44259.083333333336</v>
      </c>
      <c r="C49748" s="39">
        <v>44258</v>
      </c>
      <c r="D49748" s="56">
        <v>18</v>
      </c>
      <c r="E49748" s="38">
        <v>44258.75</v>
      </c>
      <c r="F49748" s="40" t="s">
        <v>240</v>
      </c>
      <c r="G49748" s="48">
        <v>30414</v>
      </c>
      <c r="H49748" s="48">
        <v>31413</v>
      </c>
      <c r="I49748" s="48">
        <v>22694</v>
      </c>
      <c r="J49748" s="48">
        <v>-8949</v>
      </c>
      <c r="K49748" s="48">
        <v>23494</v>
      </c>
      <c r="L49748" s="48">
        <v>1376</v>
      </c>
      <c r="M49748" s="48">
        <v>13554</v>
      </c>
      <c r="N49748" s="48">
        <v>1145</v>
      </c>
      <c r="O49748" s="48">
        <v>47</v>
      </c>
      <c r="P49748" s="48">
        <v>3476</v>
      </c>
      <c r="Q49748" s="48">
        <v>802</v>
      </c>
      <c r="R49748" s="48">
        <v>2532</v>
      </c>
      <c r="S49748" s="48">
        <v>562</v>
      </c>
      <c r="U49748" s="48">
        <v>-8896</v>
      </c>
      <c r="AC49748" s="48">
        <v>-3983</v>
      </c>
      <c r="AF49748" s="48">
        <v>-4944</v>
      </c>
      <c r="AJ49748" s="48">
        <v>31</v>
      </c>
      <c r="AK49748" s="49">
        <v>230</v>
      </c>
      <c r="AL49748" s="49">
        <v>-53</v>
      </c>
      <c r="AM49748" s="49">
        <v>-800</v>
      </c>
    </row>
    <row r="49749" spans="1:39">
      <c r="A49749" s="37" t="s">
        <v>47</v>
      </c>
      <c r="B49749" s="38">
        <v>44259.125</v>
      </c>
      <c r="C49749" s="39">
        <v>44258</v>
      </c>
      <c r="D49749" s="56">
        <v>19</v>
      </c>
      <c r="E49749" s="38">
        <v>44258.791666666664</v>
      </c>
      <c r="F49749" s="40" t="s">
        <v>240</v>
      </c>
      <c r="G49749" s="48">
        <v>32610</v>
      </c>
      <c r="H49749" s="48">
        <v>33438</v>
      </c>
      <c r="I49749" s="48">
        <v>23179</v>
      </c>
      <c r="J49749" s="48">
        <v>-9114</v>
      </c>
      <c r="K49749" s="48">
        <v>23216</v>
      </c>
      <c r="L49749" s="48">
        <v>1598</v>
      </c>
      <c r="M49749" s="48">
        <v>12943</v>
      </c>
      <c r="N49749" s="48">
        <v>1146</v>
      </c>
      <c r="O49749" s="48">
        <v>46</v>
      </c>
      <c r="P49749" s="48">
        <v>3629</v>
      </c>
      <c r="Q49749" s="48">
        <v>20</v>
      </c>
      <c r="R49749" s="48">
        <v>3290</v>
      </c>
      <c r="S49749" s="48">
        <v>544</v>
      </c>
      <c r="U49749" s="48">
        <v>-9072</v>
      </c>
      <c r="AC49749" s="48">
        <v>-3926</v>
      </c>
      <c r="AF49749" s="48">
        <v>-5124</v>
      </c>
      <c r="AJ49749" s="48">
        <v>-22</v>
      </c>
      <c r="AK49749" s="49">
        <v>-1145</v>
      </c>
      <c r="AL49749" s="49">
        <v>-42</v>
      </c>
      <c r="AM49749" s="49">
        <v>-37</v>
      </c>
    </row>
    <row r="49750" spans="1:39">
      <c r="A49750" s="37" t="s">
        <v>47</v>
      </c>
      <c r="B49750" s="38">
        <v>44259.166666666664</v>
      </c>
      <c r="C49750" s="39">
        <v>44258</v>
      </c>
      <c r="D49750" s="56">
        <v>20</v>
      </c>
      <c r="E49750" s="38">
        <v>44258.833333333336</v>
      </c>
      <c r="F49750" s="40" t="s">
        <v>240</v>
      </c>
      <c r="G49750" s="48">
        <v>32374</v>
      </c>
      <c r="H49750" s="48">
        <v>33056</v>
      </c>
      <c r="I49750" s="48">
        <v>22628</v>
      </c>
      <c r="J49750" s="48">
        <v>-9359</v>
      </c>
      <c r="K49750" s="48">
        <v>22662</v>
      </c>
      <c r="L49750" s="48">
        <v>1474</v>
      </c>
      <c r="M49750" s="48">
        <v>12207</v>
      </c>
      <c r="N49750" s="48">
        <v>1146</v>
      </c>
      <c r="O49750" s="48">
        <v>46</v>
      </c>
      <c r="P49750" s="48">
        <v>3281</v>
      </c>
      <c r="Q49750" s="48">
        <v>20</v>
      </c>
      <c r="R49750" s="48">
        <v>3940</v>
      </c>
      <c r="S49750" s="48">
        <v>548</v>
      </c>
      <c r="U49750" s="48">
        <v>-9328</v>
      </c>
      <c r="AC49750" s="48">
        <v>-4199</v>
      </c>
      <c r="AF49750" s="48">
        <v>-5117</v>
      </c>
      <c r="AJ49750" s="48">
        <v>-12</v>
      </c>
      <c r="AK49750" s="49">
        <v>-1069</v>
      </c>
      <c r="AL49750" s="49">
        <v>-31</v>
      </c>
      <c r="AM49750" s="49">
        <v>-34</v>
      </c>
    </row>
    <row r="49751" spans="1:39">
      <c r="A49751" s="37" t="s">
        <v>47</v>
      </c>
      <c r="B49751" s="38">
        <v>44259.208333333336</v>
      </c>
      <c r="C49751" s="39">
        <v>44258</v>
      </c>
      <c r="D49751" s="56">
        <v>21</v>
      </c>
      <c r="E49751" s="38">
        <v>44258.875</v>
      </c>
      <c r="F49751" s="40" t="s">
        <v>240</v>
      </c>
      <c r="G49751" s="48">
        <v>31323</v>
      </c>
      <c r="H49751" s="48">
        <v>32076</v>
      </c>
      <c r="I49751" s="48">
        <v>21818</v>
      </c>
      <c r="J49751" s="48">
        <v>-9543</v>
      </c>
      <c r="K49751" s="48">
        <v>21854</v>
      </c>
      <c r="L49751" s="48">
        <v>1549</v>
      </c>
      <c r="M49751" s="48">
        <v>11645</v>
      </c>
      <c r="N49751" s="48">
        <v>1147</v>
      </c>
      <c r="O49751" s="48">
        <v>46</v>
      </c>
      <c r="P49751" s="48">
        <v>2684</v>
      </c>
      <c r="Q49751" s="48">
        <v>20</v>
      </c>
      <c r="R49751" s="48">
        <v>4278</v>
      </c>
      <c r="S49751" s="48">
        <v>485</v>
      </c>
      <c r="U49751" s="48">
        <v>-9496</v>
      </c>
      <c r="AC49751" s="48">
        <v>-4414</v>
      </c>
      <c r="AF49751" s="48">
        <v>-5108</v>
      </c>
      <c r="AJ49751" s="48">
        <v>26</v>
      </c>
      <c r="AK49751" s="49">
        <v>-715</v>
      </c>
      <c r="AL49751" s="49">
        <v>-47</v>
      </c>
      <c r="AM49751" s="49">
        <v>-36</v>
      </c>
    </row>
    <row r="49752" spans="1:39">
      <c r="A49752" s="37" t="s">
        <v>47</v>
      </c>
      <c r="B49752" s="38">
        <v>44259.25</v>
      </c>
      <c r="C49752" s="39">
        <v>44258</v>
      </c>
      <c r="D49752" s="56">
        <v>22</v>
      </c>
      <c r="E49752" s="38">
        <v>44258.916666666664</v>
      </c>
      <c r="F49752" s="40" t="s">
        <v>240</v>
      </c>
      <c r="G49752" s="48">
        <v>29976</v>
      </c>
      <c r="H49752" s="48">
        <v>30698</v>
      </c>
      <c r="I49752" s="48">
        <v>20295</v>
      </c>
      <c r="J49752" s="48">
        <v>-9074</v>
      </c>
      <c r="K49752" s="48">
        <v>20332</v>
      </c>
      <c r="L49752" s="48">
        <v>1346</v>
      </c>
      <c r="M49752" s="48">
        <v>10855</v>
      </c>
      <c r="N49752" s="48">
        <v>1145</v>
      </c>
      <c r="O49752" s="48">
        <v>44</v>
      </c>
      <c r="P49752" s="48">
        <v>2067</v>
      </c>
      <c r="Q49752" s="48">
        <v>20</v>
      </c>
      <c r="R49752" s="48">
        <v>4377</v>
      </c>
      <c r="S49752" s="48">
        <v>478</v>
      </c>
      <c r="U49752" s="48">
        <v>-9028</v>
      </c>
      <c r="AC49752" s="48">
        <v>-4218</v>
      </c>
      <c r="AF49752" s="48">
        <v>-4838</v>
      </c>
      <c r="AJ49752" s="48">
        <v>28</v>
      </c>
      <c r="AK49752" s="49">
        <v>-1329</v>
      </c>
      <c r="AL49752" s="49">
        <v>-46</v>
      </c>
      <c r="AM49752" s="49">
        <v>-37</v>
      </c>
    </row>
    <row r="49753" spans="1:39">
      <c r="A49753" s="37" t="s">
        <v>47</v>
      </c>
      <c r="B49753" s="38">
        <v>44259.291666666664</v>
      </c>
      <c r="C49753" s="39">
        <v>44258</v>
      </c>
      <c r="D49753" s="56">
        <v>23</v>
      </c>
      <c r="E49753" s="38">
        <v>44258.958333333336</v>
      </c>
      <c r="F49753" s="40" t="s">
        <v>240</v>
      </c>
      <c r="G49753" s="48">
        <v>28055</v>
      </c>
      <c r="H49753" s="48">
        <v>28922</v>
      </c>
      <c r="I49753" s="48">
        <v>18278</v>
      </c>
      <c r="J49753" s="48">
        <v>-8890</v>
      </c>
      <c r="K49753" s="48">
        <v>18314</v>
      </c>
      <c r="L49753" s="48">
        <v>1214</v>
      </c>
      <c r="M49753" s="48">
        <v>9705</v>
      </c>
      <c r="N49753" s="48">
        <v>1144</v>
      </c>
      <c r="O49753" s="48">
        <v>46</v>
      </c>
      <c r="P49753" s="48">
        <v>1410</v>
      </c>
      <c r="Q49753" s="48">
        <v>20</v>
      </c>
      <c r="R49753" s="48">
        <v>4268</v>
      </c>
      <c r="S49753" s="48">
        <v>507</v>
      </c>
      <c r="U49753" s="48">
        <v>-8839</v>
      </c>
      <c r="AC49753" s="48">
        <v>-3925</v>
      </c>
      <c r="AF49753" s="48">
        <v>-4947</v>
      </c>
      <c r="AJ49753" s="48">
        <v>33</v>
      </c>
      <c r="AK49753" s="49">
        <v>-1754</v>
      </c>
      <c r="AL49753" s="49">
        <v>-51</v>
      </c>
      <c r="AM49753" s="49">
        <v>-36</v>
      </c>
    </row>
    <row r="49754" spans="1:39">
      <c r="A49754" s="37" t="s">
        <v>47</v>
      </c>
      <c r="B49754" s="38">
        <v>44259.333333333336</v>
      </c>
      <c r="C49754" s="39">
        <v>44258</v>
      </c>
      <c r="D49754" s="56">
        <v>24</v>
      </c>
      <c r="E49754" s="38">
        <v>44259</v>
      </c>
      <c r="F49754" s="40" t="s">
        <v>240</v>
      </c>
      <c r="G49754" s="48">
        <v>26275</v>
      </c>
      <c r="H49754" s="48">
        <v>27073</v>
      </c>
      <c r="I49754" s="48">
        <v>16958</v>
      </c>
      <c r="J49754" s="48">
        <v>-8783</v>
      </c>
      <c r="K49754" s="48">
        <v>16993</v>
      </c>
      <c r="L49754" s="48">
        <v>930</v>
      </c>
      <c r="M49754" s="48">
        <v>8959</v>
      </c>
      <c r="N49754" s="48">
        <v>1147</v>
      </c>
      <c r="O49754" s="48">
        <v>46</v>
      </c>
      <c r="P49754" s="48">
        <v>1294</v>
      </c>
      <c r="Q49754" s="48">
        <v>20</v>
      </c>
      <c r="R49754" s="48">
        <v>4136</v>
      </c>
      <c r="S49754" s="48">
        <v>461</v>
      </c>
      <c r="U49754" s="48">
        <v>-8743</v>
      </c>
      <c r="AC49754" s="48">
        <v>-4006</v>
      </c>
      <c r="AF49754" s="48">
        <v>-4813</v>
      </c>
      <c r="AJ49754" s="48">
        <v>76</v>
      </c>
      <c r="AK49754" s="49">
        <v>-1332</v>
      </c>
      <c r="AL49754" s="49">
        <v>-40</v>
      </c>
      <c r="AM49754" s="49">
        <v>-35</v>
      </c>
    </row>
    <row r="49755" spans="1:39">
      <c r="A49755" s="37" t="s">
        <v>47</v>
      </c>
      <c r="B49755" s="38">
        <v>44259.375</v>
      </c>
      <c r="C49755" s="39">
        <v>44259</v>
      </c>
      <c r="D49755" s="56">
        <v>1</v>
      </c>
      <c r="E49755" s="38">
        <v>44259.041666666664</v>
      </c>
      <c r="F49755" s="40" t="s">
        <v>240</v>
      </c>
      <c r="G49755" s="48">
        <v>25228</v>
      </c>
      <c r="H49755" s="48">
        <v>25834</v>
      </c>
      <c r="I49755" s="48">
        <v>16230</v>
      </c>
      <c r="J49755" s="48">
        <v>-8529</v>
      </c>
      <c r="K49755" s="48">
        <v>16283</v>
      </c>
      <c r="L49755" s="48">
        <v>748</v>
      </c>
      <c r="M49755" s="48">
        <v>8697</v>
      </c>
      <c r="N49755" s="48">
        <v>1147</v>
      </c>
      <c r="O49755" s="48">
        <v>46</v>
      </c>
      <c r="P49755" s="48">
        <v>1212</v>
      </c>
      <c r="Q49755" s="48">
        <v>20</v>
      </c>
      <c r="R49755" s="48">
        <v>3951</v>
      </c>
      <c r="S49755" s="48">
        <v>462</v>
      </c>
      <c r="U49755" s="48">
        <v>-8507</v>
      </c>
      <c r="AC49755" s="48">
        <v>-3796</v>
      </c>
      <c r="AF49755" s="48">
        <v>-4739</v>
      </c>
      <c r="AJ49755" s="48">
        <v>28</v>
      </c>
      <c r="AK49755" s="49">
        <v>-1075</v>
      </c>
      <c r="AL49755" s="49">
        <v>-22</v>
      </c>
      <c r="AM49755" s="49">
        <v>-53</v>
      </c>
    </row>
    <row r="49756" spans="1:39">
      <c r="A49756" s="37" t="s">
        <v>47</v>
      </c>
      <c r="B49756" s="38">
        <v>44259.416666666664</v>
      </c>
      <c r="C49756" s="39">
        <v>44259</v>
      </c>
      <c r="D49756" s="56">
        <v>2</v>
      </c>
      <c r="E49756" s="38">
        <v>44259.083333333336</v>
      </c>
      <c r="F49756" s="40" t="s">
        <v>240</v>
      </c>
      <c r="G49756" s="48">
        <v>24443</v>
      </c>
      <c r="H49756" s="48">
        <v>25140</v>
      </c>
      <c r="I49756" s="48">
        <v>15976</v>
      </c>
      <c r="J49756" s="48">
        <v>-8556</v>
      </c>
      <c r="K49756" s="48">
        <v>16134</v>
      </c>
      <c r="L49756" s="48">
        <v>659</v>
      </c>
      <c r="M49756" s="48">
        <v>9297</v>
      </c>
      <c r="N49756" s="48">
        <v>1147</v>
      </c>
      <c r="O49756" s="48">
        <v>46</v>
      </c>
      <c r="P49756" s="48">
        <v>1215</v>
      </c>
      <c r="Q49756" s="48">
        <v>18</v>
      </c>
      <c r="R49756" s="48">
        <v>3235</v>
      </c>
      <c r="S49756" s="48">
        <v>517</v>
      </c>
      <c r="U49756" s="48">
        <v>-8534</v>
      </c>
      <c r="AC49756" s="48">
        <v>-3714</v>
      </c>
      <c r="AF49756" s="48">
        <v>-4851</v>
      </c>
      <c r="AJ49756" s="48">
        <v>31</v>
      </c>
      <c r="AK49756" s="49">
        <v>-608</v>
      </c>
      <c r="AL49756" s="49">
        <v>-22</v>
      </c>
      <c r="AM49756" s="49">
        <v>-158</v>
      </c>
    </row>
    <row r="49757" spans="1:39">
      <c r="A49757" s="37" t="s">
        <v>47</v>
      </c>
      <c r="B49757" s="38">
        <v>44259.458333333336</v>
      </c>
      <c r="C49757" s="39">
        <v>44259</v>
      </c>
      <c r="D49757" s="56">
        <v>3</v>
      </c>
      <c r="E49757" s="38">
        <v>44259.125</v>
      </c>
      <c r="F49757" s="40" t="s">
        <v>240</v>
      </c>
      <c r="G49757" s="48">
        <v>24054</v>
      </c>
      <c r="H49757" s="48">
        <v>24708</v>
      </c>
      <c r="I49757" s="48">
        <v>16155</v>
      </c>
      <c r="J49757" s="48">
        <v>-7894</v>
      </c>
      <c r="K49757" s="48">
        <v>16217</v>
      </c>
      <c r="L49757" s="48">
        <v>645</v>
      </c>
      <c r="M49757" s="48">
        <v>9251</v>
      </c>
      <c r="N49757" s="48">
        <v>1146</v>
      </c>
      <c r="O49757" s="48">
        <v>45</v>
      </c>
      <c r="P49757" s="48">
        <v>1190</v>
      </c>
      <c r="Q49757" s="48">
        <v>18</v>
      </c>
      <c r="R49757" s="48">
        <v>3453</v>
      </c>
      <c r="S49757" s="48">
        <v>469</v>
      </c>
      <c r="U49757" s="48">
        <v>-7816</v>
      </c>
      <c r="AC49757" s="48">
        <v>-3140</v>
      </c>
      <c r="AF49757" s="48">
        <v>-4676</v>
      </c>
      <c r="AJ49757" s="48">
        <v>0</v>
      </c>
      <c r="AK49757" s="49">
        <v>-659</v>
      </c>
      <c r="AL49757" s="49">
        <v>-78</v>
      </c>
      <c r="AM49757" s="49">
        <v>-62</v>
      </c>
    </row>
    <row r="49758" spans="1:39">
      <c r="A49758" s="37" t="s">
        <v>47</v>
      </c>
      <c r="B49758" s="38">
        <v>44259.5</v>
      </c>
      <c r="C49758" s="39">
        <v>44259</v>
      </c>
      <c r="D49758" s="56">
        <v>4</v>
      </c>
      <c r="E49758" s="38">
        <v>44259.166666666664</v>
      </c>
      <c r="F49758" s="40" t="s">
        <v>240</v>
      </c>
      <c r="G49758" s="48">
        <v>23938</v>
      </c>
      <c r="H49758" s="48">
        <v>24728</v>
      </c>
      <c r="I49758" s="48">
        <v>16082</v>
      </c>
      <c r="J49758" s="48">
        <v>-7988</v>
      </c>
      <c r="K49758" s="48">
        <v>16121</v>
      </c>
      <c r="L49758" s="48">
        <v>655</v>
      </c>
      <c r="M49758" s="48">
        <v>9350</v>
      </c>
      <c r="N49758" s="48">
        <v>1147</v>
      </c>
      <c r="O49758" s="48">
        <v>46</v>
      </c>
      <c r="P49758" s="48">
        <v>1239</v>
      </c>
      <c r="Q49758" s="48">
        <v>18</v>
      </c>
      <c r="R49758" s="48">
        <v>3143</v>
      </c>
      <c r="S49758" s="48">
        <v>523</v>
      </c>
      <c r="U49758" s="48">
        <v>-7923</v>
      </c>
      <c r="AC49758" s="48">
        <v>-3269</v>
      </c>
      <c r="AF49758" s="48">
        <v>-4642</v>
      </c>
      <c r="AJ49758" s="48">
        <v>-12</v>
      </c>
      <c r="AK49758" s="49">
        <v>-658</v>
      </c>
      <c r="AL49758" s="49">
        <v>-65</v>
      </c>
      <c r="AM49758" s="49">
        <v>-39</v>
      </c>
    </row>
    <row r="49759" spans="1:39">
      <c r="A49759" s="37" t="s">
        <v>47</v>
      </c>
      <c r="B49759" s="38">
        <v>44259.541666666664</v>
      </c>
      <c r="C49759" s="39">
        <v>44259</v>
      </c>
      <c r="D49759" s="56">
        <v>5</v>
      </c>
      <c r="E49759" s="38">
        <v>44259.208333333336</v>
      </c>
      <c r="F49759" s="40" t="s">
        <v>240</v>
      </c>
      <c r="G49759" s="48">
        <v>24620</v>
      </c>
      <c r="H49759" s="48">
        <v>25462</v>
      </c>
      <c r="I49759" s="48">
        <v>17116</v>
      </c>
      <c r="J49759" s="48">
        <v>-8142</v>
      </c>
      <c r="K49759" s="48">
        <v>17151</v>
      </c>
      <c r="L49759" s="48">
        <v>733</v>
      </c>
      <c r="M49759" s="48">
        <v>10615</v>
      </c>
      <c r="N49759" s="48">
        <v>1147</v>
      </c>
      <c r="O49759" s="48">
        <v>46</v>
      </c>
      <c r="P49759" s="48">
        <v>1614</v>
      </c>
      <c r="Q49759" s="48">
        <v>18</v>
      </c>
      <c r="R49759" s="48">
        <v>2487</v>
      </c>
      <c r="S49759" s="48">
        <v>491</v>
      </c>
      <c r="U49759" s="48">
        <v>-8075</v>
      </c>
      <c r="AC49759" s="48">
        <v>-3582</v>
      </c>
      <c r="AF49759" s="48">
        <v>-4488</v>
      </c>
      <c r="AJ49759" s="48">
        <v>-5</v>
      </c>
      <c r="AK49759" s="49">
        <v>-204</v>
      </c>
      <c r="AL49759" s="49">
        <v>-67</v>
      </c>
      <c r="AM49759" s="49">
        <v>-35</v>
      </c>
    </row>
    <row r="49760" spans="1:39">
      <c r="A49760" s="37" t="s">
        <v>47</v>
      </c>
      <c r="B49760" s="38">
        <v>44259.583333333336</v>
      </c>
      <c r="C49760" s="39">
        <v>44259</v>
      </c>
      <c r="D49760" s="56">
        <v>6</v>
      </c>
      <c r="E49760" s="38">
        <v>44259.25</v>
      </c>
      <c r="F49760" s="40" t="s">
        <v>240</v>
      </c>
      <c r="G49760" s="48">
        <v>26327</v>
      </c>
      <c r="H49760" s="48">
        <v>27105</v>
      </c>
      <c r="I49760" s="48">
        <v>18721</v>
      </c>
      <c r="J49760" s="48">
        <v>-8526</v>
      </c>
      <c r="K49760" s="48">
        <v>18753</v>
      </c>
      <c r="L49760" s="48">
        <v>853</v>
      </c>
      <c r="M49760" s="48">
        <v>11608</v>
      </c>
      <c r="N49760" s="48">
        <v>1146</v>
      </c>
      <c r="O49760" s="48">
        <v>46</v>
      </c>
      <c r="P49760" s="48">
        <v>2517</v>
      </c>
      <c r="Q49760" s="48">
        <v>18</v>
      </c>
      <c r="R49760" s="48">
        <v>1895</v>
      </c>
      <c r="S49760" s="48">
        <v>670</v>
      </c>
      <c r="U49760" s="48">
        <v>-8454</v>
      </c>
      <c r="AC49760" s="48">
        <v>-4096</v>
      </c>
      <c r="AF49760" s="48">
        <v>-4382</v>
      </c>
      <c r="AJ49760" s="48">
        <v>24</v>
      </c>
      <c r="AK49760" s="49">
        <v>142</v>
      </c>
      <c r="AL49760" s="49">
        <v>-72</v>
      </c>
      <c r="AM49760" s="49">
        <v>-32</v>
      </c>
    </row>
    <row r="49761" spans="1:39">
      <c r="A49761" s="37" t="s">
        <v>47</v>
      </c>
      <c r="B49761" s="38">
        <v>44259.625</v>
      </c>
      <c r="C49761" s="39">
        <v>44259</v>
      </c>
      <c r="D49761" s="56">
        <v>7</v>
      </c>
      <c r="E49761" s="38">
        <v>44259.291666666664</v>
      </c>
      <c r="F49761" s="40" t="s">
        <v>240</v>
      </c>
      <c r="G49761" s="48">
        <v>28586</v>
      </c>
      <c r="H49761" s="48">
        <v>29251</v>
      </c>
      <c r="I49761" s="48">
        <v>20736</v>
      </c>
      <c r="J49761" s="48">
        <v>-8899</v>
      </c>
      <c r="K49761" s="48">
        <v>20959</v>
      </c>
      <c r="L49761" s="48">
        <v>1043</v>
      </c>
      <c r="M49761" s="48">
        <v>11151</v>
      </c>
      <c r="N49761" s="48">
        <v>1146</v>
      </c>
      <c r="O49761" s="48">
        <v>46</v>
      </c>
      <c r="P49761" s="48">
        <v>2472</v>
      </c>
      <c r="Q49761" s="48">
        <v>3068</v>
      </c>
      <c r="R49761" s="48">
        <v>1355</v>
      </c>
      <c r="S49761" s="48">
        <v>678</v>
      </c>
      <c r="U49761" s="48">
        <v>-8746</v>
      </c>
      <c r="AC49761" s="48">
        <v>-4147</v>
      </c>
      <c r="AF49761" s="48">
        <v>-4625</v>
      </c>
      <c r="AJ49761" s="48">
        <v>26</v>
      </c>
      <c r="AK49761" s="49">
        <v>384</v>
      </c>
      <c r="AL49761" s="49">
        <v>-153</v>
      </c>
      <c r="AM49761" s="49">
        <v>-223</v>
      </c>
    </row>
    <row r="49762" spans="1:39">
      <c r="A49762" s="37" t="s">
        <v>47</v>
      </c>
      <c r="B49762" s="38">
        <v>44259.666666666664</v>
      </c>
      <c r="C49762" s="39">
        <v>44259</v>
      </c>
      <c r="D49762" s="56">
        <v>8</v>
      </c>
      <c r="E49762" s="38">
        <v>44259.333333333336</v>
      </c>
      <c r="F49762" s="40" t="s">
        <v>240</v>
      </c>
      <c r="G49762" s="48">
        <v>29292</v>
      </c>
      <c r="H49762" s="48">
        <v>29698</v>
      </c>
      <c r="I49762" s="48">
        <v>22140</v>
      </c>
      <c r="J49762" s="48">
        <v>-8239</v>
      </c>
      <c r="K49762" s="48">
        <v>22268</v>
      </c>
      <c r="L49762" s="48">
        <v>887</v>
      </c>
      <c r="M49762" s="48">
        <v>8019</v>
      </c>
      <c r="N49762" s="48">
        <v>1146</v>
      </c>
      <c r="O49762" s="48">
        <v>46</v>
      </c>
      <c r="P49762" s="48">
        <v>1358</v>
      </c>
      <c r="Q49762" s="48">
        <v>9679</v>
      </c>
      <c r="R49762" s="48">
        <v>656</v>
      </c>
      <c r="S49762" s="48">
        <v>477</v>
      </c>
      <c r="U49762" s="48">
        <v>-7823</v>
      </c>
      <c r="AC49762" s="48">
        <v>-3511</v>
      </c>
      <c r="AF49762" s="48">
        <v>-4347</v>
      </c>
      <c r="AJ49762" s="48">
        <v>35</v>
      </c>
      <c r="AK49762" s="49">
        <v>681</v>
      </c>
      <c r="AL49762" s="49">
        <v>-416</v>
      </c>
      <c r="AM49762" s="49">
        <v>-128</v>
      </c>
    </row>
    <row r="49763" spans="1:39">
      <c r="A49763" s="37" t="s">
        <v>47</v>
      </c>
      <c r="B49763" s="38">
        <v>44259.708333333336</v>
      </c>
      <c r="C49763" s="39">
        <v>44259</v>
      </c>
      <c r="D49763" s="56">
        <v>9</v>
      </c>
      <c r="E49763" s="38">
        <v>44259.375</v>
      </c>
      <c r="F49763" s="40" t="s">
        <v>240</v>
      </c>
      <c r="G49763" s="48">
        <v>28639</v>
      </c>
      <c r="H49763" s="48">
        <v>29135</v>
      </c>
      <c r="I49763" s="48">
        <v>22402</v>
      </c>
      <c r="J49763" s="48">
        <v>-6870</v>
      </c>
      <c r="K49763" s="48">
        <v>22399</v>
      </c>
      <c r="L49763" s="48">
        <v>719</v>
      </c>
      <c r="M49763" s="48">
        <v>5985</v>
      </c>
      <c r="N49763" s="48">
        <v>1146</v>
      </c>
      <c r="O49763" s="48">
        <v>46</v>
      </c>
      <c r="P49763" s="48">
        <v>1170</v>
      </c>
      <c r="Q49763" s="48">
        <v>12406</v>
      </c>
      <c r="R49763" s="48">
        <v>420</v>
      </c>
      <c r="S49763" s="48">
        <v>507</v>
      </c>
      <c r="U49763" s="48">
        <v>-6377</v>
      </c>
      <c r="AC49763" s="48">
        <v>-2536</v>
      </c>
      <c r="AF49763" s="48">
        <v>-3890</v>
      </c>
      <c r="AJ49763" s="48">
        <v>49</v>
      </c>
      <c r="AK49763" s="49">
        <v>137</v>
      </c>
      <c r="AL49763" s="49">
        <v>-493</v>
      </c>
      <c r="AM49763" s="49">
        <v>3</v>
      </c>
    </row>
    <row r="49764" spans="1:39">
      <c r="A49764" s="37" t="s">
        <v>47</v>
      </c>
      <c r="B49764" s="38">
        <v>44259.75</v>
      </c>
      <c r="C49764" s="39">
        <v>44259</v>
      </c>
      <c r="D49764" s="56">
        <v>10</v>
      </c>
      <c r="E49764" s="38">
        <v>44259.416666666664</v>
      </c>
      <c r="F49764" s="40" t="s">
        <v>240</v>
      </c>
      <c r="G49764" s="48">
        <v>27128</v>
      </c>
      <c r="H49764" s="48">
        <v>28119</v>
      </c>
      <c r="I49764" s="48">
        <v>22313</v>
      </c>
      <c r="J49764" s="48">
        <v>-5715</v>
      </c>
      <c r="K49764" s="48">
        <v>22454</v>
      </c>
      <c r="L49764" s="48">
        <v>634</v>
      </c>
      <c r="M49764" s="48">
        <v>5886</v>
      </c>
      <c r="N49764" s="48">
        <v>1147</v>
      </c>
      <c r="O49764" s="48">
        <v>46</v>
      </c>
      <c r="P49764" s="48">
        <v>608</v>
      </c>
      <c r="Q49764" s="48">
        <v>13189</v>
      </c>
      <c r="R49764" s="48">
        <v>437</v>
      </c>
      <c r="S49764" s="48">
        <v>507</v>
      </c>
      <c r="U49764" s="48">
        <v>-5196</v>
      </c>
      <c r="AC49764" s="48">
        <v>-1711</v>
      </c>
      <c r="AF49764" s="48">
        <v>-3610</v>
      </c>
      <c r="AJ49764" s="48">
        <v>125</v>
      </c>
      <c r="AK49764" s="49">
        <v>-91</v>
      </c>
      <c r="AL49764" s="49">
        <v>-519</v>
      </c>
      <c r="AM49764" s="49">
        <v>-141</v>
      </c>
    </row>
    <row r="49765" spans="1:39">
      <c r="A49765" s="37" t="s">
        <v>47</v>
      </c>
      <c r="B49765" s="38">
        <v>44259.791666666664</v>
      </c>
      <c r="C49765" s="39">
        <v>44259</v>
      </c>
      <c r="D49765" s="56">
        <v>11</v>
      </c>
      <c r="E49765" s="38">
        <v>44259.458333333336</v>
      </c>
      <c r="F49765" s="40" t="s">
        <v>240</v>
      </c>
      <c r="G49765" s="48">
        <v>25888</v>
      </c>
      <c r="H49765" s="48">
        <v>26991</v>
      </c>
      <c r="I49765" s="48">
        <v>21929</v>
      </c>
      <c r="J49765" s="48">
        <v>-4825</v>
      </c>
      <c r="K49765" s="48">
        <v>21977</v>
      </c>
      <c r="L49765" s="48">
        <v>622</v>
      </c>
      <c r="M49765" s="48">
        <v>5420</v>
      </c>
      <c r="N49765" s="48">
        <v>1146</v>
      </c>
      <c r="O49765" s="48">
        <v>46</v>
      </c>
      <c r="P49765" s="48">
        <v>731</v>
      </c>
      <c r="Q49765" s="48">
        <v>13119</v>
      </c>
      <c r="R49765" s="48">
        <v>421</v>
      </c>
      <c r="S49765" s="48">
        <v>472</v>
      </c>
      <c r="U49765" s="48">
        <v>-4272</v>
      </c>
      <c r="AC49765" s="48">
        <v>-1060</v>
      </c>
      <c r="AF49765" s="48">
        <v>-3279</v>
      </c>
      <c r="AJ49765" s="48">
        <v>67</v>
      </c>
      <c r="AK49765" s="49">
        <v>-237</v>
      </c>
      <c r="AL49765" s="49">
        <v>-553</v>
      </c>
      <c r="AM49765" s="49">
        <v>-48</v>
      </c>
    </row>
    <row r="49766" spans="1:39">
      <c r="A49766" s="37" t="s">
        <v>47</v>
      </c>
      <c r="B49766" s="38">
        <v>44259.833333333336</v>
      </c>
      <c r="C49766" s="39">
        <v>44259</v>
      </c>
      <c r="D49766" s="56">
        <v>12</v>
      </c>
      <c r="E49766" s="38">
        <v>44259.5</v>
      </c>
      <c r="F49766" s="40" t="s">
        <v>240</v>
      </c>
      <c r="G49766" s="48">
        <v>25123</v>
      </c>
      <c r="H49766" s="48">
        <v>26075</v>
      </c>
      <c r="I49766" s="48">
        <v>21949</v>
      </c>
      <c r="J49766" s="48">
        <v>-4022</v>
      </c>
      <c r="K49766" s="48">
        <v>21946</v>
      </c>
      <c r="L49766" s="48">
        <v>627</v>
      </c>
      <c r="M49766" s="48">
        <v>5303</v>
      </c>
      <c r="N49766" s="48">
        <v>1147</v>
      </c>
      <c r="O49766" s="48">
        <v>46</v>
      </c>
      <c r="P49766" s="48">
        <v>715</v>
      </c>
      <c r="Q49766" s="48">
        <v>13183</v>
      </c>
      <c r="R49766" s="48">
        <v>334</v>
      </c>
      <c r="S49766" s="48">
        <v>591</v>
      </c>
      <c r="U49766" s="48">
        <v>-3495</v>
      </c>
      <c r="AC49766" s="48">
        <v>-695</v>
      </c>
      <c r="AF49766" s="48">
        <v>-3051</v>
      </c>
      <c r="AJ49766" s="48">
        <v>251</v>
      </c>
      <c r="AK49766" s="49">
        <v>-104</v>
      </c>
      <c r="AL49766" s="49">
        <v>-527</v>
      </c>
      <c r="AM49766" s="49">
        <v>3</v>
      </c>
    </row>
    <row r="49767" spans="1:39">
      <c r="A49767" s="37" t="s">
        <v>47</v>
      </c>
      <c r="B49767" s="38">
        <v>44259.875</v>
      </c>
      <c r="C49767" s="39">
        <v>44259</v>
      </c>
      <c r="D49767" s="56">
        <v>13</v>
      </c>
      <c r="E49767" s="38">
        <v>44259.541666666664</v>
      </c>
      <c r="F49767" s="40" t="s">
        <v>240</v>
      </c>
      <c r="G49767" s="48">
        <v>24741</v>
      </c>
      <c r="H49767" s="48">
        <v>25545</v>
      </c>
      <c r="I49767" s="48">
        <v>21653</v>
      </c>
      <c r="J49767" s="48">
        <v>-3670</v>
      </c>
      <c r="K49767" s="48">
        <v>21901</v>
      </c>
      <c r="L49767" s="48">
        <v>629</v>
      </c>
      <c r="M49767" s="48">
        <v>5313</v>
      </c>
      <c r="N49767" s="48">
        <v>1147</v>
      </c>
      <c r="O49767" s="48">
        <v>46</v>
      </c>
      <c r="P49767" s="48">
        <v>539</v>
      </c>
      <c r="Q49767" s="48">
        <v>13290</v>
      </c>
      <c r="R49767" s="48">
        <v>344</v>
      </c>
      <c r="S49767" s="48">
        <v>593</v>
      </c>
      <c r="U49767" s="48">
        <v>-3123</v>
      </c>
      <c r="AC49767" s="48">
        <v>-339</v>
      </c>
      <c r="AF49767" s="48">
        <v>-3068</v>
      </c>
      <c r="AJ49767" s="48">
        <v>284</v>
      </c>
      <c r="AK49767" s="49">
        <v>-222</v>
      </c>
      <c r="AL49767" s="49">
        <v>-547</v>
      </c>
      <c r="AM49767" s="49">
        <v>-248</v>
      </c>
    </row>
    <row r="49768" spans="1:39">
      <c r="A49768" s="37" t="s">
        <v>47</v>
      </c>
      <c r="B49768" s="38">
        <v>44259.916666666664</v>
      </c>
      <c r="C49768" s="39">
        <v>44259</v>
      </c>
      <c r="D49768" s="56">
        <v>14</v>
      </c>
      <c r="E49768" s="38">
        <v>44259.583333333336</v>
      </c>
      <c r="F49768" s="40" t="s">
        <v>240</v>
      </c>
      <c r="G49768" s="48">
        <v>24776</v>
      </c>
      <c r="H49768" s="48">
        <v>25486</v>
      </c>
      <c r="I49768" s="48">
        <v>22457</v>
      </c>
      <c r="J49768" s="48">
        <v>-3559</v>
      </c>
      <c r="K49768" s="48">
        <v>22529</v>
      </c>
      <c r="L49768" s="48">
        <v>623</v>
      </c>
      <c r="M49768" s="48">
        <v>5901</v>
      </c>
      <c r="N49768" s="48">
        <v>1146</v>
      </c>
      <c r="O49768" s="48">
        <v>46</v>
      </c>
      <c r="P49768" s="48">
        <v>631</v>
      </c>
      <c r="Q49768" s="48">
        <v>13349</v>
      </c>
      <c r="R49768" s="48">
        <v>364</v>
      </c>
      <c r="S49768" s="48">
        <v>469</v>
      </c>
      <c r="U49768" s="48">
        <v>-3025</v>
      </c>
      <c r="AC49768" s="48">
        <v>-211</v>
      </c>
      <c r="AF49768" s="48">
        <v>-3119</v>
      </c>
      <c r="AJ49768" s="48">
        <v>305</v>
      </c>
      <c r="AK49768" s="49">
        <v>530</v>
      </c>
      <c r="AL49768" s="49">
        <v>-534</v>
      </c>
      <c r="AM49768" s="49">
        <v>-72</v>
      </c>
    </row>
    <row r="49769" spans="1:39">
      <c r="A49769" s="37" t="s">
        <v>47</v>
      </c>
      <c r="B49769" s="38">
        <v>44259.958333333336</v>
      </c>
      <c r="C49769" s="39">
        <v>44259</v>
      </c>
      <c r="D49769" s="56">
        <v>15</v>
      </c>
      <c r="E49769" s="38">
        <v>44259.625</v>
      </c>
      <c r="F49769" s="40" t="s">
        <v>240</v>
      </c>
      <c r="G49769" s="48">
        <v>25278</v>
      </c>
      <c r="H49769" s="48">
        <v>25995</v>
      </c>
      <c r="I49769" s="48">
        <v>22672</v>
      </c>
      <c r="J49769" s="48">
        <v>-3535</v>
      </c>
      <c r="K49769" s="48">
        <v>22846</v>
      </c>
      <c r="L49769" s="48">
        <v>624</v>
      </c>
      <c r="M49769" s="48">
        <v>6948</v>
      </c>
      <c r="N49769" s="48">
        <v>1147</v>
      </c>
      <c r="O49769" s="48">
        <v>46</v>
      </c>
      <c r="P49769" s="48">
        <v>469</v>
      </c>
      <c r="Q49769" s="48">
        <v>12671</v>
      </c>
      <c r="R49769" s="48">
        <v>472</v>
      </c>
      <c r="S49769" s="48">
        <v>469</v>
      </c>
      <c r="U49769" s="48">
        <v>-3100</v>
      </c>
      <c r="AC49769" s="48">
        <v>-281</v>
      </c>
      <c r="AF49769" s="48">
        <v>-3098</v>
      </c>
      <c r="AJ49769" s="48">
        <v>279</v>
      </c>
      <c r="AK49769" s="49">
        <v>212</v>
      </c>
      <c r="AL49769" s="49">
        <v>-435</v>
      </c>
      <c r="AM49769" s="49">
        <v>-174</v>
      </c>
    </row>
    <row r="49770" spans="1:39">
      <c r="A49770" s="37" t="s">
        <v>47</v>
      </c>
      <c r="B49770" s="38">
        <v>44260</v>
      </c>
      <c r="C49770" s="39">
        <v>44259</v>
      </c>
      <c r="D49770" s="56">
        <v>16</v>
      </c>
      <c r="E49770" s="38">
        <v>44259.666666666664</v>
      </c>
      <c r="F49770" s="40" t="s">
        <v>240</v>
      </c>
      <c r="G49770" s="48">
        <v>26150</v>
      </c>
      <c r="H49770" s="48">
        <v>26658</v>
      </c>
      <c r="I49770" s="48">
        <v>22206</v>
      </c>
      <c r="J49770" s="48">
        <v>-3928</v>
      </c>
      <c r="K49770" s="48">
        <v>22201</v>
      </c>
      <c r="L49770" s="48">
        <v>766</v>
      </c>
      <c r="M49770" s="48">
        <v>7985</v>
      </c>
      <c r="N49770" s="48">
        <v>1148</v>
      </c>
      <c r="O49770" s="48">
        <v>46</v>
      </c>
      <c r="P49770" s="48">
        <v>1190</v>
      </c>
      <c r="Q49770" s="48">
        <v>10093</v>
      </c>
      <c r="R49770" s="48">
        <v>465</v>
      </c>
      <c r="S49770" s="48">
        <v>508</v>
      </c>
      <c r="U49770" s="48">
        <v>-3482</v>
      </c>
      <c r="AC49770" s="48">
        <v>-620</v>
      </c>
      <c r="AF49770" s="48">
        <v>-3072</v>
      </c>
      <c r="AJ49770" s="48">
        <v>210</v>
      </c>
      <c r="AK49770" s="49">
        <v>-524</v>
      </c>
      <c r="AL49770" s="49">
        <v>-446</v>
      </c>
      <c r="AM49770" s="49">
        <v>5</v>
      </c>
    </row>
    <row r="49771" spans="1:39">
      <c r="A49771" s="37" t="s">
        <v>47</v>
      </c>
      <c r="B49771" s="38">
        <v>44260.041666666664</v>
      </c>
      <c r="C49771" s="39">
        <v>44259</v>
      </c>
      <c r="D49771" s="56">
        <v>17</v>
      </c>
      <c r="E49771" s="38">
        <v>44259.708333333336</v>
      </c>
      <c r="F49771" s="40" t="s">
        <v>240</v>
      </c>
      <c r="G49771" s="48">
        <v>27807</v>
      </c>
      <c r="H49771" s="48">
        <v>27676</v>
      </c>
      <c r="I49771" s="48">
        <v>18973</v>
      </c>
      <c r="J49771" s="48">
        <v>-6530</v>
      </c>
      <c r="K49771" s="48">
        <v>18971</v>
      </c>
      <c r="L49771" s="48">
        <v>1101</v>
      </c>
      <c r="M49771" s="48">
        <v>10568</v>
      </c>
      <c r="N49771" s="48">
        <v>1147</v>
      </c>
      <c r="O49771" s="48">
        <v>47</v>
      </c>
      <c r="P49771" s="48">
        <v>2049</v>
      </c>
      <c r="Q49771" s="48">
        <v>3144</v>
      </c>
      <c r="R49771" s="48">
        <v>441</v>
      </c>
      <c r="S49771" s="48">
        <v>474</v>
      </c>
      <c r="U49771" s="48">
        <v>-6161</v>
      </c>
      <c r="AC49771" s="48">
        <v>-2594</v>
      </c>
      <c r="AF49771" s="48">
        <v>-3594</v>
      </c>
      <c r="AJ49771" s="48">
        <v>27</v>
      </c>
      <c r="AK49771" s="49">
        <v>-2173</v>
      </c>
      <c r="AL49771" s="49">
        <v>-369</v>
      </c>
      <c r="AM49771" s="49">
        <v>2</v>
      </c>
    </row>
    <row r="49772" spans="1:39">
      <c r="A49772" s="37" t="s">
        <v>47</v>
      </c>
      <c r="B49772" s="38">
        <v>44260.083333333336</v>
      </c>
      <c r="C49772" s="39">
        <v>44259</v>
      </c>
      <c r="D49772" s="56">
        <v>18</v>
      </c>
      <c r="E49772" s="38">
        <v>44259.75</v>
      </c>
      <c r="F49772" s="40" t="s">
        <v>240</v>
      </c>
      <c r="G49772" s="48">
        <v>30098</v>
      </c>
      <c r="H49772" s="48">
        <v>30045</v>
      </c>
      <c r="I49772" s="48">
        <v>21190</v>
      </c>
      <c r="J49772" s="48">
        <v>-9077</v>
      </c>
      <c r="K49772" s="48">
        <v>23696</v>
      </c>
      <c r="L49772" s="48">
        <v>1292</v>
      </c>
      <c r="M49772" s="48">
        <v>13709</v>
      </c>
      <c r="N49772" s="48">
        <v>1146</v>
      </c>
      <c r="O49772" s="48">
        <v>46</v>
      </c>
      <c r="P49772" s="48">
        <v>3676</v>
      </c>
      <c r="Q49772" s="48">
        <v>2568</v>
      </c>
      <c r="R49772" s="48">
        <v>555</v>
      </c>
      <c r="S49772" s="48">
        <v>704</v>
      </c>
      <c r="U49772" s="48">
        <v>-8994</v>
      </c>
      <c r="AC49772" s="48">
        <v>-4043</v>
      </c>
      <c r="AF49772" s="48">
        <v>-4982</v>
      </c>
      <c r="AJ49772" s="48">
        <v>31</v>
      </c>
      <c r="AK49772" s="49">
        <v>222</v>
      </c>
      <c r="AL49772" s="49">
        <v>-83</v>
      </c>
      <c r="AM49772" s="49">
        <v>-2506</v>
      </c>
    </row>
    <row r="49773" spans="1:39">
      <c r="A49773" s="37" t="s">
        <v>47</v>
      </c>
      <c r="B49773" s="38">
        <v>44260.125</v>
      </c>
      <c r="C49773" s="39">
        <v>44259</v>
      </c>
      <c r="D49773" s="56">
        <v>19</v>
      </c>
      <c r="E49773" s="38">
        <v>44259.791666666664</v>
      </c>
      <c r="F49773" s="40" t="s">
        <v>240</v>
      </c>
      <c r="G49773" s="48">
        <v>32429</v>
      </c>
      <c r="H49773" s="48">
        <v>32171</v>
      </c>
      <c r="I49773" s="48">
        <v>21766</v>
      </c>
      <c r="J49773" s="48">
        <v>-9662</v>
      </c>
      <c r="K49773" s="48">
        <v>21802</v>
      </c>
      <c r="L49773" s="48">
        <v>1309</v>
      </c>
      <c r="M49773" s="48">
        <v>14055</v>
      </c>
      <c r="N49773" s="48">
        <v>1147</v>
      </c>
      <c r="O49773" s="48">
        <v>46</v>
      </c>
      <c r="P49773" s="48">
        <v>3967</v>
      </c>
      <c r="Q49773" s="48">
        <v>23</v>
      </c>
      <c r="R49773" s="48">
        <v>650</v>
      </c>
      <c r="S49773" s="48">
        <v>605</v>
      </c>
      <c r="U49773" s="48">
        <v>-9616</v>
      </c>
      <c r="AC49773" s="48">
        <v>-4388</v>
      </c>
      <c r="AF49773" s="48">
        <v>-5197</v>
      </c>
      <c r="AJ49773" s="48">
        <v>-31</v>
      </c>
      <c r="AK49773" s="49">
        <v>-743</v>
      </c>
      <c r="AL49773" s="49">
        <v>-46</v>
      </c>
      <c r="AM49773" s="49">
        <v>-36</v>
      </c>
    </row>
    <row r="49774" spans="1:39">
      <c r="A49774" s="37" t="s">
        <v>47</v>
      </c>
      <c r="B49774" s="38">
        <v>44260.166666666664</v>
      </c>
      <c r="C49774" s="39">
        <v>44259</v>
      </c>
      <c r="D49774" s="56">
        <v>20</v>
      </c>
      <c r="E49774" s="38">
        <v>44259.833333333336</v>
      </c>
      <c r="F49774" s="40" t="s">
        <v>240</v>
      </c>
      <c r="G49774" s="48">
        <v>32216</v>
      </c>
      <c r="H49774" s="48">
        <v>31901</v>
      </c>
      <c r="I49774" s="48">
        <v>21202</v>
      </c>
      <c r="J49774" s="48">
        <v>-9832</v>
      </c>
      <c r="K49774" s="48">
        <v>21234</v>
      </c>
      <c r="L49774" s="48">
        <v>1175</v>
      </c>
      <c r="M49774" s="48">
        <v>13972</v>
      </c>
      <c r="N49774" s="48">
        <v>1147</v>
      </c>
      <c r="O49774" s="48">
        <v>47</v>
      </c>
      <c r="P49774" s="48">
        <v>3595</v>
      </c>
      <c r="Q49774" s="48">
        <v>23</v>
      </c>
      <c r="R49774" s="48">
        <v>696</v>
      </c>
      <c r="S49774" s="48">
        <v>579</v>
      </c>
      <c r="U49774" s="48">
        <v>-9766</v>
      </c>
      <c r="AC49774" s="48">
        <v>-4402</v>
      </c>
      <c r="AF49774" s="48">
        <v>-5316</v>
      </c>
      <c r="AJ49774" s="48">
        <v>-48</v>
      </c>
      <c r="AK49774" s="49">
        <v>-867</v>
      </c>
      <c r="AL49774" s="49">
        <v>-66</v>
      </c>
      <c r="AM49774" s="49">
        <v>-32</v>
      </c>
    </row>
    <row r="49775" spans="1:39">
      <c r="A49775" s="37" t="s">
        <v>47</v>
      </c>
      <c r="B49775" s="38">
        <v>44260.208333333336</v>
      </c>
      <c r="C49775" s="39">
        <v>44259</v>
      </c>
      <c r="D49775" s="56">
        <v>21</v>
      </c>
      <c r="E49775" s="38">
        <v>44259.875</v>
      </c>
      <c r="F49775" s="40" t="s">
        <v>240</v>
      </c>
      <c r="G49775" s="48">
        <v>31177</v>
      </c>
      <c r="H49775" s="48">
        <v>31009</v>
      </c>
      <c r="I49775" s="48">
        <v>19654</v>
      </c>
      <c r="J49775" s="48">
        <v>-9849</v>
      </c>
      <c r="K49775" s="48">
        <v>19687</v>
      </c>
      <c r="L49775" s="48">
        <v>1119</v>
      </c>
      <c r="M49775" s="48">
        <v>13349</v>
      </c>
      <c r="N49775" s="48">
        <v>1146</v>
      </c>
      <c r="O49775" s="48">
        <v>46</v>
      </c>
      <c r="P49775" s="48">
        <v>2827</v>
      </c>
      <c r="Q49775" s="48">
        <v>23</v>
      </c>
      <c r="R49775" s="48">
        <v>660</v>
      </c>
      <c r="S49775" s="48">
        <v>517</v>
      </c>
      <c r="U49775" s="48">
        <v>-9792</v>
      </c>
      <c r="AC49775" s="48">
        <v>-4662</v>
      </c>
      <c r="AF49775" s="48">
        <v>-5183</v>
      </c>
      <c r="AJ49775" s="48">
        <v>53</v>
      </c>
      <c r="AK49775" s="49">
        <v>-1506</v>
      </c>
      <c r="AL49775" s="49">
        <v>-57</v>
      </c>
      <c r="AM49775" s="49">
        <v>-33</v>
      </c>
    </row>
    <row r="49776" spans="1:39">
      <c r="A49776" s="37" t="s">
        <v>47</v>
      </c>
      <c r="B49776" s="38">
        <v>44260.25</v>
      </c>
      <c r="C49776" s="39">
        <v>44259</v>
      </c>
      <c r="D49776" s="56">
        <v>22</v>
      </c>
      <c r="E49776" s="38">
        <v>44259.916666666664</v>
      </c>
      <c r="F49776" s="40" t="s">
        <v>240</v>
      </c>
      <c r="G49776" s="48">
        <v>29854</v>
      </c>
      <c r="H49776" s="48">
        <v>29817</v>
      </c>
      <c r="I49776" s="48">
        <v>18302</v>
      </c>
      <c r="J49776" s="48">
        <v>-9953</v>
      </c>
      <c r="K49776" s="48">
        <v>18335</v>
      </c>
      <c r="L49776" s="48">
        <v>1314</v>
      </c>
      <c r="M49776" s="48">
        <v>13079</v>
      </c>
      <c r="N49776" s="48">
        <v>1146</v>
      </c>
      <c r="O49776" s="48">
        <v>45</v>
      </c>
      <c r="P49776" s="48">
        <v>1558</v>
      </c>
      <c r="Q49776" s="48">
        <v>23</v>
      </c>
      <c r="R49776" s="48">
        <v>676</v>
      </c>
      <c r="S49776" s="48">
        <v>494</v>
      </c>
      <c r="U49776" s="48">
        <v>-9907</v>
      </c>
      <c r="AC49776" s="48">
        <v>-4694</v>
      </c>
      <c r="AF49776" s="48">
        <v>-5249</v>
      </c>
      <c r="AJ49776" s="48">
        <v>36</v>
      </c>
      <c r="AK49776" s="49">
        <v>-1562</v>
      </c>
      <c r="AL49776" s="49">
        <v>-46</v>
      </c>
      <c r="AM49776" s="49">
        <v>-33</v>
      </c>
    </row>
    <row r="49777" spans="1:39">
      <c r="A49777" s="37" t="s">
        <v>47</v>
      </c>
      <c r="B49777" s="38">
        <v>44260.291666666664</v>
      </c>
      <c r="C49777" s="39">
        <v>44259</v>
      </c>
      <c r="D49777" s="56">
        <v>23</v>
      </c>
      <c r="E49777" s="38">
        <v>44259.958333333336</v>
      </c>
      <c r="F49777" s="40" t="s">
        <v>240</v>
      </c>
      <c r="G49777" s="48">
        <v>28062</v>
      </c>
      <c r="H49777" s="48">
        <v>28142</v>
      </c>
      <c r="I49777" s="48">
        <v>16865</v>
      </c>
      <c r="J49777" s="48">
        <v>-9903</v>
      </c>
      <c r="K49777" s="48">
        <v>16899</v>
      </c>
      <c r="L49777" s="48">
        <v>1367</v>
      </c>
      <c r="M49777" s="48">
        <v>11994</v>
      </c>
      <c r="N49777" s="48">
        <v>1146</v>
      </c>
      <c r="O49777" s="48">
        <v>45</v>
      </c>
      <c r="P49777" s="48">
        <v>1189</v>
      </c>
      <c r="Q49777" s="48">
        <v>23</v>
      </c>
      <c r="R49777" s="48">
        <v>625</v>
      </c>
      <c r="S49777" s="48">
        <v>510</v>
      </c>
      <c r="U49777" s="48">
        <v>-9849</v>
      </c>
      <c r="AC49777" s="48">
        <v>-4638</v>
      </c>
      <c r="AF49777" s="48">
        <v>-5233</v>
      </c>
      <c r="AJ49777" s="48">
        <v>22</v>
      </c>
      <c r="AK49777" s="49">
        <v>-1374</v>
      </c>
      <c r="AL49777" s="49">
        <v>-54</v>
      </c>
      <c r="AM49777" s="49">
        <v>-34</v>
      </c>
    </row>
    <row r="49778" spans="1:39">
      <c r="A49778" s="37" t="s">
        <v>47</v>
      </c>
      <c r="B49778" s="38">
        <v>44260.333333333336</v>
      </c>
      <c r="C49778" s="39">
        <v>44259</v>
      </c>
      <c r="D49778" s="56">
        <v>24</v>
      </c>
      <c r="E49778" s="38">
        <v>44260</v>
      </c>
      <c r="F49778" s="40" t="s">
        <v>240</v>
      </c>
      <c r="G49778" s="48">
        <v>26363</v>
      </c>
      <c r="H49778" s="48">
        <v>26400</v>
      </c>
      <c r="I49778" s="48">
        <v>15867</v>
      </c>
      <c r="J49778" s="48">
        <v>-9512</v>
      </c>
      <c r="K49778" s="48">
        <v>15967</v>
      </c>
      <c r="L49778" s="48">
        <v>1190</v>
      </c>
      <c r="M49778" s="48">
        <v>11287</v>
      </c>
      <c r="N49778" s="48">
        <v>1147</v>
      </c>
      <c r="O49778" s="48">
        <v>46</v>
      </c>
      <c r="P49778" s="48">
        <v>1129</v>
      </c>
      <c r="Q49778" s="48">
        <v>23</v>
      </c>
      <c r="R49778" s="48">
        <v>641</v>
      </c>
      <c r="S49778" s="48">
        <v>504</v>
      </c>
      <c r="U49778" s="48">
        <v>-9473</v>
      </c>
      <c r="AC49778" s="48">
        <v>-4358</v>
      </c>
      <c r="AF49778" s="48">
        <v>-5144</v>
      </c>
      <c r="AJ49778" s="48">
        <v>29</v>
      </c>
      <c r="AK49778" s="49">
        <v>-1021</v>
      </c>
      <c r="AL49778" s="49">
        <v>-39</v>
      </c>
      <c r="AM49778" s="49">
        <v>-100</v>
      </c>
    </row>
    <row r="49779" spans="1:39">
      <c r="A49779" s="37" t="s">
        <v>47</v>
      </c>
      <c r="B49779" s="38">
        <v>44260.375</v>
      </c>
      <c r="C49779" s="39">
        <v>44260</v>
      </c>
      <c r="D49779" s="56">
        <v>1</v>
      </c>
      <c r="E49779" s="38">
        <v>44260.041666666664</v>
      </c>
      <c r="F49779" s="40" t="s">
        <v>240</v>
      </c>
      <c r="G49779" s="48">
        <v>25535</v>
      </c>
      <c r="H49779" s="48">
        <v>25260</v>
      </c>
      <c r="I49779" s="48">
        <v>15431</v>
      </c>
      <c r="J49779" s="48">
        <v>-9071</v>
      </c>
      <c r="K49779" s="48">
        <v>15482</v>
      </c>
      <c r="L49779" s="48">
        <v>1012</v>
      </c>
      <c r="M49779" s="48">
        <v>10960</v>
      </c>
      <c r="N49779" s="48">
        <v>1147</v>
      </c>
      <c r="O49779" s="48">
        <v>46</v>
      </c>
      <c r="P49779" s="48">
        <v>1107</v>
      </c>
      <c r="Q49779" s="48">
        <v>23</v>
      </c>
      <c r="R49779" s="48">
        <v>707</v>
      </c>
      <c r="S49779" s="48">
        <v>480</v>
      </c>
      <c r="U49779" s="48">
        <v>-9046</v>
      </c>
      <c r="AC49779" s="48">
        <v>-4351</v>
      </c>
      <c r="AF49779" s="48">
        <v>-4739</v>
      </c>
      <c r="AJ49779" s="48">
        <v>44</v>
      </c>
      <c r="AK49779" s="49">
        <v>-758</v>
      </c>
      <c r="AL49779" s="49">
        <v>-25</v>
      </c>
      <c r="AM49779" s="49">
        <v>-51</v>
      </c>
    </row>
    <row r="49780" spans="1:39">
      <c r="A49780" s="37" t="s">
        <v>47</v>
      </c>
      <c r="B49780" s="38">
        <v>44260.416666666664</v>
      </c>
      <c r="C49780" s="39">
        <v>44260</v>
      </c>
      <c r="D49780" s="56">
        <v>2</v>
      </c>
      <c r="E49780" s="38">
        <v>44260.083333333336</v>
      </c>
      <c r="F49780" s="40" t="s">
        <v>240</v>
      </c>
      <c r="G49780" s="48">
        <v>24762</v>
      </c>
      <c r="H49780" s="48">
        <v>24763</v>
      </c>
      <c r="I49780" s="48">
        <v>15043</v>
      </c>
      <c r="J49780" s="48">
        <v>-8871</v>
      </c>
      <c r="K49780" s="48">
        <v>15092</v>
      </c>
      <c r="L49780" s="48">
        <v>802</v>
      </c>
      <c r="M49780" s="48">
        <v>10984</v>
      </c>
      <c r="N49780" s="48">
        <v>1147</v>
      </c>
      <c r="O49780" s="48">
        <v>46</v>
      </c>
      <c r="P49780" s="48">
        <v>811</v>
      </c>
      <c r="Q49780" s="48">
        <v>19</v>
      </c>
      <c r="R49780" s="48">
        <v>802</v>
      </c>
      <c r="S49780" s="48">
        <v>481</v>
      </c>
      <c r="U49780" s="48">
        <v>-8842</v>
      </c>
      <c r="AC49780" s="48">
        <v>-4328</v>
      </c>
      <c r="AF49780" s="48">
        <v>-4535</v>
      </c>
      <c r="AJ49780" s="48">
        <v>21</v>
      </c>
      <c r="AK49780" s="49">
        <v>-849</v>
      </c>
      <c r="AL49780" s="49">
        <v>-29</v>
      </c>
      <c r="AM49780" s="49">
        <v>-49</v>
      </c>
    </row>
    <row r="49781" spans="1:39">
      <c r="A49781" s="37" t="s">
        <v>47</v>
      </c>
      <c r="B49781" s="38">
        <v>44260.458333333336</v>
      </c>
      <c r="C49781" s="39">
        <v>44260</v>
      </c>
      <c r="D49781" s="56">
        <v>3</v>
      </c>
      <c r="E49781" s="38">
        <v>44260.125</v>
      </c>
      <c r="F49781" s="40" t="s">
        <v>240</v>
      </c>
      <c r="G49781" s="48">
        <v>24280</v>
      </c>
      <c r="H49781" s="48">
        <v>24517</v>
      </c>
      <c r="I49781" s="48">
        <v>14966</v>
      </c>
      <c r="J49781" s="48">
        <v>-8878</v>
      </c>
      <c r="K49781" s="48">
        <v>15018</v>
      </c>
      <c r="L49781" s="48">
        <v>668</v>
      </c>
      <c r="M49781" s="48">
        <v>11062</v>
      </c>
      <c r="N49781" s="48">
        <v>1146</v>
      </c>
      <c r="O49781" s="48">
        <v>46</v>
      </c>
      <c r="P49781" s="48">
        <v>758</v>
      </c>
      <c r="Q49781" s="48">
        <v>19</v>
      </c>
      <c r="R49781" s="48">
        <v>839</v>
      </c>
      <c r="S49781" s="48">
        <v>480</v>
      </c>
      <c r="U49781" s="48">
        <v>-8860</v>
      </c>
      <c r="AC49781" s="48">
        <v>-4438</v>
      </c>
      <c r="AF49781" s="48">
        <v>-4402</v>
      </c>
      <c r="AJ49781" s="48">
        <v>-20</v>
      </c>
      <c r="AK49781" s="49">
        <v>-673</v>
      </c>
      <c r="AL49781" s="49">
        <v>-18</v>
      </c>
      <c r="AM49781" s="49">
        <v>-52</v>
      </c>
    </row>
    <row r="49782" spans="1:39">
      <c r="A49782" s="37" t="s">
        <v>47</v>
      </c>
      <c r="B49782" s="38">
        <v>44260.5</v>
      </c>
      <c r="C49782" s="39">
        <v>44260</v>
      </c>
      <c r="D49782" s="56">
        <v>4</v>
      </c>
      <c r="E49782" s="38">
        <v>44260.166666666664</v>
      </c>
      <c r="F49782" s="40" t="s">
        <v>240</v>
      </c>
      <c r="G49782" s="48">
        <v>24323</v>
      </c>
      <c r="H49782" s="48">
        <v>24500</v>
      </c>
      <c r="I49782" s="48">
        <v>15479</v>
      </c>
      <c r="J49782" s="48">
        <v>-8764</v>
      </c>
      <c r="K49782" s="48">
        <v>15516</v>
      </c>
      <c r="L49782" s="48">
        <v>640</v>
      </c>
      <c r="M49782" s="48">
        <v>11516</v>
      </c>
      <c r="N49782" s="48">
        <v>1146</v>
      </c>
      <c r="O49782" s="48">
        <v>46</v>
      </c>
      <c r="P49782" s="48">
        <v>874</v>
      </c>
      <c r="Q49782" s="48">
        <v>19</v>
      </c>
      <c r="R49782" s="48">
        <v>801</v>
      </c>
      <c r="S49782" s="48">
        <v>474</v>
      </c>
      <c r="U49782" s="48">
        <v>-8714</v>
      </c>
      <c r="AC49782" s="48">
        <v>-4460</v>
      </c>
      <c r="AF49782" s="48">
        <v>-4209</v>
      </c>
      <c r="AJ49782" s="48">
        <v>-45</v>
      </c>
      <c r="AK49782" s="49">
        <v>-257</v>
      </c>
      <c r="AL49782" s="49">
        <v>-50</v>
      </c>
      <c r="AM49782" s="49">
        <v>-37</v>
      </c>
    </row>
    <row r="49783" spans="1:39">
      <c r="A49783" s="37" t="s">
        <v>47</v>
      </c>
      <c r="B49783" s="38">
        <v>44260.541666666664</v>
      </c>
      <c r="C49783" s="39">
        <v>44260</v>
      </c>
      <c r="D49783" s="56">
        <v>5</v>
      </c>
      <c r="E49783" s="38">
        <v>44260.208333333336</v>
      </c>
      <c r="F49783" s="40" t="s">
        <v>240</v>
      </c>
      <c r="G49783" s="48">
        <v>25029</v>
      </c>
      <c r="H49783" s="48">
        <v>25227</v>
      </c>
      <c r="I49783" s="48">
        <v>16782</v>
      </c>
      <c r="J49783" s="48">
        <v>-8495</v>
      </c>
      <c r="K49783" s="48">
        <v>16819</v>
      </c>
      <c r="L49783" s="48">
        <v>729</v>
      </c>
      <c r="M49783" s="48">
        <v>12432</v>
      </c>
      <c r="N49783" s="48">
        <v>1146</v>
      </c>
      <c r="O49783" s="48">
        <v>46</v>
      </c>
      <c r="P49783" s="48">
        <v>1133</v>
      </c>
      <c r="Q49783" s="48">
        <v>19</v>
      </c>
      <c r="R49783" s="48">
        <v>802</v>
      </c>
      <c r="S49783" s="48">
        <v>512</v>
      </c>
      <c r="U49783" s="48">
        <v>-8435</v>
      </c>
      <c r="AC49783" s="48">
        <v>-4306</v>
      </c>
      <c r="AF49783" s="48">
        <v>-4093</v>
      </c>
      <c r="AJ49783" s="48">
        <v>-36</v>
      </c>
      <c r="AK49783" s="49">
        <v>50</v>
      </c>
      <c r="AL49783" s="49">
        <v>-60</v>
      </c>
      <c r="AM49783" s="49">
        <v>-37</v>
      </c>
    </row>
    <row r="49784" spans="1:39">
      <c r="A49784" s="37" t="s">
        <v>47</v>
      </c>
      <c r="B49784" s="38">
        <v>44260.583333333336</v>
      </c>
      <c r="C49784" s="39">
        <v>44260</v>
      </c>
      <c r="D49784" s="56">
        <v>6</v>
      </c>
      <c r="E49784" s="38">
        <v>44260.25</v>
      </c>
      <c r="F49784" s="40" t="s">
        <v>240</v>
      </c>
      <c r="G49784" s="48">
        <v>26650</v>
      </c>
      <c r="H49784" s="48">
        <v>26815</v>
      </c>
      <c r="I49784" s="48">
        <v>18385</v>
      </c>
      <c r="J49784" s="48">
        <v>-8527</v>
      </c>
      <c r="K49784" s="48">
        <v>18413</v>
      </c>
      <c r="L49784" s="48">
        <v>978</v>
      </c>
      <c r="M49784" s="48">
        <v>13090</v>
      </c>
      <c r="N49784" s="48">
        <v>1145</v>
      </c>
      <c r="O49784" s="48">
        <v>45</v>
      </c>
      <c r="P49784" s="48">
        <v>1741</v>
      </c>
      <c r="Q49784" s="48">
        <v>19</v>
      </c>
      <c r="R49784" s="48">
        <v>825</v>
      </c>
      <c r="S49784" s="48">
        <v>570</v>
      </c>
      <c r="U49784" s="48">
        <v>-8455</v>
      </c>
      <c r="AC49784" s="48">
        <v>-4217</v>
      </c>
      <c r="AF49784" s="48">
        <v>-4229</v>
      </c>
      <c r="AJ49784" s="48">
        <v>-9</v>
      </c>
      <c r="AK49784" s="49">
        <v>97</v>
      </c>
      <c r="AL49784" s="49">
        <v>-72</v>
      </c>
      <c r="AM49784" s="49">
        <v>-28</v>
      </c>
    </row>
    <row r="49785" spans="1:39">
      <c r="A49785" s="37" t="s">
        <v>47</v>
      </c>
      <c r="B49785" s="38">
        <v>44260.625</v>
      </c>
      <c r="C49785" s="39">
        <v>44260</v>
      </c>
      <c r="D49785" s="56">
        <v>7</v>
      </c>
      <c r="E49785" s="38">
        <v>44260.291666666664</v>
      </c>
      <c r="F49785" s="40" t="s">
        <v>240</v>
      </c>
      <c r="G49785" s="48">
        <v>28794</v>
      </c>
      <c r="H49785" s="48">
        <v>28572</v>
      </c>
      <c r="I49785" s="48">
        <v>20155</v>
      </c>
      <c r="J49785" s="48">
        <v>-8882</v>
      </c>
      <c r="K49785" s="48">
        <v>20155</v>
      </c>
      <c r="L49785" s="48">
        <v>1011</v>
      </c>
      <c r="M49785" s="48">
        <v>11388</v>
      </c>
      <c r="N49785" s="48">
        <v>1145</v>
      </c>
      <c r="O49785" s="48">
        <v>46</v>
      </c>
      <c r="P49785" s="48">
        <v>1785</v>
      </c>
      <c r="Q49785" s="48">
        <v>3479</v>
      </c>
      <c r="R49785" s="48">
        <v>793</v>
      </c>
      <c r="S49785" s="48">
        <v>508</v>
      </c>
      <c r="U49785" s="48">
        <v>-8752</v>
      </c>
      <c r="AC49785" s="48">
        <v>-3950</v>
      </c>
      <c r="AF49785" s="48">
        <v>-4828</v>
      </c>
      <c r="AJ49785" s="48">
        <v>26</v>
      </c>
      <c r="AK49785" s="49">
        <v>465</v>
      </c>
      <c r="AL49785" s="49">
        <v>-130</v>
      </c>
      <c r="AM49785" s="49">
        <v>0</v>
      </c>
    </row>
    <row r="49786" spans="1:39">
      <c r="A49786" s="37" t="s">
        <v>47</v>
      </c>
      <c r="B49786" s="38">
        <v>44260.666666666664</v>
      </c>
      <c r="C49786" s="39">
        <v>44260</v>
      </c>
      <c r="D49786" s="56">
        <v>8</v>
      </c>
      <c r="E49786" s="38">
        <v>44260.333333333336</v>
      </c>
      <c r="F49786" s="40" t="s">
        <v>240</v>
      </c>
      <c r="G49786" s="48">
        <v>29390</v>
      </c>
      <c r="H49786" s="48">
        <v>28873</v>
      </c>
      <c r="I49786" s="48">
        <v>22192</v>
      </c>
      <c r="J49786" s="48">
        <v>-7905</v>
      </c>
      <c r="K49786" s="48">
        <v>22296</v>
      </c>
      <c r="L49786" s="48">
        <v>771</v>
      </c>
      <c r="M49786" s="48">
        <v>8383</v>
      </c>
      <c r="N49786" s="48">
        <v>1144</v>
      </c>
      <c r="O49786" s="48">
        <v>46</v>
      </c>
      <c r="P49786" s="48">
        <v>1091</v>
      </c>
      <c r="Q49786" s="48">
        <v>9521</v>
      </c>
      <c r="R49786" s="48">
        <v>839</v>
      </c>
      <c r="S49786" s="48">
        <v>501</v>
      </c>
      <c r="U49786" s="48">
        <v>-7554</v>
      </c>
      <c r="AC49786" s="48">
        <v>-3398</v>
      </c>
      <c r="AF49786" s="48">
        <v>-4184</v>
      </c>
      <c r="AJ49786" s="48">
        <v>28</v>
      </c>
      <c r="AK49786" s="49">
        <v>1224</v>
      </c>
      <c r="AL49786" s="49">
        <v>-351</v>
      </c>
      <c r="AM49786" s="49">
        <v>-104</v>
      </c>
    </row>
    <row r="49787" spans="1:39">
      <c r="A49787" s="37" t="s">
        <v>47</v>
      </c>
      <c r="B49787" s="38">
        <v>44260.708333333336</v>
      </c>
      <c r="C49787" s="39">
        <v>44260</v>
      </c>
      <c r="D49787" s="56">
        <v>9</v>
      </c>
      <c r="E49787" s="38">
        <v>44260.375</v>
      </c>
      <c r="F49787" s="40" t="s">
        <v>240</v>
      </c>
      <c r="G49787" s="48">
        <v>28574</v>
      </c>
      <c r="H49787" s="48">
        <v>28518</v>
      </c>
      <c r="I49787" s="48">
        <v>22376</v>
      </c>
      <c r="J49787" s="48">
        <v>-5843</v>
      </c>
      <c r="K49787" s="48">
        <v>22507</v>
      </c>
      <c r="L49787" s="48">
        <v>708</v>
      </c>
      <c r="M49787" s="48">
        <v>6476</v>
      </c>
      <c r="N49787" s="48">
        <v>1145</v>
      </c>
      <c r="O49787" s="48">
        <v>46</v>
      </c>
      <c r="P49787" s="48">
        <v>1045</v>
      </c>
      <c r="Q49787" s="48">
        <v>11634</v>
      </c>
      <c r="R49787" s="48">
        <v>947</v>
      </c>
      <c r="S49787" s="48">
        <v>506</v>
      </c>
      <c r="U49787" s="48">
        <v>-5319</v>
      </c>
      <c r="AC49787" s="48">
        <v>-1649</v>
      </c>
      <c r="AF49787" s="48">
        <v>-3705</v>
      </c>
      <c r="AJ49787" s="48">
        <v>35</v>
      </c>
      <c r="AK49787" s="49">
        <v>-299</v>
      </c>
      <c r="AL49787" s="49">
        <v>-524</v>
      </c>
      <c r="AM49787" s="49">
        <v>-131</v>
      </c>
    </row>
    <row r="49788" spans="1:39">
      <c r="A49788" s="37" t="s">
        <v>47</v>
      </c>
      <c r="B49788" s="38">
        <v>44260.75</v>
      </c>
      <c r="C49788" s="39">
        <v>44260</v>
      </c>
      <c r="D49788" s="56">
        <v>10</v>
      </c>
      <c r="E49788" s="38">
        <v>44260.416666666664</v>
      </c>
      <c r="F49788" s="40" t="s">
        <v>240</v>
      </c>
      <c r="G49788" s="48">
        <v>27130</v>
      </c>
      <c r="H49788" s="48">
        <v>27528</v>
      </c>
      <c r="I49788" s="48">
        <v>22269</v>
      </c>
      <c r="J49788" s="48">
        <v>-5423</v>
      </c>
      <c r="K49788" s="48">
        <v>22376</v>
      </c>
      <c r="L49788" s="48">
        <v>658</v>
      </c>
      <c r="M49788" s="48">
        <v>5374</v>
      </c>
      <c r="N49788" s="48">
        <v>1145</v>
      </c>
      <c r="O49788" s="48">
        <v>46</v>
      </c>
      <c r="P49788" s="48">
        <v>580</v>
      </c>
      <c r="Q49788" s="48">
        <v>13074</v>
      </c>
      <c r="R49788" s="48">
        <v>1027</v>
      </c>
      <c r="S49788" s="48">
        <v>472</v>
      </c>
      <c r="U49788" s="48">
        <v>-4932</v>
      </c>
      <c r="AC49788" s="48">
        <v>-1651</v>
      </c>
      <c r="AF49788" s="48">
        <v>-3405</v>
      </c>
      <c r="AJ49788" s="48">
        <v>124</v>
      </c>
      <c r="AK49788" s="49">
        <v>164</v>
      </c>
      <c r="AL49788" s="49">
        <v>-491</v>
      </c>
      <c r="AM49788" s="49">
        <v>-107</v>
      </c>
    </row>
    <row r="49789" spans="1:39">
      <c r="A49789" s="37" t="s">
        <v>47</v>
      </c>
      <c r="B49789" s="38">
        <v>44260.791666666664</v>
      </c>
      <c r="C49789" s="39">
        <v>44260</v>
      </c>
      <c r="D49789" s="56">
        <v>11</v>
      </c>
      <c r="E49789" s="38">
        <v>44260.458333333336</v>
      </c>
      <c r="F49789" s="40" t="s">
        <v>240</v>
      </c>
      <c r="G49789" s="48">
        <v>26035</v>
      </c>
      <c r="H49789" s="48">
        <v>26503</v>
      </c>
      <c r="I49789" s="48">
        <v>21773</v>
      </c>
      <c r="J49789" s="48">
        <v>-4511</v>
      </c>
      <c r="K49789" s="48">
        <v>21858</v>
      </c>
      <c r="L49789" s="48">
        <v>619</v>
      </c>
      <c r="M49789" s="48">
        <v>5556</v>
      </c>
      <c r="N49789" s="48">
        <v>1146</v>
      </c>
      <c r="O49789" s="48">
        <v>46</v>
      </c>
      <c r="P49789" s="48">
        <v>1135</v>
      </c>
      <c r="Q49789" s="48">
        <v>11877</v>
      </c>
      <c r="R49789" s="48">
        <v>1007</v>
      </c>
      <c r="S49789" s="48">
        <v>472</v>
      </c>
      <c r="U49789" s="48">
        <v>-3966</v>
      </c>
      <c r="AC49789" s="48">
        <v>-1013</v>
      </c>
      <c r="AF49789" s="48">
        <v>-3111</v>
      </c>
      <c r="AJ49789" s="48">
        <v>158</v>
      </c>
      <c r="AK49789" s="49">
        <v>-219</v>
      </c>
      <c r="AL49789" s="49">
        <v>-545</v>
      </c>
      <c r="AM49789" s="49">
        <v>-85</v>
      </c>
    </row>
    <row r="49790" spans="1:39">
      <c r="A49790" s="37" t="s">
        <v>47</v>
      </c>
      <c r="B49790" s="38">
        <v>44260.833333333336</v>
      </c>
      <c r="C49790" s="39">
        <v>44260</v>
      </c>
      <c r="D49790" s="56">
        <v>12</v>
      </c>
      <c r="E49790" s="38">
        <v>44260.5</v>
      </c>
      <c r="F49790" s="40" t="s">
        <v>240</v>
      </c>
      <c r="G49790" s="48">
        <v>25390</v>
      </c>
      <c r="H49790" s="48">
        <v>25662</v>
      </c>
      <c r="I49790" s="48">
        <v>21315</v>
      </c>
      <c r="J49790" s="48">
        <v>-3813</v>
      </c>
      <c r="K49790" s="48">
        <v>21531</v>
      </c>
      <c r="L49790" s="48">
        <v>618</v>
      </c>
      <c r="M49790" s="48">
        <v>5145</v>
      </c>
      <c r="N49790" s="48">
        <v>1146</v>
      </c>
      <c r="O49790" s="48">
        <v>47</v>
      </c>
      <c r="P49790" s="48">
        <v>954</v>
      </c>
      <c r="Q49790" s="48">
        <v>12046</v>
      </c>
      <c r="R49790" s="48">
        <v>979</v>
      </c>
      <c r="S49790" s="48">
        <v>596</v>
      </c>
      <c r="U49790" s="48">
        <v>-3328</v>
      </c>
      <c r="AC49790" s="48">
        <v>-545</v>
      </c>
      <c r="AF49790" s="48">
        <v>-2946</v>
      </c>
      <c r="AJ49790" s="48">
        <v>163</v>
      </c>
      <c r="AK49790" s="49">
        <v>-534</v>
      </c>
      <c r="AL49790" s="49">
        <v>-485</v>
      </c>
      <c r="AM49790" s="49">
        <v>-216</v>
      </c>
    </row>
    <row r="49791" spans="1:39">
      <c r="A49791" s="37" t="s">
        <v>47</v>
      </c>
      <c r="B49791" s="38">
        <v>44260.875</v>
      </c>
      <c r="C49791" s="39">
        <v>44260</v>
      </c>
      <c r="D49791" s="56">
        <v>13</v>
      </c>
      <c r="E49791" s="38">
        <v>44260.541666666664</v>
      </c>
      <c r="F49791" s="40" t="s">
        <v>240</v>
      </c>
      <c r="G49791" s="48">
        <v>25113</v>
      </c>
      <c r="H49791" s="48">
        <v>25427</v>
      </c>
      <c r="I49791" s="48">
        <v>20934</v>
      </c>
      <c r="J49791" s="48">
        <v>-3788</v>
      </c>
      <c r="K49791" s="48">
        <v>20929</v>
      </c>
      <c r="L49791" s="48">
        <v>619</v>
      </c>
      <c r="M49791" s="48">
        <v>4928</v>
      </c>
      <c r="N49791" s="48">
        <v>1146</v>
      </c>
      <c r="O49791" s="48">
        <v>46</v>
      </c>
      <c r="P49791" s="48">
        <v>765</v>
      </c>
      <c r="Q49791" s="48">
        <v>12062</v>
      </c>
      <c r="R49791" s="48">
        <v>852</v>
      </c>
      <c r="S49791" s="48">
        <v>511</v>
      </c>
      <c r="U49791" s="48">
        <v>-3344</v>
      </c>
      <c r="AC49791" s="48">
        <v>-534</v>
      </c>
      <c r="AF49791" s="48">
        <v>-2967</v>
      </c>
      <c r="AJ49791" s="48">
        <v>157</v>
      </c>
      <c r="AK49791" s="49">
        <v>-705</v>
      </c>
      <c r="AL49791" s="49">
        <v>-444</v>
      </c>
      <c r="AM49791" s="49">
        <v>5</v>
      </c>
    </row>
    <row r="49792" spans="1:39">
      <c r="A49792" s="37" t="s">
        <v>47</v>
      </c>
      <c r="B49792" s="38">
        <v>44260.916666666664</v>
      </c>
      <c r="C49792" s="39">
        <v>44260</v>
      </c>
      <c r="D49792" s="56">
        <v>14</v>
      </c>
      <c r="E49792" s="38">
        <v>44260.583333333336</v>
      </c>
      <c r="F49792" s="40" t="s">
        <v>240</v>
      </c>
      <c r="G49792" s="48">
        <v>25254</v>
      </c>
      <c r="H49792" s="48">
        <v>25426</v>
      </c>
      <c r="I49792" s="48">
        <v>21026</v>
      </c>
      <c r="J49792" s="48">
        <v>-4029</v>
      </c>
      <c r="K49792" s="48">
        <v>21020</v>
      </c>
      <c r="L49792" s="48">
        <v>620</v>
      </c>
      <c r="M49792" s="48">
        <v>5096</v>
      </c>
      <c r="N49792" s="48">
        <v>1146</v>
      </c>
      <c r="O49792" s="48">
        <v>47</v>
      </c>
      <c r="P49792" s="48">
        <v>722</v>
      </c>
      <c r="Q49792" s="48">
        <v>12018</v>
      </c>
      <c r="R49792" s="48">
        <v>860</v>
      </c>
      <c r="S49792" s="48">
        <v>511</v>
      </c>
      <c r="U49792" s="48">
        <v>-3536</v>
      </c>
      <c r="AC49792" s="48">
        <v>-1006</v>
      </c>
      <c r="AF49792" s="48">
        <v>-2681</v>
      </c>
      <c r="AJ49792" s="48">
        <v>151</v>
      </c>
      <c r="AK49792" s="49">
        <v>-371</v>
      </c>
      <c r="AL49792" s="49">
        <v>-493</v>
      </c>
      <c r="AM49792" s="49">
        <v>6</v>
      </c>
    </row>
    <row r="49793" spans="1:39">
      <c r="A49793" s="37" t="s">
        <v>47</v>
      </c>
      <c r="B49793" s="38">
        <v>44260.958333333336</v>
      </c>
      <c r="C49793" s="39">
        <v>44260</v>
      </c>
      <c r="D49793" s="56">
        <v>15</v>
      </c>
      <c r="E49793" s="38">
        <v>44260.625</v>
      </c>
      <c r="F49793" s="40" t="s">
        <v>240</v>
      </c>
      <c r="G49793" s="48">
        <v>25652</v>
      </c>
      <c r="H49793" s="48">
        <v>25716</v>
      </c>
      <c r="I49793" s="48">
        <v>21621</v>
      </c>
      <c r="J49793" s="48">
        <v>-4267</v>
      </c>
      <c r="K49793" s="48">
        <v>21720</v>
      </c>
      <c r="L49793" s="48">
        <v>627</v>
      </c>
      <c r="M49793" s="48">
        <v>6085</v>
      </c>
      <c r="N49793" s="48">
        <v>1146</v>
      </c>
      <c r="O49793" s="48">
        <v>46</v>
      </c>
      <c r="P49793" s="48">
        <v>1181</v>
      </c>
      <c r="Q49793" s="48">
        <v>11286</v>
      </c>
      <c r="R49793" s="48">
        <v>835</v>
      </c>
      <c r="S49793" s="48">
        <v>514</v>
      </c>
      <c r="U49793" s="48">
        <v>-3734</v>
      </c>
      <c r="AC49793" s="48">
        <v>-997</v>
      </c>
      <c r="AF49793" s="48">
        <v>-2877</v>
      </c>
      <c r="AJ49793" s="48">
        <v>140</v>
      </c>
      <c r="AK49793" s="49">
        <v>172</v>
      </c>
      <c r="AL49793" s="49">
        <v>-533</v>
      </c>
      <c r="AM49793" s="49">
        <v>-99</v>
      </c>
    </row>
    <row r="49794" spans="1:39">
      <c r="A49794" s="37" t="s">
        <v>47</v>
      </c>
      <c r="B49794" s="38">
        <v>44261</v>
      </c>
      <c r="C49794" s="39">
        <v>44260</v>
      </c>
      <c r="D49794" s="56">
        <v>16</v>
      </c>
      <c r="E49794" s="38">
        <v>44260.666666666664</v>
      </c>
      <c r="F49794" s="40" t="s">
        <v>240</v>
      </c>
      <c r="G49794" s="48">
        <v>26582</v>
      </c>
      <c r="H49794" s="48">
        <v>26417</v>
      </c>
      <c r="I49794" s="48">
        <v>21638</v>
      </c>
      <c r="J49794" s="48">
        <v>-4296</v>
      </c>
      <c r="K49794" s="48">
        <v>21939</v>
      </c>
      <c r="L49794" s="48">
        <v>681</v>
      </c>
      <c r="M49794" s="48">
        <v>8242</v>
      </c>
      <c r="N49794" s="48">
        <v>1147</v>
      </c>
      <c r="O49794" s="48">
        <v>46</v>
      </c>
      <c r="P49794" s="48">
        <v>1630</v>
      </c>
      <c r="Q49794" s="48">
        <v>9056</v>
      </c>
      <c r="R49794" s="48">
        <v>628</v>
      </c>
      <c r="S49794" s="48">
        <v>509</v>
      </c>
      <c r="U49794" s="48">
        <v>-3733</v>
      </c>
      <c r="AC49794" s="48">
        <v>-1244</v>
      </c>
      <c r="AF49794" s="48">
        <v>-2601</v>
      </c>
      <c r="AJ49794" s="48">
        <v>112</v>
      </c>
      <c r="AK49794" s="49">
        <v>-483</v>
      </c>
      <c r="AL49794" s="49">
        <v>-563</v>
      </c>
      <c r="AM49794" s="49">
        <v>-301</v>
      </c>
    </row>
    <row r="49795" spans="1:39">
      <c r="A49795" s="37" t="s">
        <v>47</v>
      </c>
      <c r="B49795" s="38">
        <v>44261.041666666664</v>
      </c>
      <c r="C49795" s="39">
        <v>44260</v>
      </c>
      <c r="D49795" s="56">
        <v>17</v>
      </c>
      <c r="E49795" s="38">
        <v>44260.708333333336</v>
      </c>
      <c r="F49795" s="40" t="s">
        <v>240</v>
      </c>
      <c r="G49795" s="48">
        <v>28023</v>
      </c>
      <c r="H49795" s="48">
        <v>28015</v>
      </c>
      <c r="I49795" s="48">
        <v>19965</v>
      </c>
      <c r="J49795" s="48">
        <v>-6147</v>
      </c>
      <c r="K49795" s="48">
        <v>19962</v>
      </c>
      <c r="L49795" s="48">
        <v>891</v>
      </c>
      <c r="M49795" s="48">
        <v>10894</v>
      </c>
      <c r="N49795" s="48">
        <v>1146</v>
      </c>
      <c r="O49795" s="48">
        <v>46</v>
      </c>
      <c r="P49795" s="48">
        <v>2736</v>
      </c>
      <c r="Q49795" s="48">
        <v>2962</v>
      </c>
      <c r="R49795" s="48">
        <v>682</v>
      </c>
      <c r="S49795" s="48">
        <v>605</v>
      </c>
      <c r="U49795" s="48">
        <v>-5790</v>
      </c>
      <c r="AC49795" s="48">
        <v>-3196</v>
      </c>
      <c r="AF49795" s="48">
        <v>-2619</v>
      </c>
      <c r="AJ49795" s="48">
        <v>25</v>
      </c>
      <c r="AK49795" s="49">
        <v>-1903</v>
      </c>
      <c r="AL49795" s="49">
        <v>-357</v>
      </c>
      <c r="AM49795" s="49">
        <v>3</v>
      </c>
    </row>
    <row r="49796" spans="1:39">
      <c r="A49796" s="37" t="s">
        <v>47</v>
      </c>
      <c r="B49796" s="38">
        <v>44261.083333333336</v>
      </c>
      <c r="C49796" s="39">
        <v>44260</v>
      </c>
      <c r="D49796" s="56">
        <v>18</v>
      </c>
      <c r="E49796" s="38">
        <v>44260.75</v>
      </c>
      <c r="F49796" s="40" t="s">
        <v>240</v>
      </c>
      <c r="G49796" s="48">
        <v>29882</v>
      </c>
      <c r="H49796" s="48">
        <v>30149</v>
      </c>
      <c r="I49796" s="48">
        <v>22196</v>
      </c>
      <c r="J49796" s="48">
        <v>-7901</v>
      </c>
      <c r="K49796" s="48">
        <v>22358</v>
      </c>
      <c r="L49796" s="48">
        <v>1070</v>
      </c>
      <c r="M49796" s="48">
        <v>14798</v>
      </c>
      <c r="N49796" s="48">
        <v>1146</v>
      </c>
      <c r="O49796" s="48">
        <v>47</v>
      </c>
      <c r="P49796" s="48">
        <v>3992</v>
      </c>
      <c r="Q49796" s="48">
        <v>109</v>
      </c>
      <c r="R49796" s="48">
        <v>587</v>
      </c>
      <c r="S49796" s="48">
        <v>609</v>
      </c>
      <c r="U49796" s="48">
        <v>-7818</v>
      </c>
      <c r="AC49796" s="48">
        <v>-3987</v>
      </c>
      <c r="AF49796" s="48">
        <v>-3852</v>
      </c>
      <c r="AJ49796" s="48">
        <v>21</v>
      </c>
      <c r="AK49796" s="49">
        <v>-52</v>
      </c>
      <c r="AL49796" s="49">
        <v>-83</v>
      </c>
      <c r="AM49796" s="49">
        <v>-162</v>
      </c>
    </row>
    <row r="49797" spans="1:39">
      <c r="A49797" s="37" t="s">
        <v>47</v>
      </c>
      <c r="B49797" s="38">
        <v>44261.125</v>
      </c>
      <c r="C49797" s="39">
        <v>44260</v>
      </c>
      <c r="D49797" s="56">
        <v>19</v>
      </c>
      <c r="E49797" s="38">
        <v>44260.791666666664</v>
      </c>
      <c r="F49797" s="40" t="s">
        <v>240</v>
      </c>
      <c r="G49797" s="48">
        <v>31914</v>
      </c>
      <c r="H49797" s="48">
        <v>32176</v>
      </c>
      <c r="I49797" s="48">
        <v>21718</v>
      </c>
      <c r="J49797" s="48">
        <v>-8333</v>
      </c>
      <c r="K49797" s="48">
        <v>21976</v>
      </c>
      <c r="L49797" s="48">
        <v>1269</v>
      </c>
      <c r="M49797" s="48">
        <v>14523</v>
      </c>
      <c r="N49797" s="48">
        <v>1147</v>
      </c>
      <c r="O49797" s="48">
        <v>46</v>
      </c>
      <c r="P49797" s="48">
        <v>3559</v>
      </c>
      <c r="Q49797" s="48">
        <v>22</v>
      </c>
      <c r="R49797" s="48">
        <v>800</v>
      </c>
      <c r="S49797" s="48">
        <v>610</v>
      </c>
      <c r="U49797" s="48">
        <v>-8274</v>
      </c>
      <c r="AC49797" s="48">
        <v>-3948</v>
      </c>
      <c r="AF49797" s="48">
        <v>-4283</v>
      </c>
      <c r="AJ49797" s="48">
        <v>-43</v>
      </c>
      <c r="AK49797" s="49">
        <v>-2125</v>
      </c>
      <c r="AL49797" s="49">
        <v>-59</v>
      </c>
      <c r="AM49797" s="49">
        <v>-258</v>
      </c>
    </row>
    <row r="49798" spans="1:39">
      <c r="A49798" s="37" t="s">
        <v>47</v>
      </c>
      <c r="B49798" s="38">
        <v>44261.166666666664</v>
      </c>
      <c r="C49798" s="39">
        <v>44260</v>
      </c>
      <c r="D49798" s="56">
        <v>20</v>
      </c>
      <c r="E49798" s="38">
        <v>44260.833333333336</v>
      </c>
      <c r="F49798" s="40" t="s">
        <v>240</v>
      </c>
      <c r="G49798" s="48">
        <v>31545</v>
      </c>
      <c r="H49798" s="48">
        <v>31757</v>
      </c>
      <c r="I49798" s="48">
        <v>20187</v>
      </c>
      <c r="J49798" s="48">
        <v>-9571</v>
      </c>
      <c r="K49798" s="48">
        <v>20423</v>
      </c>
      <c r="L49798" s="48">
        <v>1305</v>
      </c>
      <c r="M49798" s="48">
        <v>13413</v>
      </c>
      <c r="N49798" s="48">
        <v>1147</v>
      </c>
      <c r="O49798" s="48">
        <v>46</v>
      </c>
      <c r="P49798" s="48">
        <v>2960</v>
      </c>
      <c r="Q49798" s="48">
        <v>18</v>
      </c>
      <c r="R49798" s="48">
        <v>957</v>
      </c>
      <c r="S49798" s="48">
        <v>577</v>
      </c>
      <c r="U49798" s="48">
        <v>-9497</v>
      </c>
      <c r="AC49798" s="48">
        <v>-5026</v>
      </c>
      <c r="AF49798" s="48">
        <v>-4465</v>
      </c>
      <c r="AJ49798" s="48">
        <v>-6</v>
      </c>
      <c r="AK49798" s="49">
        <v>-1999</v>
      </c>
      <c r="AL49798" s="49">
        <v>-74</v>
      </c>
      <c r="AM49798" s="49">
        <v>-236</v>
      </c>
    </row>
    <row r="49799" spans="1:39">
      <c r="A49799" s="37" t="s">
        <v>47</v>
      </c>
      <c r="B49799" s="38">
        <v>44261.208333333336</v>
      </c>
      <c r="C49799" s="39">
        <v>44260</v>
      </c>
      <c r="D49799" s="56">
        <v>21</v>
      </c>
      <c r="E49799" s="38">
        <v>44260.875</v>
      </c>
      <c r="F49799" s="40" t="s">
        <v>240</v>
      </c>
      <c r="G49799" s="48">
        <v>30688</v>
      </c>
      <c r="H49799" s="48">
        <v>30910</v>
      </c>
      <c r="I49799" s="48">
        <v>19577</v>
      </c>
      <c r="J49799" s="48">
        <v>-10039</v>
      </c>
      <c r="K49799" s="48">
        <v>19748</v>
      </c>
      <c r="L49799" s="48">
        <v>1108</v>
      </c>
      <c r="M49799" s="48">
        <v>13081</v>
      </c>
      <c r="N49799" s="48">
        <v>1146</v>
      </c>
      <c r="O49799" s="48">
        <v>46</v>
      </c>
      <c r="P49799" s="48">
        <v>2468</v>
      </c>
      <c r="Q49799" s="48">
        <v>18</v>
      </c>
      <c r="R49799" s="48">
        <v>1362</v>
      </c>
      <c r="S49799" s="48">
        <v>519</v>
      </c>
      <c r="U49799" s="48">
        <v>-9969</v>
      </c>
      <c r="AC49799" s="48">
        <v>-5638</v>
      </c>
      <c r="AF49799" s="48">
        <v>-4359</v>
      </c>
      <c r="AJ49799" s="48">
        <v>28</v>
      </c>
      <c r="AK49799" s="49">
        <v>-1294</v>
      </c>
      <c r="AL49799" s="49">
        <v>-70</v>
      </c>
      <c r="AM49799" s="49">
        <v>-171</v>
      </c>
    </row>
    <row r="49800" spans="1:39">
      <c r="A49800" s="37" t="s">
        <v>47</v>
      </c>
      <c r="B49800" s="38">
        <v>44261.25</v>
      </c>
      <c r="C49800" s="39">
        <v>44260</v>
      </c>
      <c r="D49800" s="56">
        <v>22</v>
      </c>
      <c r="E49800" s="38">
        <v>44260.916666666664</v>
      </c>
      <c r="F49800" s="40" t="s">
        <v>240</v>
      </c>
      <c r="G49800" s="48">
        <v>29461</v>
      </c>
      <c r="H49800" s="48">
        <v>29843</v>
      </c>
      <c r="I49800" s="48">
        <v>18404</v>
      </c>
      <c r="J49800" s="48">
        <v>-10028</v>
      </c>
      <c r="K49800" s="48">
        <v>18549</v>
      </c>
      <c r="L49800" s="48">
        <v>942</v>
      </c>
      <c r="M49800" s="48">
        <v>12453</v>
      </c>
      <c r="N49800" s="48">
        <v>1145</v>
      </c>
      <c r="O49800" s="48">
        <v>46</v>
      </c>
      <c r="P49800" s="48">
        <v>2088</v>
      </c>
      <c r="Q49800" s="48">
        <v>18</v>
      </c>
      <c r="R49800" s="48">
        <v>1367</v>
      </c>
      <c r="S49800" s="48">
        <v>490</v>
      </c>
      <c r="U49800" s="48">
        <v>-9967</v>
      </c>
      <c r="AC49800" s="48">
        <v>-5890</v>
      </c>
      <c r="AF49800" s="48">
        <v>-4104</v>
      </c>
      <c r="AJ49800" s="48">
        <v>27</v>
      </c>
      <c r="AK49800" s="49">
        <v>-1411</v>
      </c>
      <c r="AL49800" s="49">
        <v>-61</v>
      </c>
      <c r="AM49800" s="49">
        <v>-145</v>
      </c>
    </row>
    <row r="49801" spans="1:39">
      <c r="A49801" s="37" t="s">
        <v>47</v>
      </c>
      <c r="B49801" s="38">
        <v>44261.291666666664</v>
      </c>
      <c r="C49801" s="39">
        <v>44260</v>
      </c>
      <c r="D49801" s="56">
        <v>23</v>
      </c>
      <c r="E49801" s="38">
        <v>44260.958333333336</v>
      </c>
      <c r="F49801" s="40" t="s">
        <v>240</v>
      </c>
      <c r="G49801" s="48">
        <v>27850</v>
      </c>
      <c r="H49801" s="48">
        <v>28291</v>
      </c>
      <c r="I49801" s="48">
        <v>17313</v>
      </c>
      <c r="J49801" s="48">
        <v>-9609</v>
      </c>
      <c r="K49801" s="48">
        <v>17331</v>
      </c>
      <c r="L49801" s="48">
        <v>1065</v>
      </c>
      <c r="M49801" s="48">
        <v>11495</v>
      </c>
      <c r="N49801" s="48">
        <v>1146</v>
      </c>
      <c r="O49801" s="48">
        <v>46</v>
      </c>
      <c r="P49801" s="48">
        <v>1322</v>
      </c>
      <c r="Q49801" s="48">
        <v>18</v>
      </c>
      <c r="R49801" s="48">
        <v>1633</v>
      </c>
      <c r="S49801" s="48">
        <v>606</v>
      </c>
      <c r="U49801" s="48">
        <v>-9519</v>
      </c>
      <c r="AC49801" s="48">
        <v>-5473</v>
      </c>
      <c r="AF49801" s="48">
        <v>-4076</v>
      </c>
      <c r="AJ49801" s="48">
        <v>30</v>
      </c>
      <c r="AK49801" s="49">
        <v>-1369</v>
      </c>
      <c r="AL49801" s="49">
        <v>-90</v>
      </c>
      <c r="AM49801" s="49">
        <v>-18</v>
      </c>
    </row>
    <row r="49802" spans="1:39">
      <c r="A49802" s="37" t="s">
        <v>47</v>
      </c>
      <c r="B49802" s="38">
        <v>44261.333333333336</v>
      </c>
      <c r="C49802" s="39">
        <v>44260</v>
      </c>
      <c r="D49802" s="56">
        <v>24</v>
      </c>
      <c r="E49802" s="38">
        <v>44261</v>
      </c>
      <c r="F49802" s="40" t="s">
        <v>240</v>
      </c>
      <c r="G49802" s="48">
        <v>26158</v>
      </c>
      <c r="H49802" s="48">
        <v>26658</v>
      </c>
      <c r="I49802" s="48">
        <v>16270</v>
      </c>
      <c r="J49802" s="48">
        <v>-8725</v>
      </c>
      <c r="K49802" s="48">
        <v>16288</v>
      </c>
      <c r="L49802" s="48">
        <v>1080</v>
      </c>
      <c r="M49802" s="48">
        <v>10469</v>
      </c>
      <c r="N49802" s="48">
        <v>1146</v>
      </c>
      <c r="O49802" s="48">
        <v>46</v>
      </c>
      <c r="P49802" s="48">
        <v>1142</v>
      </c>
      <c r="Q49802" s="48">
        <v>18</v>
      </c>
      <c r="R49802" s="48">
        <v>1776</v>
      </c>
      <c r="S49802" s="48">
        <v>611</v>
      </c>
      <c r="U49802" s="48">
        <v>-8647</v>
      </c>
      <c r="AC49802" s="48">
        <v>-5008</v>
      </c>
      <c r="AF49802" s="48">
        <v>-3673</v>
      </c>
      <c r="AJ49802" s="48">
        <v>34</v>
      </c>
      <c r="AK49802" s="49">
        <v>-1663</v>
      </c>
      <c r="AL49802" s="49">
        <v>-78</v>
      </c>
      <c r="AM49802" s="49">
        <v>-18</v>
      </c>
    </row>
    <row r="49803" spans="1:39">
      <c r="A49803" s="37" t="s">
        <v>47</v>
      </c>
      <c r="B49803" s="38">
        <v>44261.375</v>
      </c>
      <c r="C49803" s="39">
        <v>44261</v>
      </c>
      <c r="D49803" s="56">
        <v>1</v>
      </c>
      <c r="E49803" s="38">
        <v>44261.041666666664</v>
      </c>
      <c r="F49803" s="40" t="s">
        <v>240</v>
      </c>
      <c r="G49803" s="48">
        <v>24884</v>
      </c>
      <c r="H49803" s="48">
        <v>25618</v>
      </c>
      <c r="I49803" s="48">
        <v>14895</v>
      </c>
      <c r="J49803" s="48">
        <v>-9033</v>
      </c>
      <c r="K49803" s="48">
        <v>14913</v>
      </c>
      <c r="L49803" s="48">
        <v>838</v>
      </c>
      <c r="M49803" s="48">
        <v>10282</v>
      </c>
      <c r="N49803" s="48">
        <v>1147</v>
      </c>
      <c r="O49803" s="48">
        <v>46</v>
      </c>
      <c r="P49803" s="48">
        <v>1015</v>
      </c>
      <c r="Q49803" s="48">
        <v>18</v>
      </c>
      <c r="R49803" s="48">
        <v>982</v>
      </c>
      <c r="S49803" s="48">
        <v>585</v>
      </c>
      <c r="U49803" s="48">
        <v>-9016</v>
      </c>
      <c r="AC49803" s="48">
        <v>-5488</v>
      </c>
      <c r="AF49803" s="48">
        <v>-3547</v>
      </c>
      <c r="AJ49803" s="48">
        <v>19</v>
      </c>
      <c r="AK49803" s="49">
        <v>-1690</v>
      </c>
      <c r="AL49803" s="49">
        <v>-17</v>
      </c>
      <c r="AM49803" s="49">
        <v>-18</v>
      </c>
    </row>
    <row r="49804" spans="1:39">
      <c r="A49804" s="37" t="s">
        <v>47</v>
      </c>
      <c r="B49804" s="38">
        <v>44261.416666666664</v>
      </c>
      <c r="C49804" s="39">
        <v>44261</v>
      </c>
      <c r="D49804" s="56">
        <v>2</v>
      </c>
      <c r="E49804" s="38">
        <v>44261.083333333336</v>
      </c>
      <c r="F49804" s="40" t="s">
        <v>240</v>
      </c>
      <c r="G49804" s="48">
        <v>24046</v>
      </c>
      <c r="H49804" s="48">
        <v>24801</v>
      </c>
      <c r="I49804" s="48">
        <v>15318</v>
      </c>
      <c r="J49804" s="48">
        <v>-8785</v>
      </c>
      <c r="K49804" s="48">
        <v>15335</v>
      </c>
      <c r="L49804" s="48">
        <v>719</v>
      </c>
      <c r="M49804" s="48">
        <v>8795</v>
      </c>
      <c r="N49804" s="48">
        <v>1146</v>
      </c>
      <c r="O49804" s="48">
        <v>46</v>
      </c>
      <c r="P49804" s="48">
        <v>1013</v>
      </c>
      <c r="Q49804" s="48">
        <v>18</v>
      </c>
      <c r="R49804" s="48">
        <v>3077</v>
      </c>
      <c r="S49804" s="48">
        <v>521</v>
      </c>
      <c r="U49804" s="48">
        <v>-8825</v>
      </c>
      <c r="AC49804" s="48">
        <v>-5484</v>
      </c>
      <c r="AF49804" s="48">
        <v>-3381</v>
      </c>
      <c r="AJ49804" s="48">
        <v>40</v>
      </c>
      <c r="AK49804" s="49">
        <v>-698</v>
      </c>
      <c r="AL49804" s="49">
        <v>40</v>
      </c>
      <c r="AM49804" s="49">
        <v>-17</v>
      </c>
    </row>
    <row r="49805" spans="1:39">
      <c r="A49805" s="37" t="s">
        <v>47</v>
      </c>
      <c r="B49805" s="38">
        <v>44261.458333333336</v>
      </c>
      <c r="C49805" s="39">
        <v>44261</v>
      </c>
      <c r="D49805" s="56">
        <v>3</v>
      </c>
      <c r="E49805" s="38">
        <v>44261.125</v>
      </c>
      <c r="F49805" s="40" t="s">
        <v>240</v>
      </c>
      <c r="G49805" s="48">
        <v>23562</v>
      </c>
      <c r="H49805" s="48">
        <v>24247</v>
      </c>
      <c r="I49805" s="48">
        <v>14781</v>
      </c>
      <c r="J49805" s="48">
        <v>-8162</v>
      </c>
      <c r="K49805" s="48">
        <v>14886</v>
      </c>
      <c r="L49805" s="48">
        <v>648</v>
      </c>
      <c r="M49805" s="48">
        <v>8310</v>
      </c>
      <c r="N49805" s="48">
        <v>1147</v>
      </c>
      <c r="O49805" s="48">
        <v>46</v>
      </c>
      <c r="P49805" s="48">
        <v>673</v>
      </c>
      <c r="Q49805" s="48">
        <v>18</v>
      </c>
      <c r="R49805" s="48">
        <v>3522</v>
      </c>
      <c r="S49805" s="48">
        <v>522</v>
      </c>
      <c r="U49805" s="48">
        <v>-8228</v>
      </c>
      <c r="AC49805" s="48">
        <v>-5207</v>
      </c>
      <c r="AF49805" s="48">
        <v>-2968</v>
      </c>
      <c r="AJ49805" s="48">
        <v>-53</v>
      </c>
      <c r="AK49805" s="49">
        <v>-1304</v>
      </c>
      <c r="AL49805" s="49">
        <v>66</v>
      </c>
      <c r="AM49805" s="49">
        <v>-105</v>
      </c>
    </row>
    <row r="49806" spans="1:39">
      <c r="A49806" s="37" t="s">
        <v>47</v>
      </c>
      <c r="B49806" s="38">
        <v>44261.5</v>
      </c>
      <c r="C49806" s="39">
        <v>44261</v>
      </c>
      <c r="D49806" s="56">
        <v>4</v>
      </c>
      <c r="E49806" s="38">
        <v>44261.166666666664</v>
      </c>
      <c r="F49806" s="40" t="s">
        <v>240</v>
      </c>
      <c r="G49806" s="48">
        <v>23296</v>
      </c>
      <c r="H49806" s="48">
        <v>24311</v>
      </c>
      <c r="I49806" s="48">
        <v>14756</v>
      </c>
      <c r="J49806" s="48">
        <v>-8539</v>
      </c>
      <c r="K49806" s="48">
        <v>14828</v>
      </c>
      <c r="L49806" s="48">
        <v>647</v>
      </c>
      <c r="M49806" s="48">
        <v>8256</v>
      </c>
      <c r="N49806" s="48">
        <v>1147</v>
      </c>
      <c r="O49806" s="48">
        <v>46</v>
      </c>
      <c r="P49806" s="48">
        <v>663</v>
      </c>
      <c r="Q49806" s="48">
        <v>18</v>
      </c>
      <c r="R49806" s="48">
        <v>3576</v>
      </c>
      <c r="S49806" s="48">
        <v>475</v>
      </c>
      <c r="U49806" s="48">
        <v>-8604</v>
      </c>
      <c r="AC49806" s="48">
        <v>-5655</v>
      </c>
      <c r="AF49806" s="48">
        <v>-2895</v>
      </c>
      <c r="AJ49806" s="48">
        <v>-54</v>
      </c>
      <c r="AK49806" s="49">
        <v>-1016</v>
      </c>
      <c r="AL49806" s="49">
        <v>65</v>
      </c>
      <c r="AM49806" s="49">
        <v>-72</v>
      </c>
    </row>
    <row r="49807" spans="1:39">
      <c r="A49807" s="37" t="s">
        <v>47</v>
      </c>
      <c r="B49807" s="38">
        <v>44261.541666666664</v>
      </c>
      <c r="C49807" s="39">
        <v>44261</v>
      </c>
      <c r="D49807" s="56">
        <v>5</v>
      </c>
      <c r="E49807" s="38">
        <v>44261.208333333336</v>
      </c>
      <c r="F49807" s="40" t="s">
        <v>240</v>
      </c>
      <c r="G49807" s="48">
        <v>23552</v>
      </c>
      <c r="H49807" s="48">
        <v>24484</v>
      </c>
      <c r="I49807" s="48">
        <v>14852</v>
      </c>
      <c r="J49807" s="48">
        <v>-8578</v>
      </c>
      <c r="K49807" s="48">
        <v>14875</v>
      </c>
      <c r="L49807" s="48">
        <v>735</v>
      </c>
      <c r="M49807" s="48">
        <v>7599</v>
      </c>
      <c r="N49807" s="48">
        <v>1146</v>
      </c>
      <c r="O49807" s="48">
        <v>46</v>
      </c>
      <c r="P49807" s="48">
        <v>808</v>
      </c>
      <c r="Q49807" s="48">
        <v>18</v>
      </c>
      <c r="R49807" s="48">
        <v>3999</v>
      </c>
      <c r="S49807" s="48">
        <v>524</v>
      </c>
      <c r="U49807" s="48">
        <v>-8651</v>
      </c>
      <c r="AC49807" s="48">
        <v>-5745</v>
      </c>
      <c r="AF49807" s="48">
        <v>-2855</v>
      </c>
      <c r="AJ49807" s="48">
        <v>-51</v>
      </c>
      <c r="AK49807" s="49">
        <v>-1054</v>
      </c>
      <c r="AL49807" s="49">
        <v>73</v>
      </c>
      <c r="AM49807" s="49">
        <v>-23</v>
      </c>
    </row>
    <row r="49808" spans="1:39">
      <c r="A49808" s="37" t="s">
        <v>47</v>
      </c>
      <c r="B49808" s="38">
        <v>44261.583333333336</v>
      </c>
      <c r="C49808" s="39">
        <v>44261</v>
      </c>
      <c r="D49808" s="56">
        <v>6</v>
      </c>
      <c r="E49808" s="38">
        <v>44261.25</v>
      </c>
      <c r="F49808" s="40" t="s">
        <v>240</v>
      </c>
      <c r="G49808" s="48">
        <v>24354</v>
      </c>
      <c r="H49808" s="48">
        <v>25202</v>
      </c>
      <c r="I49808" s="48">
        <v>15861</v>
      </c>
      <c r="J49808" s="48">
        <v>-9191</v>
      </c>
      <c r="K49808" s="48">
        <v>15941</v>
      </c>
      <c r="L49808" s="48">
        <v>698</v>
      </c>
      <c r="M49808" s="48">
        <v>8861</v>
      </c>
      <c r="N49808" s="48">
        <v>1146</v>
      </c>
      <c r="O49808" s="48">
        <v>46</v>
      </c>
      <c r="P49808" s="48">
        <v>957</v>
      </c>
      <c r="Q49808" s="48">
        <v>18</v>
      </c>
      <c r="R49808" s="48">
        <v>3689</v>
      </c>
      <c r="S49808" s="48">
        <v>526</v>
      </c>
      <c r="U49808" s="48">
        <v>-9275</v>
      </c>
      <c r="AC49808" s="48">
        <v>-6187</v>
      </c>
      <c r="AF49808" s="48">
        <v>-3042</v>
      </c>
      <c r="AJ49808" s="48">
        <v>-46</v>
      </c>
      <c r="AK49808" s="49">
        <v>-150</v>
      </c>
      <c r="AL49808" s="49">
        <v>84</v>
      </c>
      <c r="AM49808" s="49">
        <v>-80</v>
      </c>
    </row>
    <row r="49809" spans="1:39">
      <c r="A49809" s="37" t="s">
        <v>47</v>
      </c>
      <c r="B49809" s="38">
        <v>44261.625</v>
      </c>
      <c r="C49809" s="39">
        <v>44261</v>
      </c>
      <c r="D49809" s="56">
        <v>7</v>
      </c>
      <c r="E49809" s="38">
        <v>44261.291666666664</v>
      </c>
      <c r="F49809" s="40" t="s">
        <v>240</v>
      </c>
      <c r="G49809" s="48">
        <v>25143</v>
      </c>
      <c r="H49809" s="48">
        <v>25583</v>
      </c>
      <c r="I49809" s="48">
        <v>17398</v>
      </c>
      <c r="J49809" s="48">
        <v>-8452</v>
      </c>
      <c r="K49809" s="48">
        <v>17494</v>
      </c>
      <c r="L49809" s="48">
        <v>651</v>
      </c>
      <c r="M49809" s="48">
        <v>7633</v>
      </c>
      <c r="N49809" s="48">
        <v>1146</v>
      </c>
      <c r="O49809" s="48">
        <v>46</v>
      </c>
      <c r="P49809" s="48">
        <v>1343</v>
      </c>
      <c r="Q49809" s="48">
        <v>2805</v>
      </c>
      <c r="R49809" s="48">
        <v>3348</v>
      </c>
      <c r="S49809" s="48">
        <v>522</v>
      </c>
      <c r="U49809" s="48">
        <v>-8444</v>
      </c>
      <c r="AC49809" s="48">
        <v>-5524</v>
      </c>
      <c r="AF49809" s="48">
        <v>-2883</v>
      </c>
      <c r="AJ49809" s="48">
        <v>-37</v>
      </c>
      <c r="AK49809" s="49">
        <v>267</v>
      </c>
      <c r="AL49809" s="49">
        <v>-8</v>
      </c>
      <c r="AM49809" s="49">
        <v>-96</v>
      </c>
    </row>
    <row r="49810" spans="1:39">
      <c r="A49810" s="37" t="s">
        <v>47</v>
      </c>
      <c r="B49810" s="38">
        <v>44261.666666666664</v>
      </c>
      <c r="C49810" s="39">
        <v>44261</v>
      </c>
      <c r="D49810" s="56">
        <v>8</v>
      </c>
      <c r="E49810" s="38">
        <v>44261.333333333336</v>
      </c>
      <c r="F49810" s="40" t="s">
        <v>240</v>
      </c>
      <c r="G49810" s="48">
        <v>25062</v>
      </c>
      <c r="H49810" s="48">
        <v>25431</v>
      </c>
      <c r="I49810" s="48">
        <v>20431</v>
      </c>
      <c r="J49810" s="48">
        <v>-6205</v>
      </c>
      <c r="K49810" s="48">
        <v>20547</v>
      </c>
      <c r="L49810" s="48">
        <v>580</v>
      </c>
      <c r="M49810" s="48">
        <v>5722</v>
      </c>
      <c r="N49810" s="48">
        <v>1145</v>
      </c>
      <c r="O49810" s="48">
        <v>46</v>
      </c>
      <c r="P49810" s="48">
        <v>1094</v>
      </c>
      <c r="Q49810" s="48">
        <v>8595</v>
      </c>
      <c r="R49810" s="48">
        <v>2871</v>
      </c>
      <c r="S49810" s="48">
        <v>494</v>
      </c>
      <c r="U49810" s="48">
        <v>-5924</v>
      </c>
      <c r="AC49810" s="48">
        <v>-3276</v>
      </c>
      <c r="AF49810" s="48">
        <v>-2641</v>
      </c>
      <c r="AJ49810" s="48">
        <v>-7</v>
      </c>
      <c r="AK49810" s="49">
        <v>1205</v>
      </c>
      <c r="AL49810" s="49">
        <v>-281</v>
      </c>
      <c r="AM49810" s="49">
        <v>-116</v>
      </c>
    </row>
    <row r="49811" spans="1:39">
      <c r="A49811" s="37" t="s">
        <v>47</v>
      </c>
      <c r="B49811" s="38">
        <v>44261.708333333336</v>
      </c>
      <c r="C49811" s="39">
        <v>44261</v>
      </c>
      <c r="D49811" s="56">
        <v>9</v>
      </c>
      <c r="E49811" s="38">
        <v>44261.375</v>
      </c>
      <c r="F49811" s="40" t="s">
        <v>240</v>
      </c>
      <c r="G49811" s="48">
        <v>24525</v>
      </c>
      <c r="H49811" s="48">
        <v>25094</v>
      </c>
      <c r="I49811" s="48">
        <v>21008</v>
      </c>
      <c r="J49811" s="48">
        <v>-4459</v>
      </c>
      <c r="K49811" s="48">
        <v>21003</v>
      </c>
      <c r="L49811" s="48">
        <v>578</v>
      </c>
      <c r="M49811" s="48">
        <v>4848</v>
      </c>
      <c r="N49811" s="48">
        <v>1145</v>
      </c>
      <c r="O49811" s="48">
        <v>46</v>
      </c>
      <c r="P49811" s="48">
        <v>623</v>
      </c>
      <c r="Q49811" s="48">
        <v>10534</v>
      </c>
      <c r="R49811" s="48">
        <v>2652</v>
      </c>
      <c r="S49811" s="48">
        <v>577</v>
      </c>
      <c r="U49811" s="48">
        <v>-3972</v>
      </c>
      <c r="AC49811" s="48">
        <v>-1522</v>
      </c>
      <c r="AF49811" s="48">
        <v>-2484</v>
      </c>
      <c r="AJ49811" s="48">
        <v>34</v>
      </c>
      <c r="AK49811" s="49">
        <v>373</v>
      </c>
      <c r="AL49811" s="49">
        <v>-487</v>
      </c>
      <c r="AM49811" s="49">
        <v>5</v>
      </c>
    </row>
    <row r="49812" spans="1:39">
      <c r="A49812" s="37" t="s">
        <v>47</v>
      </c>
      <c r="B49812" s="38">
        <v>44261.75</v>
      </c>
      <c r="C49812" s="39">
        <v>44261</v>
      </c>
      <c r="D49812" s="56">
        <v>10</v>
      </c>
      <c r="E49812" s="38">
        <v>44261.416666666664</v>
      </c>
      <c r="F49812" s="40" t="s">
        <v>240</v>
      </c>
      <c r="G49812" s="48">
        <v>23520</v>
      </c>
      <c r="H49812" s="48">
        <v>24540</v>
      </c>
      <c r="I49812" s="48">
        <v>20480</v>
      </c>
      <c r="J49812" s="48">
        <v>-3615</v>
      </c>
      <c r="K49812" s="48">
        <v>20673</v>
      </c>
      <c r="L49812" s="48">
        <v>579</v>
      </c>
      <c r="M49812" s="48">
        <v>4243</v>
      </c>
      <c r="N49812" s="48">
        <v>1145</v>
      </c>
      <c r="O49812" s="48">
        <v>46</v>
      </c>
      <c r="P49812" s="48">
        <v>441</v>
      </c>
      <c r="Q49812" s="48">
        <v>11019</v>
      </c>
      <c r="R49812" s="48">
        <v>2617</v>
      </c>
      <c r="S49812" s="48">
        <v>583</v>
      </c>
      <c r="U49812" s="48">
        <v>-3147</v>
      </c>
      <c r="AC49812" s="48">
        <v>-760</v>
      </c>
      <c r="AF49812" s="48">
        <v>-2493</v>
      </c>
      <c r="AJ49812" s="48">
        <v>106</v>
      </c>
      <c r="AK49812" s="49">
        <v>-445</v>
      </c>
      <c r="AL49812" s="49">
        <v>-468</v>
      </c>
      <c r="AM49812" s="49">
        <v>-193</v>
      </c>
    </row>
    <row r="49813" spans="1:39">
      <c r="A49813" s="37" t="s">
        <v>47</v>
      </c>
      <c r="B49813" s="38">
        <v>44261.791666666664</v>
      </c>
      <c r="C49813" s="39">
        <v>44261</v>
      </c>
      <c r="D49813" s="56">
        <v>11</v>
      </c>
      <c r="E49813" s="38">
        <v>44261.458333333336</v>
      </c>
      <c r="F49813" s="40" t="s">
        <v>240</v>
      </c>
      <c r="G49813" s="48">
        <v>22491</v>
      </c>
      <c r="H49813" s="48">
        <v>23728</v>
      </c>
      <c r="I49813" s="48">
        <v>19858</v>
      </c>
      <c r="J49813" s="48">
        <v>-3371</v>
      </c>
      <c r="K49813" s="48">
        <v>19954</v>
      </c>
      <c r="L49813" s="48">
        <v>578</v>
      </c>
      <c r="M49813" s="48">
        <v>4141</v>
      </c>
      <c r="N49813" s="48">
        <v>1145</v>
      </c>
      <c r="O49813" s="48">
        <v>46</v>
      </c>
      <c r="P49813" s="48">
        <v>376</v>
      </c>
      <c r="Q49813" s="48">
        <v>10286</v>
      </c>
      <c r="R49813" s="48">
        <v>2892</v>
      </c>
      <c r="S49813" s="48">
        <v>490</v>
      </c>
      <c r="U49813" s="48">
        <v>-2936</v>
      </c>
      <c r="AC49813" s="48">
        <v>-420</v>
      </c>
      <c r="AF49813" s="48">
        <v>-2664</v>
      </c>
      <c r="AJ49813" s="48">
        <v>148</v>
      </c>
      <c r="AK49813" s="49">
        <v>-499</v>
      </c>
      <c r="AL49813" s="49">
        <v>-435</v>
      </c>
      <c r="AM49813" s="49">
        <v>-96</v>
      </c>
    </row>
    <row r="49814" spans="1:39">
      <c r="A49814" s="37" t="s">
        <v>47</v>
      </c>
      <c r="B49814" s="38">
        <v>44261.833333333336</v>
      </c>
      <c r="C49814" s="39">
        <v>44261</v>
      </c>
      <c r="D49814" s="56">
        <v>12</v>
      </c>
      <c r="E49814" s="38">
        <v>44261.5</v>
      </c>
      <c r="F49814" s="40" t="s">
        <v>240</v>
      </c>
      <c r="G49814" s="48">
        <v>21647</v>
      </c>
      <c r="H49814" s="48">
        <v>23075</v>
      </c>
      <c r="I49814" s="48">
        <v>19191</v>
      </c>
      <c r="J49814" s="48">
        <v>-3023</v>
      </c>
      <c r="K49814" s="48">
        <v>19186</v>
      </c>
      <c r="L49814" s="48">
        <v>577</v>
      </c>
      <c r="M49814" s="48">
        <v>3741</v>
      </c>
      <c r="N49814" s="48">
        <v>1145</v>
      </c>
      <c r="O49814" s="48">
        <v>46</v>
      </c>
      <c r="P49814" s="48">
        <v>429</v>
      </c>
      <c r="Q49814" s="48">
        <v>9613</v>
      </c>
      <c r="R49814" s="48">
        <v>3087</v>
      </c>
      <c r="S49814" s="48">
        <v>548</v>
      </c>
      <c r="U49814" s="48">
        <v>-2669</v>
      </c>
      <c r="AC49814" s="48">
        <v>-216</v>
      </c>
      <c r="AF49814" s="48">
        <v>-2630</v>
      </c>
      <c r="AJ49814" s="48">
        <v>177</v>
      </c>
      <c r="AK49814" s="49">
        <v>-861</v>
      </c>
      <c r="AL49814" s="49">
        <v>-354</v>
      </c>
      <c r="AM49814" s="49">
        <v>5</v>
      </c>
    </row>
    <row r="49815" spans="1:39">
      <c r="A49815" s="37" t="s">
        <v>47</v>
      </c>
      <c r="B49815" s="38">
        <v>44261.875</v>
      </c>
      <c r="C49815" s="39">
        <v>44261</v>
      </c>
      <c r="D49815" s="56">
        <v>13</v>
      </c>
      <c r="E49815" s="38">
        <v>44261.541666666664</v>
      </c>
      <c r="F49815" s="40" t="s">
        <v>240</v>
      </c>
      <c r="G49815" s="48">
        <v>21178</v>
      </c>
      <c r="H49815" s="48">
        <v>22671</v>
      </c>
      <c r="I49815" s="48">
        <v>19092</v>
      </c>
      <c r="J49815" s="48">
        <v>-3374</v>
      </c>
      <c r="K49815" s="48">
        <v>19282</v>
      </c>
      <c r="L49815" s="48">
        <v>577</v>
      </c>
      <c r="M49815" s="48">
        <v>3586</v>
      </c>
      <c r="N49815" s="48">
        <v>1145</v>
      </c>
      <c r="O49815" s="48">
        <v>46</v>
      </c>
      <c r="P49815" s="48">
        <v>333</v>
      </c>
      <c r="Q49815" s="48">
        <v>9741</v>
      </c>
      <c r="R49815" s="48">
        <v>3306</v>
      </c>
      <c r="S49815" s="48">
        <v>548</v>
      </c>
      <c r="U49815" s="48">
        <v>-3070</v>
      </c>
      <c r="AC49815" s="48">
        <v>-379</v>
      </c>
      <c r="AF49815" s="48">
        <v>-2879</v>
      </c>
      <c r="AJ49815" s="48">
        <v>188</v>
      </c>
      <c r="AK49815" s="49">
        <v>-205</v>
      </c>
      <c r="AL49815" s="49">
        <v>-304</v>
      </c>
      <c r="AM49815" s="49">
        <v>-190</v>
      </c>
    </row>
    <row r="49816" spans="1:39">
      <c r="A49816" s="37" t="s">
        <v>47</v>
      </c>
      <c r="B49816" s="38">
        <v>44261.916666666664</v>
      </c>
      <c r="C49816" s="39">
        <v>44261</v>
      </c>
      <c r="D49816" s="56">
        <v>14</v>
      </c>
      <c r="E49816" s="38">
        <v>44261.583333333336</v>
      </c>
      <c r="F49816" s="40" t="s">
        <v>240</v>
      </c>
      <c r="G49816" s="48">
        <v>21125</v>
      </c>
      <c r="H49816" s="48">
        <v>22280</v>
      </c>
      <c r="I49816" s="48">
        <v>18721</v>
      </c>
      <c r="J49816" s="48">
        <v>-3292</v>
      </c>
      <c r="K49816" s="48">
        <v>18805</v>
      </c>
      <c r="L49816" s="48">
        <v>576</v>
      </c>
      <c r="M49816" s="48">
        <v>3619</v>
      </c>
      <c r="N49816" s="48">
        <v>1145</v>
      </c>
      <c r="O49816" s="48">
        <v>46</v>
      </c>
      <c r="P49816" s="48">
        <v>368</v>
      </c>
      <c r="Q49816" s="48">
        <v>9182</v>
      </c>
      <c r="R49816" s="48">
        <v>3336</v>
      </c>
      <c r="S49816" s="48">
        <v>533</v>
      </c>
      <c r="U49816" s="48">
        <v>-2940</v>
      </c>
      <c r="AC49816" s="48">
        <v>-442</v>
      </c>
      <c r="AF49816" s="48">
        <v>-2671</v>
      </c>
      <c r="AJ49816" s="48">
        <v>173</v>
      </c>
      <c r="AK49816" s="49">
        <v>-267</v>
      </c>
      <c r="AL49816" s="49">
        <v>-352</v>
      </c>
      <c r="AM49816" s="49">
        <v>-84</v>
      </c>
    </row>
    <row r="49817" spans="1:39">
      <c r="A49817" s="37" t="s">
        <v>47</v>
      </c>
      <c r="B49817" s="38">
        <v>44261.958333333336</v>
      </c>
      <c r="C49817" s="39">
        <v>44261</v>
      </c>
      <c r="D49817" s="56">
        <v>15</v>
      </c>
      <c r="E49817" s="38">
        <v>44261.625</v>
      </c>
      <c r="F49817" s="40" t="s">
        <v>240</v>
      </c>
      <c r="G49817" s="48">
        <v>21557</v>
      </c>
      <c r="H49817" s="48">
        <v>22427</v>
      </c>
      <c r="I49817" s="48">
        <v>19405</v>
      </c>
      <c r="J49817" s="48">
        <v>-3397</v>
      </c>
      <c r="K49817" s="48">
        <v>19594</v>
      </c>
      <c r="L49817" s="48">
        <v>573</v>
      </c>
      <c r="M49817" s="48">
        <v>4566</v>
      </c>
      <c r="N49817" s="48">
        <v>1146</v>
      </c>
      <c r="O49817" s="48">
        <v>46</v>
      </c>
      <c r="P49817" s="48">
        <v>374</v>
      </c>
      <c r="Q49817" s="48">
        <v>8593</v>
      </c>
      <c r="R49817" s="48">
        <v>3811</v>
      </c>
      <c r="S49817" s="48">
        <v>485</v>
      </c>
      <c r="U49817" s="48">
        <v>-3026</v>
      </c>
      <c r="AC49817" s="48">
        <v>-540</v>
      </c>
      <c r="AF49817" s="48">
        <v>-2650</v>
      </c>
      <c r="AJ49817" s="48">
        <v>164</v>
      </c>
      <c r="AK49817" s="49">
        <v>375</v>
      </c>
      <c r="AL49817" s="49">
        <v>-371</v>
      </c>
      <c r="AM49817" s="49">
        <v>-189</v>
      </c>
    </row>
    <row r="49818" spans="1:39">
      <c r="A49818" s="37" t="s">
        <v>47</v>
      </c>
      <c r="B49818" s="38">
        <v>44262</v>
      </c>
      <c r="C49818" s="39">
        <v>44261</v>
      </c>
      <c r="D49818" s="56">
        <v>16</v>
      </c>
      <c r="E49818" s="38">
        <v>44261.666666666664</v>
      </c>
      <c r="F49818" s="40" t="s">
        <v>240</v>
      </c>
      <c r="G49818" s="48">
        <v>22656</v>
      </c>
      <c r="H49818" s="48">
        <v>23550</v>
      </c>
      <c r="I49818" s="48">
        <v>20480</v>
      </c>
      <c r="J49818" s="48">
        <v>-3535</v>
      </c>
      <c r="K49818" s="48">
        <v>20631</v>
      </c>
      <c r="L49818" s="48">
        <v>572</v>
      </c>
      <c r="M49818" s="48">
        <v>6400</v>
      </c>
      <c r="N49818" s="48">
        <v>1146</v>
      </c>
      <c r="O49818" s="48">
        <v>46</v>
      </c>
      <c r="P49818" s="48">
        <v>468</v>
      </c>
      <c r="Q49818" s="48">
        <v>7531</v>
      </c>
      <c r="R49818" s="48">
        <v>3978</v>
      </c>
      <c r="S49818" s="48">
        <v>490</v>
      </c>
      <c r="U49818" s="48">
        <v>-3203</v>
      </c>
      <c r="AC49818" s="48">
        <v>-774</v>
      </c>
      <c r="AF49818" s="48">
        <v>-2551</v>
      </c>
      <c r="AJ49818" s="48">
        <v>122</v>
      </c>
      <c r="AK49818" s="49">
        <v>465</v>
      </c>
      <c r="AL49818" s="49">
        <v>-332</v>
      </c>
      <c r="AM49818" s="49">
        <v>-151</v>
      </c>
    </row>
    <row r="49819" spans="1:39">
      <c r="A49819" s="37" t="s">
        <v>47</v>
      </c>
      <c r="B49819" s="38">
        <v>44262.041666666664</v>
      </c>
      <c r="C49819" s="39">
        <v>44261</v>
      </c>
      <c r="D49819" s="56">
        <v>17</v>
      </c>
      <c r="E49819" s="38">
        <v>44261.708333333336</v>
      </c>
      <c r="F49819" s="40" t="s">
        <v>240</v>
      </c>
      <c r="G49819" s="48">
        <v>24382</v>
      </c>
      <c r="H49819" s="48">
        <v>25232</v>
      </c>
      <c r="I49819" s="48">
        <v>19026</v>
      </c>
      <c r="J49819" s="48">
        <v>-4537</v>
      </c>
      <c r="K49819" s="48">
        <v>19022</v>
      </c>
      <c r="L49819" s="48">
        <v>583</v>
      </c>
      <c r="M49819" s="48">
        <v>7116</v>
      </c>
      <c r="N49819" s="48">
        <v>1146</v>
      </c>
      <c r="O49819" s="48">
        <v>46</v>
      </c>
      <c r="P49819" s="48">
        <v>1650</v>
      </c>
      <c r="Q49819" s="48">
        <v>3442</v>
      </c>
      <c r="R49819" s="48">
        <v>4489</v>
      </c>
      <c r="S49819" s="48">
        <v>550</v>
      </c>
      <c r="U49819" s="48">
        <v>-4331</v>
      </c>
      <c r="AC49819" s="48">
        <v>-1763</v>
      </c>
      <c r="AF49819" s="48">
        <v>-2586</v>
      </c>
      <c r="AJ49819" s="48">
        <v>18</v>
      </c>
      <c r="AK49819" s="49">
        <v>-1669</v>
      </c>
      <c r="AL49819" s="49">
        <v>-206</v>
      </c>
      <c r="AM49819" s="49">
        <v>4</v>
      </c>
    </row>
    <row r="49820" spans="1:39">
      <c r="A49820" s="37" t="s">
        <v>47</v>
      </c>
      <c r="B49820" s="38">
        <v>44262.083333333336</v>
      </c>
      <c r="C49820" s="39">
        <v>44261</v>
      </c>
      <c r="D49820" s="56">
        <v>18</v>
      </c>
      <c r="E49820" s="38">
        <v>44261.75</v>
      </c>
      <c r="F49820" s="40" t="s">
        <v>240</v>
      </c>
      <c r="G49820" s="48">
        <v>26945</v>
      </c>
      <c r="H49820" s="48">
        <v>27643</v>
      </c>
      <c r="I49820" s="48">
        <v>19225</v>
      </c>
      <c r="J49820" s="48">
        <v>-8136</v>
      </c>
      <c r="K49820" s="48">
        <v>19225</v>
      </c>
      <c r="L49820" s="48">
        <v>745</v>
      </c>
      <c r="M49820" s="48">
        <v>9270</v>
      </c>
      <c r="N49820" s="48">
        <v>1145</v>
      </c>
      <c r="O49820" s="48">
        <v>46</v>
      </c>
      <c r="P49820" s="48">
        <v>2580</v>
      </c>
      <c r="Q49820" s="48">
        <v>110</v>
      </c>
      <c r="R49820" s="48">
        <v>4709</v>
      </c>
      <c r="S49820" s="48">
        <v>620</v>
      </c>
      <c r="U49820" s="48">
        <v>-8177</v>
      </c>
      <c r="AC49820" s="48">
        <v>-4190</v>
      </c>
      <c r="AF49820" s="48">
        <v>-4018</v>
      </c>
      <c r="AJ49820" s="48">
        <v>31</v>
      </c>
      <c r="AK49820" s="49">
        <v>-282</v>
      </c>
      <c r="AL49820" s="49">
        <v>41</v>
      </c>
      <c r="AM49820" s="49">
        <v>0</v>
      </c>
    </row>
    <row r="49821" spans="1:39">
      <c r="A49821" s="37" t="s">
        <v>47</v>
      </c>
      <c r="B49821" s="38">
        <v>44262.125</v>
      </c>
      <c r="C49821" s="39">
        <v>44261</v>
      </c>
      <c r="D49821" s="56">
        <v>19</v>
      </c>
      <c r="E49821" s="38">
        <v>44261.791666666664</v>
      </c>
      <c r="F49821" s="40" t="s">
        <v>240</v>
      </c>
      <c r="G49821" s="48">
        <v>29547</v>
      </c>
      <c r="H49821" s="48">
        <v>30177</v>
      </c>
      <c r="I49821" s="48">
        <v>20693</v>
      </c>
      <c r="J49821" s="48">
        <v>-9134</v>
      </c>
      <c r="K49821" s="48">
        <v>21002</v>
      </c>
      <c r="L49821" s="48">
        <v>757</v>
      </c>
      <c r="M49821" s="48">
        <v>10462</v>
      </c>
      <c r="N49821" s="48">
        <v>1146</v>
      </c>
      <c r="O49821" s="48">
        <v>46</v>
      </c>
      <c r="P49821" s="48">
        <v>3286</v>
      </c>
      <c r="Q49821" s="48">
        <v>22</v>
      </c>
      <c r="R49821" s="48">
        <v>4666</v>
      </c>
      <c r="S49821" s="48">
        <v>617</v>
      </c>
      <c r="U49821" s="48">
        <v>-9201</v>
      </c>
      <c r="AC49821" s="48">
        <v>-4299</v>
      </c>
      <c r="AF49821" s="48">
        <v>-4918</v>
      </c>
      <c r="AJ49821" s="48">
        <v>16</v>
      </c>
      <c r="AK49821" s="49">
        <v>-350</v>
      </c>
      <c r="AL49821" s="49">
        <v>67</v>
      </c>
      <c r="AM49821" s="49">
        <v>-309</v>
      </c>
    </row>
    <row r="49822" spans="1:39">
      <c r="A49822" s="37" t="s">
        <v>47</v>
      </c>
      <c r="B49822" s="38">
        <v>44262.166666666664</v>
      </c>
      <c r="C49822" s="39">
        <v>44261</v>
      </c>
      <c r="D49822" s="56">
        <v>20</v>
      </c>
      <c r="E49822" s="38">
        <v>44261.833333333336</v>
      </c>
      <c r="F49822" s="40" t="s">
        <v>240</v>
      </c>
      <c r="G49822" s="48">
        <v>29506</v>
      </c>
      <c r="H49822" s="48">
        <v>30248</v>
      </c>
      <c r="I49822" s="48">
        <v>21122</v>
      </c>
      <c r="J49822" s="48">
        <v>-8725</v>
      </c>
      <c r="K49822" s="48">
        <v>21310</v>
      </c>
      <c r="L49822" s="48">
        <v>761</v>
      </c>
      <c r="M49822" s="48">
        <v>10566</v>
      </c>
      <c r="N49822" s="48">
        <v>1145</v>
      </c>
      <c r="O49822" s="48">
        <v>46</v>
      </c>
      <c r="P49822" s="48">
        <v>3289</v>
      </c>
      <c r="Q49822" s="48">
        <v>19</v>
      </c>
      <c r="R49822" s="48">
        <v>4995</v>
      </c>
      <c r="S49822" s="48">
        <v>489</v>
      </c>
      <c r="U49822" s="48">
        <v>-8799</v>
      </c>
      <c r="AC49822" s="48">
        <v>-4134</v>
      </c>
      <c r="AF49822" s="48">
        <v>-4684</v>
      </c>
      <c r="AJ49822" s="48">
        <v>19</v>
      </c>
      <c r="AK49822" s="49">
        <v>-401</v>
      </c>
      <c r="AL49822" s="49">
        <v>74</v>
      </c>
      <c r="AM49822" s="49">
        <v>-188</v>
      </c>
    </row>
    <row r="49823" spans="1:39">
      <c r="A49823" s="37" t="s">
        <v>47</v>
      </c>
      <c r="B49823" s="38">
        <v>44262.208333333336</v>
      </c>
      <c r="C49823" s="39">
        <v>44261</v>
      </c>
      <c r="D49823" s="56">
        <v>21</v>
      </c>
      <c r="E49823" s="38">
        <v>44261.875</v>
      </c>
      <c r="F49823" s="40" t="s">
        <v>240</v>
      </c>
      <c r="G49823" s="48">
        <v>28818</v>
      </c>
      <c r="H49823" s="48">
        <v>29512</v>
      </c>
      <c r="I49823" s="48">
        <v>20020</v>
      </c>
      <c r="J49823" s="48">
        <v>-8518</v>
      </c>
      <c r="K49823" s="48">
        <v>20139</v>
      </c>
      <c r="L49823" s="48">
        <v>762</v>
      </c>
      <c r="M49823" s="48">
        <v>10230</v>
      </c>
      <c r="N49823" s="48">
        <v>1146</v>
      </c>
      <c r="O49823" s="48">
        <v>46</v>
      </c>
      <c r="P49823" s="48">
        <v>2515</v>
      </c>
      <c r="Q49823" s="48">
        <v>19</v>
      </c>
      <c r="R49823" s="48">
        <v>4929</v>
      </c>
      <c r="S49823" s="48">
        <v>492</v>
      </c>
      <c r="U49823" s="48">
        <v>-8593</v>
      </c>
      <c r="AC49823" s="48">
        <v>-3983</v>
      </c>
      <c r="AF49823" s="48">
        <v>-4629</v>
      </c>
      <c r="AJ49823" s="48">
        <v>19</v>
      </c>
      <c r="AK49823" s="49">
        <v>-974</v>
      </c>
      <c r="AL49823" s="49">
        <v>75</v>
      </c>
      <c r="AM49823" s="49">
        <v>-119</v>
      </c>
    </row>
    <row r="49824" spans="1:39">
      <c r="A49824" s="37" t="s">
        <v>47</v>
      </c>
      <c r="B49824" s="38">
        <v>44262.25</v>
      </c>
      <c r="C49824" s="39">
        <v>44261</v>
      </c>
      <c r="D49824" s="56">
        <v>22</v>
      </c>
      <c r="E49824" s="38">
        <v>44261.916666666664</v>
      </c>
      <c r="F49824" s="40" t="s">
        <v>240</v>
      </c>
      <c r="G49824" s="48">
        <v>27907</v>
      </c>
      <c r="H49824" s="48">
        <v>28547</v>
      </c>
      <c r="I49824" s="48">
        <v>18932</v>
      </c>
      <c r="J49824" s="48">
        <v>-8393</v>
      </c>
      <c r="K49824" s="48">
        <v>19014</v>
      </c>
      <c r="L49824" s="48">
        <v>782</v>
      </c>
      <c r="M49824" s="48">
        <v>9700</v>
      </c>
      <c r="N49824" s="48">
        <v>1145</v>
      </c>
      <c r="O49824" s="48">
        <v>46</v>
      </c>
      <c r="P49824" s="48">
        <v>1995</v>
      </c>
      <c r="Q49824" s="48">
        <v>19</v>
      </c>
      <c r="R49824" s="48">
        <v>4834</v>
      </c>
      <c r="S49824" s="48">
        <v>493</v>
      </c>
      <c r="U49824" s="48">
        <v>-8473</v>
      </c>
      <c r="AC49824" s="48">
        <v>-4019</v>
      </c>
      <c r="AF49824" s="48">
        <v>-4476</v>
      </c>
      <c r="AJ49824" s="48">
        <v>22</v>
      </c>
      <c r="AK49824" s="49">
        <v>-1222</v>
      </c>
      <c r="AL49824" s="49">
        <v>80</v>
      </c>
      <c r="AM49824" s="49">
        <v>-82</v>
      </c>
    </row>
    <row r="49825" spans="1:39">
      <c r="A49825" s="37" t="s">
        <v>47</v>
      </c>
      <c r="B49825" s="38">
        <v>44262.291666666664</v>
      </c>
      <c r="C49825" s="39">
        <v>44261</v>
      </c>
      <c r="D49825" s="56">
        <v>23</v>
      </c>
      <c r="E49825" s="38">
        <v>44261.958333333336</v>
      </c>
      <c r="F49825" s="40" t="s">
        <v>240</v>
      </c>
      <c r="G49825" s="48">
        <v>26666</v>
      </c>
      <c r="H49825" s="48">
        <v>27236</v>
      </c>
      <c r="I49825" s="48">
        <v>17907</v>
      </c>
      <c r="J49825" s="48">
        <v>-8313</v>
      </c>
      <c r="K49825" s="48">
        <v>18176</v>
      </c>
      <c r="L49825" s="48">
        <v>698</v>
      </c>
      <c r="M49825" s="48">
        <v>9554</v>
      </c>
      <c r="N49825" s="48">
        <v>1146</v>
      </c>
      <c r="O49825" s="48">
        <v>45</v>
      </c>
      <c r="P49825" s="48">
        <v>1753</v>
      </c>
      <c r="Q49825" s="48">
        <v>19</v>
      </c>
      <c r="R49825" s="48">
        <v>4333</v>
      </c>
      <c r="S49825" s="48">
        <v>628</v>
      </c>
      <c r="U49825" s="48">
        <v>-8378</v>
      </c>
      <c r="AC49825" s="48">
        <v>-3759</v>
      </c>
      <c r="AF49825" s="48">
        <v>-4646</v>
      </c>
      <c r="AJ49825" s="48">
        <v>27</v>
      </c>
      <c r="AK49825" s="49">
        <v>-1016</v>
      </c>
      <c r="AL49825" s="49">
        <v>65</v>
      </c>
      <c r="AM49825" s="49">
        <v>-269</v>
      </c>
    </row>
    <row r="49826" spans="1:39">
      <c r="A49826" s="37" t="s">
        <v>47</v>
      </c>
      <c r="B49826" s="38">
        <v>44262.333333333336</v>
      </c>
      <c r="C49826" s="39">
        <v>44261</v>
      </c>
      <c r="D49826" s="56">
        <v>24</v>
      </c>
      <c r="E49826" s="38">
        <v>44262</v>
      </c>
      <c r="F49826" s="40" t="s">
        <v>240</v>
      </c>
      <c r="G49826" s="48">
        <v>25272</v>
      </c>
      <c r="H49826" s="48">
        <v>25793</v>
      </c>
      <c r="I49826" s="48">
        <v>17340</v>
      </c>
      <c r="J49826" s="48">
        <v>-7867</v>
      </c>
      <c r="K49826" s="48">
        <v>17359</v>
      </c>
      <c r="L49826" s="48">
        <v>640</v>
      </c>
      <c r="M49826" s="48">
        <v>9430</v>
      </c>
      <c r="N49826" s="48">
        <v>1145</v>
      </c>
      <c r="O49826" s="48">
        <v>46</v>
      </c>
      <c r="P49826" s="48">
        <v>1612</v>
      </c>
      <c r="Q49826" s="48">
        <v>19</v>
      </c>
      <c r="R49826" s="48">
        <v>3894</v>
      </c>
      <c r="S49826" s="48">
        <v>573</v>
      </c>
      <c r="U49826" s="48">
        <v>-7925</v>
      </c>
      <c r="AC49826" s="48">
        <v>-3509</v>
      </c>
      <c r="AF49826" s="48">
        <v>-4404</v>
      </c>
      <c r="AJ49826" s="48">
        <v>-12</v>
      </c>
      <c r="AK49826" s="49">
        <v>-586</v>
      </c>
      <c r="AL49826" s="49">
        <v>58</v>
      </c>
      <c r="AM49826" s="49">
        <v>-19</v>
      </c>
    </row>
    <row r="49827" spans="1:39">
      <c r="A49827" s="37" t="s">
        <v>47</v>
      </c>
      <c r="B49827" s="38">
        <v>44262.375</v>
      </c>
      <c r="C49827" s="39">
        <v>44262</v>
      </c>
      <c r="D49827" s="56">
        <v>1</v>
      </c>
      <c r="E49827" s="38">
        <v>44262.041666666664</v>
      </c>
      <c r="F49827" s="40" t="s">
        <v>240</v>
      </c>
      <c r="G49827" s="48">
        <v>24480</v>
      </c>
      <c r="H49827" s="48">
        <v>24725</v>
      </c>
      <c r="I49827" s="48">
        <v>16558</v>
      </c>
      <c r="J49827" s="48">
        <v>-7080</v>
      </c>
      <c r="K49827" s="48">
        <v>16578</v>
      </c>
      <c r="L49827" s="48">
        <v>637</v>
      </c>
      <c r="M49827" s="48">
        <v>8815</v>
      </c>
      <c r="N49827" s="48">
        <v>1147</v>
      </c>
      <c r="O49827" s="48">
        <v>46</v>
      </c>
      <c r="P49827" s="48">
        <v>1537</v>
      </c>
      <c r="Q49827" s="48">
        <v>19</v>
      </c>
      <c r="R49827" s="48">
        <v>3790</v>
      </c>
      <c r="S49827" s="48">
        <v>587</v>
      </c>
      <c r="U49827" s="48">
        <v>-7111</v>
      </c>
      <c r="AC49827" s="48">
        <v>-2990</v>
      </c>
      <c r="AF49827" s="48">
        <v>-4057</v>
      </c>
      <c r="AJ49827" s="48">
        <v>-64</v>
      </c>
      <c r="AK49827" s="49">
        <v>-1087</v>
      </c>
      <c r="AL49827" s="49">
        <v>31</v>
      </c>
      <c r="AM49827" s="49">
        <v>-20</v>
      </c>
    </row>
    <row r="49828" spans="1:39">
      <c r="A49828" s="37" t="s">
        <v>47</v>
      </c>
      <c r="B49828" s="38">
        <v>44262.416666666664</v>
      </c>
      <c r="C49828" s="39">
        <v>44262</v>
      </c>
      <c r="D49828" s="56">
        <v>2</v>
      </c>
      <c r="E49828" s="38">
        <v>44262.083333333336</v>
      </c>
      <c r="F49828" s="40" t="s">
        <v>240</v>
      </c>
      <c r="G49828" s="48">
        <v>23768</v>
      </c>
      <c r="H49828" s="48">
        <v>23915</v>
      </c>
      <c r="I49828" s="48">
        <v>15939</v>
      </c>
      <c r="J49828" s="48">
        <v>-7124</v>
      </c>
      <c r="K49828" s="48">
        <v>15960</v>
      </c>
      <c r="L49828" s="48">
        <v>640</v>
      </c>
      <c r="M49828" s="48">
        <v>8531</v>
      </c>
      <c r="N49828" s="48">
        <v>1145</v>
      </c>
      <c r="O49828" s="48">
        <v>47</v>
      </c>
      <c r="P49828" s="48">
        <v>1249</v>
      </c>
      <c r="Q49828" s="48">
        <v>19</v>
      </c>
      <c r="R49828" s="48">
        <v>3785</v>
      </c>
      <c r="S49828" s="48">
        <v>544</v>
      </c>
      <c r="U49828" s="48">
        <v>-7162</v>
      </c>
      <c r="AC49828" s="48">
        <v>-3130</v>
      </c>
      <c r="AF49828" s="48">
        <v>-3917</v>
      </c>
      <c r="AJ49828" s="48">
        <v>-115</v>
      </c>
      <c r="AK49828" s="49">
        <v>-852</v>
      </c>
      <c r="AL49828" s="49">
        <v>38</v>
      </c>
      <c r="AM49828" s="49">
        <v>-21</v>
      </c>
    </row>
    <row r="49829" spans="1:39">
      <c r="A49829" s="37" t="s">
        <v>47</v>
      </c>
      <c r="B49829" s="38">
        <v>44262.458333333336</v>
      </c>
      <c r="C49829" s="39">
        <v>44262</v>
      </c>
      <c r="D49829" s="56">
        <v>3</v>
      </c>
      <c r="E49829" s="38">
        <v>44262.125</v>
      </c>
      <c r="F49829" s="40" t="s">
        <v>240</v>
      </c>
      <c r="G49829" s="48">
        <v>23215</v>
      </c>
      <c r="H49829" s="48">
        <v>23813</v>
      </c>
      <c r="I49829" s="48">
        <v>15659</v>
      </c>
      <c r="J49829" s="48">
        <v>-7232</v>
      </c>
      <c r="K49829" s="48">
        <v>15683</v>
      </c>
      <c r="L49829" s="48">
        <v>635</v>
      </c>
      <c r="M49829" s="48">
        <v>8558</v>
      </c>
      <c r="N49829" s="48">
        <v>1147</v>
      </c>
      <c r="O49829" s="48">
        <v>46</v>
      </c>
      <c r="P49829" s="48">
        <v>994</v>
      </c>
      <c r="Q49829" s="48">
        <v>18</v>
      </c>
      <c r="R49829" s="48">
        <v>3696</v>
      </c>
      <c r="S49829" s="48">
        <v>589</v>
      </c>
      <c r="U49829" s="48">
        <v>-7284</v>
      </c>
      <c r="AC49829" s="48">
        <v>-3277</v>
      </c>
      <c r="AF49829" s="48">
        <v>-3845</v>
      </c>
      <c r="AJ49829" s="48">
        <v>-162</v>
      </c>
      <c r="AK49829" s="49">
        <v>-922</v>
      </c>
      <c r="AL49829" s="49">
        <v>52</v>
      </c>
      <c r="AM49829" s="49">
        <v>-24</v>
      </c>
    </row>
    <row r="49830" spans="1:39">
      <c r="A49830" s="37" t="s">
        <v>47</v>
      </c>
      <c r="B49830" s="38">
        <v>44262.5</v>
      </c>
      <c r="C49830" s="39">
        <v>44262</v>
      </c>
      <c r="D49830" s="56">
        <v>4</v>
      </c>
      <c r="E49830" s="38">
        <v>44262.166666666664</v>
      </c>
      <c r="F49830" s="40" t="s">
        <v>240</v>
      </c>
      <c r="G49830" s="48">
        <v>22975</v>
      </c>
      <c r="H49830" s="48">
        <v>23613</v>
      </c>
      <c r="I49830" s="48">
        <v>15660</v>
      </c>
      <c r="J49830" s="48">
        <v>-7204</v>
      </c>
      <c r="K49830" s="48">
        <v>15888</v>
      </c>
      <c r="L49830" s="48">
        <v>635</v>
      </c>
      <c r="M49830" s="48">
        <v>9126</v>
      </c>
      <c r="N49830" s="48">
        <v>1147</v>
      </c>
      <c r="O49830" s="48">
        <v>46</v>
      </c>
      <c r="P49830" s="48">
        <v>992</v>
      </c>
      <c r="Q49830" s="48">
        <v>18</v>
      </c>
      <c r="R49830" s="48">
        <v>3341</v>
      </c>
      <c r="S49830" s="48">
        <v>583</v>
      </c>
      <c r="U49830" s="48">
        <v>-7280</v>
      </c>
      <c r="AC49830" s="48">
        <v>-3203</v>
      </c>
      <c r="AF49830" s="48">
        <v>-3908</v>
      </c>
      <c r="AJ49830" s="48">
        <v>-169</v>
      </c>
      <c r="AK49830" s="49">
        <v>-749</v>
      </c>
      <c r="AL49830" s="49">
        <v>76</v>
      </c>
      <c r="AM49830" s="49">
        <v>-228</v>
      </c>
    </row>
    <row r="49831" spans="1:39">
      <c r="A49831" s="37" t="s">
        <v>47</v>
      </c>
      <c r="B49831" s="38">
        <v>44262.541666666664</v>
      </c>
      <c r="C49831" s="39">
        <v>44262</v>
      </c>
      <c r="D49831" s="56">
        <v>5</v>
      </c>
      <c r="E49831" s="38">
        <v>44262.208333333336</v>
      </c>
      <c r="F49831" s="40" t="s">
        <v>240</v>
      </c>
      <c r="G49831" s="48">
        <v>23078</v>
      </c>
      <c r="H49831" s="48">
        <v>23713</v>
      </c>
      <c r="I49831" s="48">
        <v>15641</v>
      </c>
      <c r="J49831" s="48">
        <v>-7356</v>
      </c>
      <c r="K49831" s="48">
        <v>15663</v>
      </c>
      <c r="L49831" s="48">
        <v>649</v>
      </c>
      <c r="M49831" s="48">
        <v>9242</v>
      </c>
      <c r="N49831" s="48">
        <v>1147</v>
      </c>
      <c r="O49831" s="48">
        <v>46</v>
      </c>
      <c r="P49831" s="48">
        <v>1107</v>
      </c>
      <c r="Q49831" s="48">
        <v>18</v>
      </c>
      <c r="R49831" s="48">
        <v>2928</v>
      </c>
      <c r="S49831" s="48">
        <v>526</v>
      </c>
      <c r="U49831" s="48">
        <v>-7423</v>
      </c>
      <c r="AC49831" s="48">
        <v>-3335</v>
      </c>
      <c r="AF49831" s="48">
        <v>-3904</v>
      </c>
      <c r="AJ49831" s="48">
        <v>-184</v>
      </c>
      <c r="AK49831" s="49">
        <v>-716</v>
      </c>
      <c r="AL49831" s="49">
        <v>67</v>
      </c>
      <c r="AM49831" s="49">
        <v>-22</v>
      </c>
    </row>
    <row r="49832" spans="1:39">
      <c r="A49832" s="37" t="s">
        <v>47</v>
      </c>
      <c r="B49832" s="38">
        <v>44262.583333333336</v>
      </c>
      <c r="C49832" s="39">
        <v>44262</v>
      </c>
      <c r="D49832" s="56">
        <v>6</v>
      </c>
      <c r="E49832" s="38">
        <v>44262.25</v>
      </c>
      <c r="F49832" s="40" t="s">
        <v>240</v>
      </c>
      <c r="G49832" s="48">
        <v>23639</v>
      </c>
      <c r="H49832" s="48">
        <v>24230</v>
      </c>
      <c r="I49832" s="48">
        <v>15879</v>
      </c>
      <c r="J49832" s="48">
        <v>-7705</v>
      </c>
      <c r="K49832" s="48">
        <v>15881</v>
      </c>
      <c r="L49832" s="48">
        <v>711</v>
      </c>
      <c r="M49832" s="48">
        <v>9505</v>
      </c>
      <c r="N49832" s="48">
        <v>1147</v>
      </c>
      <c r="O49832" s="48">
        <v>46</v>
      </c>
      <c r="P49832" s="48">
        <v>1621</v>
      </c>
      <c r="Q49832" s="48">
        <v>12</v>
      </c>
      <c r="R49832" s="48">
        <v>2261</v>
      </c>
      <c r="S49832" s="48">
        <v>578</v>
      </c>
      <c r="U49832" s="48">
        <v>-7773</v>
      </c>
      <c r="AC49832" s="48">
        <v>-3582</v>
      </c>
      <c r="AF49832" s="48">
        <v>-4018</v>
      </c>
      <c r="AJ49832" s="48">
        <v>-173</v>
      </c>
      <c r="AK49832" s="49">
        <v>-646</v>
      </c>
      <c r="AL49832" s="49">
        <v>68</v>
      </c>
      <c r="AM49832" s="49">
        <v>-2</v>
      </c>
    </row>
    <row r="49833" spans="1:39">
      <c r="A49833" s="37" t="s">
        <v>47</v>
      </c>
      <c r="B49833" s="38">
        <v>44262.625</v>
      </c>
      <c r="C49833" s="39">
        <v>44262</v>
      </c>
      <c r="D49833" s="56">
        <v>7</v>
      </c>
      <c r="E49833" s="38">
        <v>44262.291666666664</v>
      </c>
      <c r="F49833" s="40" t="s">
        <v>240</v>
      </c>
      <c r="G49833" s="48">
        <v>23992</v>
      </c>
      <c r="H49833" s="48">
        <v>24281</v>
      </c>
      <c r="I49833" s="48">
        <v>16412</v>
      </c>
      <c r="J49833" s="48">
        <v>-7539</v>
      </c>
      <c r="K49833" s="48">
        <v>16413</v>
      </c>
      <c r="L49833" s="48">
        <v>674</v>
      </c>
      <c r="M49833" s="48">
        <v>8347</v>
      </c>
      <c r="N49833" s="48">
        <v>1147</v>
      </c>
      <c r="O49833" s="48">
        <v>46</v>
      </c>
      <c r="P49833" s="48">
        <v>1387</v>
      </c>
      <c r="Q49833" s="48">
        <v>2631</v>
      </c>
      <c r="R49833" s="48">
        <v>1683</v>
      </c>
      <c r="S49833" s="48">
        <v>498</v>
      </c>
      <c r="U49833" s="48">
        <v>-7540</v>
      </c>
      <c r="AC49833" s="48">
        <v>-3205</v>
      </c>
      <c r="AF49833" s="48">
        <v>-4147</v>
      </c>
      <c r="AJ49833" s="48">
        <v>-188</v>
      </c>
      <c r="AK49833" s="49">
        <v>-330</v>
      </c>
      <c r="AL49833" s="49">
        <v>1</v>
      </c>
      <c r="AM49833" s="49">
        <v>-1</v>
      </c>
    </row>
    <row r="49834" spans="1:39">
      <c r="A49834" s="37" t="s">
        <v>47</v>
      </c>
      <c r="B49834" s="38">
        <v>44262.666666666664</v>
      </c>
      <c r="C49834" s="39">
        <v>44262</v>
      </c>
      <c r="D49834" s="56">
        <v>8</v>
      </c>
      <c r="E49834" s="38">
        <v>44262.333333333336</v>
      </c>
      <c r="F49834" s="40" t="s">
        <v>240</v>
      </c>
      <c r="G49834" s="48">
        <v>23768</v>
      </c>
      <c r="H49834" s="48">
        <v>24179</v>
      </c>
      <c r="I49834" s="48">
        <v>16279</v>
      </c>
      <c r="J49834" s="48">
        <v>-7472</v>
      </c>
      <c r="K49834" s="48">
        <v>16276</v>
      </c>
      <c r="L49834" s="48">
        <v>602</v>
      </c>
      <c r="M49834" s="48">
        <v>7051</v>
      </c>
      <c r="N49834" s="48">
        <v>1148</v>
      </c>
      <c r="O49834" s="48">
        <v>46</v>
      </c>
      <c r="P49834" s="48">
        <v>925</v>
      </c>
      <c r="Q49834" s="48">
        <v>5350</v>
      </c>
      <c r="R49834" s="48">
        <v>652</v>
      </c>
      <c r="S49834" s="48">
        <v>502</v>
      </c>
      <c r="U49834" s="48">
        <v>-7269</v>
      </c>
      <c r="AC49834" s="48">
        <v>-2874</v>
      </c>
      <c r="AF49834" s="48">
        <v>-4235</v>
      </c>
      <c r="AJ49834" s="48">
        <v>-160</v>
      </c>
      <c r="AK49834" s="49">
        <v>-428</v>
      </c>
      <c r="AL49834" s="49">
        <v>-203</v>
      </c>
      <c r="AM49834" s="49">
        <v>3</v>
      </c>
    </row>
    <row r="49835" spans="1:39">
      <c r="A49835" s="37" t="s">
        <v>47</v>
      </c>
      <c r="B49835" s="38">
        <v>44262.708333333336</v>
      </c>
      <c r="C49835" s="39">
        <v>44262</v>
      </c>
      <c r="D49835" s="56">
        <v>9</v>
      </c>
      <c r="E49835" s="38">
        <v>44262.375</v>
      </c>
      <c r="F49835" s="40" t="s">
        <v>240</v>
      </c>
      <c r="G49835" s="48">
        <v>23121</v>
      </c>
      <c r="H49835" s="48">
        <v>24625</v>
      </c>
      <c r="I49835" s="48">
        <v>17773</v>
      </c>
      <c r="J49835" s="48">
        <v>-7179</v>
      </c>
      <c r="K49835" s="48">
        <v>17770</v>
      </c>
      <c r="L49835" s="48">
        <v>578</v>
      </c>
      <c r="M49835" s="48">
        <v>5519</v>
      </c>
      <c r="N49835" s="48">
        <v>1146</v>
      </c>
      <c r="O49835" s="48">
        <v>46</v>
      </c>
      <c r="P49835" s="48">
        <v>1224</v>
      </c>
      <c r="Q49835" s="48">
        <v>8001</v>
      </c>
      <c r="R49835" s="48">
        <v>521</v>
      </c>
      <c r="S49835" s="48">
        <v>735</v>
      </c>
      <c r="U49835" s="48">
        <v>-6891</v>
      </c>
      <c r="AC49835" s="48">
        <v>-2351</v>
      </c>
      <c r="AF49835" s="48">
        <v>-4376</v>
      </c>
      <c r="AJ49835" s="48">
        <v>-164</v>
      </c>
      <c r="AK49835" s="49">
        <v>327</v>
      </c>
      <c r="AL49835" s="49">
        <v>-288</v>
      </c>
      <c r="AM49835" s="49">
        <v>3</v>
      </c>
    </row>
    <row r="49836" spans="1:39">
      <c r="A49836" s="37" t="s">
        <v>47</v>
      </c>
      <c r="B49836" s="38">
        <v>44262.75</v>
      </c>
      <c r="C49836" s="39">
        <v>44262</v>
      </c>
      <c r="D49836" s="56">
        <v>10</v>
      </c>
      <c r="E49836" s="38">
        <v>44262.416666666664</v>
      </c>
      <c r="F49836" s="40" t="s">
        <v>240</v>
      </c>
      <c r="G49836" s="48">
        <v>22330</v>
      </c>
      <c r="H49836" s="48">
        <v>23829</v>
      </c>
      <c r="I49836" s="48">
        <v>16861</v>
      </c>
      <c r="J49836" s="48">
        <v>-6208</v>
      </c>
      <c r="K49836" s="48">
        <v>17252</v>
      </c>
      <c r="L49836" s="48">
        <v>576</v>
      </c>
      <c r="M49836" s="48">
        <v>4418</v>
      </c>
      <c r="N49836" s="48">
        <v>1146</v>
      </c>
      <c r="O49836" s="48">
        <v>46</v>
      </c>
      <c r="P49836" s="48">
        <v>782</v>
      </c>
      <c r="Q49836" s="48">
        <v>9265</v>
      </c>
      <c r="R49836" s="48">
        <v>285</v>
      </c>
      <c r="S49836" s="48">
        <v>734</v>
      </c>
      <c r="U49836" s="48">
        <v>-5881</v>
      </c>
      <c r="AC49836" s="48">
        <v>-1738</v>
      </c>
      <c r="AF49836" s="48">
        <v>-3976</v>
      </c>
      <c r="AJ49836" s="48">
        <v>-167</v>
      </c>
      <c r="AK49836" s="49">
        <v>-760</v>
      </c>
      <c r="AL49836" s="49">
        <v>-327</v>
      </c>
      <c r="AM49836" s="49">
        <v>-391</v>
      </c>
    </row>
    <row r="49837" spans="1:39">
      <c r="A49837" s="37" t="s">
        <v>47</v>
      </c>
      <c r="B49837" s="38">
        <v>44262.791666666664</v>
      </c>
      <c r="C49837" s="39">
        <v>44262</v>
      </c>
      <c r="D49837" s="56">
        <v>11</v>
      </c>
      <c r="E49837" s="38">
        <v>44262.458333333336</v>
      </c>
      <c r="F49837" s="40" t="s">
        <v>240</v>
      </c>
      <c r="G49837" s="48">
        <v>21507</v>
      </c>
      <c r="H49837" s="48">
        <v>22931</v>
      </c>
      <c r="I49837" s="48">
        <v>16794</v>
      </c>
      <c r="J49837" s="48">
        <v>-5843</v>
      </c>
      <c r="K49837" s="48">
        <v>16826</v>
      </c>
      <c r="L49837" s="48">
        <v>581</v>
      </c>
      <c r="M49837" s="48">
        <v>3497</v>
      </c>
      <c r="N49837" s="48">
        <v>1148</v>
      </c>
      <c r="O49837" s="48">
        <v>46</v>
      </c>
      <c r="P49837" s="48">
        <v>963</v>
      </c>
      <c r="Q49837" s="48">
        <v>9860</v>
      </c>
      <c r="R49837" s="48">
        <v>242</v>
      </c>
      <c r="S49837" s="48">
        <v>489</v>
      </c>
      <c r="U49837" s="48">
        <v>-5452</v>
      </c>
      <c r="AC49837" s="48">
        <v>-1669</v>
      </c>
      <c r="AF49837" s="48">
        <v>-3622</v>
      </c>
      <c r="AJ49837" s="48">
        <v>-161</v>
      </c>
      <c r="AK49837" s="49">
        <v>-294</v>
      </c>
      <c r="AL49837" s="49">
        <v>-391</v>
      </c>
      <c r="AM49837" s="49">
        <v>-32</v>
      </c>
    </row>
    <row r="49838" spans="1:39">
      <c r="A49838" s="37" t="s">
        <v>47</v>
      </c>
      <c r="B49838" s="38">
        <v>44262.833333333336</v>
      </c>
      <c r="C49838" s="39">
        <v>44262</v>
      </c>
      <c r="D49838" s="56">
        <v>12</v>
      </c>
      <c r="E49838" s="38">
        <v>44262.5</v>
      </c>
      <c r="F49838" s="40" t="s">
        <v>240</v>
      </c>
      <c r="G49838" s="48">
        <v>20956</v>
      </c>
      <c r="H49838" s="48">
        <v>21584</v>
      </c>
      <c r="I49838" s="48">
        <v>17259</v>
      </c>
      <c r="J49838" s="48">
        <v>-4635</v>
      </c>
      <c r="K49838" s="48">
        <v>17619</v>
      </c>
      <c r="L49838" s="48">
        <v>578</v>
      </c>
      <c r="M49838" s="48">
        <v>3942</v>
      </c>
      <c r="N49838" s="48">
        <v>1147</v>
      </c>
      <c r="O49838" s="48">
        <v>46</v>
      </c>
      <c r="P49838" s="48">
        <v>974</v>
      </c>
      <c r="Q49838" s="48">
        <v>10062</v>
      </c>
      <c r="R49838" s="48">
        <v>319</v>
      </c>
      <c r="S49838" s="48">
        <v>551</v>
      </c>
      <c r="U49838" s="48">
        <v>-4208</v>
      </c>
      <c r="AC49838" s="48">
        <v>-939</v>
      </c>
      <c r="AF49838" s="48">
        <v>-3142</v>
      </c>
      <c r="AJ49838" s="48">
        <v>-127</v>
      </c>
      <c r="AK49838" s="49">
        <v>310</v>
      </c>
      <c r="AL49838" s="49">
        <v>-427</v>
      </c>
      <c r="AM49838" s="49">
        <v>-360</v>
      </c>
    </row>
    <row r="49839" spans="1:39">
      <c r="A49839" s="37" t="s">
        <v>47</v>
      </c>
      <c r="B49839" s="38">
        <v>44262.875</v>
      </c>
      <c r="C49839" s="39">
        <v>44262</v>
      </c>
      <c r="D49839" s="56">
        <v>13</v>
      </c>
      <c r="E49839" s="38">
        <v>44262.541666666664</v>
      </c>
      <c r="F49839" s="40" t="s">
        <v>240</v>
      </c>
      <c r="G49839" s="48">
        <v>20889</v>
      </c>
      <c r="H49839" s="48">
        <v>21387</v>
      </c>
      <c r="I49839" s="48">
        <v>16912</v>
      </c>
      <c r="J49839" s="48">
        <v>-3937</v>
      </c>
      <c r="K49839" s="48">
        <v>16982</v>
      </c>
      <c r="L49839" s="48">
        <v>604</v>
      </c>
      <c r="M49839" s="48">
        <v>3820</v>
      </c>
      <c r="N49839" s="48">
        <v>1147</v>
      </c>
      <c r="O49839" s="48">
        <v>46</v>
      </c>
      <c r="P49839" s="48">
        <v>766</v>
      </c>
      <c r="Q49839" s="48">
        <v>9647</v>
      </c>
      <c r="R49839" s="48">
        <v>465</v>
      </c>
      <c r="S49839" s="48">
        <v>487</v>
      </c>
      <c r="U49839" s="48">
        <v>-3530</v>
      </c>
      <c r="AC49839" s="48">
        <v>-458</v>
      </c>
      <c r="AF49839" s="48">
        <v>-2965</v>
      </c>
      <c r="AJ49839" s="48">
        <v>-107</v>
      </c>
      <c r="AK49839" s="49">
        <v>-538</v>
      </c>
      <c r="AL49839" s="49">
        <v>-407</v>
      </c>
      <c r="AM49839" s="49">
        <v>-70</v>
      </c>
    </row>
    <row r="49840" spans="1:39">
      <c r="A49840" s="37" t="s">
        <v>47</v>
      </c>
      <c r="B49840" s="38">
        <v>44262.916666666664</v>
      </c>
      <c r="C49840" s="39">
        <v>44262</v>
      </c>
      <c r="D49840" s="56">
        <v>14</v>
      </c>
      <c r="E49840" s="38">
        <v>44262.583333333336</v>
      </c>
      <c r="F49840" s="40" t="s">
        <v>240</v>
      </c>
      <c r="G49840" s="48">
        <v>21064</v>
      </c>
      <c r="H49840" s="48">
        <v>21672</v>
      </c>
      <c r="I49840" s="48">
        <v>16050</v>
      </c>
      <c r="J49840" s="48">
        <v>-5039</v>
      </c>
      <c r="K49840" s="48">
        <v>16241</v>
      </c>
      <c r="L49840" s="48">
        <v>614</v>
      </c>
      <c r="M49840" s="48">
        <v>4406</v>
      </c>
      <c r="N49840" s="48">
        <v>1147</v>
      </c>
      <c r="O49840" s="48">
        <v>46</v>
      </c>
      <c r="P49840" s="48">
        <v>702</v>
      </c>
      <c r="Q49840" s="48">
        <v>8285</v>
      </c>
      <c r="R49840" s="48">
        <v>554</v>
      </c>
      <c r="S49840" s="48">
        <v>487</v>
      </c>
      <c r="U49840" s="48">
        <v>-4655</v>
      </c>
      <c r="AC49840" s="48">
        <v>-1420</v>
      </c>
      <c r="AF49840" s="48">
        <v>-3149</v>
      </c>
      <c r="AJ49840" s="48">
        <v>-86</v>
      </c>
      <c r="AK49840" s="49">
        <v>-583</v>
      </c>
      <c r="AL49840" s="49">
        <v>-384</v>
      </c>
      <c r="AM49840" s="49">
        <v>-191</v>
      </c>
    </row>
    <row r="49841" spans="1:39">
      <c r="A49841" s="37" t="s">
        <v>47</v>
      </c>
      <c r="B49841" s="38">
        <v>44262.958333333336</v>
      </c>
      <c r="C49841" s="39">
        <v>44262</v>
      </c>
      <c r="D49841" s="56">
        <v>15</v>
      </c>
      <c r="E49841" s="38">
        <v>44262.625</v>
      </c>
      <c r="F49841" s="40" t="s">
        <v>240</v>
      </c>
      <c r="G49841" s="48">
        <v>21558</v>
      </c>
      <c r="H49841" s="48">
        <v>22004</v>
      </c>
      <c r="I49841" s="48">
        <v>16310</v>
      </c>
      <c r="J49841" s="48">
        <v>-5492</v>
      </c>
      <c r="K49841" s="48">
        <v>16489</v>
      </c>
      <c r="L49841" s="48">
        <v>665</v>
      </c>
      <c r="M49841" s="48">
        <v>5457</v>
      </c>
      <c r="N49841" s="48">
        <v>1147</v>
      </c>
      <c r="O49841" s="48">
        <v>46</v>
      </c>
      <c r="P49841" s="48">
        <v>1175</v>
      </c>
      <c r="Q49841" s="48">
        <v>6832</v>
      </c>
      <c r="R49841" s="48">
        <v>678</v>
      </c>
      <c r="S49841" s="48">
        <v>489</v>
      </c>
      <c r="U49841" s="48">
        <v>-5210</v>
      </c>
      <c r="AC49841" s="48">
        <v>-1980</v>
      </c>
      <c r="AF49841" s="48">
        <v>-3196</v>
      </c>
      <c r="AJ49841" s="48">
        <v>-34</v>
      </c>
      <c r="AK49841" s="49">
        <v>-202</v>
      </c>
      <c r="AL49841" s="49">
        <v>-282</v>
      </c>
      <c r="AM49841" s="49">
        <v>-179</v>
      </c>
    </row>
    <row r="49842" spans="1:39">
      <c r="A49842" s="37" t="s">
        <v>47</v>
      </c>
      <c r="B49842" s="38">
        <v>44263</v>
      </c>
      <c r="C49842" s="39">
        <v>44262</v>
      </c>
      <c r="D49842" s="56">
        <v>16</v>
      </c>
      <c r="E49842" s="38">
        <v>44262.666666666664</v>
      </c>
      <c r="F49842" s="40" t="s">
        <v>240</v>
      </c>
      <c r="G49842" s="48">
        <v>22598</v>
      </c>
      <c r="H49842" s="48">
        <v>23562</v>
      </c>
      <c r="I49842" s="48">
        <v>17150</v>
      </c>
      <c r="J49842" s="48">
        <v>-6336</v>
      </c>
      <c r="K49842" s="48">
        <v>17149</v>
      </c>
      <c r="L49842" s="48">
        <v>929</v>
      </c>
      <c r="M49842" s="48">
        <v>7594</v>
      </c>
      <c r="N49842" s="48">
        <v>1148</v>
      </c>
      <c r="O49842" s="48">
        <v>46</v>
      </c>
      <c r="P49842" s="48">
        <v>1871</v>
      </c>
      <c r="Q49842" s="48">
        <v>3783</v>
      </c>
      <c r="R49842" s="48">
        <v>1288</v>
      </c>
      <c r="S49842" s="48">
        <v>490</v>
      </c>
      <c r="U49842" s="48">
        <v>-6139</v>
      </c>
      <c r="AC49842" s="48">
        <v>-2476</v>
      </c>
      <c r="AF49842" s="48">
        <v>-3635</v>
      </c>
      <c r="AJ49842" s="48">
        <v>-28</v>
      </c>
      <c r="AK49842" s="49">
        <v>-76</v>
      </c>
      <c r="AL49842" s="49">
        <v>-197</v>
      </c>
      <c r="AM49842" s="49">
        <v>1</v>
      </c>
    </row>
    <row r="49843" spans="1:39">
      <c r="A49843" s="37" t="s">
        <v>47</v>
      </c>
      <c r="B49843" s="38">
        <v>44263.041666666664</v>
      </c>
      <c r="C49843" s="39">
        <v>44262</v>
      </c>
      <c r="D49843" s="56">
        <v>17</v>
      </c>
      <c r="E49843" s="38">
        <v>44262.708333333336</v>
      </c>
      <c r="F49843" s="40" t="s">
        <v>240</v>
      </c>
      <c r="G49843" s="48">
        <v>24183</v>
      </c>
      <c r="H49843" s="48">
        <v>25673</v>
      </c>
      <c r="I49843" s="48">
        <v>18342</v>
      </c>
      <c r="J49843" s="48">
        <v>-6977</v>
      </c>
      <c r="K49843" s="48">
        <v>18585</v>
      </c>
      <c r="L49843" s="48">
        <v>1411</v>
      </c>
      <c r="M49843" s="48">
        <v>10356</v>
      </c>
      <c r="N49843" s="48">
        <v>1147</v>
      </c>
      <c r="O49843" s="48">
        <v>46</v>
      </c>
      <c r="P49843" s="48">
        <v>1901</v>
      </c>
      <c r="Q49843" s="48">
        <v>1541</v>
      </c>
      <c r="R49843" s="48">
        <v>1689</v>
      </c>
      <c r="S49843" s="48">
        <v>494</v>
      </c>
      <c r="U49843" s="48">
        <v>-6915</v>
      </c>
      <c r="AC49843" s="48">
        <v>-3180</v>
      </c>
      <c r="AF49843" s="48">
        <v>-3696</v>
      </c>
      <c r="AJ49843" s="48">
        <v>-39</v>
      </c>
      <c r="AK49843" s="49">
        <v>-354</v>
      </c>
      <c r="AL49843" s="49">
        <v>-62</v>
      </c>
      <c r="AM49843" s="49">
        <v>-243</v>
      </c>
    </row>
    <row r="49844" spans="1:39">
      <c r="A49844" s="37" t="s">
        <v>47</v>
      </c>
      <c r="B49844" s="38">
        <v>44263.083333333336</v>
      </c>
      <c r="C49844" s="39">
        <v>44262</v>
      </c>
      <c r="D49844" s="56">
        <v>18</v>
      </c>
      <c r="E49844" s="38">
        <v>44262.75</v>
      </c>
      <c r="F49844" s="40" t="s">
        <v>240</v>
      </c>
      <c r="G49844" s="48">
        <v>26832</v>
      </c>
      <c r="H49844" s="48">
        <v>28111</v>
      </c>
      <c r="I49844" s="48">
        <v>20551</v>
      </c>
      <c r="J49844" s="48">
        <v>-7990</v>
      </c>
      <c r="K49844" s="48">
        <v>21799</v>
      </c>
      <c r="L49844" s="48">
        <v>1450</v>
      </c>
      <c r="M49844" s="48">
        <v>12981</v>
      </c>
      <c r="N49844" s="48">
        <v>1146</v>
      </c>
      <c r="O49844" s="48">
        <v>46</v>
      </c>
      <c r="P49844" s="48">
        <v>2641</v>
      </c>
      <c r="Q49844" s="48">
        <v>1286</v>
      </c>
      <c r="R49844" s="48">
        <v>1682</v>
      </c>
      <c r="S49844" s="48">
        <v>567</v>
      </c>
      <c r="U49844" s="48">
        <v>-8036</v>
      </c>
      <c r="AC49844" s="48">
        <v>-3772</v>
      </c>
      <c r="AF49844" s="48">
        <v>-4261</v>
      </c>
      <c r="AJ49844" s="48">
        <v>-3</v>
      </c>
      <c r="AK49844" s="49">
        <v>430</v>
      </c>
      <c r="AL49844" s="49">
        <v>46</v>
      </c>
      <c r="AM49844" s="49">
        <v>-1248</v>
      </c>
    </row>
    <row r="49845" spans="1:39">
      <c r="A49845" s="37" t="s">
        <v>47</v>
      </c>
      <c r="B49845" s="38">
        <v>44263.125</v>
      </c>
      <c r="C49845" s="39">
        <v>44262</v>
      </c>
      <c r="D49845" s="56">
        <v>19</v>
      </c>
      <c r="E49845" s="38">
        <v>44262.791666666664</v>
      </c>
      <c r="F49845" s="40" t="s">
        <v>240</v>
      </c>
      <c r="G49845" s="48">
        <v>29544</v>
      </c>
      <c r="H49845" s="48">
        <v>30508</v>
      </c>
      <c r="I49845" s="48">
        <v>22028</v>
      </c>
      <c r="J49845" s="48">
        <v>-8231</v>
      </c>
      <c r="K49845" s="48">
        <v>22284</v>
      </c>
      <c r="L49845" s="48">
        <v>1508</v>
      </c>
      <c r="M49845" s="48">
        <v>14360</v>
      </c>
      <c r="N49845" s="48">
        <v>1148</v>
      </c>
      <c r="O49845" s="48">
        <v>46</v>
      </c>
      <c r="P49845" s="48">
        <v>2472</v>
      </c>
      <c r="Q49845" s="48">
        <v>21</v>
      </c>
      <c r="R49845" s="48">
        <v>2159</v>
      </c>
      <c r="S49845" s="48">
        <v>570</v>
      </c>
      <c r="U49845" s="48">
        <v>-8268</v>
      </c>
      <c r="AC49845" s="48">
        <v>-3689</v>
      </c>
      <c r="AF49845" s="48">
        <v>-4561</v>
      </c>
      <c r="AJ49845" s="48">
        <v>-18</v>
      </c>
      <c r="AK49845" s="49">
        <v>-249</v>
      </c>
      <c r="AL49845" s="49">
        <v>37</v>
      </c>
      <c r="AM49845" s="49">
        <v>-256</v>
      </c>
    </row>
    <row r="49846" spans="1:39">
      <c r="A49846" s="37" t="s">
        <v>47</v>
      </c>
      <c r="B49846" s="38">
        <v>44263.166666666664</v>
      </c>
      <c r="C49846" s="39">
        <v>44262</v>
      </c>
      <c r="D49846" s="56">
        <v>20</v>
      </c>
      <c r="E49846" s="38">
        <v>44262.833333333336</v>
      </c>
      <c r="F49846" s="40" t="s">
        <v>240</v>
      </c>
      <c r="G49846" s="48">
        <v>29656</v>
      </c>
      <c r="H49846" s="48">
        <v>30640</v>
      </c>
      <c r="I49846" s="48">
        <v>21220</v>
      </c>
      <c r="J49846" s="48">
        <v>-7765</v>
      </c>
      <c r="K49846" s="48">
        <v>21354</v>
      </c>
      <c r="L49846" s="48">
        <v>1472</v>
      </c>
      <c r="M49846" s="48">
        <v>13404</v>
      </c>
      <c r="N49846" s="48">
        <v>1146</v>
      </c>
      <c r="O49846" s="48">
        <v>46</v>
      </c>
      <c r="P49846" s="48">
        <v>2401</v>
      </c>
      <c r="Q49846" s="48">
        <v>21</v>
      </c>
      <c r="R49846" s="48">
        <v>2380</v>
      </c>
      <c r="S49846" s="48">
        <v>484</v>
      </c>
      <c r="U49846" s="48">
        <v>-7817</v>
      </c>
      <c r="AC49846" s="48">
        <v>-3504</v>
      </c>
      <c r="AF49846" s="48">
        <v>-4337</v>
      </c>
      <c r="AJ49846" s="48">
        <v>24</v>
      </c>
      <c r="AK49846" s="49">
        <v>-1655</v>
      </c>
      <c r="AL49846" s="49">
        <v>52</v>
      </c>
      <c r="AM49846" s="49">
        <v>-134</v>
      </c>
    </row>
    <row r="49847" spans="1:39">
      <c r="A49847" s="37" t="s">
        <v>47</v>
      </c>
      <c r="B49847" s="38">
        <v>44263.208333333336</v>
      </c>
      <c r="C49847" s="39">
        <v>44262</v>
      </c>
      <c r="D49847" s="56">
        <v>21</v>
      </c>
      <c r="E49847" s="38">
        <v>44262.875</v>
      </c>
      <c r="F49847" s="40" t="s">
        <v>240</v>
      </c>
      <c r="G49847" s="48">
        <v>28792</v>
      </c>
      <c r="H49847" s="48">
        <v>29764</v>
      </c>
      <c r="I49847" s="48">
        <v>20639</v>
      </c>
      <c r="J49847" s="48">
        <v>-8402</v>
      </c>
      <c r="K49847" s="48">
        <v>20739</v>
      </c>
      <c r="L49847" s="48">
        <v>1371</v>
      </c>
      <c r="M49847" s="48">
        <v>12574</v>
      </c>
      <c r="N49847" s="48">
        <v>1147</v>
      </c>
      <c r="O49847" s="48">
        <v>46</v>
      </c>
      <c r="P49847" s="48">
        <v>2418</v>
      </c>
      <c r="Q49847" s="48">
        <v>21</v>
      </c>
      <c r="R49847" s="48">
        <v>2682</v>
      </c>
      <c r="S49847" s="48">
        <v>480</v>
      </c>
      <c r="U49847" s="48">
        <v>-8454</v>
      </c>
      <c r="AC49847" s="48">
        <v>-3766</v>
      </c>
      <c r="AF49847" s="48">
        <v>-4715</v>
      </c>
      <c r="AJ49847" s="48">
        <v>27</v>
      </c>
      <c r="AK49847" s="49">
        <v>-723</v>
      </c>
      <c r="AL49847" s="49">
        <v>52</v>
      </c>
      <c r="AM49847" s="49">
        <v>-100</v>
      </c>
    </row>
    <row r="49848" spans="1:39">
      <c r="A49848" s="37" t="s">
        <v>47</v>
      </c>
      <c r="B49848" s="38">
        <v>44263.25</v>
      </c>
      <c r="C49848" s="39">
        <v>44262</v>
      </c>
      <c r="D49848" s="56">
        <v>22</v>
      </c>
      <c r="E49848" s="38">
        <v>44262.916666666664</v>
      </c>
      <c r="F49848" s="40" t="s">
        <v>240</v>
      </c>
      <c r="G49848" s="48">
        <v>27709</v>
      </c>
      <c r="H49848" s="48">
        <v>28762</v>
      </c>
      <c r="I49848" s="48">
        <v>19216</v>
      </c>
      <c r="J49848" s="48">
        <v>-8520</v>
      </c>
      <c r="K49848" s="48">
        <v>19272</v>
      </c>
      <c r="L49848" s="48">
        <v>1339</v>
      </c>
      <c r="M49848" s="48">
        <v>11851</v>
      </c>
      <c r="N49848" s="48">
        <v>1146</v>
      </c>
      <c r="O49848" s="48">
        <v>46</v>
      </c>
      <c r="P49848" s="48">
        <v>1488</v>
      </c>
      <c r="Q49848" s="48">
        <v>21</v>
      </c>
      <c r="R49848" s="48">
        <v>2897</v>
      </c>
      <c r="S49848" s="48">
        <v>484</v>
      </c>
      <c r="U49848" s="48">
        <v>-8564</v>
      </c>
      <c r="AC49848" s="48">
        <v>-3672</v>
      </c>
      <c r="AF49848" s="48">
        <v>-4896</v>
      </c>
      <c r="AJ49848" s="48">
        <v>4</v>
      </c>
      <c r="AK49848" s="49">
        <v>-1026</v>
      </c>
      <c r="AL49848" s="49">
        <v>44</v>
      </c>
      <c r="AM49848" s="49">
        <v>-56</v>
      </c>
    </row>
    <row r="49849" spans="1:39">
      <c r="A49849" s="37" t="s">
        <v>47</v>
      </c>
      <c r="B49849" s="38">
        <v>44263.291666666664</v>
      </c>
      <c r="C49849" s="39">
        <v>44262</v>
      </c>
      <c r="D49849" s="56">
        <v>23</v>
      </c>
      <c r="E49849" s="38">
        <v>44262.958333333336</v>
      </c>
      <c r="F49849" s="40" t="s">
        <v>240</v>
      </c>
      <c r="G49849" s="48">
        <v>26171</v>
      </c>
      <c r="H49849" s="48">
        <v>27009</v>
      </c>
      <c r="I49849" s="48">
        <v>17676</v>
      </c>
      <c r="J49849" s="48">
        <v>-8224</v>
      </c>
      <c r="K49849" s="48">
        <v>17708</v>
      </c>
      <c r="L49849" s="48">
        <v>1446</v>
      </c>
      <c r="M49849" s="48">
        <v>10175</v>
      </c>
      <c r="N49849" s="48">
        <v>1146</v>
      </c>
      <c r="O49849" s="48">
        <v>46</v>
      </c>
      <c r="P49849" s="48">
        <v>1256</v>
      </c>
      <c r="Q49849" s="48">
        <v>21</v>
      </c>
      <c r="R49849" s="48">
        <v>2925</v>
      </c>
      <c r="S49849" s="48">
        <v>693</v>
      </c>
      <c r="U49849" s="48">
        <v>-8261</v>
      </c>
      <c r="AC49849" s="48">
        <v>-3394</v>
      </c>
      <c r="AF49849" s="48">
        <v>-4797</v>
      </c>
      <c r="AJ49849" s="48">
        <v>-70</v>
      </c>
      <c r="AK49849" s="49">
        <v>-1109</v>
      </c>
      <c r="AL49849" s="49">
        <v>37</v>
      </c>
      <c r="AM49849" s="49">
        <v>-32</v>
      </c>
    </row>
    <row r="49850" spans="1:39">
      <c r="A49850" s="37" t="s">
        <v>47</v>
      </c>
      <c r="B49850" s="38">
        <v>44263.333333333336</v>
      </c>
      <c r="C49850" s="39">
        <v>44262</v>
      </c>
      <c r="D49850" s="56">
        <v>24</v>
      </c>
      <c r="E49850" s="38">
        <v>44263</v>
      </c>
      <c r="F49850" s="40" t="s">
        <v>240</v>
      </c>
      <c r="G49850" s="48">
        <v>24737</v>
      </c>
      <c r="H49850" s="48">
        <v>25373</v>
      </c>
      <c r="I49850" s="48">
        <v>16329</v>
      </c>
      <c r="J49850" s="48">
        <v>-7792</v>
      </c>
      <c r="K49850" s="48">
        <v>16360</v>
      </c>
      <c r="L49850" s="48">
        <v>1156</v>
      </c>
      <c r="M49850" s="48">
        <v>8460</v>
      </c>
      <c r="N49850" s="48">
        <v>1146</v>
      </c>
      <c r="O49850" s="48">
        <v>46</v>
      </c>
      <c r="P49850" s="48">
        <v>1108</v>
      </c>
      <c r="Q49850" s="48">
        <v>21</v>
      </c>
      <c r="R49850" s="48">
        <v>3827</v>
      </c>
      <c r="S49850" s="48">
        <v>596</v>
      </c>
      <c r="U49850" s="48">
        <v>-7850</v>
      </c>
      <c r="AC49850" s="48">
        <v>-3382</v>
      </c>
      <c r="AF49850" s="48">
        <v>-4360</v>
      </c>
      <c r="AJ49850" s="48">
        <v>-108</v>
      </c>
      <c r="AK49850" s="49">
        <v>-1252</v>
      </c>
      <c r="AL49850" s="49">
        <v>58</v>
      </c>
      <c r="AM49850" s="49">
        <v>-31</v>
      </c>
    </row>
    <row r="49851" spans="1:39">
      <c r="A49851" s="37" t="s">
        <v>47</v>
      </c>
      <c r="B49851" s="38">
        <v>44263.375</v>
      </c>
      <c r="C49851" s="39">
        <v>44263</v>
      </c>
      <c r="D49851" s="56">
        <v>1</v>
      </c>
      <c r="E49851" s="38">
        <v>44263.041666666664</v>
      </c>
      <c r="F49851" s="40" t="s">
        <v>240</v>
      </c>
      <c r="G49851" s="48">
        <v>23838</v>
      </c>
      <c r="H49851" s="48">
        <v>24305</v>
      </c>
      <c r="I49851" s="48">
        <v>15297</v>
      </c>
      <c r="J49851" s="48">
        <v>-8196</v>
      </c>
      <c r="K49851" s="48">
        <v>15328</v>
      </c>
      <c r="L49851" s="48">
        <v>830</v>
      </c>
      <c r="M49851" s="48">
        <v>7669</v>
      </c>
      <c r="N49851" s="48">
        <v>1145</v>
      </c>
      <c r="O49851" s="48">
        <v>46</v>
      </c>
      <c r="P49851" s="48">
        <v>1065</v>
      </c>
      <c r="Q49851" s="48">
        <v>21</v>
      </c>
      <c r="R49851" s="48">
        <v>3947</v>
      </c>
      <c r="S49851" s="48">
        <v>605</v>
      </c>
      <c r="U49851" s="48">
        <v>-8240</v>
      </c>
      <c r="AC49851" s="48">
        <v>-3481</v>
      </c>
      <c r="AF49851" s="48">
        <v>-4581</v>
      </c>
      <c r="AJ49851" s="48">
        <v>-178</v>
      </c>
      <c r="AK49851" s="49">
        <v>-812</v>
      </c>
      <c r="AL49851" s="49">
        <v>44</v>
      </c>
      <c r="AM49851" s="49">
        <v>-31</v>
      </c>
    </row>
    <row r="49852" spans="1:39">
      <c r="A49852" s="37" t="s">
        <v>47</v>
      </c>
      <c r="B49852" s="38">
        <v>44263.416666666664</v>
      </c>
      <c r="C49852" s="39">
        <v>44263</v>
      </c>
      <c r="D49852" s="56">
        <v>2</v>
      </c>
      <c r="E49852" s="38">
        <v>44263.083333333336</v>
      </c>
      <c r="F49852" s="40" t="s">
        <v>240</v>
      </c>
      <c r="G49852" s="48">
        <v>23286</v>
      </c>
      <c r="H49852" s="48">
        <v>23681</v>
      </c>
      <c r="I49852" s="48">
        <v>15193</v>
      </c>
      <c r="J49852" s="48">
        <v>-8072</v>
      </c>
      <c r="K49852" s="48">
        <v>15225</v>
      </c>
      <c r="L49852" s="48">
        <v>656</v>
      </c>
      <c r="M49852" s="48">
        <v>7803</v>
      </c>
      <c r="N49852" s="48">
        <v>1146</v>
      </c>
      <c r="O49852" s="48">
        <v>46</v>
      </c>
      <c r="P49852" s="48">
        <v>1033</v>
      </c>
      <c r="Q49852" s="48">
        <v>19</v>
      </c>
      <c r="R49852" s="48">
        <v>3943</v>
      </c>
      <c r="S49852" s="48">
        <v>579</v>
      </c>
      <c r="U49852" s="48">
        <v>-8107</v>
      </c>
      <c r="AC49852" s="48">
        <v>-3225</v>
      </c>
      <c r="AF49852" s="48">
        <v>-4669</v>
      </c>
      <c r="AJ49852" s="48">
        <v>-213</v>
      </c>
      <c r="AK49852" s="49">
        <v>-416</v>
      </c>
      <c r="AL49852" s="49">
        <v>35</v>
      </c>
      <c r="AM49852" s="49">
        <v>-32</v>
      </c>
    </row>
    <row r="49853" spans="1:39">
      <c r="A49853" s="37" t="s">
        <v>47</v>
      </c>
      <c r="B49853" s="38">
        <v>44263.458333333336</v>
      </c>
      <c r="C49853" s="39">
        <v>44263</v>
      </c>
      <c r="D49853" s="56">
        <v>3</v>
      </c>
      <c r="E49853" s="38">
        <v>44263.125</v>
      </c>
      <c r="F49853" s="40" t="s">
        <v>240</v>
      </c>
      <c r="G49853" s="48">
        <v>23012</v>
      </c>
      <c r="H49853" s="48">
        <v>23463</v>
      </c>
      <c r="I49853" s="48">
        <v>15247</v>
      </c>
      <c r="J49853" s="48">
        <v>-7991</v>
      </c>
      <c r="K49853" s="48">
        <v>15396</v>
      </c>
      <c r="L49853" s="48">
        <v>642</v>
      </c>
      <c r="M49853" s="48">
        <v>8668</v>
      </c>
      <c r="N49853" s="48">
        <v>1146</v>
      </c>
      <c r="O49853" s="48">
        <v>46</v>
      </c>
      <c r="P49853" s="48">
        <v>744</v>
      </c>
      <c r="Q49853" s="48">
        <v>19</v>
      </c>
      <c r="R49853" s="48">
        <v>3552</v>
      </c>
      <c r="S49853" s="48">
        <v>579</v>
      </c>
      <c r="U49853" s="48">
        <v>-8040</v>
      </c>
      <c r="AC49853" s="48">
        <v>-3192</v>
      </c>
      <c r="AF49853" s="48">
        <v>-4617</v>
      </c>
      <c r="AJ49853" s="48">
        <v>-231</v>
      </c>
      <c r="AK49853" s="49">
        <v>-225</v>
      </c>
      <c r="AL49853" s="49">
        <v>49</v>
      </c>
      <c r="AM49853" s="49">
        <v>-149</v>
      </c>
    </row>
    <row r="49854" spans="1:39">
      <c r="A49854" s="37" t="s">
        <v>47</v>
      </c>
      <c r="B49854" s="38">
        <v>44263.5</v>
      </c>
      <c r="C49854" s="39">
        <v>44263</v>
      </c>
      <c r="D49854" s="56">
        <v>4</v>
      </c>
      <c r="E49854" s="38">
        <v>44263.166666666664</v>
      </c>
      <c r="F49854" s="40" t="s">
        <v>240</v>
      </c>
      <c r="G49854" s="48">
        <v>23074</v>
      </c>
      <c r="H49854" s="48">
        <v>23854</v>
      </c>
      <c r="I49854" s="48">
        <v>15705</v>
      </c>
      <c r="J49854" s="48">
        <v>-7782</v>
      </c>
      <c r="K49854" s="48">
        <v>15758</v>
      </c>
      <c r="L49854" s="48">
        <v>642</v>
      </c>
      <c r="M49854" s="48">
        <v>8890</v>
      </c>
      <c r="N49854" s="48">
        <v>1146</v>
      </c>
      <c r="O49854" s="48">
        <v>46</v>
      </c>
      <c r="P49854" s="48">
        <v>752</v>
      </c>
      <c r="Q49854" s="48">
        <v>19</v>
      </c>
      <c r="R49854" s="48">
        <v>3773</v>
      </c>
      <c r="S49854" s="48">
        <v>490</v>
      </c>
      <c r="U49854" s="48">
        <v>-7843</v>
      </c>
      <c r="AC49854" s="48">
        <v>-3057</v>
      </c>
      <c r="AF49854" s="48">
        <v>-4555</v>
      </c>
      <c r="AJ49854" s="48">
        <v>-231</v>
      </c>
      <c r="AK49854" s="49">
        <v>-367</v>
      </c>
      <c r="AL49854" s="49">
        <v>61</v>
      </c>
      <c r="AM49854" s="49">
        <v>-53</v>
      </c>
    </row>
    <row r="49855" spans="1:39">
      <c r="A49855" s="37" t="s">
        <v>47</v>
      </c>
      <c r="B49855" s="38">
        <v>44263.541666666664</v>
      </c>
      <c r="C49855" s="39">
        <v>44263</v>
      </c>
      <c r="D49855" s="56">
        <v>5</v>
      </c>
      <c r="E49855" s="38">
        <v>44263.208333333336</v>
      </c>
      <c r="F49855" s="40" t="s">
        <v>240</v>
      </c>
      <c r="G49855" s="48">
        <v>23778</v>
      </c>
      <c r="H49855" s="48">
        <v>24636</v>
      </c>
      <c r="I49855" s="48">
        <v>16150</v>
      </c>
      <c r="J49855" s="48">
        <v>-8108</v>
      </c>
      <c r="K49855" s="48">
        <v>16184</v>
      </c>
      <c r="L49855" s="48">
        <v>685</v>
      </c>
      <c r="M49855" s="48">
        <v>8983</v>
      </c>
      <c r="N49855" s="48">
        <v>1147</v>
      </c>
      <c r="O49855" s="48">
        <v>46</v>
      </c>
      <c r="P49855" s="48">
        <v>1155</v>
      </c>
      <c r="Q49855" s="48">
        <v>19</v>
      </c>
      <c r="R49855" s="48">
        <v>3662</v>
      </c>
      <c r="S49855" s="48">
        <v>487</v>
      </c>
      <c r="U49855" s="48">
        <v>-8176</v>
      </c>
      <c r="AC49855" s="48">
        <v>-3513</v>
      </c>
      <c r="AF49855" s="48">
        <v>-4445</v>
      </c>
      <c r="AJ49855" s="48">
        <v>-218</v>
      </c>
      <c r="AK49855" s="49">
        <v>-378</v>
      </c>
      <c r="AL49855" s="49">
        <v>68</v>
      </c>
      <c r="AM49855" s="49">
        <v>-34</v>
      </c>
    </row>
    <row r="49856" spans="1:39">
      <c r="A49856" s="37" t="s">
        <v>47</v>
      </c>
      <c r="B49856" s="38">
        <v>44263.583333333336</v>
      </c>
      <c r="C49856" s="39">
        <v>44263</v>
      </c>
      <c r="D49856" s="56">
        <v>6</v>
      </c>
      <c r="E49856" s="38">
        <v>44263.25</v>
      </c>
      <c r="F49856" s="40" t="s">
        <v>240</v>
      </c>
      <c r="G49856" s="48">
        <v>25381</v>
      </c>
      <c r="H49856" s="48">
        <v>26403</v>
      </c>
      <c r="I49856" s="48">
        <v>17888</v>
      </c>
      <c r="J49856" s="48">
        <v>-8718</v>
      </c>
      <c r="K49856" s="48">
        <v>17915</v>
      </c>
      <c r="L49856" s="48">
        <v>755</v>
      </c>
      <c r="M49856" s="48">
        <v>9919</v>
      </c>
      <c r="N49856" s="48">
        <v>1146</v>
      </c>
      <c r="O49856" s="48">
        <v>46</v>
      </c>
      <c r="P49856" s="48">
        <v>1697</v>
      </c>
      <c r="Q49856" s="48">
        <v>13</v>
      </c>
      <c r="R49856" s="48">
        <v>3809</v>
      </c>
      <c r="S49856" s="48">
        <v>530</v>
      </c>
      <c r="U49856" s="48">
        <v>-8791</v>
      </c>
      <c r="AC49856" s="48">
        <v>-4125</v>
      </c>
      <c r="AF49856" s="48">
        <v>-4464</v>
      </c>
      <c r="AJ49856" s="48">
        <v>-202</v>
      </c>
      <c r="AK49856" s="49">
        <v>203</v>
      </c>
      <c r="AL49856" s="49">
        <v>73</v>
      </c>
      <c r="AM49856" s="49">
        <v>-27</v>
      </c>
    </row>
    <row r="49857" spans="1:39">
      <c r="A49857" s="37" t="s">
        <v>47</v>
      </c>
      <c r="B49857" s="38">
        <v>44263.625</v>
      </c>
      <c r="C49857" s="39">
        <v>44263</v>
      </c>
      <c r="D49857" s="56">
        <v>7</v>
      </c>
      <c r="E49857" s="38">
        <v>44263.291666666664</v>
      </c>
      <c r="F49857" s="40" t="s">
        <v>240</v>
      </c>
      <c r="G49857" s="48">
        <v>27439</v>
      </c>
      <c r="H49857" s="48">
        <v>28227</v>
      </c>
      <c r="I49857" s="48">
        <v>21206</v>
      </c>
      <c r="J49857" s="48">
        <v>-8605</v>
      </c>
      <c r="K49857" s="48">
        <v>21284</v>
      </c>
      <c r="L49857" s="48">
        <v>930</v>
      </c>
      <c r="M49857" s="48">
        <v>9869</v>
      </c>
      <c r="N49857" s="48">
        <v>1147</v>
      </c>
      <c r="O49857" s="48">
        <v>46</v>
      </c>
      <c r="P49857" s="48">
        <v>1862</v>
      </c>
      <c r="Q49857" s="48">
        <v>3119</v>
      </c>
      <c r="R49857" s="48">
        <v>3778</v>
      </c>
      <c r="S49857" s="48">
        <v>533</v>
      </c>
      <c r="U49857" s="48">
        <v>-8597</v>
      </c>
      <c r="AC49857" s="48">
        <v>-3683</v>
      </c>
      <c r="AF49857" s="48">
        <v>-4756</v>
      </c>
      <c r="AJ49857" s="48">
        <v>-158</v>
      </c>
      <c r="AK49857" s="49">
        <v>1584</v>
      </c>
      <c r="AL49857" s="49">
        <v>-8</v>
      </c>
      <c r="AM49857" s="49">
        <v>-78</v>
      </c>
    </row>
    <row r="49858" spans="1:39">
      <c r="A49858" s="37" t="s">
        <v>47</v>
      </c>
      <c r="B49858" s="38">
        <v>44263.666666666664</v>
      </c>
      <c r="C49858" s="39">
        <v>44263</v>
      </c>
      <c r="D49858" s="56">
        <v>8</v>
      </c>
      <c r="E49858" s="38">
        <v>44263.333333333336</v>
      </c>
      <c r="F49858" s="40" t="s">
        <v>240</v>
      </c>
      <c r="G49858" s="48">
        <v>28313</v>
      </c>
      <c r="H49858" s="48">
        <v>29084</v>
      </c>
      <c r="I49858" s="48">
        <v>23869</v>
      </c>
      <c r="J49858" s="48">
        <v>-6793</v>
      </c>
      <c r="K49858" s="48">
        <v>23982</v>
      </c>
      <c r="L49858" s="48">
        <v>716</v>
      </c>
      <c r="M49858" s="48">
        <v>7404</v>
      </c>
      <c r="N49858" s="48">
        <v>1146</v>
      </c>
      <c r="O49858" s="48">
        <v>46</v>
      </c>
      <c r="P49858" s="48">
        <v>1447</v>
      </c>
      <c r="Q49858" s="48">
        <v>9090</v>
      </c>
      <c r="R49858" s="48">
        <v>3671</v>
      </c>
      <c r="S49858" s="48">
        <v>462</v>
      </c>
      <c r="U49858" s="48">
        <v>-6504</v>
      </c>
      <c r="AC49858" s="48">
        <v>-2650</v>
      </c>
      <c r="AF49858" s="48">
        <v>-3749</v>
      </c>
      <c r="AJ49858" s="48">
        <v>-105</v>
      </c>
      <c r="AK49858" s="49">
        <v>1578</v>
      </c>
      <c r="AL49858" s="49">
        <v>-289</v>
      </c>
      <c r="AM49858" s="49">
        <v>-113</v>
      </c>
    </row>
    <row r="49859" spans="1:39">
      <c r="A49859" s="37" t="s">
        <v>47</v>
      </c>
      <c r="B49859" s="38">
        <v>44263.708333333336</v>
      </c>
      <c r="C49859" s="39">
        <v>44263</v>
      </c>
      <c r="D49859" s="56">
        <v>9</v>
      </c>
      <c r="E49859" s="38">
        <v>44263.375</v>
      </c>
      <c r="F49859" s="40" t="s">
        <v>240</v>
      </c>
      <c r="G49859" s="48">
        <v>27854</v>
      </c>
      <c r="H49859" s="48">
        <v>29137</v>
      </c>
      <c r="I49859" s="48">
        <v>25335</v>
      </c>
      <c r="J49859" s="48">
        <v>-4344</v>
      </c>
      <c r="K49859" s="48">
        <v>25669</v>
      </c>
      <c r="L49859" s="48">
        <v>577</v>
      </c>
      <c r="M49859" s="48">
        <v>6453</v>
      </c>
      <c r="N49859" s="48">
        <v>1148</v>
      </c>
      <c r="O49859" s="48">
        <v>46</v>
      </c>
      <c r="P49859" s="48">
        <v>630</v>
      </c>
      <c r="Q49859" s="48">
        <v>12054</v>
      </c>
      <c r="R49859" s="48">
        <v>4057</v>
      </c>
      <c r="S49859" s="48">
        <v>704</v>
      </c>
      <c r="U49859" s="48">
        <v>-3859</v>
      </c>
      <c r="AC49859" s="48">
        <v>-830</v>
      </c>
      <c r="AF49859" s="48">
        <v>-3049</v>
      </c>
      <c r="AJ49859" s="48">
        <v>20</v>
      </c>
      <c r="AK49859" s="49">
        <v>542</v>
      </c>
      <c r="AL49859" s="49">
        <v>-485</v>
      </c>
      <c r="AM49859" s="49">
        <v>-334</v>
      </c>
    </row>
    <row r="49860" spans="1:39">
      <c r="A49860" s="37" t="s">
        <v>47</v>
      </c>
      <c r="B49860" s="38">
        <v>44263.75</v>
      </c>
      <c r="C49860" s="39">
        <v>44263</v>
      </c>
      <c r="D49860" s="56">
        <v>10</v>
      </c>
      <c r="E49860" s="38">
        <v>44263.416666666664</v>
      </c>
      <c r="F49860" s="40" t="s">
        <v>240</v>
      </c>
      <c r="G49860" s="48">
        <v>27036</v>
      </c>
      <c r="H49860" s="48">
        <v>29073</v>
      </c>
      <c r="I49860" s="48">
        <v>25533</v>
      </c>
      <c r="J49860" s="48">
        <v>-4107</v>
      </c>
      <c r="K49860" s="48">
        <v>25569</v>
      </c>
      <c r="L49860" s="48">
        <v>598</v>
      </c>
      <c r="M49860" s="48">
        <v>5326</v>
      </c>
      <c r="N49860" s="48">
        <v>1146</v>
      </c>
      <c r="O49860" s="48">
        <v>46</v>
      </c>
      <c r="P49860" s="48">
        <v>482</v>
      </c>
      <c r="Q49860" s="48">
        <v>13217</v>
      </c>
      <c r="R49860" s="48">
        <v>4291</v>
      </c>
      <c r="S49860" s="48">
        <v>463</v>
      </c>
      <c r="U49860" s="48">
        <v>-3568</v>
      </c>
      <c r="AC49860" s="48">
        <v>-630</v>
      </c>
      <c r="AF49860" s="48">
        <v>-2975</v>
      </c>
      <c r="AJ49860" s="48">
        <v>37</v>
      </c>
      <c r="AK49860" s="49">
        <v>567</v>
      </c>
      <c r="AL49860" s="49">
        <v>-539</v>
      </c>
      <c r="AM49860" s="49">
        <v>-36</v>
      </c>
    </row>
    <row r="49861" spans="1:39">
      <c r="A49861" s="37" t="s">
        <v>47</v>
      </c>
      <c r="B49861" s="38">
        <v>44263.791666666664</v>
      </c>
      <c r="C49861" s="39">
        <v>44263</v>
      </c>
      <c r="D49861" s="56">
        <v>11</v>
      </c>
      <c r="E49861" s="38">
        <v>44263.458333333336</v>
      </c>
      <c r="F49861" s="40" t="s">
        <v>240</v>
      </c>
      <c r="G49861" s="48">
        <v>26354</v>
      </c>
      <c r="H49861" s="48">
        <v>28043</v>
      </c>
      <c r="I49861" s="48">
        <v>24337</v>
      </c>
      <c r="J49861" s="48">
        <v>-3556</v>
      </c>
      <c r="K49861" s="48">
        <v>24330</v>
      </c>
      <c r="L49861" s="48">
        <v>596</v>
      </c>
      <c r="M49861" s="48">
        <v>4842</v>
      </c>
      <c r="N49861" s="48">
        <v>1146</v>
      </c>
      <c r="O49861" s="48">
        <v>-1</v>
      </c>
      <c r="P49861" s="48">
        <v>341</v>
      </c>
      <c r="Q49861" s="48">
        <v>13036</v>
      </c>
      <c r="R49861" s="48">
        <v>3836</v>
      </c>
      <c r="S49861" s="48">
        <v>534</v>
      </c>
      <c r="U49861" s="48">
        <v>-3079</v>
      </c>
      <c r="AC49861" s="48">
        <v>-574</v>
      </c>
      <c r="AF49861" s="48">
        <v>-2580</v>
      </c>
      <c r="AJ49861" s="48">
        <v>75</v>
      </c>
      <c r="AK49861" s="49">
        <v>-150</v>
      </c>
      <c r="AL49861" s="49">
        <v>-477</v>
      </c>
      <c r="AM49861" s="49">
        <v>7</v>
      </c>
    </row>
    <row r="49862" spans="1:39">
      <c r="A49862" s="37" t="s">
        <v>47</v>
      </c>
      <c r="B49862" s="38">
        <v>44263.833333333336</v>
      </c>
      <c r="C49862" s="39">
        <v>44263</v>
      </c>
      <c r="D49862" s="56">
        <v>12</v>
      </c>
      <c r="E49862" s="38">
        <v>44263.5</v>
      </c>
      <c r="F49862" s="40" t="s">
        <v>240</v>
      </c>
      <c r="G49862" s="48">
        <v>25903</v>
      </c>
      <c r="H49862" s="48">
        <v>27501</v>
      </c>
      <c r="I49862" s="48">
        <v>23975</v>
      </c>
      <c r="J49862" s="48">
        <v>-3544</v>
      </c>
      <c r="K49862" s="48">
        <v>24127</v>
      </c>
      <c r="L49862" s="48">
        <v>594</v>
      </c>
      <c r="M49862" s="48">
        <v>4878</v>
      </c>
      <c r="N49862" s="48">
        <v>1146</v>
      </c>
      <c r="O49862" s="48">
        <v>-1</v>
      </c>
      <c r="P49862" s="48">
        <v>385</v>
      </c>
      <c r="Q49862" s="48">
        <v>12573</v>
      </c>
      <c r="R49862" s="48">
        <v>4017</v>
      </c>
      <c r="S49862" s="48">
        <v>535</v>
      </c>
      <c r="U49862" s="48">
        <v>-3106</v>
      </c>
      <c r="AC49862" s="48">
        <v>-676</v>
      </c>
      <c r="AF49862" s="48">
        <v>-2491</v>
      </c>
      <c r="AJ49862" s="48">
        <v>61</v>
      </c>
      <c r="AK49862" s="49">
        <v>18</v>
      </c>
      <c r="AL49862" s="49">
        <v>-438</v>
      </c>
      <c r="AM49862" s="49">
        <v>-152</v>
      </c>
    </row>
    <row r="49863" spans="1:39">
      <c r="A49863" s="37" t="s">
        <v>47</v>
      </c>
      <c r="B49863" s="38">
        <v>44263.875</v>
      </c>
      <c r="C49863" s="39">
        <v>44263</v>
      </c>
      <c r="D49863" s="56">
        <v>13</v>
      </c>
      <c r="E49863" s="38">
        <v>44263.541666666664</v>
      </c>
      <c r="F49863" s="40" t="s">
        <v>240</v>
      </c>
      <c r="G49863" s="48">
        <v>25651</v>
      </c>
      <c r="H49863" s="48">
        <v>27342</v>
      </c>
      <c r="I49863" s="48">
        <v>24344</v>
      </c>
      <c r="J49863" s="48">
        <v>-3553</v>
      </c>
      <c r="K49863" s="48">
        <v>24564</v>
      </c>
      <c r="L49863" s="48">
        <v>593</v>
      </c>
      <c r="M49863" s="48">
        <v>4832</v>
      </c>
      <c r="N49863" s="48">
        <v>1146</v>
      </c>
      <c r="O49863" s="48">
        <v>-2</v>
      </c>
      <c r="P49863" s="48">
        <v>400</v>
      </c>
      <c r="Q49863" s="48">
        <v>12773</v>
      </c>
      <c r="R49863" s="48">
        <v>4356</v>
      </c>
      <c r="S49863" s="48">
        <v>466</v>
      </c>
      <c r="U49863" s="48">
        <v>-3095</v>
      </c>
      <c r="AC49863" s="48">
        <v>-644</v>
      </c>
      <c r="AF49863" s="48">
        <v>-2494</v>
      </c>
      <c r="AJ49863" s="48">
        <v>43</v>
      </c>
      <c r="AK49863" s="49">
        <v>555</v>
      </c>
      <c r="AL49863" s="49">
        <v>-458</v>
      </c>
      <c r="AM49863" s="49">
        <v>-220</v>
      </c>
    </row>
    <row r="49864" spans="1:39">
      <c r="A49864" s="37" t="s">
        <v>47</v>
      </c>
      <c r="B49864" s="38">
        <v>44263.916666666664</v>
      </c>
      <c r="C49864" s="39">
        <v>44263</v>
      </c>
      <c r="D49864" s="56">
        <v>14</v>
      </c>
      <c r="E49864" s="38">
        <v>44263.583333333336</v>
      </c>
      <c r="F49864" s="40" t="s">
        <v>240</v>
      </c>
      <c r="G49864" s="48">
        <v>25605</v>
      </c>
      <c r="H49864" s="48">
        <v>27416</v>
      </c>
      <c r="I49864" s="48">
        <v>24393</v>
      </c>
      <c r="J49864" s="48">
        <v>-3288</v>
      </c>
      <c r="K49864" s="48">
        <v>24496</v>
      </c>
      <c r="L49864" s="48">
        <v>595</v>
      </c>
      <c r="M49864" s="48">
        <v>4926</v>
      </c>
      <c r="N49864" s="48">
        <v>1145</v>
      </c>
      <c r="O49864" s="48">
        <v>-4</v>
      </c>
      <c r="P49864" s="48">
        <v>467</v>
      </c>
      <c r="Q49864" s="48">
        <v>12640</v>
      </c>
      <c r="R49864" s="48">
        <v>4257</v>
      </c>
      <c r="S49864" s="48">
        <v>470</v>
      </c>
      <c r="U49864" s="48">
        <v>-2833</v>
      </c>
      <c r="AC49864" s="48">
        <v>-571</v>
      </c>
      <c r="AF49864" s="48">
        <v>-2342</v>
      </c>
      <c r="AJ49864" s="48">
        <v>80</v>
      </c>
      <c r="AK49864" s="49">
        <v>265</v>
      </c>
      <c r="AL49864" s="49">
        <v>-455</v>
      </c>
      <c r="AM49864" s="49">
        <v>-103</v>
      </c>
    </row>
    <row r="49865" spans="1:39">
      <c r="A49865" s="37" t="s">
        <v>47</v>
      </c>
      <c r="B49865" s="38">
        <v>44263.958333333336</v>
      </c>
      <c r="C49865" s="39">
        <v>44263</v>
      </c>
      <c r="D49865" s="56">
        <v>15</v>
      </c>
      <c r="E49865" s="38">
        <v>44263.625</v>
      </c>
      <c r="F49865" s="40" t="s">
        <v>240</v>
      </c>
      <c r="G49865" s="48">
        <v>25734</v>
      </c>
      <c r="H49865" s="48">
        <v>27641</v>
      </c>
      <c r="I49865" s="48">
        <v>24622</v>
      </c>
      <c r="J49865" s="48">
        <v>-3455</v>
      </c>
      <c r="K49865" s="48">
        <v>24854</v>
      </c>
      <c r="L49865" s="48">
        <v>593</v>
      </c>
      <c r="M49865" s="48">
        <v>6128</v>
      </c>
      <c r="N49865" s="48">
        <v>1146</v>
      </c>
      <c r="O49865" s="48">
        <v>-4</v>
      </c>
      <c r="P49865" s="48">
        <v>532</v>
      </c>
      <c r="Q49865" s="48">
        <v>11669</v>
      </c>
      <c r="R49865" s="48">
        <v>4322</v>
      </c>
      <c r="S49865" s="48">
        <v>468</v>
      </c>
      <c r="U49865" s="48">
        <v>-3036</v>
      </c>
      <c r="AC49865" s="48">
        <v>-739</v>
      </c>
      <c r="AF49865" s="48">
        <v>-2369</v>
      </c>
      <c r="AJ49865" s="48">
        <v>72</v>
      </c>
      <c r="AK49865" s="49">
        <v>436</v>
      </c>
      <c r="AL49865" s="49">
        <v>-419</v>
      </c>
      <c r="AM49865" s="49">
        <v>-232</v>
      </c>
    </row>
    <row r="49866" spans="1:39">
      <c r="A49866" s="37" t="s">
        <v>47</v>
      </c>
      <c r="B49866" s="38">
        <v>44264</v>
      </c>
      <c r="C49866" s="39">
        <v>44263</v>
      </c>
      <c r="D49866" s="56">
        <v>16</v>
      </c>
      <c r="E49866" s="38">
        <v>44263.666666666664</v>
      </c>
      <c r="F49866" s="40" t="s">
        <v>240</v>
      </c>
      <c r="G49866" s="48">
        <v>26557</v>
      </c>
      <c r="H49866" s="48">
        <v>27939</v>
      </c>
      <c r="I49866" s="48">
        <v>23430</v>
      </c>
      <c r="J49866" s="48">
        <v>-3673</v>
      </c>
      <c r="K49866" s="48">
        <v>23550</v>
      </c>
      <c r="L49866" s="48">
        <v>598</v>
      </c>
      <c r="M49866" s="48">
        <v>7205</v>
      </c>
      <c r="N49866" s="48">
        <v>1146</v>
      </c>
      <c r="O49866" s="48">
        <v>46</v>
      </c>
      <c r="P49866" s="48">
        <v>1285</v>
      </c>
      <c r="Q49866" s="48">
        <v>8401</v>
      </c>
      <c r="R49866" s="48">
        <v>4374</v>
      </c>
      <c r="S49866" s="48">
        <v>495</v>
      </c>
      <c r="U49866" s="48">
        <v>-3233</v>
      </c>
      <c r="AC49866" s="48">
        <v>-1059</v>
      </c>
      <c r="AF49866" s="48">
        <v>-2296</v>
      </c>
      <c r="AJ49866" s="48">
        <v>122</v>
      </c>
      <c r="AK49866" s="49">
        <v>-836</v>
      </c>
      <c r="AL49866" s="49">
        <v>-440</v>
      </c>
      <c r="AM49866" s="49">
        <v>-120</v>
      </c>
    </row>
    <row r="49867" spans="1:39">
      <c r="A49867" s="37" t="s">
        <v>47</v>
      </c>
      <c r="B49867" s="38">
        <v>44264.041666666664</v>
      </c>
      <c r="C49867" s="39">
        <v>44263</v>
      </c>
      <c r="D49867" s="56">
        <v>17</v>
      </c>
      <c r="E49867" s="38">
        <v>44263.708333333336</v>
      </c>
      <c r="F49867" s="40" t="s">
        <v>240</v>
      </c>
      <c r="G49867" s="48">
        <v>27802</v>
      </c>
      <c r="H49867" s="48">
        <v>28869</v>
      </c>
      <c r="I49867" s="48">
        <v>21007</v>
      </c>
      <c r="J49867" s="48">
        <v>-6010</v>
      </c>
      <c r="K49867" s="48">
        <v>21023</v>
      </c>
      <c r="L49867" s="48">
        <v>737</v>
      </c>
      <c r="M49867" s="48">
        <v>9377</v>
      </c>
      <c r="N49867" s="48">
        <v>1146</v>
      </c>
      <c r="O49867" s="48">
        <v>46</v>
      </c>
      <c r="P49867" s="48">
        <v>2318</v>
      </c>
      <c r="Q49867" s="48">
        <v>2840</v>
      </c>
      <c r="R49867" s="48">
        <v>4073</v>
      </c>
      <c r="S49867" s="48">
        <v>486</v>
      </c>
      <c r="U49867" s="48">
        <v>-5777</v>
      </c>
      <c r="AC49867" s="48">
        <v>-2927</v>
      </c>
      <c r="AF49867" s="48">
        <v>-2875</v>
      </c>
      <c r="AJ49867" s="48">
        <v>25</v>
      </c>
      <c r="AK49867" s="49">
        <v>-1852</v>
      </c>
      <c r="AL49867" s="49">
        <v>-233</v>
      </c>
      <c r="AM49867" s="49">
        <v>-16</v>
      </c>
    </row>
    <row r="49868" spans="1:39">
      <c r="A49868" s="37" t="s">
        <v>47</v>
      </c>
      <c r="B49868" s="38">
        <v>44264.083333333336</v>
      </c>
      <c r="C49868" s="39">
        <v>44263</v>
      </c>
      <c r="D49868" s="56">
        <v>18</v>
      </c>
      <c r="E49868" s="38">
        <v>44263.75</v>
      </c>
      <c r="F49868" s="40" t="s">
        <v>240</v>
      </c>
      <c r="G49868" s="48">
        <v>29693</v>
      </c>
      <c r="H49868" s="48">
        <v>31058</v>
      </c>
      <c r="I49868" s="48">
        <v>22732</v>
      </c>
      <c r="J49868" s="48">
        <v>-8440</v>
      </c>
      <c r="K49868" s="48">
        <v>22732</v>
      </c>
      <c r="L49868" s="48">
        <v>1003</v>
      </c>
      <c r="M49868" s="48">
        <v>13275</v>
      </c>
      <c r="N49868" s="48">
        <v>1147</v>
      </c>
      <c r="O49868" s="48">
        <v>46</v>
      </c>
      <c r="P49868" s="48">
        <v>3411</v>
      </c>
      <c r="Q49868" s="48">
        <v>109</v>
      </c>
      <c r="R49868" s="48">
        <v>2992</v>
      </c>
      <c r="S49868" s="48">
        <v>749</v>
      </c>
      <c r="U49868" s="48">
        <v>-8482</v>
      </c>
      <c r="AC49868" s="48">
        <v>-4125</v>
      </c>
      <c r="AF49868" s="48">
        <v>-4375</v>
      </c>
      <c r="AJ49868" s="48">
        <v>18</v>
      </c>
      <c r="AK49868" s="49">
        <v>114</v>
      </c>
      <c r="AL49868" s="49">
        <v>42</v>
      </c>
      <c r="AM49868" s="49">
        <v>0</v>
      </c>
    </row>
    <row r="49869" spans="1:39">
      <c r="A49869" s="37" t="s">
        <v>47</v>
      </c>
      <c r="B49869" s="38">
        <v>44264.125</v>
      </c>
      <c r="C49869" s="39">
        <v>44263</v>
      </c>
      <c r="D49869" s="56">
        <v>19</v>
      </c>
      <c r="E49869" s="38">
        <v>44263.791666666664</v>
      </c>
      <c r="F49869" s="40" t="s">
        <v>240</v>
      </c>
      <c r="G49869" s="48">
        <v>31833</v>
      </c>
      <c r="H49869" s="48">
        <v>33302</v>
      </c>
      <c r="I49869" s="48">
        <v>23111</v>
      </c>
      <c r="J49869" s="48">
        <v>-9150</v>
      </c>
      <c r="K49869" s="48">
        <v>23112</v>
      </c>
      <c r="L49869" s="48">
        <v>1001</v>
      </c>
      <c r="M49869" s="48">
        <v>13497</v>
      </c>
      <c r="N49869" s="48">
        <v>1147</v>
      </c>
      <c r="O49869" s="48">
        <v>46</v>
      </c>
      <c r="P49869" s="48">
        <v>4015</v>
      </c>
      <c r="Q49869" s="48">
        <v>43</v>
      </c>
      <c r="R49869" s="48">
        <v>2795</v>
      </c>
      <c r="S49869" s="48">
        <v>568</v>
      </c>
      <c r="U49869" s="48">
        <v>-9210</v>
      </c>
      <c r="AC49869" s="48">
        <v>-4497</v>
      </c>
      <c r="AF49869" s="48">
        <v>-4668</v>
      </c>
      <c r="AJ49869" s="48">
        <v>-45</v>
      </c>
      <c r="AK49869" s="49">
        <v>-1041</v>
      </c>
      <c r="AL49869" s="49">
        <v>60</v>
      </c>
      <c r="AM49869" s="49">
        <v>-1</v>
      </c>
    </row>
    <row r="49870" spans="1:39">
      <c r="A49870" s="37" t="s">
        <v>47</v>
      </c>
      <c r="B49870" s="38">
        <v>44264.166666666664</v>
      </c>
      <c r="C49870" s="39">
        <v>44263</v>
      </c>
      <c r="D49870" s="56">
        <v>20</v>
      </c>
      <c r="E49870" s="38">
        <v>44263.833333333336</v>
      </c>
      <c r="F49870" s="40" t="s">
        <v>240</v>
      </c>
      <c r="G49870" s="48">
        <v>31647</v>
      </c>
      <c r="H49870" s="48">
        <v>32886</v>
      </c>
      <c r="I49870" s="48">
        <v>21460</v>
      </c>
      <c r="J49870" s="48">
        <v>-9540</v>
      </c>
      <c r="K49870" s="48">
        <v>21458</v>
      </c>
      <c r="L49870" s="48">
        <v>995</v>
      </c>
      <c r="M49870" s="48">
        <v>12284</v>
      </c>
      <c r="N49870" s="48">
        <v>1147</v>
      </c>
      <c r="O49870" s="48">
        <v>46</v>
      </c>
      <c r="P49870" s="48">
        <v>3884</v>
      </c>
      <c r="Q49870" s="48">
        <v>22</v>
      </c>
      <c r="R49870" s="48">
        <v>2484</v>
      </c>
      <c r="S49870" s="48">
        <v>596</v>
      </c>
      <c r="U49870" s="48">
        <v>-9608</v>
      </c>
      <c r="AC49870" s="48">
        <v>-4662</v>
      </c>
      <c r="AF49870" s="48">
        <v>-4896</v>
      </c>
      <c r="AJ49870" s="48">
        <v>-50</v>
      </c>
      <c r="AK49870" s="49">
        <v>-1886</v>
      </c>
      <c r="AL49870" s="49">
        <v>68</v>
      </c>
      <c r="AM49870" s="49">
        <v>2</v>
      </c>
    </row>
    <row r="49871" spans="1:39">
      <c r="A49871" s="37" t="s">
        <v>47</v>
      </c>
      <c r="B49871" s="38">
        <v>44264.208333333336</v>
      </c>
      <c r="C49871" s="39">
        <v>44263</v>
      </c>
      <c r="D49871" s="56">
        <v>21</v>
      </c>
      <c r="E49871" s="38">
        <v>44263.875</v>
      </c>
      <c r="F49871" s="40" t="s">
        <v>240</v>
      </c>
      <c r="G49871" s="48">
        <v>30639</v>
      </c>
      <c r="H49871" s="48">
        <v>31979</v>
      </c>
      <c r="I49871" s="48">
        <v>20622</v>
      </c>
      <c r="J49871" s="48">
        <v>-10106</v>
      </c>
      <c r="K49871" s="48">
        <v>20622</v>
      </c>
      <c r="L49871" s="48">
        <v>964</v>
      </c>
      <c r="M49871" s="48">
        <v>12097</v>
      </c>
      <c r="N49871" s="48">
        <v>1146</v>
      </c>
      <c r="O49871" s="48">
        <v>46</v>
      </c>
      <c r="P49871" s="48">
        <v>3066</v>
      </c>
      <c r="Q49871" s="48">
        <v>23</v>
      </c>
      <c r="R49871" s="48">
        <v>2758</v>
      </c>
      <c r="S49871" s="48">
        <v>522</v>
      </c>
      <c r="U49871" s="48">
        <v>-10173</v>
      </c>
      <c r="AC49871" s="48">
        <v>-5055</v>
      </c>
      <c r="AF49871" s="48">
        <v>-5175</v>
      </c>
      <c r="AJ49871" s="48">
        <v>57</v>
      </c>
      <c r="AK49871" s="49">
        <v>-1251</v>
      </c>
      <c r="AL49871" s="49">
        <v>67</v>
      </c>
      <c r="AM49871" s="49">
        <v>0</v>
      </c>
    </row>
    <row r="49872" spans="1:39">
      <c r="A49872" s="37" t="s">
        <v>47</v>
      </c>
      <c r="B49872" s="38">
        <v>44264.25</v>
      </c>
      <c r="C49872" s="39">
        <v>44263</v>
      </c>
      <c r="D49872" s="56">
        <v>22</v>
      </c>
      <c r="E49872" s="38">
        <v>44263.916666666664</v>
      </c>
      <c r="F49872" s="40" t="s">
        <v>240</v>
      </c>
      <c r="G49872" s="48">
        <v>29299</v>
      </c>
      <c r="H49872" s="48">
        <v>30744</v>
      </c>
      <c r="I49872" s="48">
        <v>19262</v>
      </c>
      <c r="J49872" s="48">
        <v>-10338</v>
      </c>
      <c r="K49872" s="48">
        <v>19260</v>
      </c>
      <c r="L49872" s="48">
        <v>848</v>
      </c>
      <c r="M49872" s="48">
        <v>11257</v>
      </c>
      <c r="N49872" s="48">
        <v>1146</v>
      </c>
      <c r="O49872" s="48">
        <v>46</v>
      </c>
      <c r="P49872" s="48">
        <v>2096</v>
      </c>
      <c r="Q49872" s="48">
        <v>22</v>
      </c>
      <c r="R49872" s="48">
        <v>3293</v>
      </c>
      <c r="S49872" s="48">
        <v>552</v>
      </c>
      <c r="U49872" s="48">
        <v>-10390</v>
      </c>
      <c r="AC49872" s="48">
        <v>-5219</v>
      </c>
      <c r="AF49872" s="48">
        <v>-5204</v>
      </c>
      <c r="AJ49872" s="48">
        <v>33</v>
      </c>
      <c r="AK49872" s="49">
        <v>-1144</v>
      </c>
      <c r="AL49872" s="49">
        <v>52</v>
      </c>
      <c r="AM49872" s="49">
        <v>2</v>
      </c>
    </row>
    <row r="49873" spans="1:39">
      <c r="A49873" s="37" t="s">
        <v>47</v>
      </c>
      <c r="B49873" s="38">
        <v>44264.291666666664</v>
      </c>
      <c r="C49873" s="39">
        <v>44263</v>
      </c>
      <c r="D49873" s="56">
        <v>23</v>
      </c>
      <c r="E49873" s="38">
        <v>44263.958333333336</v>
      </c>
      <c r="F49873" s="40" t="s">
        <v>240</v>
      </c>
      <c r="G49873" s="48">
        <v>27486</v>
      </c>
      <c r="H49873" s="48">
        <v>28821</v>
      </c>
      <c r="I49873" s="48">
        <v>17862</v>
      </c>
      <c r="J49873" s="48">
        <v>-9323</v>
      </c>
      <c r="K49873" s="48">
        <v>18020</v>
      </c>
      <c r="L49873" s="48">
        <v>815</v>
      </c>
      <c r="M49873" s="48">
        <v>10461</v>
      </c>
      <c r="N49873" s="48">
        <v>1147</v>
      </c>
      <c r="O49873" s="48">
        <v>46</v>
      </c>
      <c r="P49873" s="48">
        <v>1583</v>
      </c>
      <c r="Q49873" s="48">
        <v>22</v>
      </c>
      <c r="R49873" s="48">
        <v>3401</v>
      </c>
      <c r="S49873" s="48">
        <v>545</v>
      </c>
      <c r="U49873" s="48">
        <v>-9383</v>
      </c>
      <c r="AC49873" s="48">
        <v>-4616</v>
      </c>
      <c r="AF49873" s="48">
        <v>-4799</v>
      </c>
      <c r="AJ49873" s="48">
        <v>32</v>
      </c>
      <c r="AK49873" s="49">
        <v>-1636</v>
      </c>
      <c r="AL49873" s="49">
        <v>60</v>
      </c>
      <c r="AM49873" s="49">
        <v>-158</v>
      </c>
    </row>
    <row r="49874" spans="1:39">
      <c r="A49874" s="37" t="s">
        <v>47</v>
      </c>
      <c r="B49874" s="38">
        <v>44264.333333333336</v>
      </c>
      <c r="C49874" s="39">
        <v>44263</v>
      </c>
      <c r="D49874" s="56">
        <v>24</v>
      </c>
      <c r="E49874" s="38">
        <v>44264</v>
      </c>
      <c r="F49874" s="40" t="s">
        <v>240</v>
      </c>
      <c r="G49874" s="48">
        <v>26008</v>
      </c>
      <c r="H49874" s="48">
        <v>27066</v>
      </c>
      <c r="I49874" s="48">
        <v>17582</v>
      </c>
      <c r="J49874" s="48">
        <v>-8834</v>
      </c>
      <c r="K49874" s="48">
        <v>17613</v>
      </c>
      <c r="L49874" s="48">
        <v>764</v>
      </c>
      <c r="M49874" s="48">
        <v>10173</v>
      </c>
      <c r="N49874" s="48">
        <v>1147</v>
      </c>
      <c r="O49874" s="48">
        <v>46</v>
      </c>
      <c r="P49874" s="48">
        <v>1390</v>
      </c>
      <c r="Q49874" s="48">
        <v>22</v>
      </c>
      <c r="R49874" s="48">
        <v>3563</v>
      </c>
      <c r="S49874" s="48">
        <v>508</v>
      </c>
      <c r="U49874" s="48">
        <v>-8891</v>
      </c>
      <c r="AC49874" s="48">
        <v>-4256</v>
      </c>
      <c r="AF49874" s="48">
        <v>-4618</v>
      </c>
      <c r="AJ49874" s="48">
        <v>-17</v>
      </c>
      <c r="AK49874" s="49">
        <v>-650</v>
      </c>
      <c r="AL49874" s="49">
        <v>57</v>
      </c>
      <c r="AM49874" s="49">
        <v>-31</v>
      </c>
    </row>
    <row r="49875" spans="1:39">
      <c r="A49875" s="37" t="s">
        <v>47</v>
      </c>
      <c r="B49875" s="38">
        <v>44264.375</v>
      </c>
      <c r="C49875" s="39">
        <v>44264</v>
      </c>
      <c r="D49875" s="56">
        <v>1</v>
      </c>
      <c r="E49875" s="38">
        <v>44264.041666666664</v>
      </c>
      <c r="F49875" s="40" t="s">
        <v>240</v>
      </c>
      <c r="G49875" s="48">
        <v>25381</v>
      </c>
      <c r="H49875" s="48">
        <v>26122</v>
      </c>
      <c r="I49875" s="48">
        <v>17194</v>
      </c>
      <c r="J49875" s="48">
        <v>-7900</v>
      </c>
      <c r="K49875" s="48">
        <v>17229</v>
      </c>
      <c r="L49875" s="48">
        <v>739</v>
      </c>
      <c r="M49875" s="48">
        <v>10504</v>
      </c>
      <c r="N49875" s="48">
        <v>1147</v>
      </c>
      <c r="O49875" s="48">
        <v>46</v>
      </c>
      <c r="P49875" s="48">
        <v>940</v>
      </c>
      <c r="Q49875" s="48">
        <v>22</v>
      </c>
      <c r="R49875" s="48">
        <v>3353</v>
      </c>
      <c r="S49875" s="48">
        <v>478</v>
      </c>
      <c r="U49875" s="48">
        <v>-7954</v>
      </c>
      <c r="AC49875" s="48">
        <v>-3343</v>
      </c>
      <c r="AF49875" s="48">
        <v>-4496</v>
      </c>
      <c r="AJ49875" s="48">
        <v>-115</v>
      </c>
      <c r="AK49875" s="49">
        <v>-1028</v>
      </c>
      <c r="AL49875" s="49">
        <v>54</v>
      </c>
      <c r="AM49875" s="49">
        <v>-35</v>
      </c>
    </row>
    <row r="49876" spans="1:39">
      <c r="A49876" s="37" t="s">
        <v>47</v>
      </c>
      <c r="B49876" s="38">
        <v>44264.416666666664</v>
      </c>
      <c r="C49876" s="39">
        <v>44264</v>
      </c>
      <c r="D49876" s="56">
        <v>2</v>
      </c>
      <c r="E49876" s="38">
        <v>44264.083333333336</v>
      </c>
      <c r="F49876" s="40" t="s">
        <v>240</v>
      </c>
      <c r="G49876" s="48">
        <v>24604</v>
      </c>
      <c r="H49876" s="48">
        <v>25603</v>
      </c>
      <c r="I49876" s="48">
        <v>16819</v>
      </c>
      <c r="J49876" s="48">
        <v>-7705</v>
      </c>
      <c r="K49876" s="48">
        <v>16851</v>
      </c>
      <c r="L49876" s="48">
        <v>666</v>
      </c>
      <c r="M49876" s="48">
        <v>10487</v>
      </c>
      <c r="N49876" s="48">
        <v>1147</v>
      </c>
      <c r="O49876" s="48">
        <v>46</v>
      </c>
      <c r="P49876" s="48">
        <v>891</v>
      </c>
      <c r="Q49876" s="48">
        <v>18</v>
      </c>
      <c r="R49876" s="48">
        <v>3110</v>
      </c>
      <c r="S49876" s="48">
        <v>486</v>
      </c>
      <c r="U49876" s="48">
        <v>-7751</v>
      </c>
      <c r="AC49876" s="48">
        <v>-3098</v>
      </c>
      <c r="AF49876" s="48">
        <v>-4491</v>
      </c>
      <c r="AJ49876" s="48">
        <v>-162</v>
      </c>
      <c r="AK49876" s="49">
        <v>-1079</v>
      </c>
      <c r="AL49876" s="49">
        <v>46</v>
      </c>
      <c r="AM49876" s="49">
        <v>-32</v>
      </c>
    </row>
    <row r="49877" spans="1:39">
      <c r="A49877" s="37" t="s">
        <v>47</v>
      </c>
      <c r="B49877" s="38">
        <v>44264.458333333336</v>
      </c>
      <c r="C49877" s="39">
        <v>44264</v>
      </c>
      <c r="D49877" s="56">
        <v>3</v>
      </c>
      <c r="E49877" s="38">
        <v>44264.125</v>
      </c>
      <c r="F49877" s="40" t="s">
        <v>240</v>
      </c>
      <c r="G49877" s="48">
        <v>24215</v>
      </c>
      <c r="H49877" s="48">
        <v>25157</v>
      </c>
      <c r="I49877" s="48">
        <v>16884</v>
      </c>
      <c r="J49877" s="48">
        <v>-7345</v>
      </c>
      <c r="K49877" s="48">
        <v>16917</v>
      </c>
      <c r="L49877" s="48">
        <v>640</v>
      </c>
      <c r="M49877" s="48">
        <v>10446</v>
      </c>
      <c r="N49877" s="48">
        <v>1147</v>
      </c>
      <c r="O49877" s="48">
        <v>46</v>
      </c>
      <c r="P49877" s="48">
        <v>862</v>
      </c>
      <c r="Q49877" s="48">
        <v>18</v>
      </c>
      <c r="R49877" s="48">
        <v>3248</v>
      </c>
      <c r="S49877" s="48">
        <v>510</v>
      </c>
      <c r="U49877" s="48">
        <v>-7404</v>
      </c>
      <c r="AC49877" s="48">
        <v>-2854</v>
      </c>
      <c r="AF49877" s="48">
        <v>-4359</v>
      </c>
      <c r="AJ49877" s="48">
        <v>-191</v>
      </c>
      <c r="AK49877" s="49">
        <v>-928</v>
      </c>
      <c r="AL49877" s="49">
        <v>59</v>
      </c>
      <c r="AM49877" s="49">
        <v>-33</v>
      </c>
    </row>
    <row r="49878" spans="1:39">
      <c r="A49878" s="37" t="s">
        <v>47</v>
      </c>
      <c r="B49878" s="38">
        <v>44264.5</v>
      </c>
      <c r="C49878" s="39">
        <v>44264</v>
      </c>
      <c r="D49878" s="56">
        <v>4</v>
      </c>
      <c r="E49878" s="38">
        <v>44264.166666666664</v>
      </c>
      <c r="F49878" s="40" t="s">
        <v>240</v>
      </c>
      <c r="G49878" s="48">
        <v>24291</v>
      </c>
      <c r="H49878" s="48">
        <v>25144</v>
      </c>
      <c r="I49878" s="48">
        <v>17205</v>
      </c>
      <c r="J49878" s="48">
        <v>-7102</v>
      </c>
      <c r="K49878" s="48">
        <v>17244</v>
      </c>
      <c r="L49878" s="48">
        <v>640</v>
      </c>
      <c r="M49878" s="48">
        <v>10750</v>
      </c>
      <c r="N49878" s="48">
        <v>1145</v>
      </c>
      <c r="O49878" s="48">
        <v>46</v>
      </c>
      <c r="P49878" s="48">
        <v>930</v>
      </c>
      <c r="Q49878" s="48">
        <v>18</v>
      </c>
      <c r="R49878" s="48">
        <v>3201</v>
      </c>
      <c r="S49878" s="48">
        <v>514</v>
      </c>
      <c r="U49878" s="48">
        <v>-7188</v>
      </c>
      <c r="AC49878" s="48">
        <v>-2766</v>
      </c>
      <c r="AF49878" s="48">
        <v>-4222</v>
      </c>
      <c r="AJ49878" s="48">
        <v>-200</v>
      </c>
      <c r="AK49878" s="49">
        <v>-837</v>
      </c>
      <c r="AL49878" s="49">
        <v>86</v>
      </c>
      <c r="AM49878" s="49">
        <v>-39</v>
      </c>
    </row>
    <row r="49879" spans="1:39">
      <c r="A49879" s="37" t="s">
        <v>47</v>
      </c>
      <c r="B49879" s="38">
        <v>44264.541666666664</v>
      </c>
      <c r="C49879" s="39">
        <v>44264</v>
      </c>
      <c r="D49879" s="56">
        <v>5</v>
      </c>
      <c r="E49879" s="38">
        <v>44264.208333333336</v>
      </c>
      <c r="F49879" s="40" t="s">
        <v>240</v>
      </c>
      <c r="G49879" s="48">
        <v>25038</v>
      </c>
      <c r="H49879" s="48">
        <v>25817</v>
      </c>
      <c r="I49879" s="48">
        <v>18152</v>
      </c>
      <c r="J49879" s="48">
        <v>-7270</v>
      </c>
      <c r="K49879" s="48">
        <v>18188</v>
      </c>
      <c r="L49879" s="48">
        <v>670</v>
      </c>
      <c r="M49879" s="48">
        <v>11425</v>
      </c>
      <c r="N49879" s="48">
        <v>1146</v>
      </c>
      <c r="O49879" s="48">
        <v>46</v>
      </c>
      <c r="P49879" s="48">
        <v>1189</v>
      </c>
      <c r="Q49879" s="48">
        <v>18</v>
      </c>
      <c r="R49879" s="48">
        <v>3179</v>
      </c>
      <c r="S49879" s="48">
        <v>515</v>
      </c>
      <c r="U49879" s="48">
        <v>-7348</v>
      </c>
      <c r="AC49879" s="48">
        <v>-2944</v>
      </c>
      <c r="AF49879" s="48">
        <v>-4220</v>
      </c>
      <c r="AJ49879" s="48">
        <v>-184</v>
      </c>
      <c r="AK49879" s="49">
        <v>-395</v>
      </c>
      <c r="AL49879" s="49">
        <v>78</v>
      </c>
      <c r="AM49879" s="49">
        <v>-36</v>
      </c>
    </row>
    <row r="49880" spans="1:39">
      <c r="A49880" s="37" t="s">
        <v>47</v>
      </c>
      <c r="B49880" s="38">
        <v>44264.583333333336</v>
      </c>
      <c r="C49880" s="39">
        <v>44264</v>
      </c>
      <c r="D49880" s="56">
        <v>6</v>
      </c>
      <c r="E49880" s="38">
        <v>44264.25</v>
      </c>
      <c r="F49880" s="40" t="s">
        <v>240</v>
      </c>
      <c r="G49880" s="48">
        <v>26800</v>
      </c>
      <c r="H49880" s="48">
        <v>27521</v>
      </c>
      <c r="I49880" s="48">
        <v>19425</v>
      </c>
      <c r="J49880" s="48">
        <v>-7951</v>
      </c>
      <c r="K49880" s="48">
        <v>19456</v>
      </c>
      <c r="L49880" s="48">
        <v>753</v>
      </c>
      <c r="M49880" s="48">
        <v>11672</v>
      </c>
      <c r="N49880" s="48">
        <v>1146</v>
      </c>
      <c r="O49880" s="48">
        <v>46</v>
      </c>
      <c r="P49880" s="48">
        <v>1786</v>
      </c>
      <c r="Q49880" s="48">
        <v>18</v>
      </c>
      <c r="R49880" s="48">
        <v>3531</v>
      </c>
      <c r="S49880" s="48">
        <v>504</v>
      </c>
      <c r="U49880" s="48">
        <v>-8023</v>
      </c>
      <c r="AC49880" s="48">
        <v>-3545</v>
      </c>
      <c r="AF49880" s="48">
        <v>-4316</v>
      </c>
      <c r="AJ49880" s="48">
        <v>-162</v>
      </c>
      <c r="AK49880" s="49">
        <v>-145</v>
      </c>
      <c r="AL49880" s="49">
        <v>72</v>
      </c>
      <c r="AM49880" s="49">
        <v>-31</v>
      </c>
    </row>
    <row r="49881" spans="1:39">
      <c r="A49881" s="37" t="s">
        <v>47</v>
      </c>
      <c r="B49881" s="38">
        <v>44264.625</v>
      </c>
      <c r="C49881" s="39">
        <v>44264</v>
      </c>
      <c r="D49881" s="56">
        <v>7</v>
      </c>
      <c r="E49881" s="38">
        <v>44264.291666666664</v>
      </c>
      <c r="F49881" s="40" t="s">
        <v>240</v>
      </c>
      <c r="G49881" s="48">
        <v>28999</v>
      </c>
      <c r="H49881" s="48">
        <v>29190</v>
      </c>
      <c r="I49881" s="48">
        <v>22078</v>
      </c>
      <c r="J49881" s="48">
        <v>-7971</v>
      </c>
      <c r="K49881" s="48">
        <v>22176</v>
      </c>
      <c r="L49881" s="48">
        <v>755</v>
      </c>
      <c r="M49881" s="48">
        <v>11307</v>
      </c>
      <c r="N49881" s="48">
        <v>1144</v>
      </c>
      <c r="O49881" s="48">
        <v>46</v>
      </c>
      <c r="P49881" s="48">
        <v>2184</v>
      </c>
      <c r="Q49881" s="48">
        <v>2587</v>
      </c>
      <c r="R49881" s="48">
        <v>3648</v>
      </c>
      <c r="S49881" s="48">
        <v>505</v>
      </c>
      <c r="U49881" s="48">
        <v>-7952</v>
      </c>
      <c r="AC49881" s="48">
        <v>-3451</v>
      </c>
      <c r="AF49881" s="48">
        <v>-4371</v>
      </c>
      <c r="AJ49881" s="48">
        <v>-130</v>
      </c>
      <c r="AK49881" s="49">
        <v>859</v>
      </c>
      <c r="AL49881" s="49">
        <v>-19</v>
      </c>
      <c r="AM49881" s="49">
        <v>-98</v>
      </c>
    </row>
    <row r="49882" spans="1:39">
      <c r="A49882" s="37" t="s">
        <v>47</v>
      </c>
      <c r="B49882" s="38">
        <v>44264.666666666664</v>
      </c>
      <c r="C49882" s="39">
        <v>44264</v>
      </c>
      <c r="D49882" s="56">
        <v>8</v>
      </c>
      <c r="E49882" s="38">
        <v>44264.333333333336</v>
      </c>
      <c r="F49882" s="40" t="s">
        <v>240</v>
      </c>
      <c r="G49882" s="48">
        <v>29666</v>
      </c>
      <c r="H49882" s="48">
        <v>29949</v>
      </c>
      <c r="I49882" s="48">
        <v>25204</v>
      </c>
      <c r="J49882" s="48">
        <v>-5867</v>
      </c>
      <c r="K49882" s="48">
        <v>25202</v>
      </c>
      <c r="L49882" s="48">
        <v>745</v>
      </c>
      <c r="M49882" s="48">
        <v>8470</v>
      </c>
      <c r="N49882" s="48">
        <v>1145</v>
      </c>
      <c r="O49882" s="48">
        <v>46</v>
      </c>
      <c r="P49882" s="48">
        <v>1631</v>
      </c>
      <c r="Q49882" s="48">
        <v>8760</v>
      </c>
      <c r="R49882" s="48">
        <v>3880</v>
      </c>
      <c r="S49882" s="48">
        <v>525</v>
      </c>
      <c r="U49882" s="48">
        <v>-5515</v>
      </c>
      <c r="AC49882" s="48">
        <v>-1971</v>
      </c>
      <c r="AF49882" s="48">
        <v>-3511</v>
      </c>
      <c r="AJ49882" s="48">
        <v>-33</v>
      </c>
      <c r="AK49882" s="49">
        <v>1122</v>
      </c>
      <c r="AL49882" s="49">
        <v>-352</v>
      </c>
      <c r="AM49882" s="49">
        <v>2</v>
      </c>
    </row>
    <row r="49883" spans="1:39">
      <c r="A49883" s="37" t="s">
        <v>47</v>
      </c>
      <c r="B49883" s="38">
        <v>44264.708333333336</v>
      </c>
      <c r="C49883" s="39">
        <v>44264</v>
      </c>
      <c r="D49883" s="56">
        <v>9</v>
      </c>
      <c r="E49883" s="38">
        <v>44264.375</v>
      </c>
      <c r="F49883" s="40" t="s">
        <v>240</v>
      </c>
      <c r="G49883" s="48">
        <v>29103</v>
      </c>
      <c r="H49883" s="48">
        <v>29930</v>
      </c>
      <c r="I49883" s="48">
        <v>25470</v>
      </c>
      <c r="J49883" s="48">
        <v>-4536</v>
      </c>
      <c r="K49883" s="48">
        <v>25466</v>
      </c>
      <c r="L49883" s="48">
        <v>696</v>
      </c>
      <c r="M49883" s="48">
        <v>6849</v>
      </c>
      <c r="N49883" s="48">
        <v>1146</v>
      </c>
      <c r="O49883" s="48">
        <v>46</v>
      </c>
      <c r="P49883" s="48">
        <v>1595</v>
      </c>
      <c r="Q49883" s="48">
        <v>10858</v>
      </c>
      <c r="R49883" s="48">
        <v>3723</v>
      </c>
      <c r="S49883" s="48">
        <v>553</v>
      </c>
      <c r="U49883" s="48">
        <v>-4016</v>
      </c>
      <c r="AC49883" s="48">
        <v>-1085</v>
      </c>
      <c r="AF49883" s="48">
        <v>-2948</v>
      </c>
      <c r="AJ49883" s="48">
        <v>17</v>
      </c>
      <c r="AK49883" s="49">
        <v>76</v>
      </c>
      <c r="AL49883" s="49">
        <v>-520</v>
      </c>
      <c r="AM49883" s="49">
        <v>4</v>
      </c>
    </row>
    <row r="49884" spans="1:39">
      <c r="A49884" s="37" t="s">
        <v>47</v>
      </c>
      <c r="B49884" s="38">
        <v>44264.75</v>
      </c>
      <c r="C49884" s="39">
        <v>44264</v>
      </c>
      <c r="D49884" s="56">
        <v>10</v>
      </c>
      <c r="E49884" s="38">
        <v>44264.416666666664</v>
      </c>
      <c r="F49884" s="40" t="s">
        <v>240</v>
      </c>
      <c r="G49884" s="48">
        <v>28167</v>
      </c>
      <c r="H49884" s="48">
        <v>29128</v>
      </c>
      <c r="I49884" s="48">
        <v>24322</v>
      </c>
      <c r="J49884" s="48">
        <v>-3983</v>
      </c>
      <c r="K49884" s="48">
        <v>24456</v>
      </c>
      <c r="L49884" s="48">
        <v>660</v>
      </c>
      <c r="M49884" s="48">
        <v>6050</v>
      </c>
      <c r="N49884" s="48">
        <v>1147</v>
      </c>
      <c r="O49884" s="48">
        <v>46</v>
      </c>
      <c r="P49884" s="48">
        <v>1006</v>
      </c>
      <c r="Q49884" s="48">
        <v>11178</v>
      </c>
      <c r="R49884" s="48">
        <v>3811</v>
      </c>
      <c r="S49884" s="48">
        <v>558</v>
      </c>
      <c r="U49884" s="48">
        <v>-3473</v>
      </c>
      <c r="AC49884" s="48">
        <v>-664</v>
      </c>
      <c r="AF49884" s="48">
        <v>-2862</v>
      </c>
      <c r="AJ49884" s="48">
        <v>53</v>
      </c>
      <c r="AK49884" s="49">
        <v>-823</v>
      </c>
      <c r="AL49884" s="49">
        <v>-510</v>
      </c>
      <c r="AM49884" s="49">
        <v>-134</v>
      </c>
    </row>
    <row r="49885" spans="1:39">
      <c r="A49885" s="37" t="s">
        <v>47</v>
      </c>
      <c r="B49885" s="38">
        <v>44264.791666666664</v>
      </c>
      <c r="C49885" s="39">
        <v>44264</v>
      </c>
      <c r="D49885" s="56">
        <v>11</v>
      </c>
      <c r="E49885" s="38">
        <v>44264.458333333336</v>
      </c>
      <c r="F49885" s="40" t="s">
        <v>240</v>
      </c>
      <c r="G49885" s="48">
        <v>27284</v>
      </c>
      <c r="H49885" s="48">
        <v>28220</v>
      </c>
      <c r="I49885" s="48">
        <v>23680</v>
      </c>
      <c r="J49885" s="48">
        <v>-4220</v>
      </c>
      <c r="K49885" s="48">
        <v>23987</v>
      </c>
      <c r="L49885" s="48">
        <v>626</v>
      </c>
      <c r="M49885" s="48">
        <v>6314</v>
      </c>
      <c r="N49885" s="48">
        <v>1147</v>
      </c>
      <c r="O49885" s="48">
        <v>46</v>
      </c>
      <c r="P49885" s="48">
        <v>743</v>
      </c>
      <c r="Q49885" s="48">
        <v>11045</v>
      </c>
      <c r="R49885" s="48">
        <v>3472</v>
      </c>
      <c r="S49885" s="48">
        <v>594</v>
      </c>
      <c r="U49885" s="48">
        <v>-3795</v>
      </c>
      <c r="AC49885" s="48">
        <v>-1017</v>
      </c>
      <c r="AF49885" s="48">
        <v>-2856</v>
      </c>
      <c r="AJ49885" s="48">
        <v>78</v>
      </c>
      <c r="AK49885" s="49">
        <v>-320</v>
      </c>
      <c r="AL49885" s="49">
        <v>-425</v>
      </c>
      <c r="AM49885" s="49">
        <v>-307</v>
      </c>
    </row>
    <row r="49886" spans="1:39">
      <c r="A49886" s="37" t="s">
        <v>47</v>
      </c>
      <c r="B49886" s="38">
        <v>44264.833333333336</v>
      </c>
      <c r="C49886" s="39">
        <v>44264</v>
      </c>
      <c r="D49886" s="56">
        <v>12</v>
      </c>
      <c r="E49886" s="38">
        <v>44264.5</v>
      </c>
      <c r="F49886" s="40" t="s">
        <v>240</v>
      </c>
      <c r="G49886" s="48">
        <v>26692</v>
      </c>
      <c r="H49886" s="48">
        <v>27488</v>
      </c>
      <c r="I49886" s="48">
        <v>24655</v>
      </c>
      <c r="J49886" s="48">
        <v>-3686</v>
      </c>
      <c r="K49886" s="48">
        <v>24720</v>
      </c>
      <c r="L49886" s="48">
        <v>620</v>
      </c>
      <c r="M49886" s="48">
        <v>6323</v>
      </c>
      <c r="N49886" s="48">
        <v>1147</v>
      </c>
      <c r="O49886" s="48">
        <v>47</v>
      </c>
      <c r="P49886" s="48">
        <v>574</v>
      </c>
      <c r="Q49886" s="48">
        <v>11412</v>
      </c>
      <c r="R49886" s="48">
        <v>4076</v>
      </c>
      <c r="S49886" s="48">
        <v>521</v>
      </c>
      <c r="U49886" s="48">
        <v>-3409</v>
      </c>
      <c r="AC49886" s="48">
        <v>-567</v>
      </c>
      <c r="AF49886" s="48">
        <v>-2893</v>
      </c>
      <c r="AJ49886" s="48">
        <v>51</v>
      </c>
      <c r="AK49886" s="49">
        <v>853</v>
      </c>
      <c r="AL49886" s="49">
        <v>-277</v>
      </c>
      <c r="AM49886" s="49">
        <v>-65</v>
      </c>
    </row>
    <row r="49887" spans="1:39">
      <c r="A49887" s="37" t="s">
        <v>47</v>
      </c>
      <c r="B49887" s="38">
        <v>44264.875</v>
      </c>
      <c r="C49887" s="39">
        <v>44264</v>
      </c>
      <c r="D49887" s="56">
        <v>13</v>
      </c>
      <c r="E49887" s="38">
        <v>44264.541666666664</v>
      </c>
      <c r="F49887" s="40" t="s">
        <v>240</v>
      </c>
      <c r="G49887" s="48">
        <v>26463</v>
      </c>
      <c r="H49887" s="48">
        <v>27502</v>
      </c>
      <c r="I49887" s="48">
        <v>24718</v>
      </c>
      <c r="J49887" s="48">
        <v>-2702</v>
      </c>
      <c r="K49887" s="48">
        <v>24713</v>
      </c>
      <c r="L49887" s="48">
        <v>716</v>
      </c>
      <c r="M49887" s="48">
        <v>6035</v>
      </c>
      <c r="N49887" s="48">
        <v>1145</v>
      </c>
      <c r="O49887" s="48">
        <v>47</v>
      </c>
      <c r="P49887" s="48">
        <v>487</v>
      </c>
      <c r="Q49887" s="48">
        <v>11429</v>
      </c>
      <c r="R49887" s="48">
        <v>4309</v>
      </c>
      <c r="S49887" s="48">
        <v>545</v>
      </c>
      <c r="U49887" s="48">
        <v>-2365</v>
      </c>
      <c r="AC49887" s="48">
        <v>107</v>
      </c>
      <c r="AF49887" s="48">
        <v>-2521</v>
      </c>
      <c r="AJ49887" s="48">
        <v>49</v>
      </c>
      <c r="AK49887" s="49">
        <v>-82</v>
      </c>
      <c r="AL49887" s="49">
        <v>-337</v>
      </c>
      <c r="AM49887" s="49">
        <v>5</v>
      </c>
    </row>
    <row r="49888" spans="1:39">
      <c r="A49888" s="37" t="s">
        <v>47</v>
      </c>
      <c r="B49888" s="38">
        <v>44264.916666666664</v>
      </c>
      <c r="C49888" s="39">
        <v>44264</v>
      </c>
      <c r="D49888" s="56">
        <v>14</v>
      </c>
      <c r="E49888" s="38">
        <v>44264.583333333336</v>
      </c>
      <c r="F49888" s="40" t="s">
        <v>240</v>
      </c>
      <c r="G49888" s="48">
        <v>26468</v>
      </c>
      <c r="H49888" s="48">
        <v>27132</v>
      </c>
      <c r="I49888" s="48">
        <v>25065</v>
      </c>
      <c r="J49888" s="48">
        <v>-2288</v>
      </c>
      <c r="K49888" s="48">
        <v>25111</v>
      </c>
      <c r="L49888" s="48">
        <v>701</v>
      </c>
      <c r="M49888" s="48">
        <v>6442</v>
      </c>
      <c r="N49888" s="48">
        <v>1143</v>
      </c>
      <c r="O49888" s="48">
        <v>47</v>
      </c>
      <c r="P49888" s="48">
        <v>830</v>
      </c>
      <c r="Q49888" s="48">
        <v>11325</v>
      </c>
      <c r="R49888" s="48">
        <v>4071</v>
      </c>
      <c r="S49888" s="48">
        <v>552</v>
      </c>
      <c r="U49888" s="48">
        <v>-1911</v>
      </c>
      <c r="AC49888" s="48">
        <v>372</v>
      </c>
      <c r="AF49888" s="48">
        <v>-2340</v>
      </c>
      <c r="AJ49888" s="48">
        <v>57</v>
      </c>
      <c r="AK49888" s="49">
        <v>221</v>
      </c>
      <c r="AL49888" s="49">
        <v>-377</v>
      </c>
      <c r="AM49888" s="49">
        <v>-46</v>
      </c>
    </row>
    <row r="49889" spans="1:39">
      <c r="A49889" s="37" t="s">
        <v>47</v>
      </c>
      <c r="B49889" s="38">
        <v>44264.958333333336</v>
      </c>
      <c r="C49889" s="39">
        <v>44264</v>
      </c>
      <c r="D49889" s="56">
        <v>15</v>
      </c>
      <c r="E49889" s="38">
        <v>44264.625</v>
      </c>
      <c r="F49889" s="40" t="s">
        <v>240</v>
      </c>
      <c r="G49889" s="48">
        <v>26844</v>
      </c>
      <c r="H49889" s="48">
        <v>27620</v>
      </c>
      <c r="I49889" s="48">
        <v>23896</v>
      </c>
      <c r="J49889" s="48">
        <v>-3162</v>
      </c>
      <c r="K49889" s="48">
        <v>24062</v>
      </c>
      <c r="L49889" s="48">
        <v>630</v>
      </c>
      <c r="M49889" s="48">
        <v>7198</v>
      </c>
      <c r="N49889" s="48">
        <v>1144</v>
      </c>
      <c r="O49889" s="48">
        <v>47</v>
      </c>
      <c r="P49889" s="48">
        <v>910</v>
      </c>
      <c r="Q49889" s="48">
        <v>10078</v>
      </c>
      <c r="R49889" s="48">
        <v>3533</v>
      </c>
      <c r="S49889" s="48">
        <v>522</v>
      </c>
      <c r="U49889" s="48">
        <v>-2666</v>
      </c>
      <c r="AC49889" s="48">
        <v>-329</v>
      </c>
      <c r="AF49889" s="48">
        <v>-2397</v>
      </c>
      <c r="AJ49889" s="48">
        <v>60</v>
      </c>
      <c r="AK49889" s="49">
        <v>-562</v>
      </c>
      <c r="AL49889" s="49">
        <v>-496</v>
      </c>
      <c r="AM49889" s="49">
        <v>-166</v>
      </c>
    </row>
    <row r="49890" spans="1:39">
      <c r="A49890" s="37" t="s">
        <v>47</v>
      </c>
      <c r="B49890" s="38">
        <v>44265</v>
      </c>
      <c r="C49890" s="39">
        <v>44264</v>
      </c>
      <c r="D49890" s="56">
        <v>16</v>
      </c>
      <c r="E49890" s="38">
        <v>44264.666666666664</v>
      </c>
      <c r="F49890" s="40" t="s">
        <v>240</v>
      </c>
      <c r="G49890" s="48">
        <v>27675</v>
      </c>
      <c r="H49890" s="48">
        <v>27648</v>
      </c>
      <c r="I49890" s="48">
        <v>23521</v>
      </c>
      <c r="J49890" s="48">
        <v>-3807</v>
      </c>
      <c r="K49890" s="48">
        <v>23662</v>
      </c>
      <c r="L49890" s="48">
        <v>700</v>
      </c>
      <c r="M49890" s="48">
        <v>8762</v>
      </c>
      <c r="N49890" s="48">
        <v>1144</v>
      </c>
      <c r="O49890" s="48">
        <v>47</v>
      </c>
      <c r="P49890" s="48">
        <v>1297</v>
      </c>
      <c r="Q49890" s="48">
        <v>7569</v>
      </c>
      <c r="R49890" s="48">
        <v>3613</v>
      </c>
      <c r="S49890" s="48">
        <v>530</v>
      </c>
      <c r="U49890" s="48">
        <v>-3298</v>
      </c>
      <c r="AC49890" s="48">
        <v>-1062</v>
      </c>
      <c r="AF49890" s="48">
        <v>-2277</v>
      </c>
      <c r="AJ49890" s="48">
        <v>41</v>
      </c>
      <c r="AK49890" s="49">
        <v>-320</v>
      </c>
      <c r="AL49890" s="49">
        <v>-509</v>
      </c>
      <c r="AM49890" s="49">
        <v>-141</v>
      </c>
    </row>
    <row r="49891" spans="1:39">
      <c r="A49891" s="37" t="s">
        <v>47</v>
      </c>
      <c r="B49891" s="38">
        <v>44265.041666666664</v>
      </c>
      <c r="C49891" s="39">
        <v>44264</v>
      </c>
      <c r="D49891" s="56">
        <v>17</v>
      </c>
      <c r="E49891" s="38">
        <v>44264.708333333336</v>
      </c>
      <c r="F49891" s="40" t="s">
        <v>240</v>
      </c>
      <c r="G49891" s="48">
        <v>29070</v>
      </c>
      <c r="H49891" s="48">
        <v>29086</v>
      </c>
      <c r="I49891" s="48">
        <v>21597</v>
      </c>
      <c r="J49891" s="48">
        <v>-5786</v>
      </c>
      <c r="K49891" s="48">
        <v>21626</v>
      </c>
      <c r="L49891" s="48">
        <v>976</v>
      </c>
      <c r="M49891" s="48">
        <v>10562</v>
      </c>
      <c r="N49891" s="48">
        <v>1145</v>
      </c>
      <c r="O49891" s="48">
        <v>46</v>
      </c>
      <c r="P49891" s="48">
        <v>2274</v>
      </c>
      <c r="Q49891" s="48">
        <v>2721</v>
      </c>
      <c r="R49891" s="48">
        <v>3373</v>
      </c>
      <c r="S49891" s="48">
        <v>529</v>
      </c>
      <c r="U49891" s="48">
        <v>-5476</v>
      </c>
      <c r="AC49891" s="48">
        <v>-2775</v>
      </c>
      <c r="AF49891" s="48">
        <v>-2708</v>
      </c>
      <c r="AJ49891" s="48">
        <v>7</v>
      </c>
      <c r="AK49891" s="49">
        <v>-1703</v>
      </c>
      <c r="AL49891" s="49">
        <v>-310</v>
      </c>
      <c r="AM49891" s="49">
        <v>-29</v>
      </c>
    </row>
    <row r="49892" spans="1:39">
      <c r="A49892" s="37" t="s">
        <v>47</v>
      </c>
      <c r="B49892" s="38">
        <v>44265.083333333336</v>
      </c>
      <c r="C49892" s="39">
        <v>44264</v>
      </c>
      <c r="D49892" s="56">
        <v>18</v>
      </c>
      <c r="E49892" s="38">
        <v>44264.75</v>
      </c>
      <c r="F49892" s="40" t="s">
        <v>240</v>
      </c>
      <c r="G49892" s="48">
        <v>30801</v>
      </c>
      <c r="H49892" s="48">
        <v>31662</v>
      </c>
      <c r="I49892" s="48">
        <v>23091</v>
      </c>
      <c r="J49892" s="48">
        <v>-8653</v>
      </c>
      <c r="K49892" s="48">
        <v>25243</v>
      </c>
      <c r="L49892" s="48">
        <v>1315</v>
      </c>
      <c r="M49892" s="48">
        <v>13785</v>
      </c>
      <c r="N49892" s="48">
        <v>1146</v>
      </c>
      <c r="O49892" s="48">
        <v>46</v>
      </c>
      <c r="P49892" s="48">
        <v>2931</v>
      </c>
      <c r="Q49892" s="48">
        <v>2230</v>
      </c>
      <c r="R49892" s="48">
        <v>3020</v>
      </c>
      <c r="S49892" s="48">
        <v>770</v>
      </c>
      <c r="U49892" s="48">
        <v>-8570</v>
      </c>
      <c r="AC49892" s="48">
        <v>-4538</v>
      </c>
      <c r="AF49892" s="48">
        <v>-3990</v>
      </c>
      <c r="AJ49892" s="48">
        <v>-42</v>
      </c>
      <c r="AK49892" s="49">
        <v>82</v>
      </c>
      <c r="AL49892" s="49">
        <v>-83</v>
      </c>
      <c r="AM49892" s="49">
        <v>-2152</v>
      </c>
    </row>
    <row r="49893" spans="1:39">
      <c r="A49893" s="37" t="s">
        <v>47</v>
      </c>
      <c r="B49893" s="38">
        <v>44265.125</v>
      </c>
      <c r="C49893" s="39">
        <v>44264</v>
      </c>
      <c r="D49893" s="56">
        <v>19</v>
      </c>
      <c r="E49893" s="38">
        <v>44264.791666666664</v>
      </c>
      <c r="F49893" s="40" t="s">
        <v>240</v>
      </c>
      <c r="G49893" s="48">
        <v>33075</v>
      </c>
      <c r="H49893" s="48">
        <v>33932</v>
      </c>
      <c r="I49893" s="48">
        <v>23191</v>
      </c>
      <c r="J49893" s="48">
        <v>-9543</v>
      </c>
      <c r="K49893" s="48">
        <v>23223</v>
      </c>
      <c r="L49893" s="48">
        <v>1646</v>
      </c>
      <c r="M49893" s="48">
        <v>13804</v>
      </c>
      <c r="N49893" s="48">
        <v>1145</v>
      </c>
      <c r="O49893" s="48">
        <v>46</v>
      </c>
      <c r="P49893" s="48">
        <v>3165</v>
      </c>
      <c r="Q49893" s="48">
        <v>16</v>
      </c>
      <c r="R49893" s="48">
        <v>2851</v>
      </c>
      <c r="S49893" s="48">
        <v>550</v>
      </c>
      <c r="U49893" s="48">
        <v>-9472</v>
      </c>
      <c r="AC49893" s="48">
        <v>-4802</v>
      </c>
      <c r="AF49893" s="48">
        <v>-4647</v>
      </c>
      <c r="AJ49893" s="48">
        <v>-23</v>
      </c>
      <c r="AK49893" s="49">
        <v>-1198</v>
      </c>
      <c r="AL49893" s="49">
        <v>-71</v>
      </c>
      <c r="AM49893" s="49">
        <v>-32</v>
      </c>
    </row>
    <row r="49894" spans="1:39">
      <c r="A49894" s="37" t="s">
        <v>47</v>
      </c>
      <c r="B49894" s="38">
        <v>44265.166666666664</v>
      </c>
      <c r="C49894" s="39">
        <v>44264</v>
      </c>
      <c r="D49894" s="56">
        <v>20</v>
      </c>
      <c r="E49894" s="38">
        <v>44264.833333333336</v>
      </c>
      <c r="F49894" s="40" t="s">
        <v>240</v>
      </c>
      <c r="G49894" s="48">
        <v>32922</v>
      </c>
      <c r="H49894" s="48">
        <v>33670</v>
      </c>
      <c r="I49894" s="48">
        <v>22094</v>
      </c>
      <c r="J49894" s="48">
        <v>-9807</v>
      </c>
      <c r="K49894" s="48">
        <v>22126</v>
      </c>
      <c r="L49894" s="48">
        <v>1713</v>
      </c>
      <c r="M49894" s="48">
        <v>13364</v>
      </c>
      <c r="N49894" s="48">
        <v>1147</v>
      </c>
      <c r="O49894" s="48">
        <v>47</v>
      </c>
      <c r="P49894" s="48">
        <v>2755</v>
      </c>
      <c r="Q49894" s="48">
        <v>18</v>
      </c>
      <c r="R49894" s="48">
        <v>2430</v>
      </c>
      <c r="S49894" s="48">
        <v>652</v>
      </c>
      <c r="U49894" s="48">
        <v>-9736</v>
      </c>
      <c r="AC49894" s="48">
        <v>-5028</v>
      </c>
      <c r="AF49894" s="48">
        <v>-4680</v>
      </c>
      <c r="AJ49894" s="48">
        <v>-28</v>
      </c>
      <c r="AK49894" s="49">
        <v>-1769</v>
      </c>
      <c r="AL49894" s="49">
        <v>-71</v>
      </c>
      <c r="AM49894" s="49">
        <v>-32</v>
      </c>
    </row>
    <row r="49895" spans="1:39">
      <c r="A49895" s="37" t="s">
        <v>47</v>
      </c>
      <c r="B49895" s="38">
        <v>44265.208333333336</v>
      </c>
      <c r="C49895" s="39">
        <v>44264</v>
      </c>
      <c r="D49895" s="56">
        <v>21</v>
      </c>
      <c r="E49895" s="38">
        <v>44264.875</v>
      </c>
      <c r="F49895" s="40" t="s">
        <v>240</v>
      </c>
      <c r="G49895" s="48">
        <v>31895</v>
      </c>
      <c r="H49895" s="48">
        <v>32669</v>
      </c>
      <c r="I49895" s="48">
        <v>20665</v>
      </c>
      <c r="J49895" s="48">
        <v>-10290</v>
      </c>
      <c r="K49895" s="48">
        <v>20698</v>
      </c>
      <c r="L49895" s="48">
        <v>1591</v>
      </c>
      <c r="M49895" s="48">
        <v>12747</v>
      </c>
      <c r="N49895" s="48">
        <v>1146</v>
      </c>
      <c r="O49895" s="48">
        <v>46</v>
      </c>
      <c r="P49895" s="48">
        <v>2591</v>
      </c>
      <c r="Q49895" s="48">
        <v>19</v>
      </c>
      <c r="R49895" s="48">
        <v>1928</v>
      </c>
      <c r="S49895" s="48">
        <v>630</v>
      </c>
      <c r="U49895" s="48">
        <v>-10232</v>
      </c>
      <c r="AC49895" s="48">
        <v>-5339</v>
      </c>
      <c r="AF49895" s="48">
        <v>-4864</v>
      </c>
      <c r="AJ49895" s="48">
        <v>-29</v>
      </c>
      <c r="AK49895" s="49">
        <v>-1714</v>
      </c>
      <c r="AL49895" s="49">
        <v>-58</v>
      </c>
      <c r="AM49895" s="49">
        <v>-33</v>
      </c>
    </row>
    <row r="49896" spans="1:39">
      <c r="A49896" s="37" t="s">
        <v>47</v>
      </c>
      <c r="B49896" s="38">
        <v>44265.25</v>
      </c>
      <c r="C49896" s="39">
        <v>44264</v>
      </c>
      <c r="D49896" s="56">
        <v>22</v>
      </c>
      <c r="E49896" s="38">
        <v>44264.916666666664</v>
      </c>
      <c r="F49896" s="40" t="s">
        <v>240</v>
      </c>
      <c r="G49896" s="48">
        <v>30428</v>
      </c>
      <c r="H49896" s="48">
        <v>31408</v>
      </c>
      <c r="I49896" s="48">
        <v>20073</v>
      </c>
      <c r="J49896" s="48">
        <v>-10413</v>
      </c>
      <c r="K49896" s="48">
        <v>20105</v>
      </c>
      <c r="L49896" s="48">
        <v>1350</v>
      </c>
      <c r="M49896" s="48">
        <v>12784</v>
      </c>
      <c r="N49896" s="48">
        <v>1143</v>
      </c>
      <c r="O49896" s="48">
        <v>46</v>
      </c>
      <c r="P49896" s="48">
        <v>2132</v>
      </c>
      <c r="Q49896" s="48">
        <v>18</v>
      </c>
      <c r="R49896" s="48">
        <v>1987</v>
      </c>
      <c r="S49896" s="48">
        <v>645</v>
      </c>
      <c r="U49896" s="48">
        <v>-10365</v>
      </c>
      <c r="AC49896" s="48">
        <v>-5412</v>
      </c>
      <c r="AF49896" s="48">
        <v>-4925</v>
      </c>
      <c r="AJ49896" s="48">
        <v>-28</v>
      </c>
      <c r="AK49896" s="49">
        <v>-922</v>
      </c>
      <c r="AL49896" s="49">
        <v>-48</v>
      </c>
      <c r="AM49896" s="49">
        <v>-32</v>
      </c>
    </row>
    <row r="49897" spans="1:39">
      <c r="A49897" s="37" t="s">
        <v>47</v>
      </c>
      <c r="B49897" s="38">
        <v>44265.291666666664</v>
      </c>
      <c r="C49897" s="39">
        <v>44264</v>
      </c>
      <c r="D49897" s="56">
        <v>23</v>
      </c>
      <c r="E49897" s="38">
        <v>44264.958333333336</v>
      </c>
      <c r="F49897" s="40" t="s">
        <v>240</v>
      </c>
      <c r="G49897" s="48">
        <v>28353</v>
      </c>
      <c r="H49897" s="48">
        <v>29365</v>
      </c>
      <c r="I49897" s="48">
        <v>18959</v>
      </c>
      <c r="J49897" s="48">
        <v>-8903</v>
      </c>
      <c r="K49897" s="48">
        <v>18992</v>
      </c>
      <c r="L49897" s="48">
        <v>1251</v>
      </c>
      <c r="M49897" s="48">
        <v>12653</v>
      </c>
      <c r="N49897" s="48">
        <v>1144</v>
      </c>
      <c r="O49897" s="48">
        <v>46</v>
      </c>
      <c r="P49897" s="48">
        <v>1282</v>
      </c>
      <c r="Q49897" s="48">
        <v>18</v>
      </c>
      <c r="R49897" s="48">
        <v>2036</v>
      </c>
      <c r="S49897" s="48">
        <v>562</v>
      </c>
      <c r="U49897" s="48">
        <v>-8832</v>
      </c>
      <c r="AC49897" s="48">
        <v>-3874</v>
      </c>
      <c r="AF49897" s="48">
        <v>-4986</v>
      </c>
      <c r="AJ49897" s="48">
        <v>28</v>
      </c>
      <c r="AK49897" s="49">
        <v>-1503</v>
      </c>
      <c r="AL49897" s="49">
        <v>-71</v>
      </c>
      <c r="AM49897" s="49">
        <v>-33</v>
      </c>
    </row>
    <row r="49898" spans="1:39">
      <c r="A49898" s="37" t="s">
        <v>47</v>
      </c>
      <c r="B49898" s="38">
        <v>44265.333333333336</v>
      </c>
      <c r="C49898" s="39">
        <v>44264</v>
      </c>
      <c r="D49898" s="56">
        <v>24</v>
      </c>
      <c r="E49898" s="38">
        <v>44265</v>
      </c>
      <c r="F49898" s="40" t="s">
        <v>240</v>
      </c>
      <c r="G49898" s="48">
        <v>26666</v>
      </c>
      <c r="H49898" s="48">
        <v>27537</v>
      </c>
      <c r="I49898" s="48">
        <v>17697</v>
      </c>
      <c r="J49898" s="48">
        <v>-8227</v>
      </c>
      <c r="K49898" s="48">
        <v>17769</v>
      </c>
      <c r="L49898" s="48">
        <v>1162</v>
      </c>
      <c r="M49898" s="48">
        <v>11966</v>
      </c>
      <c r="N49898" s="48">
        <v>1143</v>
      </c>
      <c r="O49898" s="48">
        <v>46</v>
      </c>
      <c r="P49898" s="48">
        <v>889</v>
      </c>
      <c r="Q49898" s="48">
        <v>18</v>
      </c>
      <c r="R49898" s="48">
        <v>1983</v>
      </c>
      <c r="S49898" s="48">
        <v>562</v>
      </c>
      <c r="U49898" s="48">
        <v>-8156</v>
      </c>
      <c r="AC49898" s="48">
        <v>-3214</v>
      </c>
      <c r="AF49898" s="48">
        <v>-4901</v>
      </c>
      <c r="AJ49898" s="48">
        <v>-41</v>
      </c>
      <c r="AK49898" s="49">
        <v>-1613</v>
      </c>
      <c r="AL49898" s="49">
        <v>-71</v>
      </c>
      <c r="AM49898" s="49">
        <v>-72</v>
      </c>
    </row>
    <row r="49899" spans="1:39">
      <c r="A49899" s="37" t="s">
        <v>47</v>
      </c>
      <c r="B49899" s="38">
        <v>44265.375</v>
      </c>
      <c r="C49899" s="39">
        <v>44265</v>
      </c>
      <c r="D49899" s="56">
        <v>1</v>
      </c>
      <c r="E49899" s="38">
        <v>44265.041666666664</v>
      </c>
      <c r="F49899" s="40" t="s">
        <v>240</v>
      </c>
      <c r="G49899" s="48">
        <v>25907</v>
      </c>
      <c r="H49899" s="48">
        <v>26757</v>
      </c>
      <c r="I49899" s="48">
        <v>17046</v>
      </c>
      <c r="J49899" s="48">
        <v>-8521</v>
      </c>
      <c r="K49899" s="48">
        <v>17182</v>
      </c>
      <c r="L49899" s="48">
        <v>1125</v>
      </c>
      <c r="M49899" s="48">
        <v>11741</v>
      </c>
      <c r="N49899" s="48">
        <v>1143</v>
      </c>
      <c r="O49899" s="48">
        <v>46</v>
      </c>
      <c r="P49899" s="48">
        <v>785</v>
      </c>
      <c r="Q49899" s="48">
        <v>18</v>
      </c>
      <c r="R49899" s="48">
        <v>1766</v>
      </c>
      <c r="S49899" s="48">
        <v>558</v>
      </c>
      <c r="U49899" s="48">
        <v>-8445</v>
      </c>
      <c r="AC49899" s="48">
        <v>-3573</v>
      </c>
      <c r="AF49899" s="48">
        <v>-4801</v>
      </c>
      <c r="AJ49899" s="48">
        <v>-71</v>
      </c>
      <c r="AK49899" s="49">
        <v>-1190</v>
      </c>
      <c r="AL49899" s="49">
        <v>-76</v>
      </c>
      <c r="AM49899" s="49">
        <v>-136</v>
      </c>
    </row>
    <row r="49900" spans="1:39">
      <c r="A49900" s="37" t="s">
        <v>47</v>
      </c>
      <c r="B49900" s="38">
        <v>44265.416666666664</v>
      </c>
      <c r="C49900" s="39">
        <v>44265</v>
      </c>
      <c r="D49900" s="56">
        <v>2</v>
      </c>
      <c r="E49900" s="38">
        <v>44265.083333333336</v>
      </c>
      <c r="F49900" s="40" t="s">
        <v>240</v>
      </c>
      <c r="G49900" s="48">
        <v>25110</v>
      </c>
      <c r="H49900" s="48">
        <v>25994</v>
      </c>
      <c r="I49900" s="48">
        <v>16608</v>
      </c>
      <c r="J49900" s="48">
        <v>-8244</v>
      </c>
      <c r="K49900" s="48">
        <v>16720</v>
      </c>
      <c r="L49900" s="48">
        <v>953</v>
      </c>
      <c r="M49900" s="48">
        <v>11684</v>
      </c>
      <c r="N49900" s="48">
        <v>1143</v>
      </c>
      <c r="O49900" s="48">
        <v>46</v>
      </c>
      <c r="P49900" s="48">
        <v>663</v>
      </c>
      <c r="Q49900" s="48">
        <v>18</v>
      </c>
      <c r="R49900" s="48">
        <v>1650</v>
      </c>
      <c r="S49900" s="48">
        <v>563</v>
      </c>
      <c r="U49900" s="48">
        <v>-8152</v>
      </c>
      <c r="AC49900" s="48">
        <v>-3377</v>
      </c>
      <c r="AF49900" s="48">
        <v>-4651</v>
      </c>
      <c r="AJ49900" s="48">
        <v>-124</v>
      </c>
      <c r="AK49900" s="49">
        <v>-1142</v>
      </c>
      <c r="AL49900" s="49">
        <v>-92</v>
      </c>
      <c r="AM49900" s="49">
        <v>-112</v>
      </c>
    </row>
    <row r="49901" spans="1:39">
      <c r="A49901" s="37" t="s">
        <v>47</v>
      </c>
      <c r="B49901" s="38">
        <v>44265.458333333336</v>
      </c>
      <c r="C49901" s="39">
        <v>44265</v>
      </c>
      <c r="D49901" s="56">
        <v>3</v>
      </c>
      <c r="E49901" s="38">
        <v>44265.125</v>
      </c>
      <c r="F49901" s="40" t="s">
        <v>240</v>
      </c>
      <c r="G49901" s="48">
        <v>24637</v>
      </c>
      <c r="H49901" s="48">
        <v>25848</v>
      </c>
      <c r="I49901" s="48">
        <v>16782</v>
      </c>
      <c r="J49901" s="48">
        <v>-8175</v>
      </c>
      <c r="K49901" s="48">
        <v>16816</v>
      </c>
      <c r="L49901" s="48">
        <v>952</v>
      </c>
      <c r="M49901" s="48">
        <v>12035</v>
      </c>
      <c r="N49901" s="48">
        <v>1144</v>
      </c>
      <c r="O49901" s="48">
        <v>46</v>
      </c>
      <c r="P49901" s="48">
        <v>343</v>
      </c>
      <c r="Q49901" s="48">
        <v>18</v>
      </c>
      <c r="R49901" s="48">
        <v>1708</v>
      </c>
      <c r="S49901" s="48">
        <v>570</v>
      </c>
      <c r="U49901" s="48">
        <v>-8086</v>
      </c>
      <c r="AC49901" s="48">
        <v>-3556</v>
      </c>
      <c r="AF49901" s="48">
        <v>-4393</v>
      </c>
      <c r="AJ49901" s="48">
        <v>-137</v>
      </c>
      <c r="AK49901" s="49">
        <v>-891</v>
      </c>
      <c r="AL49901" s="49">
        <v>-89</v>
      </c>
      <c r="AM49901" s="49">
        <v>-34</v>
      </c>
    </row>
    <row r="49902" spans="1:39">
      <c r="A49902" s="37" t="s">
        <v>47</v>
      </c>
      <c r="B49902" s="38">
        <v>44265.5</v>
      </c>
      <c r="C49902" s="39">
        <v>44265</v>
      </c>
      <c r="D49902" s="56">
        <v>4</v>
      </c>
      <c r="E49902" s="38">
        <v>44265.166666666664</v>
      </c>
      <c r="F49902" s="40" t="s">
        <v>240</v>
      </c>
      <c r="G49902" s="48">
        <v>24583</v>
      </c>
      <c r="H49902" s="48">
        <v>25771</v>
      </c>
      <c r="I49902" s="48">
        <v>17099</v>
      </c>
      <c r="J49902" s="48">
        <v>-8144</v>
      </c>
      <c r="K49902" s="48">
        <v>17151</v>
      </c>
      <c r="L49902" s="48">
        <v>976</v>
      </c>
      <c r="M49902" s="48">
        <v>12360</v>
      </c>
      <c r="N49902" s="48">
        <v>1145</v>
      </c>
      <c r="O49902" s="48">
        <v>45</v>
      </c>
      <c r="P49902" s="48">
        <v>473</v>
      </c>
      <c r="Q49902" s="48">
        <v>18</v>
      </c>
      <c r="R49902" s="48">
        <v>1558</v>
      </c>
      <c r="S49902" s="48">
        <v>576</v>
      </c>
      <c r="U49902" s="48">
        <v>-8060</v>
      </c>
      <c r="AC49902" s="48">
        <v>-3447</v>
      </c>
      <c r="AF49902" s="48">
        <v>-4464</v>
      </c>
      <c r="AJ49902" s="48">
        <v>-149</v>
      </c>
      <c r="AK49902" s="49">
        <v>-528</v>
      </c>
      <c r="AL49902" s="49">
        <v>-84</v>
      </c>
      <c r="AM49902" s="49">
        <v>-52</v>
      </c>
    </row>
    <row r="49903" spans="1:39">
      <c r="A49903" s="37" t="s">
        <v>47</v>
      </c>
      <c r="B49903" s="38">
        <v>44265.541666666664</v>
      </c>
      <c r="C49903" s="39">
        <v>44265</v>
      </c>
      <c r="D49903" s="56">
        <v>5</v>
      </c>
      <c r="E49903" s="38">
        <v>44265.208333333336</v>
      </c>
      <c r="F49903" s="40" t="s">
        <v>240</v>
      </c>
      <c r="G49903" s="48">
        <v>25216</v>
      </c>
      <c r="H49903" s="48">
        <v>26423</v>
      </c>
      <c r="I49903" s="48">
        <v>17690</v>
      </c>
      <c r="J49903" s="48">
        <v>-8283</v>
      </c>
      <c r="K49903" s="48">
        <v>17767</v>
      </c>
      <c r="L49903" s="48">
        <v>919</v>
      </c>
      <c r="M49903" s="48">
        <v>12765</v>
      </c>
      <c r="N49903" s="48">
        <v>1145</v>
      </c>
      <c r="O49903" s="48">
        <v>46</v>
      </c>
      <c r="P49903" s="48">
        <v>756</v>
      </c>
      <c r="Q49903" s="48">
        <v>18</v>
      </c>
      <c r="R49903" s="48">
        <v>1549</v>
      </c>
      <c r="S49903" s="48">
        <v>569</v>
      </c>
      <c r="U49903" s="48">
        <v>-8198</v>
      </c>
      <c r="AC49903" s="48">
        <v>-3872</v>
      </c>
      <c r="AF49903" s="48">
        <v>-4183</v>
      </c>
      <c r="AJ49903" s="48">
        <v>-143</v>
      </c>
      <c r="AK49903" s="49">
        <v>-450</v>
      </c>
      <c r="AL49903" s="49">
        <v>-85</v>
      </c>
      <c r="AM49903" s="49">
        <v>-77</v>
      </c>
    </row>
    <row r="49904" spans="1:39">
      <c r="A49904" s="37" t="s">
        <v>47</v>
      </c>
      <c r="B49904" s="38">
        <v>44265.583333333336</v>
      </c>
      <c r="C49904" s="39">
        <v>44265</v>
      </c>
      <c r="D49904" s="56">
        <v>6</v>
      </c>
      <c r="E49904" s="38">
        <v>44265.25</v>
      </c>
      <c r="F49904" s="40" t="s">
        <v>240</v>
      </c>
      <c r="G49904" s="48">
        <v>26871</v>
      </c>
      <c r="H49904" s="48">
        <v>28100</v>
      </c>
      <c r="I49904" s="48">
        <v>18903</v>
      </c>
      <c r="J49904" s="48">
        <v>-8946</v>
      </c>
      <c r="K49904" s="48">
        <v>18902</v>
      </c>
      <c r="L49904" s="48">
        <v>942</v>
      </c>
      <c r="M49904" s="48">
        <v>13177</v>
      </c>
      <c r="N49904" s="48">
        <v>1146</v>
      </c>
      <c r="O49904" s="48">
        <v>46</v>
      </c>
      <c r="P49904" s="48">
        <v>1337</v>
      </c>
      <c r="Q49904" s="48">
        <v>24</v>
      </c>
      <c r="R49904" s="48">
        <v>1607</v>
      </c>
      <c r="S49904" s="48">
        <v>623</v>
      </c>
      <c r="U49904" s="48">
        <v>-8836</v>
      </c>
      <c r="AC49904" s="48">
        <v>-4788</v>
      </c>
      <c r="AF49904" s="48">
        <v>-3927</v>
      </c>
      <c r="AJ49904" s="48">
        <v>-121</v>
      </c>
      <c r="AK49904" s="49">
        <v>-251</v>
      </c>
      <c r="AL49904" s="49">
        <v>-110</v>
      </c>
      <c r="AM49904" s="49">
        <v>1</v>
      </c>
    </row>
    <row r="49905" spans="1:39">
      <c r="A49905" s="37" t="s">
        <v>47</v>
      </c>
      <c r="B49905" s="38">
        <v>44265.625</v>
      </c>
      <c r="C49905" s="39">
        <v>44265</v>
      </c>
      <c r="D49905" s="56">
        <v>7</v>
      </c>
      <c r="E49905" s="38">
        <v>44265.291666666664</v>
      </c>
      <c r="F49905" s="40" t="s">
        <v>240</v>
      </c>
      <c r="G49905" s="48">
        <v>28978</v>
      </c>
      <c r="H49905" s="48">
        <v>29511</v>
      </c>
      <c r="I49905" s="48">
        <v>22003</v>
      </c>
      <c r="J49905" s="48">
        <v>-7968</v>
      </c>
      <c r="K49905" s="48">
        <v>22003</v>
      </c>
      <c r="L49905" s="48">
        <v>1085</v>
      </c>
      <c r="M49905" s="48">
        <v>12720</v>
      </c>
      <c r="N49905" s="48">
        <v>1147</v>
      </c>
      <c r="O49905" s="48">
        <v>46</v>
      </c>
      <c r="P49905" s="48">
        <v>1900</v>
      </c>
      <c r="Q49905" s="48">
        <v>2366</v>
      </c>
      <c r="R49905" s="48">
        <v>2162</v>
      </c>
      <c r="S49905" s="48">
        <v>577</v>
      </c>
      <c r="U49905" s="48">
        <v>-7844</v>
      </c>
      <c r="AC49905" s="48">
        <v>-3551</v>
      </c>
      <c r="AF49905" s="48">
        <v>-4208</v>
      </c>
      <c r="AJ49905" s="48">
        <v>-85</v>
      </c>
      <c r="AK49905" s="49">
        <v>460</v>
      </c>
      <c r="AL49905" s="49">
        <v>-124</v>
      </c>
      <c r="AM49905" s="49">
        <v>0</v>
      </c>
    </row>
    <row r="49906" spans="1:39">
      <c r="A49906" s="37" t="s">
        <v>47</v>
      </c>
      <c r="B49906" s="38">
        <v>44265.666666666664</v>
      </c>
      <c r="C49906" s="39">
        <v>44265</v>
      </c>
      <c r="D49906" s="56">
        <v>8</v>
      </c>
      <c r="E49906" s="38">
        <v>44265.333333333336</v>
      </c>
      <c r="F49906" s="40" t="s">
        <v>240</v>
      </c>
      <c r="G49906" s="48">
        <v>30274</v>
      </c>
      <c r="H49906" s="48">
        <v>30451</v>
      </c>
      <c r="I49906" s="48">
        <v>24264</v>
      </c>
      <c r="J49906" s="48">
        <v>-7185</v>
      </c>
      <c r="K49906" s="48">
        <v>24262</v>
      </c>
      <c r="L49906" s="48">
        <v>1229</v>
      </c>
      <c r="M49906" s="48">
        <v>11355</v>
      </c>
      <c r="N49906" s="48">
        <v>1147</v>
      </c>
      <c r="O49906" s="48">
        <v>46</v>
      </c>
      <c r="P49906" s="48">
        <v>1450</v>
      </c>
      <c r="Q49906" s="48">
        <v>6321</v>
      </c>
      <c r="R49906" s="48">
        <v>2114</v>
      </c>
      <c r="S49906" s="48">
        <v>600</v>
      </c>
      <c r="U49906" s="48">
        <v>-6803</v>
      </c>
      <c r="AC49906" s="48">
        <v>-2625</v>
      </c>
      <c r="AF49906" s="48">
        <v>-4188</v>
      </c>
      <c r="AJ49906" s="48">
        <v>10</v>
      </c>
      <c r="AK49906" s="49">
        <v>998</v>
      </c>
      <c r="AL49906" s="49">
        <v>-382</v>
      </c>
      <c r="AM49906" s="49">
        <v>2</v>
      </c>
    </row>
    <row r="49907" spans="1:39">
      <c r="A49907" s="37" t="s">
        <v>47</v>
      </c>
      <c r="B49907" s="38">
        <v>44265.708333333336</v>
      </c>
      <c r="C49907" s="39">
        <v>44265</v>
      </c>
      <c r="D49907" s="56">
        <v>9</v>
      </c>
      <c r="E49907" s="38">
        <v>44265.375</v>
      </c>
      <c r="F49907" s="40" t="s">
        <v>240</v>
      </c>
      <c r="G49907" s="48">
        <v>30212</v>
      </c>
      <c r="H49907" s="48">
        <v>30738</v>
      </c>
      <c r="I49907" s="48">
        <v>24484</v>
      </c>
      <c r="J49907" s="48">
        <v>-6254</v>
      </c>
      <c r="K49907" s="48">
        <v>24630</v>
      </c>
      <c r="L49907" s="48">
        <v>1050</v>
      </c>
      <c r="M49907" s="48">
        <v>10005</v>
      </c>
      <c r="N49907" s="48">
        <v>1147</v>
      </c>
      <c r="O49907" s="48">
        <v>46</v>
      </c>
      <c r="P49907" s="48">
        <v>1123</v>
      </c>
      <c r="Q49907" s="48">
        <v>8654</v>
      </c>
      <c r="R49907" s="48">
        <v>2005</v>
      </c>
      <c r="S49907" s="48">
        <v>600</v>
      </c>
      <c r="U49907" s="48">
        <v>-5857</v>
      </c>
      <c r="AC49907" s="48">
        <v>-2348</v>
      </c>
      <c r="AF49907" s="48">
        <v>-3540</v>
      </c>
      <c r="AJ49907" s="48">
        <v>31</v>
      </c>
      <c r="AK49907" s="49">
        <v>0</v>
      </c>
      <c r="AL49907" s="49">
        <v>-397</v>
      </c>
      <c r="AM49907" s="49">
        <v>-146</v>
      </c>
    </row>
    <row r="49908" spans="1:39">
      <c r="A49908" s="37" t="s">
        <v>47</v>
      </c>
      <c r="B49908" s="38">
        <v>44265.75</v>
      </c>
      <c r="C49908" s="39">
        <v>44265</v>
      </c>
      <c r="D49908" s="56">
        <v>10</v>
      </c>
      <c r="E49908" s="38">
        <v>44265.416666666664</v>
      </c>
      <c r="F49908" s="40" t="s">
        <v>240</v>
      </c>
      <c r="G49908" s="48">
        <v>29711</v>
      </c>
      <c r="H49908" s="48">
        <v>29966</v>
      </c>
      <c r="I49908" s="48">
        <v>23721</v>
      </c>
      <c r="J49908" s="48">
        <v>-5517</v>
      </c>
      <c r="K49908" s="48">
        <v>23747</v>
      </c>
      <c r="L49908" s="48">
        <v>906</v>
      </c>
      <c r="M49908" s="48">
        <v>8993</v>
      </c>
      <c r="N49908" s="48">
        <v>1144</v>
      </c>
      <c r="O49908" s="48">
        <v>46</v>
      </c>
      <c r="P49908" s="48">
        <v>1323</v>
      </c>
      <c r="Q49908" s="48">
        <v>8636</v>
      </c>
      <c r="R49908" s="48">
        <v>2123</v>
      </c>
      <c r="S49908" s="48">
        <v>576</v>
      </c>
      <c r="U49908" s="48">
        <v>-4989</v>
      </c>
      <c r="AC49908" s="48">
        <v>-1615</v>
      </c>
      <c r="AF49908" s="48">
        <v>-3416</v>
      </c>
      <c r="AJ49908" s="48">
        <v>42</v>
      </c>
      <c r="AK49908" s="49">
        <v>-728</v>
      </c>
      <c r="AL49908" s="49">
        <v>-528</v>
      </c>
      <c r="AM49908" s="49">
        <v>-26</v>
      </c>
    </row>
    <row r="49909" spans="1:39">
      <c r="A49909" s="37" t="s">
        <v>47</v>
      </c>
      <c r="B49909" s="38">
        <v>44265.791666666664</v>
      </c>
      <c r="C49909" s="39">
        <v>44265</v>
      </c>
      <c r="D49909" s="56">
        <v>11</v>
      </c>
      <c r="E49909" s="38">
        <v>44265.458333333336</v>
      </c>
      <c r="F49909" s="40" t="s">
        <v>240</v>
      </c>
      <c r="G49909" s="48">
        <v>29046</v>
      </c>
      <c r="H49909" s="48">
        <v>29422</v>
      </c>
      <c r="I49909" s="48">
        <v>24749</v>
      </c>
      <c r="J49909" s="48">
        <v>-4728</v>
      </c>
      <c r="K49909" s="48">
        <v>24762</v>
      </c>
      <c r="L49909" s="48">
        <v>874</v>
      </c>
      <c r="M49909" s="48">
        <v>9269</v>
      </c>
      <c r="N49909" s="48">
        <v>1145</v>
      </c>
      <c r="O49909" s="48">
        <v>46</v>
      </c>
      <c r="P49909" s="48">
        <v>1199</v>
      </c>
      <c r="Q49909" s="48">
        <v>9713</v>
      </c>
      <c r="R49909" s="48">
        <v>1968</v>
      </c>
      <c r="S49909" s="48">
        <v>548</v>
      </c>
      <c r="U49909" s="48">
        <v>-4254</v>
      </c>
      <c r="AC49909" s="48">
        <v>-870</v>
      </c>
      <c r="AF49909" s="48">
        <v>-3411</v>
      </c>
      <c r="AJ49909" s="48">
        <v>27</v>
      </c>
      <c r="AK49909" s="49">
        <v>55</v>
      </c>
      <c r="AL49909" s="49">
        <v>-474</v>
      </c>
      <c r="AM49909" s="49">
        <v>-13</v>
      </c>
    </row>
    <row r="49910" spans="1:39">
      <c r="A49910" s="37" t="s">
        <v>47</v>
      </c>
      <c r="B49910" s="38">
        <v>44265.833333333336</v>
      </c>
      <c r="C49910" s="39">
        <v>44265</v>
      </c>
      <c r="D49910" s="56">
        <v>12</v>
      </c>
      <c r="E49910" s="38">
        <v>44265.5</v>
      </c>
      <c r="F49910" s="40" t="s">
        <v>240</v>
      </c>
      <c r="G49910" s="48">
        <v>28606</v>
      </c>
      <c r="H49910" s="48">
        <v>28955</v>
      </c>
      <c r="I49910" s="48">
        <v>25201</v>
      </c>
      <c r="J49910" s="48">
        <v>-4297</v>
      </c>
      <c r="K49910" s="48">
        <v>25264</v>
      </c>
      <c r="L49910" s="48">
        <v>1066</v>
      </c>
      <c r="M49910" s="48">
        <v>9181</v>
      </c>
      <c r="N49910" s="48">
        <v>1143</v>
      </c>
      <c r="O49910" s="48">
        <v>46</v>
      </c>
      <c r="P49910" s="48">
        <v>1001</v>
      </c>
      <c r="Q49910" s="48">
        <v>10215</v>
      </c>
      <c r="R49910" s="48">
        <v>2074</v>
      </c>
      <c r="S49910" s="48">
        <v>538</v>
      </c>
      <c r="U49910" s="48">
        <v>-3924</v>
      </c>
      <c r="AC49910" s="48">
        <v>-603</v>
      </c>
      <c r="AF49910" s="48">
        <v>-3354</v>
      </c>
      <c r="AJ49910" s="48">
        <v>33</v>
      </c>
      <c r="AK49910" s="49">
        <v>543</v>
      </c>
      <c r="AL49910" s="49">
        <v>-373</v>
      </c>
      <c r="AM49910" s="49">
        <v>-63</v>
      </c>
    </row>
    <row r="49911" spans="1:39">
      <c r="A49911" s="37" t="s">
        <v>47</v>
      </c>
      <c r="B49911" s="38">
        <v>44265.875</v>
      </c>
      <c r="C49911" s="39">
        <v>44265</v>
      </c>
      <c r="D49911" s="56">
        <v>13</v>
      </c>
      <c r="E49911" s="38">
        <v>44265.541666666664</v>
      </c>
      <c r="F49911" s="40" t="s">
        <v>240</v>
      </c>
      <c r="G49911" s="48">
        <v>28317</v>
      </c>
      <c r="H49911" s="48">
        <v>28853</v>
      </c>
      <c r="I49911" s="48">
        <v>23750</v>
      </c>
      <c r="J49911" s="48">
        <v>-3673</v>
      </c>
      <c r="K49911" s="48">
        <v>23748</v>
      </c>
      <c r="L49911" s="48">
        <v>1259</v>
      </c>
      <c r="M49911" s="48">
        <v>9006</v>
      </c>
      <c r="N49911" s="48">
        <v>1145</v>
      </c>
      <c r="O49911" s="48">
        <v>47</v>
      </c>
      <c r="P49911" s="48">
        <v>848</v>
      </c>
      <c r="Q49911" s="48">
        <v>8807</v>
      </c>
      <c r="R49911" s="48">
        <v>2090</v>
      </c>
      <c r="S49911" s="48">
        <v>546</v>
      </c>
      <c r="U49911" s="48">
        <v>-3294</v>
      </c>
      <c r="AC49911" s="48">
        <v>-61</v>
      </c>
      <c r="AF49911" s="48">
        <v>-3267</v>
      </c>
      <c r="AJ49911" s="48">
        <v>34</v>
      </c>
      <c r="AK49911" s="49">
        <v>-1430</v>
      </c>
      <c r="AL49911" s="49">
        <v>-379</v>
      </c>
      <c r="AM49911" s="49">
        <v>2</v>
      </c>
    </row>
    <row r="49912" spans="1:39">
      <c r="A49912" s="37" t="s">
        <v>47</v>
      </c>
      <c r="B49912" s="38">
        <v>44265.916666666664</v>
      </c>
      <c r="C49912" s="39">
        <v>44265</v>
      </c>
      <c r="D49912" s="56">
        <v>14</v>
      </c>
      <c r="E49912" s="38">
        <v>44265.583333333336</v>
      </c>
      <c r="F49912" s="40" t="s">
        <v>240</v>
      </c>
      <c r="G49912" s="48">
        <v>28139</v>
      </c>
      <c r="H49912" s="48">
        <v>28588</v>
      </c>
      <c r="I49912" s="48">
        <v>23033</v>
      </c>
      <c r="J49912" s="48">
        <v>-5383</v>
      </c>
      <c r="K49912" s="48">
        <v>23355</v>
      </c>
      <c r="L49912" s="48">
        <v>1283</v>
      </c>
      <c r="M49912" s="48">
        <v>9748</v>
      </c>
      <c r="N49912" s="48">
        <v>1145</v>
      </c>
      <c r="O49912" s="48">
        <v>46</v>
      </c>
      <c r="P49912" s="48">
        <v>871</v>
      </c>
      <c r="Q49912" s="48">
        <v>7638</v>
      </c>
      <c r="R49912" s="48">
        <v>2078</v>
      </c>
      <c r="S49912" s="48">
        <v>546</v>
      </c>
      <c r="U49912" s="48">
        <v>-4967</v>
      </c>
      <c r="AC49912" s="48">
        <v>-1335</v>
      </c>
      <c r="AF49912" s="48">
        <v>-3671</v>
      </c>
      <c r="AJ49912" s="48">
        <v>39</v>
      </c>
      <c r="AK49912" s="49">
        <v>-172</v>
      </c>
      <c r="AL49912" s="49">
        <v>-416</v>
      </c>
      <c r="AM49912" s="49">
        <v>-322</v>
      </c>
    </row>
    <row r="49913" spans="1:39">
      <c r="A49913" s="37" t="s">
        <v>47</v>
      </c>
      <c r="B49913" s="38">
        <v>44265.958333333336</v>
      </c>
      <c r="C49913" s="39">
        <v>44265</v>
      </c>
      <c r="D49913" s="56">
        <v>15</v>
      </c>
      <c r="E49913" s="38">
        <v>44265.625</v>
      </c>
      <c r="F49913" s="40" t="s">
        <v>240</v>
      </c>
      <c r="G49913" s="48">
        <v>28354</v>
      </c>
      <c r="H49913" s="48">
        <v>28849</v>
      </c>
      <c r="I49913" s="48">
        <v>23098</v>
      </c>
      <c r="J49913" s="48">
        <v>-5545</v>
      </c>
      <c r="K49913" s="48">
        <v>23106</v>
      </c>
      <c r="L49913" s="48">
        <v>1169</v>
      </c>
      <c r="M49913" s="48">
        <v>10140</v>
      </c>
      <c r="N49913" s="48">
        <v>1146</v>
      </c>
      <c r="O49913" s="48">
        <v>46</v>
      </c>
      <c r="P49913" s="48">
        <v>1207</v>
      </c>
      <c r="Q49913" s="48">
        <v>6742</v>
      </c>
      <c r="R49913" s="48">
        <v>2119</v>
      </c>
      <c r="S49913" s="48">
        <v>537</v>
      </c>
      <c r="U49913" s="48">
        <v>-5206</v>
      </c>
      <c r="AC49913" s="48">
        <v>-1756</v>
      </c>
      <c r="AF49913" s="48">
        <v>-3481</v>
      </c>
      <c r="AJ49913" s="48">
        <v>31</v>
      </c>
      <c r="AK49913" s="49">
        <v>-206</v>
      </c>
      <c r="AL49913" s="49">
        <v>-339</v>
      </c>
      <c r="AM49913" s="49">
        <v>-8</v>
      </c>
    </row>
    <row r="49914" spans="1:39">
      <c r="A49914" s="37" t="s">
        <v>47</v>
      </c>
      <c r="B49914" s="38">
        <v>44266</v>
      </c>
      <c r="C49914" s="39">
        <v>44265</v>
      </c>
      <c r="D49914" s="56">
        <v>16</v>
      </c>
      <c r="E49914" s="38">
        <v>44265.666666666664</v>
      </c>
      <c r="F49914" s="40" t="s">
        <v>240</v>
      </c>
      <c r="G49914" s="48">
        <v>28798</v>
      </c>
      <c r="H49914" s="48">
        <v>28893</v>
      </c>
      <c r="I49914" s="48">
        <v>21982</v>
      </c>
      <c r="J49914" s="48">
        <v>-5802</v>
      </c>
      <c r="K49914" s="48">
        <v>21983</v>
      </c>
      <c r="L49914" s="48">
        <v>1025</v>
      </c>
      <c r="M49914" s="48">
        <v>9872</v>
      </c>
      <c r="N49914" s="48">
        <v>1146</v>
      </c>
      <c r="O49914" s="48">
        <v>47</v>
      </c>
      <c r="P49914" s="48">
        <v>1384</v>
      </c>
      <c r="Q49914" s="48">
        <v>5988</v>
      </c>
      <c r="R49914" s="48">
        <v>1882</v>
      </c>
      <c r="S49914" s="48">
        <v>639</v>
      </c>
      <c r="U49914" s="48">
        <v>-5351</v>
      </c>
      <c r="AC49914" s="48">
        <v>-2072</v>
      </c>
      <c r="AF49914" s="48">
        <v>-3300</v>
      </c>
      <c r="AJ49914" s="48">
        <v>21</v>
      </c>
      <c r="AK49914" s="49">
        <v>-1109</v>
      </c>
      <c r="AL49914" s="49">
        <v>-451</v>
      </c>
      <c r="AM49914" s="49">
        <v>-1</v>
      </c>
    </row>
    <row r="49915" spans="1:39">
      <c r="A49915" s="37" t="s">
        <v>47</v>
      </c>
      <c r="B49915" s="38">
        <v>44266.041666666664</v>
      </c>
      <c r="C49915" s="39">
        <v>44265</v>
      </c>
      <c r="D49915" s="56">
        <v>17</v>
      </c>
      <c r="E49915" s="38">
        <v>44265.708333333336</v>
      </c>
      <c r="F49915" s="40" t="s">
        <v>240</v>
      </c>
      <c r="G49915" s="48">
        <v>29731</v>
      </c>
      <c r="H49915" s="48">
        <v>29646</v>
      </c>
      <c r="I49915" s="48">
        <v>20983</v>
      </c>
      <c r="J49915" s="48">
        <v>-7562</v>
      </c>
      <c r="K49915" s="48">
        <v>21145</v>
      </c>
      <c r="L49915" s="48">
        <v>1025</v>
      </c>
      <c r="M49915" s="48">
        <v>12327</v>
      </c>
      <c r="N49915" s="48">
        <v>1146</v>
      </c>
      <c r="O49915" s="48">
        <v>46</v>
      </c>
      <c r="P49915" s="48">
        <v>2053</v>
      </c>
      <c r="Q49915" s="48">
        <v>1922</v>
      </c>
      <c r="R49915" s="48">
        <v>1983</v>
      </c>
      <c r="S49915" s="48">
        <v>643</v>
      </c>
      <c r="U49915" s="48">
        <v>-7289</v>
      </c>
      <c r="AC49915" s="48">
        <v>-3454</v>
      </c>
      <c r="AF49915" s="48">
        <v>-3851</v>
      </c>
      <c r="AJ49915" s="48">
        <v>16</v>
      </c>
      <c r="AK49915" s="49">
        <v>-1101</v>
      </c>
      <c r="AL49915" s="49">
        <v>-273</v>
      </c>
      <c r="AM49915" s="49">
        <v>-162</v>
      </c>
    </row>
    <row r="49916" spans="1:39">
      <c r="A49916" s="37" t="s">
        <v>47</v>
      </c>
      <c r="B49916" s="38">
        <v>44266.083333333336</v>
      </c>
      <c r="C49916" s="39">
        <v>44265</v>
      </c>
      <c r="D49916" s="56">
        <v>18</v>
      </c>
      <c r="E49916" s="38">
        <v>44265.75</v>
      </c>
      <c r="F49916" s="40" t="s">
        <v>240</v>
      </c>
      <c r="G49916" s="48">
        <v>31443</v>
      </c>
      <c r="H49916" s="48">
        <v>31624</v>
      </c>
      <c r="I49916" s="48">
        <v>22875</v>
      </c>
      <c r="J49916" s="48">
        <v>-9024</v>
      </c>
      <c r="K49916" s="48">
        <v>24539</v>
      </c>
      <c r="L49916" s="48">
        <v>1340</v>
      </c>
      <c r="M49916" s="48">
        <v>15002</v>
      </c>
      <c r="N49916" s="48">
        <v>1146</v>
      </c>
      <c r="O49916" s="48">
        <v>46</v>
      </c>
      <c r="P49916" s="48">
        <v>3018</v>
      </c>
      <c r="Q49916" s="48">
        <v>1685</v>
      </c>
      <c r="R49916" s="48">
        <v>1701</v>
      </c>
      <c r="S49916" s="48">
        <v>601</v>
      </c>
      <c r="U49916" s="48">
        <v>-8913</v>
      </c>
      <c r="AC49916" s="48">
        <v>-4045</v>
      </c>
      <c r="AF49916" s="48">
        <v>-4812</v>
      </c>
      <c r="AJ49916" s="48">
        <v>-56</v>
      </c>
      <c r="AK49916" s="49">
        <v>275</v>
      </c>
      <c r="AL49916" s="49">
        <v>-111</v>
      </c>
      <c r="AM49916" s="49">
        <v>-1664</v>
      </c>
    </row>
    <row r="49917" spans="1:39">
      <c r="A49917" s="37" t="s">
        <v>47</v>
      </c>
      <c r="B49917" s="38">
        <v>44266.125</v>
      </c>
      <c r="C49917" s="39">
        <v>44265</v>
      </c>
      <c r="D49917" s="56">
        <v>19</v>
      </c>
      <c r="E49917" s="38">
        <v>44265.791666666664</v>
      </c>
      <c r="F49917" s="40" t="s">
        <v>240</v>
      </c>
      <c r="G49917" s="48">
        <v>33653</v>
      </c>
      <c r="H49917" s="48">
        <v>33740</v>
      </c>
      <c r="I49917" s="48">
        <v>23937</v>
      </c>
      <c r="J49917" s="48">
        <v>-8960</v>
      </c>
      <c r="K49917" s="48">
        <v>23983</v>
      </c>
      <c r="L49917" s="48">
        <v>1639</v>
      </c>
      <c r="M49917" s="48">
        <v>15411</v>
      </c>
      <c r="N49917" s="48">
        <v>1146</v>
      </c>
      <c r="O49917" s="48">
        <v>47</v>
      </c>
      <c r="P49917" s="48">
        <v>3429</v>
      </c>
      <c r="Q49917" s="48">
        <v>21</v>
      </c>
      <c r="R49917" s="48">
        <v>1584</v>
      </c>
      <c r="S49917" s="48">
        <v>706</v>
      </c>
      <c r="U49917" s="48">
        <v>-8892</v>
      </c>
      <c r="AC49917" s="48">
        <v>-4021</v>
      </c>
      <c r="AF49917" s="48">
        <v>-4839</v>
      </c>
      <c r="AJ49917" s="48">
        <v>-32</v>
      </c>
      <c r="AK49917" s="49">
        <v>-843</v>
      </c>
      <c r="AL49917" s="49">
        <v>-68</v>
      </c>
      <c r="AM49917" s="49">
        <v>-46</v>
      </c>
    </row>
    <row r="49918" spans="1:39">
      <c r="A49918" s="37" t="s">
        <v>47</v>
      </c>
      <c r="B49918" s="38">
        <v>44266.166666666664</v>
      </c>
      <c r="C49918" s="39">
        <v>44265</v>
      </c>
      <c r="D49918" s="56">
        <v>20</v>
      </c>
      <c r="E49918" s="38">
        <v>44265.833333333336</v>
      </c>
      <c r="F49918" s="40" t="s">
        <v>240</v>
      </c>
      <c r="G49918" s="48">
        <v>33484</v>
      </c>
      <c r="H49918" s="48">
        <v>33451</v>
      </c>
      <c r="I49918" s="48">
        <v>22937</v>
      </c>
      <c r="J49918" s="48">
        <v>-9092</v>
      </c>
      <c r="K49918" s="48">
        <v>22978</v>
      </c>
      <c r="L49918" s="48">
        <v>1667</v>
      </c>
      <c r="M49918" s="48">
        <v>14700</v>
      </c>
      <c r="N49918" s="48">
        <v>1146</v>
      </c>
      <c r="O49918" s="48">
        <v>46</v>
      </c>
      <c r="P49918" s="48">
        <v>3251</v>
      </c>
      <c r="Q49918" s="48">
        <v>21</v>
      </c>
      <c r="R49918" s="48">
        <v>1495</v>
      </c>
      <c r="S49918" s="48">
        <v>652</v>
      </c>
      <c r="U49918" s="48">
        <v>-9013</v>
      </c>
      <c r="AC49918" s="48">
        <v>-4234</v>
      </c>
      <c r="AF49918" s="48">
        <v>-4741</v>
      </c>
      <c r="AJ49918" s="48">
        <v>-38</v>
      </c>
      <c r="AK49918" s="49">
        <v>-1422</v>
      </c>
      <c r="AL49918" s="49">
        <v>-79</v>
      </c>
      <c r="AM49918" s="49">
        <v>-41</v>
      </c>
    </row>
    <row r="49919" spans="1:39">
      <c r="A49919" s="37" t="s">
        <v>47</v>
      </c>
      <c r="B49919" s="38">
        <v>44266.208333333336</v>
      </c>
      <c r="C49919" s="39">
        <v>44265</v>
      </c>
      <c r="D49919" s="56">
        <v>21</v>
      </c>
      <c r="E49919" s="38">
        <v>44265.875</v>
      </c>
      <c r="F49919" s="40" t="s">
        <v>240</v>
      </c>
      <c r="G49919" s="48">
        <v>32447</v>
      </c>
      <c r="H49919" s="48">
        <v>32493</v>
      </c>
      <c r="I49919" s="48">
        <v>21816</v>
      </c>
      <c r="J49919" s="48">
        <v>-9395</v>
      </c>
      <c r="K49919" s="48">
        <v>21858</v>
      </c>
      <c r="L49919" s="48">
        <v>1619</v>
      </c>
      <c r="M49919" s="48">
        <v>13695</v>
      </c>
      <c r="N49919" s="48">
        <v>1145</v>
      </c>
      <c r="O49919" s="48">
        <v>46</v>
      </c>
      <c r="P49919" s="48">
        <v>3099</v>
      </c>
      <c r="Q49919" s="48">
        <v>21</v>
      </c>
      <c r="R49919" s="48">
        <v>1571</v>
      </c>
      <c r="S49919" s="48">
        <v>662</v>
      </c>
      <c r="U49919" s="48">
        <v>-9319</v>
      </c>
      <c r="AC49919" s="48">
        <v>-4440</v>
      </c>
      <c r="AF49919" s="48">
        <v>-4849</v>
      </c>
      <c r="AJ49919" s="48">
        <v>-30</v>
      </c>
      <c r="AK49919" s="49">
        <v>-1282</v>
      </c>
      <c r="AL49919" s="49">
        <v>-76</v>
      </c>
      <c r="AM49919" s="49">
        <v>-42</v>
      </c>
    </row>
    <row r="49920" spans="1:39">
      <c r="A49920" s="37" t="s">
        <v>47</v>
      </c>
      <c r="B49920" s="38">
        <v>44266.25</v>
      </c>
      <c r="C49920" s="39">
        <v>44265</v>
      </c>
      <c r="D49920" s="56">
        <v>22</v>
      </c>
      <c r="E49920" s="38">
        <v>44265.916666666664</v>
      </c>
      <c r="F49920" s="40" t="s">
        <v>240</v>
      </c>
      <c r="G49920" s="48">
        <v>31047</v>
      </c>
      <c r="H49920" s="48">
        <v>31169</v>
      </c>
      <c r="I49920" s="48">
        <v>20684</v>
      </c>
      <c r="J49920" s="48">
        <v>-9221</v>
      </c>
      <c r="K49920" s="48">
        <v>20725</v>
      </c>
      <c r="L49920" s="48">
        <v>1460</v>
      </c>
      <c r="M49920" s="48">
        <v>13436</v>
      </c>
      <c r="N49920" s="48">
        <v>1144</v>
      </c>
      <c r="O49920" s="48">
        <v>46</v>
      </c>
      <c r="P49920" s="48">
        <v>2451</v>
      </c>
      <c r="Q49920" s="48">
        <v>21</v>
      </c>
      <c r="R49920" s="48">
        <v>1509</v>
      </c>
      <c r="S49920" s="48">
        <v>658</v>
      </c>
      <c r="U49920" s="48">
        <v>-9143</v>
      </c>
      <c r="AC49920" s="48">
        <v>-4622</v>
      </c>
      <c r="AF49920" s="48">
        <v>-4542</v>
      </c>
      <c r="AJ49920" s="48">
        <v>21</v>
      </c>
      <c r="AK49920" s="49">
        <v>-1264</v>
      </c>
      <c r="AL49920" s="49">
        <v>-78</v>
      </c>
      <c r="AM49920" s="49">
        <v>-41</v>
      </c>
    </row>
    <row r="49921" spans="1:39">
      <c r="A49921" s="37" t="s">
        <v>47</v>
      </c>
      <c r="B49921" s="38">
        <v>44266.291666666664</v>
      </c>
      <c r="C49921" s="39">
        <v>44265</v>
      </c>
      <c r="D49921" s="56">
        <v>23</v>
      </c>
      <c r="E49921" s="38">
        <v>44265.958333333336</v>
      </c>
      <c r="F49921" s="40" t="s">
        <v>240</v>
      </c>
      <c r="G49921" s="48">
        <v>29010</v>
      </c>
      <c r="H49921" s="48">
        <v>29303</v>
      </c>
      <c r="I49921" s="48">
        <v>19590</v>
      </c>
      <c r="J49921" s="48">
        <v>-8421</v>
      </c>
      <c r="K49921" s="48">
        <v>19632</v>
      </c>
      <c r="L49921" s="48">
        <v>1418</v>
      </c>
      <c r="M49921" s="48">
        <v>12812</v>
      </c>
      <c r="N49921" s="48">
        <v>1144</v>
      </c>
      <c r="O49921" s="48">
        <v>46</v>
      </c>
      <c r="P49921" s="48">
        <v>1955</v>
      </c>
      <c r="Q49921" s="48">
        <v>21</v>
      </c>
      <c r="R49921" s="48">
        <v>1583</v>
      </c>
      <c r="S49921" s="48">
        <v>653</v>
      </c>
      <c r="U49921" s="48">
        <v>-8345</v>
      </c>
      <c r="AC49921" s="48">
        <v>-4267</v>
      </c>
      <c r="AF49921" s="48">
        <v>-4110</v>
      </c>
      <c r="AJ49921" s="48">
        <v>32</v>
      </c>
      <c r="AK49921" s="49">
        <v>-1292</v>
      </c>
      <c r="AL49921" s="49">
        <v>-76</v>
      </c>
      <c r="AM49921" s="49">
        <v>-42</v>
      </c>
    </row>
    <row r="49922" spans="1:39">
      <c r="A49922" s="37" t="s">
        <v>47</v>
      </c>
      <c r="B49922" s="38">
        <v>44266.333333333336</v>
      </c>
      <c r="C49922" s="39">
        <v>44265</v>
      </c>
      <c r="D49922" s="56">
        <v>24</v>
      </c>
      <c r="E49922" s="38">
        <v>44266</v>
      </c>
      <c r="F49922" s="40" t="s">
        <v>240</v>
      </c>
      <c r="G49922" s="48">
        <v>27234</v>
      </c>
      <c r="H49922" s="48">
        <v>27421</v>
      </c>
      <c r="I49922" s="48">
        <v>18562</v>
      </c>
      <c r="J49922" s="48">
        <v>-7673</v>
      </c>
      <c r="K49922" s="48">
        <v>18604</v>
      </c>
      <c r="L49922" s="48">
        <v>1167</v>
      </c>
      <c r="M49922" s="48">
        <v>13102</v>
      </c>
      <c r="N49922" s="48">
        <v>1144</v>
      </c>
      <c r="O49922" s="48">
        <v>46</v>
      </c>
      <c r="P49922" s="48">
        <v>1395</v>
      </c>
      <c r="Q49922" s="48">
        <v>21</v>
      </c>
      <c r="R49922" s="48">
        <v>1143</v>
      </c>
      <c r="S49922" s="48">
        <v>586</v>
      </c>
      <c r="U49922" s="48">
        <v>-7590</v>
      </c>
      <c r="AC49922" s="48">
        <v>-4013</v>
      </c>
      <c r="AF49922" s="48">
        <v>-3602</v>
      </c>
      <c r="AJ49922" s="48">
        <v>25</v>
      </c>
      <c r="AK49922" s="49">
        <v>-1186</v>
      </c>
      <c r="AL49922" s="49">
        <v>-83</v>
      </c>
      <c r="AM49922" s="49">
        <v>-42</v>
      </c>
    </row>
    <row r="49923" spans="1:39">
      <c r="A49923" s="37" t="s">
        <v>47</v>
      </c>
      <c r="B49923" s="38">
        <v>44266.375</v>
      </c>
      <c r="C49923" s="39">
        <v>44266</v>
      </c>
      <c r="D49923" s="56">
        <v>1</v>
      </c>
      <c r="E49923" s="38">
        <v>44266.041666666664</v>
      </c>
      <c r="F49923" s="40" t="s">
        <v>240</v>
      </c>
      <c r="G49923" s="48">
        <v>26443</v>
      </c>
      <c r="H49923" s="48">
        <v>26053</v>
      </c>
      <c r="I49923" s="48">
        <v>18143</v>
      </c>
      <c r="J49923" s="48">
        <v>-6716</v>
      </c>
      <c r="K49923" s="48">
        <v>18189</v>
      </c>
      <c r="L49923" s="48">
        <v>968</v>
      </c>
      <c r="M49923" s="48">
        <v>13044</v>
      </c>
      <c r="N49923" s="48">
        <v>1144</v>
      </c>
      <c r="O49923" s="48">
        <v>46</v>
      </c>
      <c r="P49923" s="48">
        <v>1194</v>
      </c>
      <c r="Q49923" s="48">
        <v>18</v>
      </c>
      <c r="R49923" s="48">
        <v>1206</v>
      </c>
      <c r="S49923" s="48">
        <v>569</v>
      </c>
      <c r="U49923" s="48">
        <v>-6618</v>
      </c>
      <c r="AC49923" s="48">
        <v>-3249</v>
      </c>
      <c r="AF49923" s="48">
        <v>-3342</v>
      </c>
      <c r="AJ49923" s="48">
        <v>-27</v>
      </c>
      <c r="AK49923" s="49">
        <v>-1194</v>
      </c>
      <c r="AL49923" s="49">
        <v>-98</v>
      </c>
      <c r="AM49923" s="49">
        <v>-46</v>
      </c>
    </row>
    <row r="49924" spans="1:39">
      <c r="A49924" s="37" t="s">
        <v>47</v>
      </c>
      <c r="B49924" s="38">
        <v>44266.416666666664</v>
      </c>
      <c r="C49924" s="39">
        <v>44266</v>
      </c>
      <c r="D49924" s="56">
        <v>2</v>
      </c>
      <c r="E49924" s="38">
        <v>44266.083333333336</v>
      </c>
      <c r="F49924" s="40" t="s">
        <v>240</v>
      </c>
      <c r="G49924" s="48">
        <v>25666</v>
      </c>
      <c r="H49924" s="48">
        <v>25349</v>
      </c>
      <c r="I49924" s="48">
        <v>17770</v>
      </c>
      <c r="J49924" s="48">
        <v>-6438</v>
      </c>
      <c r="K49924" s="48">
        <v>17812</v>
      </c>
      <c r="L49924" s="48">
        <v>867</v>
      </c>
      <c r="M49924" s="48">
        <v>12669</v>
      </c>
      <c r="N49924" s="48">
        <v>1144</v>
      </c>
      <c r="O49924" s="48">
        <v>46</v>
      </c>
      <c r="P49924" s="48">
        <v>1350</v>
      </c>
      <c r="Q49924" s="48">
        <v>18</v>
      </c>
      <c r="R49924" s="48">
        <v>1155</v>
      </c>
      <c r="S49924" s="48">
        <v>563</v>
      </c>
      <c r="U49924" s="48">
        <v>-6360</v>
      </c>
      <c r="AC49924" s="48">
        <v>-2937</v>
      </c>
      <c r="AF49924" s="48">
        <v>-3352</v>
      </c>
      <c r="AJ49924" s="48">
        <v>-71</v>
      </c>
      <c r="AK49924" s="49">
        <v>-1141</v>
      </c>
      <c r="AL49924" s="49">
        <v>-78</v>
      </c>
      <c r="AM49924" s="49">
        <v>-42</v>
      </c>
    </row>
    <row r="49925" spans="1:39">
      <c r="A49925" s="37" t="s">
        <v>47</v>
      </c>
      <c r="B49925" s="38">
        <v>44266.458333333336</v>
      </c>
      <c r="C49925" s="39">
        <v>44266</v>
      </c>
      <c r="D49925" s="56">
        <v>3</v>
      </c>
      <c r="E49925" s="38">
        <v>44266.125</v>
      </c>
      <c r="F49925" s="40" t="s">
        <v>240</v>
      </c>
      <c r="G49925" s="48">
        <v>25237</v>
      </c>
      <c r="H49925" s="48">
        <v>24966</v>
      </c>
      <c r="I49925" s="48">
        <v>17555</v>
      </c>
      <c r="J49925" s="48">
        <v>-6409</v>
      </c>
      <c r="K49925" s="48">
        <v>17597</v>
      </c>
      <c r="L49925" s="48">
        <v>868</v>
      </c>
      <c r="M49925" s="48">
        <v>12476</v>
      </c>
      <c r="N49925" s="48">
        <v>1145</v>
      </c>
      <c r="O49925" s="48">
        <v>46</v>
      </c>
      <c r="P49925" s="48">
        <v>1275</v>
      </c>
      <c r="Q49925" s="48">
        <v>18</v>
      </c>
      <c r="R49925" s="48">
        <v>1197</v>
      </c>
      <c r="S49925" s="48">
        <v>572</v>
      </c>
      <c r="U49925" s="48">
        <v>-6307</v>
      </c>
      <c r="AC49925" s="48">
        <v>-2855</v>
      </c>
      <c r="AF49925" s="48">
        <v>-3354</v>
      </c>
      <c r="AJ49925" s="48">
        <v>-98</v>
      </c>
      <c r="AK49925" s="49">
        <v>-1002</v>
      </c>
      <c r="AL49925" s="49">
        <v>-102</v>
      </c>
      <c r="AM49925" s="49">
        <v>-42</v>
      </c>
    </row>
    <row r="49926" spans="1:39">
      <c r="A49926" s="37" t="s">
        <v>47</v>
      </c>
      <c r="B49926" s="38">
        <v>44266.5</v>
      </c>
      <c r="C49926" s="39">
        <v>44266</v>
      </c>
      <c r="D49926" s="56">
        <v>4</v>
      </c>
      <c r="E49926" s="38">
        <v>44266.166666666664</v>
      </c>
      <c r="F49926" s="40" t="s">
        <v>240</v>
      </c>
      <c r="G49926" s="48">
        <v>25194</v>
      </c>
      <c r="H49926" s="48">
        <v>24882</v>
      </c>
      <c r="I49926" s="48">
        <v>18093</v>
      </c>
      <c r="J49926" s="48">
        <v>-6122</v>
      </c>
      <c r="K49926" s="48">
        <v>18137</v>
      </c>
      <c r="L49926" s="48">
        <v>873</v>
      </c>
      <c r="M49926" s="48">
        <v>12673</v>
      </c>
      <c r="N49926" s="48">
        <v>1146</v>
      </c>
      <c r="O49926" s="48">
        <v>46</v>
      </c>
      <c r="P49926" s="48">
        <v>1531</v>
      </c>
      <c r="Q49926" s="48">
        <v>18</v>
      </c>
      <c r="R49926" s="48">
        <v>1269</v>
      </c>
      <c r="S49926" s="48">
        <v>581</v>
      </c>
      <c r="U49926" s="48">
        <v>-6036</v>
      </c>
      <c r="AC49926" s="48">
        <v>-2581</v>
      </c>
      <c r="AF49926" s="48">
        <v>-3343</v>
      </c>
      <c r="AJ49926" s="48">
        <v>-112</v>
      </c>
      <c r="AK49926" s="49">
        <v>-667</v>
      </c>
      <c r="AL49926" s="49">
        <v>-86</v>
      </c>
      <c r="AM49926" s="49">
        <v>-44</v>
      </c>
    </row>
    <row r="49927" spans="1:39">
      <c r="A49927" s="37" t="s">
        <v>47</v>
      </c>
      <c r="B49927" s="38">
        <v>44266.541666666664</v>
      </c>
      <c r="C49927" s="39">
        <v>44266</v>
      </c>
      <c r="D49927" s="56">
        <v>5</v>
      </c>
      <c r="E49927" s="38">
        <v>44266.208333333336</v>
      </c>
      <c r="F49927" s="40" t="s">
        <v>240</v>
      </c>
      <c r="G49927" s="48">
        <v>25891</v>
      </c>
      <c r="H49927" s="48">
        <v>25526</v>
      </c>
      <c r="I49927" s="48">
        <v>18843</v>
      </c>
      <c r="J49927" s="48">
        <v>-6268</v>
      </c>
      <c r="K49927" s="48">
        <v>18965</v>
      </c>
      <c r="L49927" s="48">
        <v>863</v>
      </c>
      <c r="M49927" s="48">
        <v>12952</v>
      </c>
      <c r="N49927" s="48">
        <v>1146</v>
      </c>
      <c r="O49927" s="48">
        <v>46</v>
      </c>
      <c r="P49927" s="48">
        <v>2080</v>
      </c>
      <c r="Q49927" s="48">
        <v>18</v>
      </c>
      <c r="R49927" s="48">
        <v>1264</v>
      </c>
      <c r="S49927" s="48">
        <v>596</v>
      </c>
      <c r="U49927" s="48">
        <v>-6169</v>
      </c>
      <c r="AC49927" s="48">
        <v>-2755</v>
      </c>
      <c r="AF49927" s="48">
        <v>-3310</v>
      </c>
      <c r="AJ49927" s="48">
        <v>-104</v>
      </c>
      <c r="AK49927" s="49">
        <v>-415</v>
      </c>
      <c r="AL49927" s="49">
        <v>-99</v>
      </c>
      <c r="AM49927" s="49">
        <v>-122</v>
      </c>
    </row>
    <row r="49928" spans="1:39">
      <c r="A49928" s="37" t="s">
        <v>47</v>
      </c>
      <c r="B49928" s="38">
        <v>44266.583333333336</v>
      </c>
      <c r="C49928" s="39">
        <v>44266</v>
      </c>
      <c r="D49928" s="56">
        <v>6</v>
      </c>
      <c r="E49928" s="38">
        <v>44266.25</v>
      </c>
      <c r="F49928" s="40" t="s">
        <v>240</v>
      </c>
      <c r="G49928" s="48">
        <v>27591</v>
      </c>
      <c r="H49928" s="48">
        <v>27339</v>
      </c>
      <c r="I49928" s="48">
        <v>19422</v>
      </c>
      <c r="J49928" s="48">
        <v>-7052</v>
      </c>
      <c r="K49928" s="48">
        <v>19441</v>
      </c>
      <c r="L49928" s="48">
        <v>867</v>
      </c>
      <c r="M49928" s="48">
        <v>12915</v>
      </c>
      <c r="N49928" s="48">
        <v>1146</v>
      </c>
      <c r="O49928" s="48">
        <v>46</v>
      </c>
      <c r="P49928" s="48">
        <v>2717</v>
      </c>
      <c r="Q49928" s="48">
        <v>24</v>
      </c>
      <c r="R49928" s="48">
        <v>1111</v>
      </c>
      <c r="S49928" s="48">
        <v>615</v>
      </c>
      <c r="U49928" s="48">
        <v>-6935</v>
      </c>
      <c r="AC49928" s="48">
        <v>-3411</v>
      </c>
      <c r="AF49928" s="48">
        <v>-3427</v>
      </c>
      <c r="AJ49928" s="48">
        <v>-97</v>
      </c>
      <c r="AK49928" s="49">
        <v>-865</v>
      </c>
      <c r="AL49928" s="49">
        <v>-117</v>
      </c>
      <c r="AM49928" s="49">
        <v>-19</v>
      </c>
    </row>
    <row r="49929" spans="1:39">
      <c r="A49929" s="37" t="s">
        <v>47</v>
      </c>
      <c r="B49929" s="38">
        <v>44266.625</v>
      </c>
      <c r="C49929" s="39">
        <v>44266</v>
      </c>
      <c r="D49929" s="56">
        <v>7</v>
      </c>
      <c r="E49929" s="38">
        <v>44266.291666666664</v>
      </c>
      <c r="F49929" s="40" t="s">
        <v>240</v>
      </c>
      <c r="G49929" s="48">
        <v>29652</v>
      </c>
      <c r="H49929" s="48">
        <v>29439</v>
      </c>
      <c r="I49929" s="48">
        <v>22390</v>
      </c>
      <c r="J49929" s="48">
        <v>-7607</v>
      </c>
      <c r="K49929" s="48">
        <v>22391</v>
      </c>
      <c r="L49929" s="48">
        <v>1093</v>
      </c>
      <c r="M49929" s="48">
        <v>13116</v>
      </c>
      <c r="N49929" s="48">
        <v>1145</v>
      </c>
      <c r="O49929" s="48">
        <v>46</v>
      </c>
      <c r="P49929" s="48">
        <v>2654</v>
      </c>
      <c r="Q49929" s="48">
        <v>2572</v>
      </c>
      <c r="R49929" s="48">
        <v>1120</v>
      </c>
      <c r="S49929" s="48">
        <v>645</v>
      </c>
      <c r="U49929" s="48">
        <v>-7479</v>
      </c>
      <c r="AC49929" s="48">
        <v>-3474</v>
      </c>
      <c r="AF49929" s="48">
        <v>-3920</v>
      </c>
      <c r="AJ49929" s="48">
        <v>-85</v>
      </c>
      <c r="AK49929" s="49">
        <v>558</v>
      </c>
      <c r="AL49929" s="49">
        <v>-128</v>
      </c>
      <c r="AM49929" s="49">
        <v>-1</v>
      </c>
    </row>
    <row r="49930" spans="1:39">
      <c r="A49930" s="37" t="s">
        <v>47</v>
      </c>
      <c r="B49930" s="38">
        <v>44266.666666666664</v>
      </c>
      <c r="C49930" s="39">
        <v>44266</v>
      </c>
      <c r="D49930" s="56">
        <v>8</v>
      </c>
      <c r="E49930" s="38">
        <v>44266.333333333336</v>
      </c>
      <c r="F49930" s="40" t="s">
        <v>240</v>
      </c>
      <c r="G49930" s="48">
        <v>30481</v>
      </c>
      <c r="H49930" s="48">
        <v>30156</v>
      </c>
      <c r="I49930" s="48">
        <v>24427</v>
      </c>
      <c r="J49930" s="48">
        <v>-6244</v>
      </c>
      <c r="K49930" s="48">
        <v>24424</v>
      </c>
      <c r="L49930" s="48">
        <v>1002</v>
      </c>
      <c r="M49930" s="48">
        <v>12180</v>
      </c>
      <c r="N49930" s="48">
        <v>1146</v>
      </c>
      <c r="O49930" s="48">
        <v>46</v>
      </c>
      <c r="P49930" s="48">
        <v>2219</v>
      </c>
      <c r="Q49930" s="48">
        <v>6272</v>
      </c>
      <c r="R49930" s="48">
        <v>909</v>
      </c>
      <c r="S49930" s="48">
        <v>650</v>
      </c>
      <c r="U49930" s="48">
        <v>-6008</v>
      </c>
      <c r="AC49930" s="48">
        <v>-2491</v>
      </c>
      <c r="AF49930" s="48">
        <v>-3549</v>
      </c>
      <c r="AJ49930" s="48">
        <v>32</v>
      </c>
      <c r="AK49930" s="49">
        <v>515</v>
      </c>
      <c r="AL49930" s="49">
        <v>-236</v>
      </c>
      <c r="AM49930" s="49">
        <v>3</v>
      </c>
    </row>
    <row r="49931" spans="1:39">
      <c r="A49931" s="37" t="s">
        <v>47</v>
      </c>
      <c r="B49931" s="38">
        <v>44266.708333333336</v>
      </c>
      <c r="C49931" s="39">
        <v>44266</v>
      </c>
      <c r="D49931" s="56">
        <v>9</v>
      </c>
      <c r="E49931" s="38">
        <v>44266.375</v>
      </c>
      <c r="F49931" s="40" t="s">
        <v>240</v>
      </c>
      <c r="G49931" s="48">
        <v>30018</v>
      </c>
      <c r="H49931" s="48">
        <v>29980</v>
      </c>
      <c r="I49931" s="48">
        <v>23297</v>
      </c>
      <c r="J49931" s="48">
        <v>-5374</v>
      </c>
      <c r="K49931" s="48">
        <v>23438</v>
      </c>
      <c r="L49931" s="48">
        <v>995</v>
      </c>
      <c r="M49931" s="48">
        <v>10399</v>
      </c>
      <c r="N49931" s="48">
        <v>1147</v>
      </c>
      <c r="O49931" s="48">
        <v>46</v>
      </c>
      <c r="P49931" s="48">
        <v>1280</v>
      </c>
      <c r="Q49931" s="48">
        <v>8233</v>
      </c>
      <c r="R49931" s="48">
        <v>691</v>
      </c>
      <c r="S49931" s="48">
        <v>647</v>
      </c>
      <c r="U49931" s="48">
        <v>-5093</v>
      </c>
      <c r="AC49931" s="48">
        <v>-1411</v>
      </c>
      <c r="AF49931" s="48">
        <v>-3741</v>
      </c>
      <c r="AJ49931" s="48">
        <v>59</v>
      </c>
      <c r="AK49931" s="49">
        <v>-1309</v>
      </c>
      <c r="AL49931" s="49">
        <v>-281</v>
      </c>
      <c r="AM49931" s="49">
        <v>-141</v>
      </c>
    </row>
    <row r="49932" spans="1:39">
      <c r="A49932" s="37" t="s">
        <v>47</v>
      </c>
      <c r="B49932" s="38">
        <v>44266.75</v>
      </c>
      <c r="C49932" s="39">
        <v>44266</v>
      </c>
      <c r="D49932" s="56">
        <v>10</v>
      </c>
      <c r="E49932" s="38">
        <v>44266.416666666664</v>
      </c>
      <c r="F49932" s="40" t="s">
        <v>240</v>
      </c>
      <c r="G49932" s="48">
        <v>28903</v>
      </c>
      <c r="H49932" s="48">
        <v>28713</v>
      </c>
      <c r="I49932" s="48">
        <v>23007</v>
      </c>
      <c r="J49932" s="48">
        <v>-5085</v>
      </c>
      <c r="K49932" s="48">
        <v>23018</v>
      </c>
      <c r="L49932" s="48">
        <v>994</v>
      </c>
      <c r="M49932" s="48">
        <v>9176</v>
      </c>
      <c r="N49932" s="48">
        <v>1146</v>
      </c>
      <c r="O49932" s="48">
        <v>46</v>
      </c>
      <c r="P49932" s="48">
        <v>1063</v>
      </c>
      <c r="Q49932" s="48">
        <v>9438</v>
      </c>
      <c r="R49932" s="48">
        <v>560</v>
      </c>
      <c r="S49932" s="48">
        <v>595</v>
      </c>
      <c r="U49932" s="48">
        <v>-4748</v>
      </c>
      <c r="AC49932" s="48">
        <v>-1209</v>
      </c>
      <c r="AF49932" s="48">
        <v>-3596</v>
      </c>
      <c r="AJ49932" s="48">
        <v>57</v>
      </c>
      <c r="AK49932" s="49">
        <v>-621</v>
      </c>
      <c r="AL49932" s="49">
        <v>-337</v>
      </c>
      <c r="AM49932" s="49">
        <v>-11</v>
      </c>
    </row>
    <row r="49933" spans="1:39">
      <c r="A49933" s="37" t="s">
        <v>47</v>
      </c>
      <c r="B49933" s="38">
        <v>44266.791666666664</v>
      </c>
      <c r="C49933" s="39">
        <v>44266</v>
      </c>
      <c r="D49933" s="56">
        <v>11</v>
      </c>
      <c r="E49933" s="38">
        <v>44266.458333333336</v>
      </c>
      <c r="F49933" s="40" t="s">
        <v>240</v>
      </c>
      <c r="G49933" s="48">
        <v>27915</v>
      </c>
      <c r="H49933" s="48">
        <v>27975</v>
      </c>
      <c r="I49933" s="48">
        <v>22305</v>
      </c>
      <c r="J49933" s="48">
        <v>-4810</v>
      </c>
      <c r="K49933" s="48">
        <v>22301</v>
      </c>
      <c r="L49933" s="48">
        <v>994</v>
      </c>
      <c r="M49933" s="48">
        <v>8589</v>
      </c>
      <c r="N49933" s="48">
        <v>1144</v>
      </c>
      <c r="O49933" s="48">
        <v>46</v>
      </c>
      <c r="P49933" s="48">
        <v>1060</v>
      </c>
      <c r="Q49933" s="48">
        <v>9137</v>
      </c>
      <c r="R49933" s="48">
        <v>713</v>
      </c>
      <c r="S49933" s="48">
        <v>618</v>
      </c>
      <c r="U49933" s="48">
        <v>-4404</v>
      </c>
      <c r="AC49933" s="48">
        <v>-1079</v>
      </c>
      <c r="AF49933" s="48">
        <v>-3393</v>
      </c>
      <c r="AJ49933" s="48">
        <v>68</v>
      </c>
      <c r="AK49933" s="49">
        <v>-860</v>
      </c>
      <c r="AL49933" s="49">
        <v>-406</v>
      </c>
      <c r="AM49933" s="49">
        <v>4</v>
      </c>
    </row>
    <row r="49934" spans="1:39">
      <c r="A49934" s="37" t="s">
        <v>47</v>
      </c>
      <c r="B49934" s="38">
        <v>44266.833333333336</v>
      </c>
      <c r="C49934" s="39">
        <v>44266</v>
      </c>
      <c r="D49934" s="56">
        <v>12</v>
      </c>
      <c r="E49934" s="38">
        <v>44266.5</v>
      </c>
      <c r="F49934" s="40" t="s">
        <v>240</v>
      </c>
      <c r="G49934" s="48">
        <v>27250</v>
      </c>
      <c r="H49934" s="48">
        <v>27457</v>
      </c>
      <c r="I49934" s="48">
        <v>22247</v>
      </c>
      <c r="J49934" s="48">
        <v>-5049</v>
      </c>
      <c r="K49934" s="48">
        <v>22242</v>
      </c>
      <c r="L49934" s="48">
        <v>786</v>
      </c>
      <c r="M49934" s="48">
        <v>8594</v>
      </c>
      <c r="N49934" s="48">
        <v>1144</v>
      </c>
      <c r="O49934" s="48">
        <v>46</v>
      </c>
      <c r="P49934" s="48">
        <v>906</v>
      </c>
      <c r="Q49934" s="48">
        <v>9122</v>
      </c>
      <c r="R49934" s="48">
        <v>994</v>
      </c>
      <c r="S49934" s="48">
        <v>650</v>
      </c>
      <c r="U49934" s="48">
        <v>-4612</v>
      </c>
      <c r="AC49934" s="48">
        <v>-1441</v>
      </c>
      <c r="AF49934" s="48">
        <v>-3243</v>
      </c>
      <c r="AJ49934" s="48">
        <v>72</v>
      </c>
      <c r="AK49934" s="49">
        <v>-161</v>
      </c>
      <c r="AL49934" s="49">
        <v>-437</v>
      </c>
      <c r="AM49934" s="49">
        <v>5</v>
      </c>
    </row>
    <row r="49935" spans="1:39">
      <c r="A49935" s="37" t="s">
        <v>47</v>
      </c>
      <c r="B49935" s="38">
        <v>44266.875</v>
      </c>
      <c r="C49935" s="39">
        <v>44266</v>
      </c>
      <c r="D49935" s="56">
        <v>13</v>
      </c>
      <c r="E49935" s="38">
        <v>44266.541666666664</v>
      </c>
      <c r="F49935" s="40" t="s">
        <v>240</v>
      </c>
      <c r="G49935" s="48">
        <v>26939</v>
      </c>
      <c r="H49935" s="48">
        <v>26993</v>
      </c>
      <c r="I49935" s="48">
        <v>20852</v>
      </c>
      <c r="J49935" s="48">
        <v>-4801</v>
      </c>
      <c r="K49935" s="48">
        <v>21056</v>
      </c>
      <c r="L49935" s="48">
        <v>752</v>
      </c>
      <c r="M49935" s="48">
        <v>8302</v>
      </c>
      <c r="N49935" s="48">
        <v>1144</v>
      </c>
      <c r="O49935" s="48">
        <v>47</v>
      </c>
      <c r="P49935" s="48">
        <v>753</v>
      </c>
      <c r="Q49935" s="48">
        <v>8459</v>
      </c>
      <c r="R49935" s="48">
        <v>955</v>
      </c>
      <c r="S49935" s="48">
        <v>644</v>
      </c>
      <c r="U49935" s="48">
        <v>-4411</v>
      </c>
      <c r="AC49935" s="48">
        <v>-1176</v>
      </c>
      <c r="AF49935" s="48">
        <v>-3312</v>
      </c>
      <c r="AJ49935" s="48">
        <v>77</v>
      </c>
      <c r="AK49935" s="49">
        <v>-1340</v>
      </c>
      <c r="AL49935" s="49">
        <v>-390</v>
      </c>
      <c r="AM49935" s="49">
        <v>-204</v>
      </c>
    </row>
    <row r="49936" spans="1:39">
      <c r="A49936" s="37" t="s">
        <v>47</v>
      </c>
      <c r="B49936" s="38">
        <v>44266.916666666664</v>
      </c>
      <c r="C49936" s="39">
        <v>44266</v>
      </c>
      <c r="D49936" s="56">
        <v>14</v>
      </c>
      <c r="E49936" s="38">
        <v>44266.583333333336</v>
      </c>
      <c r="F49936" s="40" t="s">
        <v>240</v>
      </c>
      <c r="G49936" s="48">
        <v>26748</v>
      </c>
      <c r="H49936" s="48">
        <v>26441</v>
      </c>
      <c r="I49936" s="48">
        <v>20038</v>
      </c>
      <c r="J49936" s="48">
        <v>-5330</v>
      </c>
      <c r="K49936" s="48">
        <v>20037</v>
      </c>
      <c r="L49936" s="48">
        <v>808</v>
      </c>
      <c r="M49936" s="48">
        <v>8826</v>
      </c>
      <c r="N49936" s="48">
        <v>1144</v>
      </c>
      <c r="O49936" s="48">
        <v>47</v>
      </c>
      <c r="P49936" s="48">
        <v>780</v>
      </c>
      <c r="Q49936" s="48">
        <v>6517</v>
      </c>
      <c r="R49936" s="48">
        <v>1205</v>
      </c>
      <c r="S49936" s="48">
        <v>710</v>
      </c>
      <c r="U49936" s="48">
        <v>-5131</v>
      </c>
      <c r="AC49936" s="48">
        <v>-1933</v>
      </c>
      <c r="AF49936" s="48">
        <v>-3274</v>
      </c>
      <c r="AJ49936" s="48">
        <v>76</v>
      </c>
      <c r="AK49936" s="49">
        <v>-1073</v>
      </c>
      <c r="AL49936" s="49">
        <v>-199</v>
      </c>
      <c r="AM49936" s="49">
        <v>1</v>
      </c>
    </row>
    <row r="49937" spans="1:39">
      <c r="A49937" s="37" t="s">
        <v>47</v>
      </c>
      <c r="B49937" s="38">
        <v>44266.958333333336</v>
      </c>
      <c r="C49937" s="39">
        <v>44266</v>
      </c>
      <c r="D49937" s="56">
        <v>15</v>
      </c>
      <c r="E49937" s="38">
        <v>44266.625</v>
      </c>
      <c r="F49937" s="40" t="s">
        <v>240</v>
      </c>
      <c r="G49937" s="48">
        <v>27154</v>
      </c>
      <c r="H49937" s="48">
        <v>26042</v>
      </c>
      <c r="I49937" s="48">
        <v>20245</v>
      </c>
      <c r="J49937" s="48">
        <v>-5153</v>
      </c>
      <c r="K49937" s="48">
        <v>20241</v>
      </c>
      <c r="L49937" s="48">
        <v>952</v>
      </c>
      <c r="M49937" s="48">
        <v>8822</v>
      </c>
      <c r="N49937" s="48">
        <v>1145</v>
      </c>
      <c r="O49937" s="48">
        <v>46</v>
      </c>
      <c r="P49937" s="48">
        <v>1108</v>
      </c>
      <c r="Q49937" s="48">
        <v>6306</v>
      </c>
      <c r="R49937" s="48">
        <v>1262</v>
      </c>
      <c r="S49937" s="48">
        <v>600</v>
      </c>
      <c r="U49937" s="48">
        <v>-4823</v>
      </c>
      <c r="AC49937" s="48">
        <v>-1910</v>
      </c>
      <c r="AF49937" s="48">
        <v>-3004</v>
      </c>
      <c r="AJ49937" s="48">
        <v>91</v>
      </c>
      <c r="AK49937" s="49">
        <v>-644</v>
      </c>
      <c r="AL49937" s="49">
        <v>-330</v>
      </c>
      <c r="AM49937" s="49">
        <v>4</v>
      </c>
    </row>
    <row r="49938" spans="1:39">
      <c r="A49938" s="37" t="s">
        <v>47</v>
      </c>
      <c r="B49938" s="38">
        <v>44267</v>
      </c>
      <c r="C49938" s="39">
        <v>44266</v>
      </c>
      <c r="D49938" s="56">
        <v>16</v>
      </c>
      <c r="E49938" s="38">
        <v>44266.666666666664</v>
      </c>
      <c r="F49938" s="40" t="s">
        <v>240</v>
      </c>
      <c r="G49938" s="48">
        <v>27737</v>
      </c>
      <c r="H49938" s="48">
        <v>26600</v>
      </c>
      <c r="I49938" s="48">
        <v>19960</v>
      </c>
      <c r="J49938" s="48">
        <v>-6033</v>
      </c>
      <c r="K49938" s="48">
        <v>19956</v>
      </c>
      <c r="L49938" s="48">
        <v>1207</v>
      </c>
      <c r="M49938" s="48">
        <v>9702</v>
      </c>
      <c r="N49938" s="48">
        <v>1144</v>
      </c>
      <c r="O49938" s="48">
        <v>47</v>
      </c>
      <c r="P49938" s="48">
        <v>1343</v>
      </c>
      <c r="Q49938" s="48">
        <v>4377</v>
      </c>
      <c r="R49938" s="48">
        <v>1564</v>
      </c>
      <c r="S49938" s="48">
        <v>572</v>
      </c>
      <c r="U49938" s="48">
        <v>-5682</v>
      </c>
      <c r="AC49938" s="48">
        <v>-2605</v>
      </c>
      <c r="AF49938" s="48">
        <v>-3155</v>
      </c>
      <c r="AJ49938" s="48">
        <v>78</v>
      </c>
      <c r="AK49938" s="49">
        <v>-607</v>
      </c>
      <c r="AL49938" s="49">
        <v>-351</v>
      </c>
      <c r="AM49938" s="49">
        <v>4</v>
      </c>
    </row>
    <row r="49939" spans="1:39">
      <c r="A49939" s="37" t="s">
        <v>47</v>
      </c>
      <c r="B49939" s="38">
        <v>44267.041666666664</v>
      </c>
      <c r="C49939" s="39">
        <v>44266</v>
      </c>
      <c r="D49939" s="56">
        <v>17</v>
      </c>
      <c r="E49939" s="38">
        <v>44266.708333333336</v>
      </c>
      <c r="F49939" s="40" t="s">
        <v>240</v>
      </c>
      <c r="G49939" s="48">
        <v>28972</v>
      </c>
      <c r="H49939" s="48">
        <v>28108</v>
      </c>
      <c r="I49939" s="48">
        <v>20017</v>
      </c>
      <c r="J49939" s="48">
        <v>-7058</v>
      </c>
      <c r="K49939" s="48">
        <v>20012</v>
      </c>
      <c r="L49939" s="48">
        <v>1475</v>
      </c>
      <c r="M49939" s="48">
        <v>11266</v>
      </c>
      <c r="N49939" s="48">
        <v>1143</v>
      </c>
      <c r="O49939" s="48">
        <v>46</v>
      </c>
      <c r="P49939" s="48">
        <v>2210</v>
      </c>
      <c r="Q49939" s="48">
        <v>1818</v>
      </c>
      <c r="R49939" s="48">
        <v>1478</v>
      </c>
      <c r="S49939" s="48">
        <v>576</v>
      </c>
      <c r="U49939" s="48">
        <v>-6809</v>
      </c>
      <c r="AC49939" s="48">
        <v>-3865</v>
      </c>
      <c r="AF49939" s="48">
        <v>-2980</v>
      </c>
      <c r="AJ49939" s="48">
        <v>36</v>
      </c>
      <c r="AK49939" s="49">
        <v>-1033</v>
      </c>
      <c r="AL49939" s="49">
        <v>-249</v>
      </c>
      <c r="AM49939" s="49">
        <v>5</v>
      </c>
    </row>
    <row r="49940" spans="1:39">
      <c r="A49940" s="37" t="s">
        <v>47</v>
      </c>
      <c r="B49940" s="38">
        <v>44267.083333333336</v>
      </c>
      <c r="C49940" s="39">
        <v>44266</v>
      </c>
      <c r="D49940" s="56">
        <v>18</v>
      </c>
      <c r="E49940" s="38">
        <v>44266.75</v>
      </c>
      <c r="F49940" s="40" t="s">
        <v>240</v>
      </c>
      <c r="G49940" s="48">
        <v>31217</v>
      </c>
      <c r="H49940" s="48">
        <v>30640</v>
      </c>
      <c r="I49940" s="48">
        <v>22095</v>
      </c>
      <c r="J49940" s="48">
        <v>-8484</v>
      </c>
      <c r="K49940" s="48">
        <v>22095</v>
      </c>
      <c r="L49940" s="48">
        <v>1683</v>
      </c>
      <c r="M49940" s="48">
        <v>13752</v>
      </c>
      <c r="N49940" s="48">
        <v>1144</v>
      </c>
      <c r="O49940" s="48">
        <v>46</v>
      </c>
      <c r="P49940" s="48">
        <v>3041</v>
      </c>
      <c r="Q49940" s="48">
        <v>138</v>
      </c>
      <c r="R49940" s="48">
        <v>1580</v>
      </c>
      <c r="S49940" s="48">
        <v>711</v>
      </c>
      <c r="U49940" s="48">
        <v>-8376</v>
      </c>
      <c r="AC49940" s="48">
        <v>-4655</v>
      </c>
      <c r="AF49940" s="48">
        <v>-3719</v>
      </c>
      <c r="AJ49940" s="48">
        <v>-2</v>
      </c>
      <c r="AK49940" s="49">
        <v>-61</v>
      </c>
      <c r="AL49940" s="49">
        <v>-108</v>
      </c>
      <c r="AM49940" s="49">
        <v>0</v>
      </c>
    </row>
    <row r="49941" spans="1:39">
      <c r="A49941" s="37" t="s">
        <v>47</v>
      </c>
      <c r="B49941" s="38">
        <v>44267.125</v>
      </c>
      <c r="C49941" s="39">
        <v>44266</v>
      </c>
      <c r="D49941" s="56">
        <v>19</v>
      </c>
      <c r="E49941" s="38">
        <v>44266.791666666664</v>
      </c>
      <c r="F49941" s="40" t="s">
        <v>240</v>
      </c>
      <c r="G49941" s="48">
        <v>33612</v>
      </c>
      <c r="H49941" s="48">
        <v>33053</v>
      </c>
      <c r="I49941" s="48">
        <v>22912</v>
      </c>
      <c r="J49941" s="48">
        <v>-9022</v>
      </c>
      <c r="K49941" s="48">
        <v>22945</v>
      </c>
      <c r="L49941" s="48">
        <v>1748</v>
      </c>
      <c r="M49941" s="48">
        <v>14041</v>
      </c>
      <c r="N49941" s="48">
        <v>1146</v>
      </c>
      <c r="O49941" s="48">
        <v>46</v>
      </c>
      <c r="P49941" s="48">
        <v>3623</v>
      </c>
      <c r="Q49941" s="48">
        <v>11</v>
      </c>
      <c r="R49941" s="48">
        <v>1610</v>
      </c>
      <c r="S49941" s="48">
        <v>720</v>
      </c>
      <c r="U49941" s="48">
        <v>-8936</v>
      </c>
      <c r="AC49941" s="48">
        <v>-4821</v>
      </c>
      <c r="AF49941" s="48">
        <v>-4092</v>
      </c>
      <c r="AJ49941" s="48">
        <v>-23</v>
      </c>
      <c r="AK49941" s="49">
        <v>-1119</v>
      </c>
      <c r="AL49941" s="49">
        <v>-86</v>
      </c>
      <c r="AM49941" s="49">
        <v>-33</v>
      </c>
    </row>
    <row r="49942" spans="1:39">
      <c r="A49942" s="37" t="s">
        <v>47</v>
      </c>
      <c r="B49942" s="38">
        <v>44267.166666666664</v>
      </c>
      <c r="C49942" s="39">
        <v>44266</v>
      </c>
      <c r="D49942" s="56">
        <v>20</v>
      </c>
      <c r="E49942" s="38">
        <v>44266.833333333336</v>
      </c>
      <c r="F49942" s="40" t="s">
        <v>240</v>
      </c>
      <c r="G49942" s="48">
        <v>33521</v>
      </c>
      <c r="H49942" s="48">
        <v>33107</v>
      </c>
      <c r="I49942" s="48">
        <v>22664</v>
      </c>
      <c r="J49942" s="48">
        <v>-9041</v>
      </c>
      <c r="K49942" s="48">
        <v>22705</v>
      </c>
      <c r="L49942" s="48">
        <v>1773</v>
      </c>
      <c r="M49942" s="48">
        <v>14158</v>
      </c>
      <c r="N49942" s="48">
        <v>1146</v>
      </c>
      <c r="O49942" s="48">
        <v>46</v>
      </c>
      <c r="P49942" s="48">
        <v>3254</v>
      </c>
      <c r="Q49942" s="48">
        <v>19</v>
      </c>
      <c r="R49942" s="48">
        <v>1717</v>
      </c>
      <c r="S49942" s="48">
        <v>592</v>
      </c>
      <c r="U49942" s="48">
        <v>-8943</v>
      </c>
      <c r="AC49942" s="48">
        <v>-4992</v>
      </c>
      <c r="AF49942" s="48">
        <v>-3960</v>
      </c>
      <c r="AJ49942" s="48">
        <v>9</v>
      </c>
      <c r="AK49942" s="49">
        <v>-1402</v>
      </c>
      <c r="AL49942" s="49">
        <v>-98</v>
      </c>
      <c r="AM49942" s="49">
        <v>-41</v>
      </c>
    </row>
    <row r="49943" spans="1:39">
      <c r="A49943" s="37" t="s">
        <v>47</v>
      </c>
      <c r="B49943" s="38">
        <v>44267.208333333336</v>
      </c>
      <c r="C49943" s="39">
        <v>44266</v>
      </c>
      <c r="D49943" s="56">
        <v>21</v>
      </c>
      <c r="E49943" s="38">
        <v>44266.875</v>
      </c>
      <c r="F49943" s="40" t="s">
        <v>240</v>
      </c>
      <c r="G49943" s="48">
        <v>32622</v>
      </c>
      <c r="H49943" s="48">
        <v>32442</v>
      </c>
      <c r="I49943" s="48">
        <v>22056</v>
      </c>
      <c r="J49943" s="48">
        <v>-8912</v>
      </c>
      <c r="K49943" s="48">
        <v>22096</v>
      </c>
      <c r="L49943" s="48">
        <v>1772</v>
      </c>
      <c r="M49943" s="48">
        <v>13935</v>
      </c>
      <c r="N49943" s="48">
        <v>1146</v>
      </c>
      <c r="O49943" s="48">
        <v>46</v>
      </c>
      <c r="P49943" s="48">
        <v>2760</v>
      </c>
      <c r="Q49943" s="48">
        <v>19</v>
      </c>
      <c r="R49943" s="48">
        <v>1840</v>
      </c>
      <c r="S49943" s="48">
        <v>578</v>
      </c>
      <c r="U49943" s="48">
        <v>-8818</v>
      </c>
      <c r="AC49943" s="48">
        <v>-4876</v>
      </c>
      <c r="AF49943" s="48">
        <v>-3981</v>
      </c>
      <c r="AJ49943" s="48">
        <v>39</v>
      </c>
      <c r="AK49943" s="49">
        <v>-1474</v>
      </c>
      <c r="AL49943" s="49">
        <v>-94</v>
      </c>
      <c r="AM49943" s="49">
        <v>-40</v>
      </c>
    </row>
    <row r="49944" spans="1:39">
      <c r="A49944" s="37" t="s">
        <v>47</v>
      </c>
      <c r="B49944" s="38">
        <v>44267.25</v>
      </c>
      <c r="C49944" s="39">
        <v>44266</v>
      </c>
      <c r="D49944" s="56">
        <v>22</v>
      </c>
      <c r="E49944" s="38">
        <v>44266.916666666664</v>
      </c>
      <c r="F49944" s="40" t="s">
        <v>240</v>
      </c>
      <c r="G49944" s="48">
        <v>31325</v>
      </c>
      <c r="H49944" s="48">
        <v>31171</v>
      </c>
      <c r="I49944" s="48">
        <v>20328</v>
      </c>
      <c r="J49944" s="48">
        <v>-9041</v>
      </c>
      <c r="K49944" s="48">
        <v>20367</v>
      </c>
      <c r="L49944" s="48">
        <v>1769</v>
      </c>
      <c r="M49944" s="48">
        <v>13352</v>
      </c>
      <c r="N49944" s="48">
        <v>1144</v>
      </c>
      <c r="O49944" s="48">
        <v>45</v>
      </c>
      <c r="P49944" s="48">
        <v>1643</v>
      </c>
      <c r="Q49944" s="48">
        <v>19</v>
      </c>
      <c r="R49944" s="48">
        <v>1743</v>
      </c>
      <c r="S49944" s="48">
        <v>652</v>
      </c>
      <c r="U49944" s="48">
        <v>-8981</v>
      </c>
      <c r="AC49944" s="48">
        <v>-4946</v>
      </c>
      <c r="AF49944" s="48">
        <v>-4070</v>
      </c>
      <c r="AJ49944" s="48">
        <v>35</v>
      </c>
      <c r="AK49944" s="49">
        <v>-1802</v>
      </c>
      <c r="AL49944" s="49">
        <v>-60</v>
      </c>
      <c r="AM49944" s="49">
        <v>-39</v>
      </c>
    </row>
    <row r="49945" spans="1:39">
      <c r="A49945" s="37" t="s">
        <v>47</v>
      </c>
      <c r="B49945" s="38">
        <v>44267.291666666664</v>
      </c>
      <c r="C49945" s="39">
        <v>44266</v>
      </c>
      <c r="D49945" s="56">
        <v>23</v>
      </c>
      <c r="E49945" s="38">
        <v>44266.958333333336</v>
      </c>
      <c r="F49945" s="40" t="s">
        <v>240</v>
      </c>
      <c r="G49945" s="48">
        <v>29366</v>
      </c>
      <c r="H49945" s="48">
        <v>29218</v>
      </c>
      <c r="I49945" s="48">
        <v>19029</v>
      </c>
      <c r="J49945" s="48">
        <v>-8654</v>
      </c>
      <c r="K49945" s="48">
        <v>19070</v>
      </c>
      <c r="L49945" s="48">
        <v>1535</v>
      </c>
      <c r="M49945" s="48">
        <v>12735</v>
      </c>
      <c r="N49945" s="48">
        <v>1144</v>
      </c>
      <c r="O49945" s="48">
        <v>46</v>
      </c>
      <c r="P49945" s="48">
        <v>1305</v>
      </c>
      <c r="Q49945" s="48">
        <v>19</v>
      </c>
      <c r="R49945" s="48">
        <v>1701</v>
      </c>
      <c r="S49945" s="48">
        <v>585</v>
      </c>
      <c r="U49945" s="48">
        <v>-8641</v>
      </c>
      <c r="AC49945" s="48">
        <v>-4918</v>
      </c>
      <c r="AF49945" s="48">
        <v>-3755</v>
      </c>
      <c r="AJ49945" s="48">
        <v>32</v>
      </c>
      <c r="AK49945" s="49">
        <v>-1535</v>
      </c>
      <c r="AL49945" s="49">
        <v>-13</v>
      </c>
      <c r="AM49945" s="49">
        <v>-41</v>
      </c>
    </row>
    <row r="49946" spans="1:39">
      <c r="A49946" s="37" t="s">
        <v>47</v>
      </c>
      <c r="B49946" s="38">
        <v>44267.333333333336</v>
      </c>
      <c r="C49946" s="39">
        <v>44266</v>
      </c>
      <c r="D49946" s="56">
        <v>24</v>
      </c>
      <c r="E49946" s="38">
        <v>44267</v>
      </c>
      <c r="F49946" s="40" t="s">
        <v>240</v>
      </c>
      <c r="G49946" s="48">
        <v>27564</v>
      </c>
      <c r="H49946" s="48">
        <v>27417</v>
      </c>
      <c r="I49946" s="48">
        <v>18397</v>
      </c>
      <c r="J49946" s="48">
        <v>-8002</v>
      </c>
      <c r="K49946" s="48">
        <v>18477</v>
      </c>
      <c r="L49946" s="48">
        <v>1462</v>
      </c>
      <c r="M49946" s="48">
        <v>12565</v>
      </c>
      <c r="N49946" s="48">
        <v>1144</v>
      </c>
      <c r="O49946" s="48">
        <v>46</v>
      </c>
      <c r="P49946" s="48">
        <v>1173</v>
      </c>
      <c r="Q49946" s="48">
        <v>19</v>
      </c>
      <c r="R49946" s="48">
        <v>1478</v>
      </c>
      <c r="S49946" s="48">
        <v>590</v>
      </c>
      <c r="U49946" s="48">
        <v>-7983</v>
      </c>
      <c r="AC49946" s="48">
        <v>-4256</v>
      </c>
      <c r="AF49946" s="48">
        <v>-3694</v>
      </c>
      <c r="AJ49946" s="48">
        <v>-33</v>
      </c>
      <c r="AK49946" s="49">
        <v>-1018</v>
      </c>
      <c r="AL49946" s="49">
        <v>-19</v>
      </c>
      <c r="AM49946" s="49">
        <v>-80</v>
      </c>
    </row>
    <row r="49947" spans="1:39">
      <c r="A49947" s="37" t="s">
        <v>47</v>
      </c>
      <c r="B49947" s="38">
        <v>44267.375</v>
      </c>
      <c r="C49947" s="39">
        <v>44267</v>
      </c>
      <c r="D49947" s="56">
        <v>1</v>
      </c>
      <c r="E49947" s="38">
        <v>44267.041666666664</v>
      </c>
      <c r="F49947" s="40" t="s">
        <v>240</v>
      </c>
      <c r="G49947" s="48">
        <v>26400</v>
      </c>
      <c r="H49947" s="48">
        <v>26224</v>
      </c>
      <c r="I49947" s="48">
        <v>17584</v>
      </c>
      <c r="J49947" s="48">
        <v>-6981</v>
      </c>
      <c r="K49947" s="48">
        <v>17639</v>
      </c>
      <c r="L49947" s="48">
        <v>1398</v>
      </c>
      <c r="M49947" s="48">
        <v>12080</v>
      </c>
      <c r="N49947" s="48">
        <v>1143</v>
      </c>
      <c r="O49947" s="48">
        <v>46</v>
      </c>
      <c r="P49947" s="48">
        <v>1046</v>
      </c>
      <c r="Q49947" s="48">
        <v>19</v>
      </c>
      <c r="R49947" s="48">
        <v>1334</v>
      </c>
      <c r="S49947" s="48">
        <v>573</v>
      </c>
      <c r="U49947" s="48">
        <v>-6960</v>
      </c>
      <c r="AC49947" s="48">
        <v>-3388</v>
      </c>
      <c r="AF49947" s="48">
        <v>-3510</v>
      </c>
      <c r="AJ49947" s="48">
        <v>-62</v>
      </c>
      <c r="AK49947" s="49">
        <v>-1659</v>
      </c>
      <c r="AL49947" s="49">
        <v>-21</v>
      </c>
      <c r="AM49947" s="49">
        <v>-55</v>
      </c>
    </row>
    <row r="49948" spans="1:39">
      <c r="A49948" s="37" t="s">
        <v>47</v>
      </c>
      <c r="B49948" s="38">
        <v>44267.416666666664</v>
      </c>
      <c r="C49948" s="39">
        <v>44267</v>
      </c>
      <c r="D49948" s="56">
        <v>2</v>
      </c>
      <c r="E49948" s="38">
        <v>44267.083333333336</v>
      </c>
      <c r="F49948" s="40" t="s">
        <v>240</v>
      </c>
      <c r="G49948" s="48">
        <v>25721</v>
      </c>
      <c r="H49948" s="48">
        <v>25631</v>
      </c>
      <c r="I49948" s="48">
        <v>17762</v>
      </c>
      <c r="J49948" s="48">
        <v>-7008</v>
      </c>
      <c r="K49948" s="48">
        <v>17816</v>
      </c>
      <c r="L49948" s="48">
        <v>1359</v>
      </c>
      <c r="M49948" s="48">
        <v>12669</v>
      </c>
      <c r="N49948" s="48">
        <v>1142</v>
      </c>
      <c r="O49948" s="48">
        <v>46</v>
      </c>
      <c r="P49948" s="48">
        <v>699</v>
      </c>
      <c r="Q49948" s="48">
        <v>19</v>
      </c>
      <c r="R49948" s="48">
        <v>1310</v>
      </c>
      <c r="S49948" s="48">
        <v>572</v>
      </c>
      <c r="U49948" s="48">
        <v>-6991</v>
      </c>
      <c r="AC49948" s="48">
        <v>-3389</v>
      </c>
      <c r="AF49948" s="48">
        <v>-3503</v>
      </c>
      <c r="AJ49948" s="48">
        <v>-99</v>
      </c>
      <c r="AK49948" s="49">
        <v>-861</v>
      </c>
      <c r="AL49948" s="49">
        <v>-17</v>
      </c>
      <c r="AM49948" s="49">
        <v>-54</v>
      </c>
    </row>
    <row r="49949" spans="1:39">
      <c r="A49949" s="37" t="s">
        <v>47</v>
      </c>
      <c r="B49949" s="38">
        <v>44267.458333333336</v>
      </c>
      <c r="C49949" s="39">
        <v>44267</v>
      </c>
      <c r="D49949" s="56">
        <v>3</v>
      </c>
      <c r="E49949" s="38">
        <v>44267.125</v>
      </c>
      <c r="F49949" s="40" t="s">
        <v>240</v>
      </c>
      <c r="G49949" s="48">
        <v>25303</v>
      </c>
      <c r="H49949" s="48">
        <v>25372</v>
      </c>
      <c r="I49949" s="48">
        <v>17363</v>
      </c>
      <c r="J49949" s="48">
        <v>-6820</v>
      </c>
      <c r="K49949" s="48">
        <v>17402</v>
      </c>
      <c r="L49949" s="48">
        <v>1148</v>
      </c>
      <c r="M49949" s="48">
        <v>12344</v>
      </c>
      <c r="N49949" s="48">
        <v>1144</v>
      </c>
      <c r="O49949" s="48">
        <v>46</v>
      </c>
      <c r="P49949" s="48">
        <v>726</v>
      </c>
      <c r="Q49949" s="48">
        <v>19</v>
      </c>
      <c r="R49949" s="48">
        <v>1396</v>
      </c>
      <c r="S49949" s="48">
        <v>579</v>
      </c>
      <c r="U49949" s="48">
        <v>-6795</v>
      </c>
      <c r="AC49949" s="48">
        <v>-3180</v>
      </c>
      <c r="AF49949" s="48">
        <v>-3484</v>
      </c>
      <c r="AJ49949" s="48">
        <v>-131</v>
      </c>
      <c r="AK49949" s="49">
        <v>-1189</v>
      </c>
      <c r="AL49949" s="49">
        <v>-25</v>
      </c>
      <c r="AM49949" s="49">
        <v>-39</v>
      </c>
    </row>
    <row r="49950" spans="1:39">
      <c r="A49950" s="37" t="s">
        <v>47</v>
      </c>
      <c r="B49950" s="38">
        <v>44267.5</v>
      </c>
      <c r="C49950" s="39">
        <v>44267</v>
      </c>
      <c r="D49950" s="56">
        <v>4</v>
      </c>
      <c r="E49950" s="38">
        <v>44267.166666666664</v>
      </c>
      <c r="F49950" s="40" t="s">
        <v>240</v>
      </c>
      <c r="G49950" s="48">
        <v>25262</v>
      </c>
      <c r="H49950" s="48">
        <v>25392</v>
      </c>
      <c r="I49950" s="48">
        <v>17734</v>
      </c>
      <c r="J49950" s="48">
        <v>-6777</v>
      </c>
      <c r="K49950" s="48">
        <v>17790</v>
      </c>
      <c r="L49950" s="48">
        <v>1117</v>
      </c>
      <c r="M49950" s="48">
        <v>12878</v>
      </c>
      <c r="N49950" s="48">
        <v>1143</v>
      </c>
      <c r="O49950" s="48">
        <v>46</v>
      </c>
      <c r="P49950" s="48">
        <v>802</v>
      </c>
      <c r="Q49950" s="48">
        <v>19</v>
      </c>
      <c r="R49950" s="48">
        <v>1203</v>
      </c>
      <c r="S49950" s="48">
        <v>582</v>
      </c>
      <c r="U49950" s="48">
        <v>-6769</v>
      </c>
      <c r="AC49950" s="48">
        <v>-3284</v>
      </c>
      <c r="AF49950" s="48">
        <v>-3346</v>
      </c>
      <c r="AJ49950" s="48">
        <v>-139</v>
      </c>
      <c r="AK49950" s="49">
        <v>-881</v>
      </c>
      <c r="AL49950" s="49">
        <v>-8</v>
      </c>
      <c r="AM49950" s="49">
        <v>-56</v>
      </c>
    </row>
    <row r="49951" spans="1:39">
      <c r="A49951" s="37" t="s">
        <v>47</v>
      </c>
      <c r="B49951" s="38">
        <v>44267.541666666664</v>
      </c>
      <c r="C49951" s="39">
        <v>44267</v>
      </c>
      <c r="D49951" s="56">
        <v>5</v>
      </c>
      <c r="E49951" s="38">
        <v>44267.208333333336</v>
      </c>
      <c r="F49951" s="40" t="s">
        <v>240</v>
      </c>
      <c r="G49951" s="48">
        <v>25935</v>
      </c>
      <c r="H49951" s="48">
        <v>26151</v>
      </c>
      <c r="I49951" s="48">
        <v>18470</v>
      </c>
      <c r="J49951" s="48">
        <v>-7014</v>
      </c>
      <c r="K49951" s="48">
        <v>18537</v>
      </c>
      <c r="L49951" s="48">
        <v>1117</v>
      </c>
      <c r="M49951" s="48">
        <v>13235</v>
      </c>
      <c r="N49951" s="48">
        <v>1144</v>
      </c>
      <c r="O49951" s="48">
        <v>46</v>
      </c>
      <c r="P49951" s="48">
        <v>1221</v>
      </c>
      <c r="Q49951" s="48">
        <v>19</v>
      </c>
      <c r="R49951" s="48">
        <v>1173</v>
      </c>
      <c r="S49951" s="48">
        <v>582</v>
      </c>
      <c r="U49951" s="48">
        <v>-7003</v>
      </c>
      <c r="AC49951" s="48">
        <v>-3503</v>
      </c>
      <c r="AF49951" s="48">
        <v>-3363</v>
      </c>
      <c r="AJ49951" s="48">
        <v>-137</v>
      </c>
      <c r="AK49951" s="49">
        <v>-667</v>
      </c>
      <c r="AL49951" s="49">
        <v>-11</v>
      </c>
      <c r="AM49951" s="49">
        <v>-67</v>
      </c>
    </row>
    <row r="49952" spans="1:39">
      <c r="A49952" s="37" t="s">
        <v>47</v>
      </c>
      <c r="B49952" s="38">
        <v>44267.583333333336</v>
      </c>
      <c r="C49952" s="39">
        <v>44267</v>
      </c>
      <c r="D49952" s="56">
        <v>6</v>
      </c>
      <c r="E49952" s="38">
        <v>44267.25</v>
      </c>
      <c r="F49952" s="40" t="s">
        <v>240</v>
      </c>
      <c r="G49952" s="48">
        <v>27654</v>
      </c>
      <c r="H49952" s="48">
        <v>27820</v>
      </c>
      <c r="I49952" s="48">
        <v>19068</v>
      </c>
      <c r="J49952" s="48">
        <v>-8031</v>
      </c>
      <c r="K49952" s="48">
        <v>19116</v>
      </c>
      <c r="L49952" s="48">
        <v>1073</v>
      </c>
      <c r="M49952" s="48">
        <v>13334</v>
      </c>
      <c r="N49952" s="48">
        <v>1144</v>
      </c>
      <c r="O49952" s="48">
        <v>46</v>
      </c>
      <c r="P49952" s="48">
        <v>1893</v>
      </c>
      <c r="Q49952" s="48">
        <v>18</v>
      </c>
      <c r="R49952" s="48">
        <v>1002</v>
      </c>
      <c r="S49952" s="48">
        <v>606</v>
      </c>
      <c r="U49952" s="48">
        <v>-8012</v>
      </c>
      <c r="AC49952" s="48">
        <v>-4233</v>
      </c>
      <c r="AF49952" s="48">
        <v>-3669</v>
      </c>
      <c r="AJ49952" s="48">
        <v>-110</v>
      </c>
      <c r="AK49952" s="49">
        <v>-721</v>
      </c>
      <c r="AL49952" s="49">
        <v>-19</v>
      </c>
      <c r="AM49952" s="49">
        <v>-48</v>
      </c>
    </row>
    <row r="49953" spans="1:39">
      <c r="A49953" s="37" t="s">
        <v>47</v>
      </c>
      <c r="B49953" s="38">
        <v>44267.625</v>
      </c>
      <c r="C49953" s="39">
        <v>44267</v>
      </c>
      <c r="D49953" s="56">
        <v>7</v>
      </c>
      <c r="E49953" s="38">
        <v>44267.291666666664</v>
      </c>
      <c r="F49953" s="40" t="s">
        <v>240</v>
      </c>
      <c r="G49953" s="48">
        <v>29606</v>
      </c>
      <c r="H49953" s="48">
        <v>29405</v>
      </c>
      <c r="I49953" s="48">
        <v>21651</v>
      </c>
      <c r="J49953" s="48">
        <v>-8254</v>
      </c>
      <c r="K49953" s="48">
        <v>21887</v>
      </c>
      <c r="L49953" s="48">
        <v>1063</v>
      </c>
      <c r="M49953" s="48">
        <v>12883</v>
      </c>
      <c r="N49953" s="48">
        <v>1145</v>
      </c>
      <c r="O49953" s="48">
        <v>46</v>
      </c>
      <c r="P49953" s="48">
        <v>2049</v>
      </c>
      <c r="Q49953" s="48">
        <v>2887</v>
      </c>
      <c r="R49953" s="48">
        <v>1178</v>
      </c>
      <c r="S49953" s="48">
        <v>636</v>
      </c>
      <c r="U49953" s="48">
        <v>-8098</v>
      </c>
      <c r="AC49953" s="48">
        <v>-4023</v>
      </c>
      <c r="AF49953" s="48">
        <v>-3987</v>
      </c>
      <c r="AJ49953" s="48">
        <v>-88</v>
      </c>
      <c r="AK49953" s="49">
        <v>500</v>
      </c>
      <c r="AL49953" s="49">
        <v>-156</v>
      </c>
      <c r="AM49953" s="49">
        <v>-236</v>
      </c>
    </row>
    <row r="49954" spans="1:39">
      <c r="A49954" s="37" t="s">
        <v>47</v>
      </c>
      <c r="B49954" s="38">
        <v>44267.666666666664</v>
      </c>
      <c r="C49954" s="39">
        <v>44267</v>
      </c>
      <c r="D49954" s="56">
        <v>8</v>
      </c>
      <c r="E49954" s="38">
        <v>44267.333333333336</v>
      </c>
      <c r="F49954" s="40" t="s">
        <v>240</v>
      </c>
      <c r="G49954" s="48">
        <v>30110</v>
      </c>
      <c r="H49954" s="48">
        <v>29524</v>
      </c>
      <c r="I49954" s="48">
        <v>22597</v>
      </c>
      <c r="J49954" s="48">
        <v>-7152</v>
      </c>
      <c r="K49954" s="48">
        <v>22730</v>
      </c>
      <c r="L49954" s="48">
        <v>958</v>
      </c>
      <c r="M49954" s="48">
        <v>9476</v>
      </c>
      <c r="N49954" s="48">
        <v>1146</v>
      </c>
      <c r="O49954" s="48">
        <v>46</v>
      </c>
      <c r="P49954" s="48">
        <v>1180</v>
      </c>
      <c r="Q49954" s="48">
        <v>8224</v>
      </c>
      <c r="R49954" s="48">
        <v>1068</v>
      </c>
      <c r="S49954" s="48">
        <v>632</v>
      </c>
      <c r="U49954" s="48">
        <v>-6826</v>
      </c>
      <c r="AC49954" s="48">
        <v>-3114</v>
      </c>
      <c r="AF49954" s="48">
        <v>-3717</v>
      </c>
      <c r="AJ49954" s="48">
        <v>5</v>
      </c>
      <c r="AK49954" s="49">
        <v>225</v>
      </c>
      <c r="AL49954" s="49">
        <v>-326</v>
      </c>
      <c r="AM49954" s="49">
        <v>-133</v>
      </c>
    </row>
    <row r="49955" spans="1:39">
      <c r="A49955" s="37" t="s">
        <v>47</v>
      </c>
      <c r="B49955" s="38">
        <v>44267.708333333336</v>
      </c>
      <c r="C49955" s="39">
        <v>44267</v>
      </c>
      <c r="D49955" s="56">
        <v>9</v>
      </c>
      <c r="E49955" s="38">
        <v>44267.375</v>
      </c>
      <c r="F49955" s="40" t="s">
        <v>240</v>
      </c>
      <c r="G49955" s="48">
        <v>29301</v>
      </c>
      <c r="H49955" s="48">
        <v>28337</v>
      </c>
      <c r="I49955" s="48">
        <v>23606</v>
      </c>
      <c r="J49955" s="48">
        <v>-5178</v>
      </c>
      <c r="K49955" s="48">
        <v>23780</v>
      </c>
      <c r="L49955" s="48">
        <v>738</v>
      </c>
      <c r="M49955" s="48">
        <v>8913</v>
      </c>
      <c r="N49955" s="48">
        <v>1147</v>
      </c>
      <c r="O49955" s="48">
        <v>46</v>
      </c>
      <c r="P49955" s="48">
        <v>690</v>
      </c>
      <c r="Q49955" s="48">
        <v>10737</v>
      </c>
      <c r="R49955" s="48">
        <v>930</v>
      </c>
      <c r="S49955" s="48">
        <v>579</v>
      </c>
      <c r="U49955" s="48">
        <v>-4793</v>
      </c>
      <c r="AC49955" s="48">
        <v>-1624</v>
      </c>
      <c r="AF49955" s="48">
        <v>-3208</v>
      </c>
      <c r="AJ49955" s="48">
        <v>39</v>
      </c>
      <c r="AK49955" s="49">
        <v>447</v>
      </c>
      <c r="AL49955" s="49">
        <v>-385</v>
      </c>
      <c r="AM49955" s="49">
        <v>-174</v>
      </c>
    </row>
    <row r="49956" spans="1:39">
      <c r="A49956" s="37" t="s">
        <v>47</v>
      </c>
      <c r="B49956" s="38">
        <v>44267.75</v>
      </c>
      <c r="C49956" s="39">
        <v>44267</v>
      </c>
      <c r="D49956" s="56">
        <v>10</v>
      </c>
      <c r="E49956" s="38">
        <v>44267.416666666664</v>
      </c>
      <c r="F49956" s="40" t="s">
        <v>240</v>
      </c>
      <c r="G49956" s="48">
        <v>28168</v>
      </c>
      <c r="H49956" s="48">
        <v>27649</v>
      </c>
      <c r="I49956" s="48">
        <v>23812</v>
      </c>
      <c r="J49956" s="48">
        <v>-3281</v>
      </c>
      <c r="K49956" s="48">
        <v>23907</v>
      </c>
      <c r="L49956" s="48">
        <v>640</v>
      </c>
      <c r="M49956" s="48">
        <v>8240</v>
      </c>
      <c r="N49956" s="48">
        <v>1147</v>
      </c>
      <c r="O49956" s="48">
        <v>46</v>
      </c>
      <c r="P49956" s="48">
        <v>363</v>
      </c>
      <c r="Q49956" s="48">
        <v>11945</v>
      </c>
      <c r="R49956" s="48">
        <v>981</v>
      </c>
      <c r="S49956" s="48">
        <v>545</v>
      </c>
      <c r="U49956" s="48">
        <v>-2905</v>
      </c>
      <c r="AC49956" s="48">
        <v>-460</v>
      </c>
      <c r="AF49956" s="48">
        <v>-2538</v>
      </c>
      <c r="AJ49956" s="48">
        <v>93</v>
      </c>
      <c r="AK49956" s="49">
        <v>-556</v>
      </c>
      <c r="AL49956" s="49">
        <v>-376</v>
      </c>
      <c r="AM49956" s="49">
        <v>-95</v>
      </c>
    </row>
    <row r="49957" spans="1:39">
      <c r="A49957" s="37" t="s">
        <v>47</v>
      </c>
      <c r="B49957" s="38">
        <v>44267.791666666664</v>
      </c>
      <c r="C49957" s="39">
        <v>44267</v>
      </c>
      <c r="D49957" s="56">
        <v>11</v>
      </c>
      <c r="E49957" s="38">
        <v>44267.458333333336</v>
      </c>
      <c r="F49957" s="40" t="s">
        <v>240</v>
      </c>
      <c r="G49957" s="48">
        <v>26881</v>
      </c>
      <c r="H49957" s="48">
        <v>26766</v>
      </c>
      <c r="I49957" s="48">
        <v>22106</v>
      </c>
      <c r="J49957" s="48">
        <v>-3353</v>
      </c>
      <c r="K49957" s="48">
        <v>22099</v>
      </c>
      <c r="L49957" s="48">
        <v>640</v>
      </c>
      <c r="M49957" s="48">
        <v>7972</v>
      </c>
      <c r="N49957" s="48">
        <v>1145</v>
      </c>
      <c r="O49957" s="48">
        <v>46</v>
      </c>
      <c r="P49957" s="48">
        <v>373</v>
      </c>
      <c r="Q49957" s="48">
        <v>10517</v>
      </c>
      <c r="R49957" s="48">
        <v>835</v>
      </c>
      <c r="S49957" s="48">
        <v>571</v>
      </c>
      <c r="U49957" s="48">
        <v>-2987</v>
      </c>
      <c r="AC49957" s="48">
        <v>-387</v>
      </c>
      <c r="AF49957" s="48">
        <v>-2700</v>
      </c>
      <c r="AJ49957" s="48">
        <v>100</v>
      </c>
      <c r="AK49957" s="49">
        <v>-1307</v>
      </c>
      <c r="AL49957" s="49">
        <v>-366</v>
      </c>
      <c r="AM49957" s="49">
        <v>7</v>
      </c>
    </row>
    <row r="49958" spans="1:39">
      <c r="A49958" s="37" t="s">
        <v>47</v>
      </c>
      <c r="B49958" s="38">
        <v>44267.833333333336</v>
      </c>
      <c r="C49958" s="39">
        <v>44267</v>
      </c>
      <c r="D49958" s="56">
        <v>12</v>
      </c>
      <c r="E49958" s="38">
        <v>44267.5</v>
      </c>
      <c r="F49958" s="40" t="s">
        <v>240</v>
      </c>
      <c r="G49958" s="48">
        <v>26002</v>
      </c>
      <c r="H49958" s="48">
        <v>26124</v>
      </c>
      <c r="I49958" s="48">
        <v>20988</v>
      </c>
      <c r="J49958" s="48">
        <v>-4334</v>
      </c>
      <c r="K49958" s="48">
        <v>21055</v>
      </c>
      <c r="L49958" s="48">
        <v>632</v>
      </c>
      <c r="M49958" s="48">
        <v>7903</v>
      </c>
      <c r="N49958" s="48">
        <v>1144</v>
      </c>
      <c r="O49958" s="48">
        <v>46</v>
      </c>
      <c r="P49958" s="48">
        <v>294</v>
      </c>
      <c r="Q49958" s="48">
        <v>9571</v>
      </c>
      <c r="R49958" s="48">
        <v>876</v>
      </c>
      <c r="S49958" s="48">
        <v>589</v>
      </c>
      <c r="U49958" s="48">
        <v>-3807</v>
      </c>
      <c r="AC49958" s="48">
        <v>-911</v>
      </c>
      <c r="AF49958" s="48">
        <v>-3025</v>
      </c>
      <c r="AJ49958" s="48">
        <v>129</v>
      </c>
      <c r="AK49958" s="49">
        <v>-802</v>
      </c>
      <c r="AL49958" s="49">
        <v>-527</v>
      </c>
      <c r="AM49958" s="49">
        <v>-67</v>
      </c>
    </row>
    <row r="49959" spans="1:39">
      <c r="A49959" s="37" t="s">
        <v>47</v>
      </c>
      <c r="B49959" s="38">
        <v>44267.875</v>
      </c>
      <c r="C49959" s="39">
        <v>44267</v>
      </c>
      <c r="D49959" s="56">
        <v>13</v>
      </c>
      <c r="E49959" s="38">
        <v>44267.541666666664</v>
      </c>
      <c r="F49959" s="40" t="s">
        <v>240</v>
      </c>
      <c r="G49959" s="48">
        <v>25686</v>
      </c>
      <c r="H49959" s="48">
        <v>26012</v>
      </c>
      <c r="I49959" s="48">
        <v>20504</v>
      </c>
      <c r="J49959" s="48">
        <v>-4488</v>
      </c>
      <c r="K49959" s="48">
        <v>20722</v>
      </c>
      <c r="L49959" s="48">
        <v>596</v>
      </c>
      <c r="M49959" s="48">
        <v>7345</v>
      </c>
      <c r="N49959" s="48">
        <v>1143</v>
      </c>
      <c r="O49959" s="48">
        <v>46</v>
      </c>
      <c r="P49959" s="48">
        <v>267</v>
      </c>
      <c r="Q49959" s="48">
        <v>9149</v>
      </c>
      <c r="R49959" s="48">
        <v>1592</v>
      </c>
      <c r="S49959" s="48">
        <v>584</v>
      </c>
      <c r="U49959" s="48">
        <v>-3901</v>
      </c>
      <c r="AC49959" s="48">
        <v>-1102</v>
      </c>
      <c r="AF49959" s="48">
        <v>-2928</v>
      </c>
      <c r="AJ49959" s="48">
        <v>129</v>
      </c>
      <c r="AK49959" s="49">
        <v>-1020</v>
      </c>
      <c r="AL49959" s="49">
        <v>-587</v>
      </c>
      <c r="AM49959" s="49">
        <v>-218</v>
      </c>
    </row>
    <row r="49960" spans="1:39">
      <c r="A49960" s="37" t="s">
        <v>47</v>
      </c>
      <c r="B49960" s="38">
        <v>44267.916666666664</v>
      </c>
      <c r="C49960" s="39">
        <v>44267</v>
      </c>
      <c r="D49960" s="56">
        <v>14</v>
      </c>
      <c r="E49960" s="38">
        <v>44267.583333333336</v>
      </c>
      <c r="F49960" s="40" t="s">
        <v>240</v>
      </c>
      <c r="G49960" s="48">
        <v>25652</v>
      </c>
      <c r="H49960" s="48">
        <v>25845</v>
      </c>
      <c r="I49960" s="48">
        <v>19526</v>
      </c>
      <c r="J49960" s="48">
        <v>-5364</v>
      </c>
      <c r="K49960" s="48">
        <v>19520</v>
      </c>
      <c r="L49960" s="48">
        <v>629</v>
      </c>
      <c r="M49960" s="48">
        <v>7918</v>
      </c>
      <c r="N49960" s="48">
        <v>1143</v>
      </c>
      <c r="O49960" s="48">
        <v>47</v>
      </c>
      <c r="P49960" s="48">
        <v>431</v>
      </c>
      <c r="Q49960" s="48">
        <v>7288</v>
      </c>
      <c r="R49960" s="48">
        <v>1301</v>
      </c>
      <c r="S49960" s="48">
        <v>763</v>
      </c>
      <c r="U49960" s="48">
        <v>-4747</v>
      </c>
      <c r="AC49960" s="48">
        <v>-1691</v>
      </c>
      <c r="AF49960" s="48">
        <v>-3136</v>
      </c>
      <c r="AJ49960" s="48">
        <v>80</v>
      </c>
      <c r="AK49960" s="49">
        <v>-955</v>
      </c>
      <c r="AL49960" s="49">
        <v>-617</v>
      </c>
      <c r="AM49960" s="49">
        <v>6</v>
      </c>
    </row>
    <row r="49961" spans="1:39">
      <c r="A49961" s="37" t="s">
        <v>47</v>
      </c>
      <c r="B49961" s="38">
        <v>44267.958333333336</v>
      </c>
      <c r="C49961" s="39">
        <v>44267</v>
      </c>
      <c r="D49961" s="56">
        <v>15</v>
      </c>
      <c r="E49961" s="38">
        <v>44267.625</v>
      </c>
      <c r="F49961" s="40" t="s">
        <v>240</v>
      </c>
      <c r="G49961" s="48">
        <v>25932</v>
      </c>
      <c r="H49961" s="48">
        <v>26023</v>
      </c>
      <c r="I49961" s="48">
        <v>19750</v>
      </c>
      <c r="J49961" s="48">
        <v>-6182</v>
      </c>
      <c r="K49961" s="48">
        <v>20169</v>
      </c>
      <c r="L49961" s="48">
        <v>632</v>
      </c>
      <c r="M49961" s="48">
        <v>8222</v>
      </c>
      <c r="N49961" s="48">
        <v>1143</v>
      </c>
      <c r="O49961" s="48">
        <v>47</v>
      </c>
      <c r="P49961" s="48">
        <v>1004</v>
      </c>
      <c r="Q49961" s="48">
        <v>6807</v>
      </c>
      <c r="R49961" s="48">
        <v>1543</v>
      </c>
      <c r="S49961" s="48">
        <v>771</v>
      </c>
      <c r="U49961" s="48">
        <v>-5754</v>
      </c>
      <c r="AC49961" s="48">
        <v>-2098</v>
      </c>
      <c r="AF49961" s="48">
        <v>-3721</v>
      </c>
      <c r="AJ49961" s="48">
        <v>65</v>
      </c>
      <c r="AK49961" s="49">
        <v>-91</v>
      </c>
      <c r="AL49961" s="49">
        <v>-428</v>
      </c>
      <c r="AM49961" s="49">
        <v>-419</v>
      </c>
    </row>
    <row r="49962" spans="1:39">
      <c r="A49962" s="37" t="s">
        <v>47</v>
      </c>
      <c r="B49962" s="38">
        <v>44268</v>
      </c>
      <c r="C49962" s="39">
        <v>44267</v>
      </c>
      <c r="D49962" s="56">
        <v>16</v>
      </c>
      <c r="E49962" s="38">
        <v>44267.666666666664</v>
      </c>
      <c r="F49962" s="40" t="s">
        <v>240</v>
      </c>
      <c r="G49962" s="48">
        <v>26722</v>
      </c>
      <c r="H49962" s="48">
        <v>26423</v>
      </c>
      <c r="I49962" s="48">
        <v>20018</v>
      </c>
      <c r="J49962" s="48">
        <v>-6069</v>
      </c>
      <c r="K49962" s="48">
        <v>20018</v>
      </c>
      <c r="L49962" s="48">
        <v>772</v>
      </c>
      <c r="M49962" s="48">
        <v>8263</v>
      </c>
      <c r="N49962" s="48">
        <v>1145</v>
      </c>
      <c r="O49962" s="48">
        <v>46</v>
      </c>
      <c r="P49962" s="48">
        <v>1327</v>
      </c>
      <c r="Q49962" s="48">
        <v>6086</v>
      </c>
      <c r="R49962" s="48">
        <v>1781</v>
      </c>
      <c r="S49962" s="48">
        <v>598</v>
      </c>
      <c r="U49962" s="48">
        <v>-5798</v>
      </c>
      <c r="AC49962" s="48">
        <v>-2120</v>
      </c>
      <c r="AF49962" s="48">
        <v>-3686</v>
      </c>
      <c r="AJ49962" s="48">
        <v>8</v>
      </c>
      <c r="AK49962" s="49">
        <v>-336</v>
      </c>
      <c r="AL49962" s="49">
        <v>-271</v>
      </c>
      <c r="AM49962" s="49">
        <v>0</v>
      </c>
    </row>
    <row r="49963" spans="1:39">
      <c r="A49963" s="37" t="s">
        <v>47</v>
      </c>
      <c r="B49963" s="38">
        <v>44268.041666666664</v>
      </c>
      <c r="C49963" s="39">
        <v>44267</v>
      </c>
      <c r="D49963" s="56">
        <v>17</v>
      </c>
      <c r="E49963" s="38">
        <v>44267.708333333336</v>
      </c>
      <c r="F49963" s="40" t="s">
        <v>240</v>
      </c>
      <c r="G49963" s="48">
        <v>27980</v>
      </c>
      <c r="H49963" s="48">
        <v>27715</v>
      </c>
      <c r="I49963" s="48">
        <v>19165</v>
      </c>
      <c r="J49963" s="48">
        <v>-6511</v>
      </c>
      <c r="K49963" s="48">
        <v>19164</v>
      </c>
      <c r="L49963" s="48">
        <v>784</v>
      </c>
      <c r="M49963" s="48">
        <v>9530</v>
      </c>
      <c r="N49963" s="48">
        <v>1144</v>
      </c>
      <c r="O49963" s="48">
        <v>47</v>
      </c>
      <c r="P49963" s="48">
        <v>2543</v>
      </c>
      <c r="Q49963" s="48">
        <v>2628</v>
      </c>
      <c r="R49963" s="48">
        <v>1847</v>
      </c>
      <c r="S49963" s="48">
        <v>641</v>
      </c>
      <c r="U49963" s="48">
        <v>-6335</v>
      </c>
      <c r="AC49963" s="48">
        <v>-2929</v>
      </c>
      <c r="AF49963" s="48">
        <v>-3428</v>
      </c>
      <c r="AJ49963" s="48">
        <v>22</v>
      </c>
      <c r="AK49963" s="49">
        <v>-2039</v>
      </c>
      <c r="AL49963" s="49">
        <v>-176</v>
      </c>
      <c r="AM49963" s="49">
        <v>1</v>
      </c>
    </row>
    <row r="49964" spans="1:39">
      <c r="A49964" s="37" t="s">
        <v>47</v>
      </c>
      <c r="B49964" s="38">
        <v>44268.083333333336</v>
      </c>
      <c r="C49964" s="39">
        <v>44267</v>
      </c>
      <c r="D49964" s="56">
        <v>18</v>
      </c>
      <c r="E49964" s="38">
        <v>44267.75</v>
      </c>
      <c r="F49964" s="40" t="s">
        <v>240</v>
      </c>
      <c r="G49964" s="48">
        <v>29894</v>
      </c>
      <c r="H49964" s="48">
        <v>29967</v>
      </c>
      <c r="I49964" s="48">
        <v>20756</v>
      </c>
      <c r="J49964" s="48">
        <v>-8918</v>
      </c>
      <c r="K49964" s="48">
        <v>23092</v>
      </c>
      <c r="L49964" s="48">
        <v>965</v>
      </c>
      <c r="M49964" s="48">
        <v>12549</v>
      </c>
      <c r="N49964" s="48">
        <v>1145</v>
      </c>
      <c r="O49964" s="48">
        <v>46</v>
      </c>
      <c r="P49964" s="48">
        <v>3513</v>
      </c>
      <c r="Q49964" s="48">
        <v>2384</v>
      </c>
      <c r="R49964" s="48">
        <v>1830</v>
      </c>
      <c r="S49964" s="48">
        <v>660</v>
      </c>
      <c r="U49964" s="48">
        <v>-8872</v>
      </c>
      <c r="AC49964" s="48">
        <v>-4705</v>
      </c>
      <c r="AF49964" s="48">
        <v>-4165</v>
      </c>
      <c r="AJ49964" s="48">
        <v>-2</v>
      </c>
      <c r="AK49964" s="49">
        <v>-293</v>
      </c>
      <c r="AL49964" s="49">
        <v>-46</v>
      </c>
      <c r="AM49964" s="49">
        <v>-2336</v>
      </c>
    </row>
    <row r="49965" spans="1:39">
      <c r="A49965" s="37" t="s">
        <v>47</v>
      </c>
      <c r="B49965" s="38">
        <v>44268.125</v>
      </c>
      <c r="C49965" s="39">
        <v>44267</v>
      </c>
      <c r="D49965" s="56">
        <v>19</v>
      </c>
      <c r="E49965" s="38">
        <v>44267.791666666664</v>
      </c>
      <c r="F49965" s="40" t="s">
        <v>240</v>
      </c>
      <c r="G49965" s="48">
        <v>32270</v>
      </c>
      <c r="H49965" s="48">
        <v>32094</v>
      </c>
      <c r="I49965" s="48">
        <v>21928</v>
      </c>
      <c r="J49965" s="48">
        <v>-9156</v>
      </c>
      <c r="K49965" s="48">
        <v>21970</v>
      </c>
      <c r="L49965" s="48">
        <v>1011</v>
      </c>
      <c r="M49965" s="48">
        <v>12826</v>
      </c>
      <c r="N49965" s="48">
        <v>1146</v>
      </c>
      <c r="O49965" s="48">
        <v>46</v>
      </c>
      <c r="P49965" s="48">
        <v>3536</v>
      </c>
      <c r="Q49965" s="48">
        <v>18</v>
      </c>
      <c r="R49965" s="48">
        <v>2602</v>
      </c>
      <c r="S49965" s="48">
        <v>785</v>
      </c>
      <c r="U49965" s="48">
        <v>-9118</v>
      </c>
      <c r="AC49965" s="48">
        <v>-4697</v>
      </c>
      <c r="AF49965" s="48">
        <v>-4417</v>
      </c>
      <c r="AJ49965" s="48">
        <v>-4</v>
      </c>
      <c r="AK49965" s="49">
        <v>-1010</v>
      </c>
      <c r="AL49965" s="49">
        <v>-38</v>
      </c>
      <c r="AM49965" s="49">
        <v>-42</v>
      </c>
    </row>
    <row r="49966" spans="1:39">
      <c r="A49966" s="37" t="s">
        <v>47</v>
      </c>
      <c r="B49966" s="38">
        <v>44268.166666666664</v>
      </c>
      <c r="C49966" s="39">
        <v>44267</v>
      </c>
      <c r="D49966" s="56">
        <v>20</v>
      </c>
      <c r="E49966" s="38">
        <v>44267.833333333336</v>
      </c>
      <c r="F49966" s="40" t="s">
        <v>240</v>
      </c>
      <c r="G49966" s="48">
        <v>32092</v>
      </c>
      <c r="H49966" s="48">
        <v>31985</v>
      </c>
      <c r="I49966" s="48">
        <v>21552</v>
      </c>
      <c r="J49966" s="48">
        <v>-8756</v>
      </c>
      <c r="K49966" s="48">
        <v>21815</v>
      </c>
      <c r="L49966" s="48">
        <v>1001</v>
      </c>
      <c r="M49966" s="48">
        <v>12389</v>
      </c>
      <c r="N49966" s="48">
        <v>1146</v>
      </c>
      <c r="O49966" s="48">
        <v>46</v>
      </c>
      <c r="P49966" s="48">
        <v>3062</v>
      </c>
      <c r="Q49966" s="48">
        <v>18</v>
      </c>
      <c r="R49966" s="48">
        <v>3362</v>
      </c>
      <c r="S49966" s="48">
        <v>791</v>
      </c>
      <c r="U49966" s="48">
        <v>-8677</v>
      </c>
      <c r="AC49966" s="48">
        <v>-4344</v>
      </c>
      <c r="AF49966" s="48">
        <v>-4363</v>
      </c>
      <c r="AJ49966" s="48">
        <v>30</v>
      </c>
      <c r="AK49966" s="49">
        <v>-1677</v>
      </c>
      <c r="AL49966" s="49">
        <v>-79</v>
      </c>
      <c r="AM49966" s="49">
        <v>-263</v>
      </c>
    </row>
    <row r="49967" spans="1:39">
      <c r="A49967" s="37" t="s">
        <v>47</v>
      </c>
      <c r="B49967" s="38">
        <v>44268.208333333336</v>
      </c>
      <c r="C49967" s="39">
        <v>44267</v>
      </c>
      <c r="D49967" s="56">
        <v>21</v>
      </c>
      <c r="E49967" s="38">
        <v>44267.875</v>
      </c>
      <c r="F49967" s="40" t="s">
        <v>240</v>
      </c>
      <c r="G49967" s="48">
        <v>31216</v>
      </c>
      <c r="H49967" s="48">
        <v>31274</v>
      </c>
      <c r="I49967" s="48">
        <v>21144</v>
      </c>
      <c r="J49967" s="48">
        <v>-8653</v>
      </c>
      <c r="K49967" s="48">
        <v>21181</v>
      </c>
      <c r="L49967" s="48">
        <v>985</v>
      </c>
      <c r="M49967" s="48">
        <v>12002</v>
      </c>
      <c r="N49967" s="48">
        <v>1146</v>
      </c>
      <c r="O49967" s="48">
        <v>45</v>
      </c>
      <c r="P49967" s="48">
        <v>2701</v>
      </c>
      <c r="Q49967" s="48">
        <v>18</v>
      </c>
      <c r="R49967" s="48">
        <v>3586</v>
      </c>
      <c r="S49967" s="48">
        <v>698</v>
      </c>
      <c r="U49967" s="48">
        <v>-8563</v>
      </c>
      <c r="AC49967" s="48">
        <v>-4408</v>
      </c>
      <c r="AF49967" s="48">
        <v>-4190</v>
      </c>
      <c r="AJ49967" s="48">
        <v>35</v>
      </c>
      <c r="AK49967" s="49">
        <v>-1477</v>
      </c>
      <c r="AL49967" s="49">
        <v>-90</v>
      </c>
      <c r="AM49967" s="49">
        <v>-37</v>
      </c>
    </row>
    <row r="49968" spans="1:39">
      <c r="A49968" s="37" t="s">
        <v>47</v>
      </c>
      <c r="B49968" s="38">
        <v>44268.25</v>
      </c>
      <c r="C49968" s="39">
        <v>44267</v>
      </c>
      <c r="D49968" s="56">
        <v>22</v>
      </c>
      <c r="E49968" s="38">
        <v>44267.916666666664</v>
      </c>
      <c r="F49968" s="40" t="s">
        <v>240</v>
      </c>
      <c r="G49968" s="48">
        <v>30140</v>
      </c>
      <c r="H49968" s="48">
        <v>30254</v>
      </c>
      <c r="I49968" s="48">
        <v>20639</v>
      </c>
      <c r="J49968" s="48">
        <v>-8540</v>
      </c>
      <c r="K49968" s="48">
        <v>20680</v>
      </c>
      <c r="L49968" s="48">
        <v>910</v>
      </c>
      <c r="M49968" s="48">
        <v>12099</v>
      </c>
      <c r="N49968" s="48">
        <v>1146</v>
      </c>
      <c r="O49968" s="48">
        <v>46</v>
      </c>
      <c r="P49968" s="48">
        <v>2045</v>
      </c>
      <c r="Q49968" s="48">
        <v>18</v>
      </c>
      <c r="R49968" s="48">
        <v>3708</v>
      </c>
      <c r="S49968" s="48">
        <v>708</v>
      </c>
      <c r="U49968" s="48">
        <v>-8460</v>
      </c>
      <c r="AC49968" s="48">
        <v>-4389</v>
      </c>
      <c r="AF49968" s="48">
        <v>-4102</v>
      </c>
      <c r="AJ49968" s="48">
        <v>31</v>
      </c>
      <c r="AK49968" s="49">
        <v>-1075</v>
      </c>
      <c r="AL49968" s="49">
        <v>-80</v>
      </c>
      <c r="AM49968" s="49">
        <v>-41</v>
      </c>
    </row>
    <row r="49969" spans="1:39">
      <c r="A49969" s="37" t="s">
        <v>47</v>
      </c>
      <c r="B49969" s="38">
        <v>44268.291666666664</v>
      </c>
      <c r="C49969" s="39">
        <v>44267</v>
      </c>
      <c r="D49969" s="56">
        <v>23</v>
      </c>
      <c r="E49969" s="38">
        <v>44267.958333333336</v>
      </c>
      <c r="F49969" s="40" t="s">
        <v>240</v>
      </c>
      <c r="G49969" s="48">
        <v>28662</v>
      </c>
      <c r="H49969" s="48">
        <v>28644</v>
      </c>
      <c r="I49969" s="48">
        <v>19133</v>
      </c>
      <c r="J49969" s="48">
        <v>-7712</v>
      </c>
      <c r="K49969" s="48">
        <v>19339</v>
      </c>
      <c r="L49969" s="48">
        <v>856</v>
      </c>
      <c r="M49969" s="48">
        <v>11461</v>
      </c>
      <c r="N49969" s="48">
        <v>1144</v>
      </c>
      <c r="O49969" s="48">
        <v>45</v>
      </c>
      <c r="P49969" s="48">
        <v>1516</v>
      </c>
      <c r="Q49969" s="48">
        <v>18</v>
      </c>
      <c r="R49969" s="48">
        <v>3593</v>
      </c>
      <c r="S49969" s="48">
        <v>706</v>
      </c>
      <c r="U49969" s="48">
        <v>-7648</v>
      </c>
      <c r="AC49969" s="48">
        <v>-3802</v>
      </c>
      <c r="AF49969" s="48">
        <v>-3878</v>
      </c>
      <c r="AJ49969" s="48">
        <v>32</v>
      </c>
      <c r="AK49969" s="49">
        <v>-1799</v>
      </c>
      <c r="AL49969" s="49">
        <v>-64</v>
      </c>
      <c r="AM49969" s="49">
        <v>-206</v>
      </c>
    </row>
    <row r="49970" spans="1:39">
      <c r="A49970" s="37" t="s">
        <v>47</v>
      </c>
      <c r="B49970" s="38">
        <v>44268.333333333336</v>
      </c>
      <c r="C49970" s="39">
        <v>44267</v>
      </c>
      <c r="D49970" s="56">
        <v>24</v>
      </c>
      <c r="E49970" s="38">
        <v>44268</v>
      </c>
      <c r="F49970" s="40" t="s">
        <v>240</v>
      </c>
      <c r="G49970" s="48">
        <v>27069</v>
      </c>
      <c r="H49970" s="48">
        <v>27042</v>
      </c>
      <c r="I49970" s="48">
        <v>17581</v>
      </c>
      <c r="J49970" s="48">
        <v>-7327</v>
      </c>
      <c r="K49970" s="48">
        <v>17622</v>
      </c>
      <c r="L49970" s="48">
        <v>801</v>
      </c>
      <c r="M49970" s="48">
        <v>9755</v>
      </c>
      <c r="N49970" s="48">
        <v>1143</v>
      </c>
      <c r="O49970" s="48">
        <v>46</v>
      </c>
      <c r="P49970" s="48">
        <v>1179</v>
      </c>
      <c r="Q49970" s="48">
        <v>18</v>
      </c>
      <c r="R49970" s="48">
        <v>4043</v>
      </c>
      <c r="S49970" s="48">
        <v>637</v>
      </c>
      <c r="U49970" s="48">
        <v>-7249</v>
      </c>
      <c r="AC49970" s="48">
        <v>-3449</v>
      </c>
      <c r="AF49970" s="48">
        <v>-3831</v>
      </c>
      <c r="AJ49970" s="48">
        <v>31</v>
      </c>
      <c r="AK49970" s="49">
        <v>-2134</v>
      </c>
      <c r="AL49970" s="49">
        <v>-78</v>
      </c>
      <c r="AM49970" s="49">
        <v>-41</v>
      </c>
    </row>
    <row r="49971" spans="1:39">
      <c r="A49971" s="37" t="s">
        <v>47</v>
      </c>
      <c r="B49971" s="38">
        <v>44268.375</v>
      </c>
      <c r="C49971" s="39">
        <v>44268</v>
      </c>
      <c r="D49971" s="56">
        <v>1</v>
      </c>
      <c r="E49971" s="38">
        <v>44268.041666666664</v>
      </c>
      <c r="F49971" s="40" t="s">
        <v>240</v>
      </c>
      <c r="G49971" s="48">
        <v>25858</v>
      </c>
      <c r="H49971" s="48">
        <v>25891</v>
      </c>
      <c r="I49971" s="48">
        <v>16833</v>
      </c>
      <c r="J49971" s="48">
        <v>-7699</v>
      </c>
      <c r="K49971" s="48">
        <v>16873</v>
      </c>
      <c r="L49971" s="48">
        <v>713</v>
      </c>
      <c r="M49971" s="48">
        <v>8891</v>
      </c>
      <c r="N49971" s="48">
        <v>1142</v>
      </c>
      <c r="O49971" s="48">
        <v>45</v>
      </c>
      <c r="P49971" s="48">
        <v>1079</v>
      </c>
      <c r="Q49971" s="48">
        <v>18</v>
      </c>
      <c r="R49971" s="48">
        <v>4398</v>
      </c>
      <c r="S49971" s="48">
        <v>587</v>
      </c>
      <c r="U49971" s="48">
        <v>-7678</v>
      </c>
      <c r="AC49971" s="48">
        <v>-3929</v>
      </c>
      <c r="AF49971" s="48">
        <v>-3718</v>
      </c>
      <c r="AJ49971" s="48">
        <v>-31</v>
      </c>
      <c r="AK49971" s="49">
        <v>-1359</v>
      </c>
      <c r="AL49971" s="49">
        <v>-21</v>
      </c>
      <c r="AM49971" s="49">
        <v>-40</v>
      </c>
    </row>
    <row r="49972" spans="1:39">
      <c r="A49972" s="37" t="s">
        <v>47</v>
      </c>
      <c r="B49972" s="38">
        <v>44268.416666666664</v>
      </c>
      <c r="C49972" s="39">
        <v>44268</v>
      </c>
      <c r="D49972" s="56">
        <v>2</v>
      </c>
      <c r="E49972" s="38">
        <v>44268.083333333336</v>
      </c>
      <c r="F49972" s="40" t="s">
        <v>240</v>
      </c>
      <c r="G49972" s="48">
        <v>25076</v>
      </c>
      <c r="H49972" s="48">
        <v>25137</v>
      </c>
      <c r="I49972" s="48">
        <v>16536</v>
      </c>
      <c r="J49972" s="48">
        <v>-7444</v>
      </c>
      <c r="K49972" s="48">
        <v>16599</v>
      </c>
      <c r="L49972" s="48">
        <v>664</v>
      </c>
      <c r="M49972" s="48">
        <v>8345</v>
      </c>
      <c r="N49972" s="48">
        <v>1143</v>
      </c>
      <c r="O49972" s="48">
        <v>46</v>
      </c>
      <c r="P49972" s="48">
        <v>1075</v>
      </c>
      <c r="Q49972" s="48">
        <v>18</v>
      </c>
      <c r="R49972" s="48">
        <v>4715</v>
      </c>
      <c r="S49972" s="48">
        <v>593</v>
      </c>
      <c r="U49972" s="48">
        <v>-7429</v>
      </c>
      <c r="AC49972" s="48">
        <v>-3696</v>
      </c>
      <c r="AF49972" s="48">
        <v>-3638</v>
      </c>
      <c r="AJ49972" s="48">
        <v>-95</v>
      </c>
      <c r="AK49972" s="49">
        <v>-1157</v>
      </c>
      <c r="AL49972" s="49">
        <v>-15</v>
      </c>
      <c r="AM49972" s="49">
        <v>-63</v>
      </c>
    </row>
    <row r="49973" spans="1:39">
      <c r="A49973" s="37" t="s">
        <v>47</v>
      </c>
      <c r="B49973" s="38">
        <v>44268.458333333336</v>
      </c>
      <c r="C49973" s="39">
        <v>44268</v>
      </c>
      <c r="D49973" s="56">
        <v>3</v>
      </c>
      <c r="E49973" s="38">
        <v>44268.125</v>
      </c>
      <c r="F49973" s="40" t="s">
        <v>240</v>
      </c>
      <c r="G49973" s="48">
        <v>24481</v>
      </c>
      <c r="H49973" s="48">
        <v>24894</v>
      </c>
      <c r="I49973" s="48">
        <v>16343</v>
      </c>
      <c r="J49973" s="48">
        <v>-7342</v>
      </c>
      <c r="K49973" s="48">
        <v>16444</v>
      </c>
      <c r="L49973" s="48">
        <v>670</v>
      </c>
      <c r="M49973" s="48">
        <v>8603</v>
      </c>
      <c r="N49973" s="48">
        <v>1144</v>
      </c>
      <c r="O49973" s="48">
        <v>46</v>
      </c>
      <c r="P49973" s="48">
        <v>716</v>
      </c>
      <c r="Q49973" s="48">
        <v>18</v>
      </c>
      <c r="R49973" s="48">
        <v>4654</v>
      </c>
      <c r="S49973" s="48">
        <v>593</v>
      </c>
      <c r="U49973" s="48">
        <v>-7357</v>
      </c>
      <c r="AC49973" s="48">
        <v>-3878</v>
      </c>
      <c r="AF49973" s="48">
        <v>-3349</v>
      </c>
      <c r="AJ49973" s="48">
        <v>-130</v>
      </c>
      <c r="AK49973" s="49">
        <v>-1209</v>
      </c>
      <c r="AL49973" s="49">
        <v>15</v>
      </c>
      <c r="AM49973" s="49">
        <v>-101</v>
      </c>
    </row>
    <row r="49974" spans="1:39">
      <c r="A49974" s="37" t="s">
        <v>47</v>
      </c>
      <c r="B49974" s="38">
        <v>44268.5</v>
      </c>
      <c r="C49974" s="39">
        <v>44268</v>
      </c>
      <c r="D49974" s="56">
        <v>4</v>
      </c>
      <c r="E49974" s="38">
        <v>44268.166666666664</v>
      </c>
      <c r="F49974" s="40" t="s">
        <v>240</v>
      </c>
      <c r="G49974" s="48">
        <v>24282</v>
      </c>
      <c r="H49974" s="48">
        <v>24789</v>
      </c>
      <c r="I49974" s="48">
        <v>16184</v>
      </c>
      <c r="J49974" s="48">
        <v>-7314</v>
      </c>
      <c r="K49974" s="48">
        <v>16255</v>
      </c>
      <c r="L49974" s="48">
        <v>669</v>
      </c>
      <c r="M49974" s="48">
        <v>8591</v>
      </c>
      <c r="N49974" s="48">
        <v>1144</v>
      </c>
      <c r="O49974" s="48">
        <v>46</v>
      </c>
      <c r="P49974" s="48">
        <v>685</v>
      </c>
      <c r="Q49974" s="48">
        <v>18</v>
      </c>
      <c r="R49974" s="48">
        <v>4512</v>
      </c>
      <c r="S49974" s="48">
        <v>590</v>
      </c>
      <c r="U49974" s="48">
        <v>-7342</v>
      </c>
      <c r="AC49974" s="48">
        <v>-3886</v>
      </c>
      <c r="AF49974" s="48">
        <v>-3308</v>
      </c>
      <c r="AJ49974" s="48">
        <v>-148</v>
      </c>
      <c r="AK49974" s="49">
        <v>-1291</v>
      </c>
      <c r="AL49974" s="49">
        <v>28</v>
      </c>
      <c r="AM49974" s="49">
        <v>-71</v>
      </c>
    </row>
    <row r="49975" spans="1:39">
      <c r="A49975" s="37" t="s">
        <v>47</v>
      </c>
      <c r="B49975" s="38">
        <v>44268.541666666664</v>
      </c>
      <c r="C49975" s="39">
        <v>44268</v>
      </c>
      <c r="D49975" s="56">
        <v>5</v>
      </c>
      <c r="E49975" s="38">
        <v>44268.208333333336</v>
      </c>
      <c r="F49975" s="40" t="s">
        <v>240</v>
      </c>
      <c r="G49975" s="48">
        <v>24488</v>
      </c>
      <c r="H49975" s="48">
        <v>24965</v>
      </c>
      <c r="I49975" s="48">
        <v>16935</v>
      </c>
      <c r="J49975" s="48">
        <v>-7374</v>
      </c>
      <c r="K49975" s="48">
        <v>16982</v>
      </c>
      <c r="L49975" s="48">
        <v>675</v>
      </c>
      <c r="M49975" s="48">
        <v>9022</v>
      </c>
      <c r="N49975" s="48">
        <v>1144</v>
      </c>
      <c r="O49975" s="48">
        <v>46</v>
      </c>
      <c r="P49975" s="48">
        <v>1058</v>
      </c>
      <c r="Q49975" s="48">
        <v>18</v>
      </c>
      <c r="R49975" s="48">
        <v>4322</v>
      </c>
      <c r="S49975" s="48">
        <v>697</v>
      </c>
      <c r="U49975" s="48">
        <v>-7452</v>
      </c>
      <c r="AC49975" s="48">
        <v>-4085</v>
      </c>
      <c r="AF49975" s="48">
        <v>-3213</v>
      </c>
      <c r="AJ49975" s="48">
        <v>-154</v>
      </c>
      <c r="AK49975" s="49">
        <v>-656</v>
      </c>
      <c r="AL49975" s="49">
        <v>78</v>
      </c>
      <c r="AM49975" s="49">
        <v>-47</v>
      </c>
    </row>
    <row r="49976" spans="1:39">
      <c r="A49976" s="37" t="s">
        <v>47</v>
      </c>
      <c r="B49976" s="38">
        <v>44268.583333333336</v>
      </c>
      <c r="C49976" s="39">
        <v>44268</v>
      </c>
      <c r="D49976" s="56">
        <v>6</v>
      </c>
      <c r="E49976" s="38">
        <v>44268.25</v>
      </c>
      <c r="F49976" s="40" t="s">
        <v>240</v>
      </c>
      <c r="G49976" s="48">
        <v>25309</v>
      </c>
      <c r="H49976" s="48">
        <v>25850</v>
      </c>
      <c r="I49976" s="48">
        <v>17730</v>
      </c>
      <c r="J49976" s="48">
        <v>-7166</v>
      </c>
      <c r="K49976" s="48">
        <v>17730</v>
      </c>
      <c r="L49976" s="48">
        <v>741</v>
      </c>
      <c r="M49976" s="48">
        <v>10343</v>
      </c>
      <c r="N49976" s="48">
        <v>1144</v>
      </c>
      <c r="O49976" s="48">
        <v>46</v>
      </c>
      <c r="P49976" s="48">
        <v>1035</v>
      </c>
      <c r="Q49976" s="48">
        <v>23</v>
      </c>
      <c r="R49976" s="48">
        <v>3731</v>
      </c>
      <c r="S49976" s="48">
        <v>667</v>
      </c>
      <c r="U49976" s="48">
        <v>-7179</v>
      </c>
      <c r="AC49976" s="48">
        <v>-4044</v>
      </c>
      <c r="AF49976" s="48">
        <v>-2985</v>
      </c>
      <c r="AJ49976" s="48">
        <v>-150</v>
      </c>
      <c r="AK49976" s="49">
        <v>-954</v>
      </c>
      <c r="AL49976" s="49">
        <v>13</v>
      </c>
      <c r="AM49976" s="49">
        <v>0</v>
      </c>
    </row>
    <row r="49977" spans="1:39">
      <c r="A49977" s="37" t="s">
        <v>47</v>
      </c>
      <c r="B49977" s="38">
        <v>44268.625</v>
      </c>
      <c r="C49977" s="39">
        <v>44268</v>
      </c>
      <c r="D49977" s="56">
        <v>7</v>
      </c>
      <c r="E49977" s="38">
        <v>44268.291666666664</v>
      </c>
      <c r="F49977" s="40" t="s">
        <v>240</v>
      </c>
      <c r="G49977" s="48">
        <v>26070</v>
      </c>
      <c r="H49977" s="48">
        <v>26393</v>
      </c>
      <c r="I49977" s="48">
        <v>19001</v>
      </c>
      <c r="J49977" s="48">
        <v>-7271</v>
      </c>
      <c r="K49977" s="48">
        <v>19166</v>
      </c>
      <c r="L49977" s="48">
        <v>722</v>
      </c>
      <c r="M49977" s="48">
        <v>8131</v>
      </c>
      <c r="N49977" s="48">
        <v>1146</v>
      </c>
      <c r="O49977" s="48">
        <v>46</v>
      </c>
      <c r="P49977" s="48">
        <v>1049</v>
      </c>
      <c r="Q49977" s="48">
        <v>4121</v>
      </c>
      <c r="R49977" s="48">
        <v>3284</v>
      </c>
      <c r="S49977" s="48">
        <v>667</v>
      </c>
      <c r="U49977" s="48">
        <v>-7264</v>
      </c>
      <c r="AC49977" s="48">
        <v>-3907</v>
      </c>
      <c r="AF49977" s="48">
        <v>-3233</v>
      </c>
      <c r="AJ49977" s="48">
        <v>-124</v>
      </c>
      <c r="AK49977" s="49">
        <v>-121</v>
      </c>
      <c r="AL49977" s="49">
        <v>-7</v>
      </c>
      <c r="AM49977" s="49">
        <v>-165</v>
      </c>
    </row>
    <row r="49978" spans="1:39">
      <c r="A49978" s="37" t="s">
        <v>47</v>
      </c>
      <c r="B49978" s="38">
        <v>44268.666666666664</v>
      </c>
      <c r="C49978" s="39">
        <v>44268</v>
      </c>
      <c r="D49978" s="56">
        <v>8</v>
      </c>
      <c r="E49978" s="38">
        <v>44268.333333333336</v>
      </c>
      <c r="F49978" s="40" t="s">
        <v>240</v>
      </c>
      <c r="G49978" s="48">
        <v>25980</v>
      </c>
      <c r="H49978" s="48">
        <v>26193</v>
      </c>
      <c r="I49978" s="48">
        <v>21411</v>
      </c>
      <c r="J49978" s="48">
        <v>-5803</v>
      </c>
      <c r="K49978" s="48">
        <v>21408</v>
      </c>
      <c r="L49978" s="48">
        <v>739</v>
      </c>
      <c r="M49978" s="48">
        <v>4803</v>
      </c>
      <c r="N49978" s="48">
        <v>1146</v>
      </c>
      <c r="O49978" s="48">
        <v>46</v>
      </c>
      <c r="P49978" s="48">
        <v>949</v>
      </c>
      <c r="Q49978" s="48">
        <v>9593</v>
      </c>
      <c r="R49978" s="48">
        <v>3456</v>
      </c>
      <c r="S49978" s="48">
        <v>676</v>
      </c>
      <c r="U49978" s="48">
        <v>-5503</v>
      </c>
      <c r="AC49978" s="48">
        <v>-2229</v>
      </c>
      <c r="AF49978" s="48">
        <v>-3220</v>
      </c>
      <c r="AJ49978" s="48">
        <v>-54</v>
      </c>
      <c r="AK49978" s="49">
        <v>1021</v>
      </c>
      <c r="AL49978" s="49">
        <v>-300</v>
      </c>
      <c r="AM49978" s="49">
        <v>3</v>
      </c>
    </row>
    <row r="49979" spans="1:39">
      <c r="A49979" s="37" t="s">
        <v>47</v>
      </c>
      <c r="B49979" s="38">
        <v>44268.708333333336</v>
      </c>
      <c r="C49979" s="39">
        <v>44268</v>
      </c>
      <c r="D49979" s="56">
        <v>9</v>
      </c>
      <c r="E49979" s="38">
        <v>44268.375</v>
      </c>
      <c r="F49979" s="40" t="s">
        <v>240</v>
      </c>
      <c r="G49979" s="48">
        <v>25578</v>
      </c>
      <c r="H49979" s="48">
        <v>25674</v>
      </c>
      <c r="I49979" s="48">
        <v>23514</v>
      </c>
      <c r="J49979" s="48">
        <v>-2998</v>
      </c>
      <c r="K49979" s="48">
        <v>23684</v>
      </c>
      <c r="L49979" s="48">
        <v>616</v>
      </c>
      <c r="M49979" s="48">
        <v>4892</v>
      </c>
      <c r="N49979" s="48">
        <v>1146</v>
      </c>
      <c r="O49979" s="48">
        <v>46</v>
      </c>
      <c r="P49979" s="48">
        <v>514</v>
      </c>
      <c r="Q49979" s="48">
        <v>11647</v>
      </c>
      <c r="R49979" s="48">
        <v>4162</v>
      </c>
      <c r="S49979" s="48">
        <v>661</v>
      </c>
      <c r="U49979" s="48">
        <v>-2580</v>
      </c>
      <c r="AC49979" s="48">
        <v>1</v>
      </c>
      <c r="AF49979" s="48">
        <v>-2554</v>
      </c>
      <c r="AJ49979" s="48">
        <v>-27</v>
      </c>
      <c r="AK49979" s="49">
        <v>838</v>
      </c>
      <c r="AL49979" s="49">
        <v>-418</v>
      </c>
      <c r="AM49979" s="49">
        <v>-170</v>
      </c>
    </row>
    <row r="49980" spans="1:39">
      <c r="A49980" s="37" t="s">
        <v>47</v>
      </c>
      <c r="B49980" s="38">
        <v>44268.75</v>
      </c>
      <c r="C49980" s="39">
        <v>44268</v>
      </c>
      <c r="D49980" s="56">
        <v>10</v>
      </c>
      <c r="E49980" s="38">
        <v>44268.416666666664</v>
      </c>
      <c r="F49980" s="40" t="s">
        <v>240</v>
      </c>
      <c r="G49980" s="48">
        <v>24483</v>
      </c>
      <c r="H49980" s="48">
        <v>24912</v>
      </c>
      <c r="I49980" s="48">
        <v>23081</v>
      </c>
      <c r="J49980" s="48">
        <v>-1260</v>
      </c>
      <c r="K49980" s="48">
        <v>23170</v>
      </c>
      <c r="L49980" s="48">
        <v>596</v>
      </c>
      <c r="M49980" s="48">
        <v>4136</v>
      </c>
      <c r="N49980" s="48">
        <v>1146</v>
      </c>
      <c r="O49980" s="48">
        <v>46</v>
      </c>
      <c r="P49980" s="48">
        <v>450</v>
      </c>
      <c r="Q49980" s="48">
        <v>11978</v>
      </c>
      <c r="R49980" s="48">
        <v>4281</v>
      </c>
      <c r="S49980" s="48">
        <v>537</v>
      </c>
      <c r="U49980" s="48">
        <v>-806</v>
      </c>
      <c r="AC49980" s="48">
        <v>924</v>
      </c>
      <c r="AF49980" s="48">
        <v>-1736</v>
      </c>
      <c r="AJ49980" s="48">
        <v>6</v>
      </c>
      <c r="AK49980" s="49">
        <v>-571</v>
      </c>
      <c r="AL49980" s="49">
        <v>-454</v>
      </c>
      <c r="AM49980" s="49">
        <v>-89</v>
      </c>
    </row>
    <row r="49981" spans="1:39">
      <c r="A49981" s="37" t="s">
        <v>47</v>
      </c>
      <c r="B49981" s="38">
        <v>44268.791666666664</v>
      </c>
      <c r="C49981" s="39">
        <v>44268</v>
      </c>
      <c r="D49981" s="56">
        <v>11</v>
      </c>
      <c r="E49981" s="38">
        <v>44268.458333333336</v>
      </c>
      <c r="F49981" s="40" t="s">
        <v>240</v>
      </c>
      <c r="G49981" s="48">
        <v>23419</v>
      </c>
      <c r="H49981" s="48">
        <v>23542</v>
      </c>
      <c r="I49981" s="48">
        <v>21876</v>
      </c>
      <c r="J49981" s="48">
        <v>-860</v>
      </c>
      <c r="K49981" s="48">
        <v>21977</v>
      </c>
      <c r="L49981" s="48">
        <v>591</v>
      </c>
      <c r="M49981" s="48">
        <v>3789</v>
      </c>
      <c r="N49981" s="48">
        <v>1147</v>
      </c>
      <c r="O49981" s="48">
        <v>46</v>
      </c>
      <c r="P49981" s="48">
        <v>487</v>
      </c>
      <c r="Q49981" s="48">
        <v>10550</v>
      </c>
      <c r="R49981" s="48">
        <v>4807</v>
      </c>
      <c r="S49981" s="48">
        <v>560</v>
      </c>
      <c r="U49981" s="48">
        <v>-349</v>
      </c>
      <c r="AC49981" s="48">
        <v>1062</v>
      </c>
      <c r="AF49981" s="48">
        <v>-1450</v>
      </c>
      <c r="AJ49981" s="48">
        <v>39</v>
      </c>
      <c r="AK49981" s="49">
        <v>-806</v>
      </c>
      <c r="AL49981" s="49">
        <v>-511</v>
      </c>
      <c r="AM49981" s="49">
        <v>-101</v>
      </c>
    </row>
    <row r="49982" spans="1:39">
      <c r="A49982" s="37" t="s">
        <v>47</v>
      </c>
      <c r="B49982" s="38">
        <v>44268.833333333336</v>
      </c>
      <c r="C49982" s="39">
        <v>44268</v>
      </c>
      <c r="D49982" s="56">
        <v>12</v>
      </c>
      <c r="E49982" s="38">
        <v>44268.5</v>
      </c>
      <c r="F49982" s="40" t="s">
        <v>240</v>
      </c>
      <c r="G49982" s="48">
        <v>22615</v>
      </c>
      <c r="H49982" s="48">
        <v>22425</v>
      </c>
      <c r="I49982" s="48">
        <v>21565</v>
      </c>
      <c r="J49982" s="48">
        <v>-765</v>
      </c>
      <c r="K49982" s="48">
        <v>21616</v>
      </c>
      <c r="L49982" s="48">
        <v>598</v>
      </c>
      <c r="M49982" s="48">
        <v>3777</v>
      </c>
      <c r="N49982" s="48">
        <v>1148</v>
      </c>
      <c r="O49982" s="48">
        <v>46</v>
      </c>
      <c r="P49982" s="48">
        <v>404</v>
      </c>
      <c r="Q49982" s="48">
        <v>10388</v>
      </c>
      <c r="R49982" s="48">
        <v>4714</v>
      </c>
      <c r="S49982" s="48">
        <v>541</v>
      </c>
      <c r="U49982" s="48">
        <v>-42</v>
      </c>
      <c r="AC49982" s="48">
        <v>1231</v>
      </c>
      <c r="AF49982" s="48">
        <v>-1322</v>
      </c>
      <c r="AJ49982" s="48">
        <v>49</v>
      </c>
      <c r="AK49982" s="49">
        <v>-95</v>
      </c>
      <c r="AL49982" s="49">
        <v>-723</v>
      </c>
      <c r="AM49982" s="49">
        <v>-51</v>
      </c>
    </row>
    <row r="49983" spans="1:39">
      <c r="A49983" s="37" t="s">
        <v>47</v>
      </c>
      <c r="B49983" s="38">
        <v>44268.875</v>
      </c>
      <c r="C49983" s="39">
        <v>44268</v>
      </c>
      <c r="D49983" s="56">
        <v>13</v>
      </c>
      <c r="E49983" s="38">
        <v>44268.541666666664</v>
      </c>
      <c r="F49983" s="40" t="s">
        <v>240</v>
      </c>
      <c r="G49983" s="48">
        <v>21970</v>
      </c>
      <c r="H49983" s="48">
        <v>21663</v>
      </c>
      <c r="I49983" s="48">
        <v>20362</v>
      </c>
      <c r="J49983" s="48">
        <v>-629</v>
      </c>
      <c r="K49983" s="48">
        <v>20357</v>
      </c>
      <c r="L49983" s="48">
        <v>586</v>
      </c>
      <c r="M49983" s="48">
        <v>3628</v>
      </c>
      <c r="N49983" s="48">
        <v>1145</v>
      </c>
      <c r="O49983" s="48">
        <v>46</v>
      </c>
      <c r="P49983" s="48">
        <v>480</v>
      </c>
      <c r="Q49983" s="48">
        <v>9151</v>
      </c>
      <c r="R49983" s="48">
        <v>4581</v>
      </c>
      <c r="S49983" s="48">
        <v>740</v>
      </c>
      <c r="U49983" s="48">
        <v>531</v>
      </c>
      <c r="AC49983" s="48">
        <v>1609</v>
      </c>
      <c r="AF49983" s="48">
        <v>-1107</v>
      </c>
      <c r="AJ49983" s="48">
        <v>29</v>
      </c>
      <c r="AK49983" s="49">
        <v>-672</v>
      </c>
      <c r="AL49983" s="49">
        <v>-1160</v>
      </c>
      <c r="AM49983" s="49">
        <v>5</v>
      </c>
    </row>
    <row r="49984" spans="1:39">
      <c r="A49984" s="37" t="s">
        <v>47</v>
      </c>
      <c r="B49984" s="38">
        <v>44268.916666666664</v>
      </c>
      <c r="C49984" s="39">
        <v>44268</v>
      </c>
      <c r="D49984" s="56">
        <v>14</v>
      </c>
      <c r="E49984" s="38">
        <v>44268.583333333336</v>
      </c>
      <c r="F49984" s="40" t="s">
        <v>240</v>
      </c>
      <c r="G49984" s="48">
        <v>21692</v>
      </c>
      <c r="H49984" s="48">
        <v>21642</v>
      </c>
      <c r="I49984" s="48">
        <v>20709</v>
      </c>
      <c r="J49984" s="48">
        <v>-666</v>
      </c>
      <c r="K49984" s="48">
        <v>20705</v>
      </c>
      <c r="L49984" s="48">
        <v>580</v>
      </c>
      <c r="M49984" s="48">
        <v>3776</v>
      </c>
      <c r="N49984" s="48">
        <v>1144</v>
      </c>
      <c r="O49984" s="48">
        <v>46</v>
      </c>
      <c r="P49984" s="48">
        <v>380</v>
      </c>
      <c r="Q49984" s="48">
        <v>9474</v>
      </c>
      <c r="R49984" s="48">
        <v>4729</v>
      </c>
      <c r="S49984" s="48">
        <v>576</v>
      </c>
      <c r="U49984" s="48">
        <v>-214</v>
      </c>
      <c r="AC49984" s="48">
        <v>1246</v>
      </c>
      <c r="AF49984" s="48">
        <v>-1448</v>
      </c>
      <c r="AJ49984" s="48">
        <v>-12</v>
      </c>
      <c r="AK49984" s="49">
        <v>-267</v>
      </c>
      <c r="AL49984" s="49">
        <v>-452</v>
      </c>
      <c r="AM49984" s="49">
        <v>4</v>
      </c>
    </row>
    <row r="49985" spans="1:39">
      <c r="A49985" s="37" t="s">
        <v>47</v>
      </c>
      <c r="B49985" s="38">
        <v>44268.958333333336</v>
      </c>
      <c r="C49985" s="39">
        <v>44268</v>
      </c>
      <c r="D49985" s="56">
        <v>15</v>
      </c>
      <c r="E49985" s="38">
        <v>44268.625</v>
      </c>
      <c r="F49985" s="40" t="s">
        <v>240</v>
      </c>
      <c r="G49985" s="48">
        <v>21971</v>
      </c>
      <c r="H49985" s="48">
        <v>22030</v>
      </c>
      <c r="I49985" s="48">
        <v>20396</v>
      </c>
      <c r="J49985" s="48">
        <v>-907</v>
      </c>
      <c r="K49985" s="48">
        <v>20486</v>
      </c>
      <c r="L49985" s="48">
        <v>581</v>
      </c>
      <c r="M49985" s="48">
        <v>4552</v>
      </c>
      <c r="N49985" s="48">
        <v>1144</v>
      </c>
      <c r="O49985" s="48">
        <v>46</v>
      </c>
      <c r="P49985" s="48">
        <v>509</v>
      </c>
      <c r="Q49985" s="48">
        <v>8386</v>
      </c>
      <c r="R49985" s="48">
        <v>4691</v>
      </c>
      <c r="S49985" s="48">
        <v>577</v>
      </c>
      <c r="U49985" s="48">
        <v>-545</v>
      </c>
      <c r="AC49985" s="48">
        <v>1260</v>
      </c>
      <c r="AF49985" s="48">
        <v>-1775</v>
      </c>
      <c r="AJ49985" s="48">
        <v>-30</v>
      </c>
      <c r="AK49985" s="49">
        <v>-727</v>
      </c>
      <c r="AL49985" s="49">
        <v>-362</v>
      </c>
      <c r="AM49985" s="49">
        <v>-90</v>
      </c>
    </row>
    <row r="49986" spans="1:39">
      <c r="A49986" s="37" t="s">
        <v>47</v>
      </c>
      <c r="B49986" s="38">
        <v>44269</v>
      </c>
      <c r="C49986" s="39">
        <v>44268</v>
      </c>
      <c r="D49986" s="56">
        <v>16</v>
      </c>
      <c r="E49986" s="38">
        <v>44268.666666666664</v>
      </c>
      <c r="F49986" s="40" t="s">
        <v>240</v>
      </c>
      <c r="G49986" s="48">
        <v>23055</v>
      </c>
      <c r="H49986" s="48">
        <v>23207</v>
      </c>
      <c r="I49986" s="48">
        <v>22331</v>
      </c>
      <c r="J49986" s="48">
        <v>-1253</v>
      </c>
      <c r="K49986" s="48">
        <v>22327</v>
      </c>
      <c r="L49986" s="48">
        <v>581</v>
      </c>
      <c r="M49986" s="48">
        <v>6234</v>
      </c>
      <c r="N49986" s="48">
        <v>1144</v>
      </c>
      <c r="O49986" s="48">
        <v>46</v>
      </c>
      <c r="P49986" s="48">
        <v>614</v>
      </c>
      <c r="Q49986" s="48">
        <v>8052</v>
      </c>
      <c r="R49986" s="48">
        <v>5009</v>
      </c>
      <c r="S49986" s="48">
        <v>647</v>
      </c>
      <c r="U49986" s="48">
        <v>-762</v>
      </c>
      <c r="AC49986" s="48">
        <v>1039</v>
      </c>
      <c r="AF49986" s="48">
        <v>-1754</v>
      </c>
      <c r="AJ49986" s="48">
        <v>-47</v>
      </c>
      <c r="AK49986" s="49">
        <v>377</v>
      </c>
      <c r="AL49986" s="49">
        <v>-491</v>
      </c>
      <c r="AM49986" s="49">
        <v>4</v>
      </c>
    </row>
    <row r="49987" spans="1:39">
      <c r="A49987" s="37" t="s">
        <v>47</v>
      </c>
      <c r="B49987" s="38">
        <v>44269.041666666664</v>
      </c>
      <c r="C49987" s="39">
        <v>44268</v>
      </c>
      <c r="D49987" s="56">
        <v>17</v>
      </c>
      <c r="E49987" s="38">
        <v>44268.708333333336</v>
      </c>
      <c r="F49987" s="40" t="s">
        <v>240</v>
      </c>
      <c r="G49987" s="48">
        <v>24816</v>
      </c>
      <c r="H49987" s="48">
        <v>24975</v>
      </c>
      <c r="I49987" s="48">
        <v>20785</v>
      </c>
      <c r="J49987" s="48">
        <v>-1931</v>
      </c>
      <c r="K49987" s="48">
        <v>20910</v>
      </c>
      <c r="L49987" s="48">
        <v>637</v>
      </c>
      <c r="M49987" s="48">
        <v>7908</v>
      </c>
      <c r="N49987" s="48">
        <v>1144</v>
      </c>
      <c r="O49987" s="48">
        <v>46</v>
      </c>
      <c r="P49987" s="48">
        <v>1379</v>
      </c>
      <c r="Q49987" s="48">
        <v>4126</v>
      </c>
      <c r="R49987" s="48">
        <v>5007</v>
      </c>
      <c r="S49987" s="48">
        <v>663</v>
      </c>
      <c r="U49987" s="48">
        <v>-1610</v>
      </c>
      <c r="AC49987" s="48">
        <v>-28</v>
      </c>
      <c r="AF49987" s="48">
        <v>-1530</v>
      </c>
      <c r="AJ49987" s="48">
        <v>-52</v>
      </c>
      <c r="AK49987" s="49">
        <v>-2259</v>
      </c>
      <c r="AL49987" s="49">
        <v>-321</v>
      </c>
      <c r="AM49987" s="49">
        <v>-125</v>
      </c>
    </row>
    <row r="49988" spans="1:39">
      <c r="A49988" s="37" t="s">
        <v>47</v>
      </c>
      <c r="B49988" s="38">
        <v>44269.083333333336</v>
      </c>
      <c r="C49988" s="39">
        <v>44268</v>
      </c>
      <c r="D49988" s="56">
        <v>18</v>
      </c>
      <c r="E49988" s="38">
        <v>44268.75</v>
      </c>
      <c r="F49988" s="40" t="s">
        <v>240</v>
      </c>
      <c r="G49988" s="48">
        <v>27327</v>
      </c>
      <c r="H49988" s="48">
        <v>27529</v>
      </c>
      <c r="I49988" s="48">
        <v>19653</v>
      </c>
      <c r="J49988" s="48">
        <v>-6824</v>
      </c>
      <c r="K49988" s="48">
        <v>23042</v>
      </c>
      <c r="L49988" s="48">
        <v>987</v>
      </c>
      <c r="M49988" s="48">
        <v>9064</v>
      </c>
      <c r="N49988" s="48">
        <v>1144</v>
      </c>
      <c r="O49988" s="48">
        <v>46</v>
      </c>
      <c r="P49988" s="48">
        <v>2581</v>
      </c>
      <c r="Q49988" s="48">
        <v>3480</v>
      </c>
      <c r="R49988" s="48">
        <v>5102</v>
      </c>
      <c r="S49988" s="48">
        <v>638</v>
      </c>
      <c r="U49988" s="48">
        <v>-6826</v>
      </c>
      <c r="AC49988" s="48">
        <v>-3827</v>
      </c>
      <c r="AF49988" s="48">
        <v>-2944</v>
      </c>
      <c r="AJ49988" s="48">
        <v>-55</v>
      </c>
      <c r="AK49988" s="49">
        <v>-1052</v>
      </c>
      <c r="AL49988" s="49">
        <v>2</v>
      </c>
      <c r="AM49988" s="49">
        <v>-3389</v>
      </c>
    </row>
    <row r="49989" spans="1:39">
      <c r="A49989" s="37" t="s">
        <v>47</v>
      </c>
      <c r="B49989" s="38">
        <v>44269.125</v>
      </c>
      <c r="C49989" s="39">
        <v>44268</v>
      </c>
      <c r="D49989" s="56">
        <v>19</v>
      </c>
      <c r="E49989" s="38">
        <v>44268.791666666664</v>
      </c>
      <c r="F49989" s="40" t="s">
        <v>240</v>
      </c>
      <c r="G49989" s="48">
        <v>30040</v>
      </c>
      <c r="H49989" s="48">
        <v>30272</v>
      </c>
      <c r="I49989" s="48">
        <v>21012</v>
      </c>
      <c r="J49989" s="48">
        <v>-8542</v>
      </c>
      <c r="K49989" s="48">
        <v>21057</v>
      </c>
      <c r="L49989" s="48">
        <v>1264</v>
      </c>
      <c r="M49989" s="48">
        <v>10016</v>
      </c>
      <c r="N49989" s="48">
        <v>1146</v>
      </c>
      <c r="O49989" s="48">
        <v>46</v>
      </c>
      <c r="P49989" s="48">
        <v>2919</v>
      </c>
      <c r="Q49989" s="48">
        <v>19</v>
      </c>
      <c r="R49989" s="48">
        <v>5054</v>
      </c>
      <c r="S49989" s="48">
        <v>593</v>
      </c>
      <c r="U49989" s="48">
        <v>-8590</v>
      </c>
      <c r="AC49989" s="48">
        <v>-4931</v>
      </c>
      <c r="AF49989" s="48">
        <v>-3583</v>
      </c>
      <c r="AJ49989" s="48">
        <v>-76</v>
      </c>
      <c r="AK49989" s="49">
        <v>-718</v>
      </c>
      <c r="AL49989" s="49">
        <v>48</v>
      </c>
      <c r="AM49989" s="49">
        <v>-45</v>
      </c>
    </row>
    <row r="49990" spans="1:39">
      <c r="A49990" s="37" t="s">
        <v>47</v>
      </c>
      <c r="B49990" s="38">
        <v>44269.166666666664</v>
      </c>
      <c r="C49990" s="39">
        <v>44268</v>
      </c>
      <c r="D49990" s="56">
        <v>20</v>
      </c>
      <c r="E49990" s="38">
        <v>44268.833333333336</v>
      </c>
      <c r="F49990" s="40" t="s">
        <v>240</v>
      </c>
      <c r="G49990" s="48">
        <v>30020</v>
      </c>
      <c r="H49990" s="48">
        <v>30513</v>
      </c>
      <c r="I49990" s="48">
        <v>20274</v>
      </c>
      <c r="J49990" s="48">
        <v>-8427</v>
      </c>
      <c r="K49990" s="48">
        <v>20423</v>
      </c>
      <c r="L49990" s="48">
        <v>1236</v>
      </c>
      <c r="M49990" s="48">
        <v>9575</v>
      </c>
      <c r="N49990" s="48">
        <v>1145</v>
      </c>
      <c r="O49990" s="48">
        <v>46</v>
      </c>
      <c r="P49990" s="48">
        <v>2849</v>
      </c>
      <c r="Q49990" s="48">
        <v>19</v>
      </c>
      <c r="R49990" s="48">
        <v>4960</v>
      </c>
      <c r="S49990" s="48">
        <v>593</v>
      </c>
      <c r="U49990" s="48">
        <v>-8484</v>
      </c>
      <c r="AC49990" s="48">
        <v>-4874</v>
      </c>
      <c r="AF49990" s="48">
        <v>-3494</v>
      </c>
      <c r="AJ49990" s="48">
        <v>-116</v>
      </c>
      <c r="AK49990" s="49">
        <v>-1812</v>
      </c>
      <c r="AL49990" s="49">
        <v>57</v>
      </c>
      <c r="AM49990" s="49">
        <v>-149</v>
      </c>
    </row>
    <row r="49991" spans="1:39">
      <c r="A49991" s="37" t="s">
        <v>47</v>
      </c>
      <c r="B49991" s="38">
        <v>44269.208333333336</v>
      </c>
      <c r="C49991" s="39">
        <v>44268</v>
      </c>
      <c r="D49991" s="56">
        <v>21</v>
      </c>
      <c r="E49991" s="38">
        <v>44268.875</v>
      </c>
      <c r="F49991" s="40" t="s">
        <v>240</v>
      </c>
      <c r="G49991" s="48">
        <v>29362</v>
      </c>
      <c r="H49991" s="48">
        <v>29959</v>
      </c>
      <c r="I49991" s="48">
        <v>19101</v>
      </c>
      <c r="J49991" s="48">
        <v>-9034</v>
      </c>
      <c r="K49991" s="48">
        <v>19328</v>
      </c>
      <c r="L49991" s="48">
        <v>1165</v>
      </c>
      <c r="M49991" s="48">
        <v>9158</v>
      </c>
      <c r="N49991" s="48">
        <v>1146</v>
      </c>
      <c r="O49991" s="48">
        <v>46</v>
      </c>
      <c r="P49991" s="48">
        <v>2430</v>
      </c>
      <c r="Q49991" s="48">
        <v>19</v>
      </c>
      <c r="R49991" s="48">
        <v>4678</v>
      </c>
      <c r="S49991" s="48">
        <v>686</v>
      </c>
      <c r="U49991" s="48">
        <v>-9101</v>
      </c>
      <c r="AC49991" s="48">
        <v>-5232</v>
      </c>
      <c r="AF49991" s="48">
        <v>-3777</v>
      </c>
      <c r="AJ49991" s="48">
        <v>-92</v>
      </c>
      <c r="AK49991" s="49">
        <v>-1824</v>
      </c>
      <c r="AL49991" s="49">
        <v>67</v>
      </c>
      <c r="AM49991" s="49">
        <v>-227</v>
      </c>
    </row>
    <row r="49992" spans="1:39">
      <c r="A49992" s="37" t="s">
        <v>47</v>
      </c>
      <c r="B49992" s="38">
        <v>44269.25</v>
      </c>
      <c r="C49992" s="39">
        <v>44268</v>
      </c>
      <c r="D49992" s="56">
        <v>22</v>
      </c>
      <c r="E49992" s="38">
        <v>44268.916666666664</v>
      </c>
      <c r="F49992" s="40" t="s">
        <v>240</v>
      </c>
      <c r="G49992" s="48">
        <v>28355</v>
      </c>
      <c r="H49992" s="48">
        <v>29167</v>
      </c>
      <c r="I49992" s="48">
        <v>18941</v>
      </c>
      <c r="J49992" s="48">
        <v>-9197</v>
      </c>
      <c r="K49992" s="48">
        <v>19184</v>
      </c>
      <c r="L49992" s="48">
        <v>1218</v>
      </c>
      <c r="M49992" s="48">
        <v>9463</v>
      </c>
      <c r="N49992" s="48">
        <v>1146</v>
      </c>
      <c r="O49992" s="48">
        <v>45</v>
      </c>
      <c r="P49992" s="48">
        <v>2157</v>
      </c>
      <c r="Q49992" s="48">
        <v>19</v>
      </c>
      <c r="R49992" s="48">
        <v>4426</v>
      </c>
      <c r="S49992" s="48">
        <v>710</v>
      </c>
      <c r="U49992" s="48">
        <v>-9253</v>
      </c>
      <c r="AC49992" s="48">
        <v>-5253</v>
      </c>
      <c r="AF49992" s="48">
        <v>-3903</v>
      </c>
      <c r="AJ49992" s="48">
        <v>-97</v>
      </c>
      <c r="AK49992" s="49">
        <v>-1029</v>
      </c>
      <c r="AL49992" s="49">
        <v>56</v>
      </c>
      <c r="AM49992" s="49">
        <v>-243</v>
      </c>
    </row>
    <row r="49993" spans="1:39">
      <c r="A49993" s="37" t="s">
        <v>47</v>
      </c>
      <c r="B49993" s="38">
        <v>44269.291666666664</v>
      </c>
      <c r="C49993" s="39">
        <v>44268</v>
      </c>
      <c r="D49993" s="56">
        <v>23</v>
      </c>
      <c r="E49993" s="38">
        <v>44268.958333333336</v>
      </c>
      <c r="F49993" s="40" t="s">
        <v>240</v>
      </c>
      <c r="G49993" s="48">
        <v>27029</v>
      </c>
      <c r="H49993" s="48">
        <v>27840</v>
      </c>
      <c r="I49993" s="48">
        <v>17181</v>
      </c>
      <c r="J49993" s="48">
        <v>-8784</v>
      </c>
      <c r="K49993" s="48">
        <v>17253</v>
      </c>
      <c r="L49993" s="48">
        <v>1141</v>
      </c>
      <c r="M49993" s="48">
        <v>9029</v>
      </c>
      <c r="N49993" s="48">
        <v>1146</v>
      </c>
      <c r="O49993" s="48">
        <v>46</v>
      </c>
      <c r="P49993" s="48">
        <v>1551</v>
      </c>
      <c r="Q49993" s="48">
        <v>19</v>
      </c>
      <c r="R49993" s="48">
        <v>3941</v>
      </c>
      <c r="S49993" s="48">
        <v>380</v>
      </c>
      <c r="U49993" s="48">
        <v>-8836</v>
      </c>
      <c r="AC49993" s="48">
        <v>-5106</v>
      </c>
      <c r="AF49993" s="48">
        <v>-3751</v>
      </c>
      <c r="AJ49993" s="48">
        <v>21</v>
      </c>
      <c r="AK49993" s="49">
        <v>-1875</v>
      </c>
      <c r="AL49993" s="49">
        <v>52</v>
      </c>
      <c r="AM49993" s="49">
        <v>-72</v>
      </c>
    </row>
    <row r="49994" spans="1:39">
      <c r="A49994" s="37" t="s">
        <v>47</v>
      </c>
      <c r="B49994" s="38">
        <v>44269.333333333336</v>
      </c>
      <c r="C49994" s="39">
        <v>44268</v>
      </c>
      <c r="D49994" s="56">
        <v>24</v>
      </c>
      <c r="E49994" s="38">
        <v>44269</v>
      </c>
      <c r="F49994" s="40" t="s">
        <v>240</v>
      </c>
      <c r="G49994" s="48">
        <v>25748</v>
      </c>
      <c r="H49994" s="48">
        <v>26612</v>
      </c>
      <c r="I49994" s="48">
        <v>17091</v>
      </c>
      <c r="J49994" s="48">
        <v>-8496</v>
      </c>
      <c r="K49994" s="48">
        <v>17410</v>
      </c>
      <c r="L49994" s="48">
        <v>1037</v>
      </c>
      <c r="M49994" s="48">
        <v>8918</v>
      </c>
      <c r="N49994" s="48">
        <v>1146</v>
      </c>
      <c r="O49994" s="48">
        <v>46</v>
      </c>
      <c r="P49994" s="48">
        <v>943</v>
      </c>
      <c r="Q49994" s="48">
        <v>19</v>
      </c>
      <c r="R49994" s="48">
        <v>4657</v>
      </c>
      <c r="S49994" s="48">
        <v>644</v>
      </c>
      <c r="U49994" s="48">
        <v>-8553</v>
      </c>
      <c r="AC49994" s="48">
        <v>-5133</v>
      </c>
      <c r="AF49994" s="48">
        <v>-3451</v>
      </c>
      <c r="AJ49994" s="48">
        <v>31</v>
      </c>
      <c r="AK49994" s="49">
        <v>-1025</v>
      </c>
      <c r="AL49994" s="49">
        <v>57</v>
      </c>
      <c r="AM49994" s="49">
        <v>-319</v>
      </c>
    </row>
    <row r="49995" spans="1:39">
      <c r="A49995" s="37" t="s">
        <v>47</v>
      </c>
      <c r="B49995" s="38">
        <v>44269.375</v>
      </c>
      <c r="C49995" s="39">
        <v>44269</v>
      </c>
      <c r="D49995" s="56">
        <v>1</v>
      </c>
      <c r="E49995" s="38">
        <v>44269.041666666664</v>
      </c>
      <c r="F49995" s="40" t="s">
        <v>240</v>
      </c>
      <c r="G49995" s="48">
        <v>24905</v>
      </c>
      <c r="H49995" s="48">
        <v>25636</v>
      </c>
      <c r="I49995" s="48">
        <v>16528</v>
      </c>
      <c r="J49995" s="48">
        <v>-7940</v>
      </c>
      <c r="K49995" s="48">
        <v>16579</v>
      </c>
      <c r="L49995" s="48">
        <v>1005</v>
      </c>
      <c r="M49995" s="48">
        <v>8586</v>
      </c>
      <c r="N49995" s="48">
        <v>1146</v>
      </c>
      <c r="O49995" s="48">
        <v>46</v>
      </c>
      <c r="P49995" s="48">
        <v>826</v>
      </c>
      <c r="Q49995" s="48">
        <v>19</v>
      </c>
      <c r="R49995" s="48">
        <v>4358</v>
      </c>
      <c r="S49995" s="48">
        <v>593</v>
      </c>
      <c r="U49995" s="48">
        <v>-7970</v>
      </c>
      <c r="AC49995" s="48">
        <v>-4545</v>
      </c>
      <c r="AF49995" s="48">
        <v>-3420</v>
      </c>
      <c r="AJ49995" s="48">
        <v>-5</v>
      </c>
      <c r="AK49995" s="49">
        <v>-1168</v>
      </c>
      <c r="AL49995" s="49">
        <v>30</v>
      </c>
      <c r="AM49995" s="49">
        <v>-51</v>
      </c>
    </row>
    <row r="49996" spans="1:39">
      <c r="A49996" s="37" t="s">
        <v>47</v>
      </c>
      <c r="B49996" s="38">
        <v>44269.416666666664</v>
      </c>
      <c r="C49996" s="39">
        <v>44269</v>
      </c>
      <c r="D49996" s="56">
        <v>2</v>
      </c>
      <c r="E49996" s="38">
        <v>44269.125</v>
      </c>
      <c r="F49996" s="40" t="s">
        <v>240</v>
      </c>
      <c r="G49996" s="48">
        <v>23780</v>
      </c>
      <c r="H49996" s="48">
        <v>24595</v>
      </c>
      <c r="I49996" s="48">
        <v>15774</v>
      </c>
      <c r="J49996" s="48">
        <v>-8159</v>
      </c>
      <c r="K49996" s="48">
        <v>15202</v>
      </c>
      <c r="L49996" s="48">
        <v>970</v>
      </c>
      <c r="M49996" s="48">
        <v>8315</v>
      </c>
      <c r="N49996" s="48">
        <v>1144</v>
      </c>
      <c r="O49996" s="48">
        <v>46</v>
      </c>
      <c r="P49996" s="48">
        <v>662</v>
      </c>
      <c r="Q49996" s="48">
        <v>19</v>
      </c>
      <c r="R49996" s="48">
        <v>3969</v>
      </c>
      <c r="S49996" s="48">
        <v>77</v>
      </c>
      <c r="U49996" s="48">
        <v>-7887</v>
      </c>
      <c r="AC49996" s="48">
        <v>-4466</v>
      </c>
      <c r="AF49996" s="48">
        <v>-3380</v>
      </c>
      <c r="AJ49996" s="48">
        <v>-41</v>
      </c>
      <c r="AK49996" s="49">
        <v>-662</v>
      </c>
      <c r="AL49996" s="49">
        <v>-272</v>
      </c>
      <c r="AM49996" s="49">
        <v>572</v>
      </c>
    </row>
    <row r="49997" spans="1:39">
      <c r="A49997" s="37" t="s">
        <v>47</v>
      </c>
      <c r="B49997" s="38">
        <v>44269.458333333336</v>
      </c>
      <c r="C49997" s="39">
        <v>44269</v>
      </c>
      <c r="D49997" s="56">
        <v>3</v>
      </c>
      <c r="E49997" s="38">
        <v>44269.166666666664</v>
      </c>
      <c r="F49997" s="40" t="s">
        <v>240</v>
      </c>
      <c r="G49997" s="48">
        <v>21257</v>
      </c>
      <c r="H49997" s="48">
        <v>24360</v>
      </c>
      <c r="I49997" s="48">
        <v>15518</v>
      </c>
      <c r="J49997" s="48">
        <v>-7285</v>
      </c>
      <c r="K49997" s="48">
        <v>15563</v>
      </c>
      <c r="L49997" s="48">
        <v>971</v>
      </c>
      <c r="M49997" s="48">
        <v>8172</v>
      </c>
      <c r="N49997" s="48">
        <v>1146</v>
      </c>
      <c r="O49997" s="48">
        <v>46</v>
      </c>
      <c r="P49997" s="48">
        <v>679</v>
      </c>
      <c r="Q49997" s="48">
        <v>19</v>
      </c>
      <c r="R49997" s="48">
        <v>3904</v>
      </c>
      <c r="S49997" s="48">
        <v>626</v>
      </c>
      <c r="U49997" s="48">
        <v>-6247</v>
      </c>
      <c r="AC49997" s="48">
        <v>-4146</v>
      </c>
      <c r="AF49997" s="48">
        <v>-2033</v>
      </c>
      <c r="AJ49997" s="48">
        <v>-68</v>
      </c>
      <c r="AK49997" s="49">
        <v>-1557</v>
      </c>
      <c r="AL49997" s="49">
        <v>-1038</v>
      </c>
      <c r="AM49997" s="49">
        <v>-45</v>
      </c>
    </row>
    <row r="49998" spans="1:39">
      <c r="A49998" s="37" t="s">
        <v>47</v>
      </c>
      <c r="B49998" s="38">
        <v>44269.5</v>
      </c>
      <c r="C49998" s="39">
        <v>44269</v>
      </c>
      <c r="D49998" s="56">
        <v>4</v>
      </c>
      <c r="E49998" s="38">
        <v>44269.208333333336</v>
      </c>
      <c r="F49998" s="40" t="s">
        <v>240</v>
      </c>
      <c r="G49998" s="48">
        <v>21210</v>
      </c>
      <c r="H49998" s="48">
        <v>23837</v>
      </c>
      <c r="I49998" s="48">
        <v>14846</v>
      </c>
      <c r="J49998" s="48">
        <v>-7409</v>
      </c>
      <c r="K49998" s="48">
        <v>14892</v>
      </c>
      <c r="L49998" s="48">
        <v>668</v>
      </c>
      <c r="M49998" s="48">
        <v>8003</v>
      </c>
      <c r="N49998" s="48">
        <v>1145</v>
      </c>
      <c r="O49998" s="48">
        <v>46</v>
      </c>
      <c r="P49998" s="48">
        <v>697</v>
      </c>
      <c r="Q49998" s="48">
        <v>19</v>
      </c>
      <c r="R49998" s="48">
        <v>3474</v>
      </c>
      <c r="S49998" s="48">
        <v>840</v>
      </c>
      <c r="U49998" s="48">
        <v>-6457</v>
      </c>
      <c r="AC49998" s="48">
        <v>-4356</v>
      </c>
      <c r="AF49998" s="48">
        <v>-2015</v>
      </c>
      <c r="AJ49998" s="48">
        <v>-86</v>
      </c>
      <c r="AK49998" s="49">
        <v>-1582</v>
      </c>
      <c r="AL49998" s="49">
        <v>-952</v>
      </c>
      <c r="AM49998" s="49">
        <v>-46</v>
      </c>
    </row>
    <row r="49999" spans="1:39">
      <c r="A49999" s="37" t="s">
        <v>47</v>
      </c>
      <c r="B49999" s="38">
        <v>44269.541666666664</v>
      </c>
      <c r="C49999" s="39">
        <v>44269</v>
      </c>
      <c r="D49999" s="56">
        <v>5</v>
      </c>
      <c r="E49999" s="38">
        <v>44269.25</v>
      </c>
      <c r="F49999" s="40" t="s">
        <v>240</v>
      </c>
      <c r="G49999" s="48">
        <v>21463</v>
      </c>
      <c r="H49999" s="48">
        <v>24076</v>
      </c>
      <c r="I49999" s="48">
        <v>15353</v>
      </c>
      <c r="J49999" s="48">
        <v>-7617</v>
      </c>
      <c r="K49999" s="48">
        <v>15402</v>
      </c>
      <c r="L49999" s="48">
        <v>675</v>
      </c>
      <c r="M49999" s="48">
        <v>8425</v>
      </c>
      <c r="N49999" s="48">
        <v>1144</v>
      </c>
      <c r="O49999" s="48">
        <v>46</v>
      </c>
      <c r="P49999" s="48">
        <v>984</v>
      </c>
      <c r="Q49999" s="48">
        <v>19</v>
      </c>
      <c r="R49999" s="48">
        <v>3364</v>
      </c>
      <c r="S49999" s="48">
        <v>745</v>
      </c>
      <c r="U49999" s="48">
        <v>-6627</v>
      </c>
      <c r="AC49999" s="48">
        <v>-4606</v>
      </c>
      <c r="AF49999" s="48">
        <v>-1929</v>
      </c>
      <c r="AJ49999" s="48">
        <v>-92</v>
      </c>
      <c r="AK49999" s="49">
        <v>-1106</v>
      </c>
      <c r="AL49999" s="49">
        <v>-990</v>
      </c>
      <c r="AM49999" s="49">
        <v>-49</v>
      </c>
    </row>
    <row r="50000" spans="1:39">
      <c r="A50000" s="37" t="s">
        <v>47</v>
      </c>
      <c r="B50000" s="38">
        <v>44269.583333333336</v>
      </c>
      <c r="C50000" s="39">
        <v>44269</v>
      </c>
      <c r="D50000" s="56">
        <v>6</v>
      </c>
      <c r="E50000" s="38">
        <v>44269.291666666664</v>
      </c>
      <c r="F50000" s="40" t="s">
        <v>240</v>
      </c>
      <c r="G50000" s="48">
        <v>21978</v>
      </c>
      <c r="H50000" s="48">
        <v>24874</v>
      </c>
      <c r="I50000" s="48">
        <v>16057</v>
      </c>
      <c r="J50000" s="48">
        <v>-7613</v>
      </c>
      <c r="K50000" s="48">
        <v>16225</v>
      </c>
      <c r="L50000" s="48">
        <v>742</v>
      </c>
      <c r="M50000" s="48">
        <v>8869</v>
      </c>
      <c r="N50000" s="48">
        <v>1144</v>
      </c>
      <c r="O50000" s="48">
        <v>46</v>
      </c>
      <c r="P50000" s="48">
        <v>1227</v>
      </c>
      <c r="Q50000" s="48">
        <v>71</v>
      </c>
      <c r="R50000" s="48">
        <v>3387</v>
      </c>
      <c r="S50000" s="48">
        <v>739</v>
      </c>
      <c r="U50000" s="48">
        <v>-6526</v>
      </c>
      <c r="AC50000" s="48">
        <v>-4553</v>
      </c>
      <c r="AF50000" s="48">
        <v>-1880</v>
      </c>
      <c r="AJ50000" s="48">
        <v>-93</v>
      </c>
      <c r="AK50000" s="49">
        <v>-1204</v>
      </c>
      <c r="AL50000" s="49">
        <v>-1087</v>
      </c>
      <c r="AM50000" s="49">
        <v>-168</v>
      </c>
    </row>
    <row r="50001" spans="1:39">
      <c r="A50001" s="37" t="s">
        <v>47</v>
      </c>
      <c r="B50001" s="38">
        <v>44269.625</v>
      </c>
      <c r="C50001" s="39">
        <v>44269</v>
      </c>
      <c r="D50001" s="56">
        <v>7</v>
      </c>
      <c r="E50001" s="38">
        <v>44269.333333333336</v>
      </c>
      <c r="F50001" s="40" t="s">
        <v>240</v>
      </c>
      <c r="G50001" s="48">
        <v>22230</v>
      </c>
      <c r="H50001" s="48">
        <v>25180</v>
      </c>
      <c r="I50001" s="48">
        <v>16747</v>
      </c>
      <c r="J50001" s="48">
        <v>-7213</v>
      </c>
      <c r="K50001" s="48">
        <v>16850</v>
      </c>
      <c r="L50001" s="48">
        <v>722</v>
      </c>
      <c r="M50001" s="48">
        <v>6427</v>
      </c>
      <c r="N50001" s="48">
        <v>1145</v>
      </c>
      <c r="O50001" s="48">
        <v>46</v>
      </c>
      <c r="P50001" s="48">
        <v>1017</v>
      </c>
      <c r="Q50001" s="48">
        <v>4346</v>
      </c>
      <c r="R50001" s="48">
        <v>2549</v>
      </c>
      <c r="S50001" s="48">
        <v>598</v>
      </c>
      <c r="U50001" s="48">
        <v>-6207</v>
      </c>
      <c r="AC50001" s="48">
        <v>-4053</v>
      </c>
      <c r="AF50001" s="48">
        <v>-2038</v>
      </c>
      <c r="AJ50001" s="48">
        <v>-116</v>
      </c>
      <c r="AK50001" s="49">
        <v>-1220</v>
      </c>
      <c r="AL50001" s="49">
        <v>-1006</v>
      </c>
      <c r="AM50001" s="49">
        <v>-103</v>
      </c>
    </row>
    <row r="50002" spans="1:39">
      <c r="A50002" s="37" t="s">
        <v>47</v>
      </c>
      <c r="B50002" s="38">
        <v>44269.666666666664</v>
      </c>
      <c r="C50002" s="39">
        <v>44269</v>
      </c>
      <c r="D50002" s="56">
        <v>8</v>
      </c>
      <c r="E50002" s="38">
        <v>44269.375</v>
      </c>
      <c r="F50002" s="40" t="s">
        <v>240</v>
      </c>
      <c r="G50002" s="48">
        <v>22140</v>
      </c>
      <c r="H50002" s="48">
        <v>24985</v>
      </c>
      <c r="I50002" s="48">
        <v>19421</v>
      </c>
      <c r="J50002" s="48">
        <v>-5897</v>
      </c>
      <c r="K50002" s="48">
        <v>19424</v>
      </c>
      <c r="L50002" s="48">
        <v>739</v>
      </c>
      <c r="M50002" s="48">
        <v>5035</v>
      </c>
      <c r="N50002" s="48">
        <v>1146</v>
      </c>
      <c r="O50002" s="48">
        <v>46</v>
      </c>
      <c r="P50002" s="48">
        <v>615</v>
      </c>
      <c r="Q50002" s="48">
        <v>8471</v>
      </c>
      <c r="R50002" s="48">
        <v>2635</v>
      </c>
      <c r="S50002" s="48">
        <v>737</v>
      </c>
      <c r="U50002" s="48">
        <v>-4791</v>
      </c>
      <c r="AC50002" s="48">
        <v>-3149</v>
      </c>
      <c r="AF50002" s="48">
        <v>-1548</v>
      </c>
      <c r="AJ50002" s="48">
        <v>-94</v>
      </c>
      <c r="AK50002" s="49">
        <v>333</v>
      </c>
      <c r="AL50002" s="49">
        <v>-1106</v>
      </c>
      <c r="AM50002" s="49">
        <v>-3</v>
      </c>
    </row>
    <row r="50003" spans="1:39">
      <c r="A50003" s="37" t="s">
        <v>47</v>
      </c>
      <c r="B50003" s="38">
        <v>44269.708333333336</v>
      </c>
      <c r="C50003" s="39">
        <v>44269</v>
      </c>
      <c r="D50003" s="56">
        <v>9</v>
      </c>
      <c r="E50003" s="38">
        <v>44269.416666666664</v>
      </c>
      <c r="F50003" s="40" t="s">
        <v>240</v>
      </c>
      <c r="G50003" s="48">
        <v>21492</v>
      </c>
      <c r="H50003" s="48">
        <v>24755</v>
      </c>
      <c r="I50003" s="48">
        <v>20617</v>
      </c>
      <c r="J50003" s="48">
        <v>-3839</v>
      </c>
      <c r="K50003" s="48">
        <v>20831</v>
      </c>
      <c r="L50003" s="48">
        <v>615</v>
      </c>
      <c r="M50003" s="48">
        <v>4608</v>
      </c>
      <c r="N50003" s="48">
        <v>1146</v>
      </c>
      <c r="O50003" s="48">
        <v>46</v>
      </c>
      <c r="P50003" s="48">
        <v>537</v>
      </c>
      <c r="Q50003" s="48">
        <v>10767</v>
      </c>
      <c r="R50003" s="48">
        <v>2384</v>
      </c>
      <c r="S50003" s="48">
        <v>728</v>
      </c>
      <c r="U50003" s="48">
        <v>-3325</v>
      </c>
      <c r="AC50003" s="48">
        <v>-2089</v>
      </c>
      <c r="AF50003" s="48">
        <v>-1166</v>
      </c>
      <c r="AJ50003" s="48">
        <v>-70</v>
      </c>
      <c r="AK50003" s="49">
        <v>-299</v>
      </c>
      <c r="AL50003" s="49">
        <v>-514</v>
      </c>
      <c r="AM50003" s="49">
        <v>-214</v>
      </c>
    </row>
    <row r="50004" spans="1:39">
      <c r="A50004" s="37" t="s">
        <v>47</v>
      </c>
      <c r="B50004" s="38">
        <v>44269.75</v>
      </c>
      <c r="C50004" s="39">
        <v>44269</v>
      </c>
      <c r="D50004" s="56">
        <v>10</v>
      </c>
      <c r="E50004" s="38">
        <v>44269.458333333336</v>
      </c>
      <c r="F50004" s="40" t="s">
        <v>240</v>
      </c>
      <c r="G50004" s="48">
        <v>20836</v>
      </c>
      <c r="H50004" s="48">
        <v>24479</v>
      </c>
      <c r="I50004" s="48">
        <v>20157</v>
      </c>
      <c r="J50004" s="48">
        <v>-3346</v>
      </c>
      <c r="K50004" s="48">
        <v>20247</v>
      </c>
      <c r="L50004" s="48">
        <v>595</v>
      </c>
      <c r="M50004" s="48">
        <v>3802</v>
      </c>
      <c r="N50004" s="48">
        <v>1146</v>
      </c>
      <c r="O50004" s="48">
        <v>46</v>
      </c>
      <c r="P50004" s="48">
        <v>484</v>
      </c>
      <c r="Q50004" s="48">
        <v>11154</v>
      </c>
      <c r="R50004" s="48">
        <v>2432</v>
      </c>
      <c r="S50004" s="48">
        <v>588</v>
      </c>
      <c r="U50004" s="48">
        <v>-2818</v>
      </c>
      <c r="AC50004" s="48">
        <v>-1467</v>
      </c>
      <c r="AF50004" s="48">
        <v>-1336</v>
      </c>
      <c r="AJ50004" s="48">
        <v>-15</v>
      </c>
      <c r="AK50004" s="49">
        <v>-976</v>
      </c>
      <c r="AL50004" s="49">
        <v>-528</v>
      </c>
      <c r="AM50004" s="49">
        <v>-90</v>
      </c>
    </row>
    <row r="50005" spans="1:39">
      <c r="A50005" s="37" t="s">
        <v>47</v>
      </c>
      <c r="B50005" s="38">
        <v>44269.791666666664</v>
      </c>
      <c r="C50005" s="39">
        <v>44269</v>
      </c>
      <c r="D50005" s="56">
        <v>11</v>
      </c>
      <c r="E50005" s="38">
        <v>44269.5</v>
      </c>
      <c r="F50005" s="40" t="s">
        <v>240</v>
      </c>
      <c r="G50005" s="48">
        <v>20293</v>
      </c>
      <c r="H50005" s="48">
        <v>23909</v>
      </c>
      <c r="I50005" s="48">
        <v>19858</v>
      </c>
      <c r="J50005" s="48">
        <v>-2793</v>
      </c>
      <c r="K50005" s="48">
        <v>19857</v>
      </c>
      <c r="L50005" s="48">
        <v>591</v>
      </c>
      <c r="M50005" s="48">
        <v>3790</v>
      </c>
      <c r="N50005" s="48">
        <v>1147</v>
      </c>
      <c r="O50005" s="48">
        <v>46</v>
      </c>
      <c r="P50005" s="48">
        <v>571</v>
      </c>
      <c r="Q50005" s="48">
        <v>10557</v>
      </c>
      <c r="R50005" s="48">
        <v>2559</v>
      </c>
      <c r="S50005" s="48">
        <v>596</v>
      </c>
      <c r="U50005" s="48">
        <v>-2362</v>
      </c>
      <c r="AC50005" s="48">
        <v>-1070</v>
      </c>
      <c r="AF50005" s="48">
        <v>-1283</v>
      </c>
      <c r="AJ50005" s="48">
        <v>-9</v>
      </c>
      <c r="AK50005" s="49">
        <v>-1258</v>
      </c>
      <c r="AL50005" s="49">
        <v>-431</v>
      </c>
      <c r="AM50005" s="49">
        <v>1</v>
      </c>
    </row>
    <row r="50006" spans="1:39">
      <c r="A50006" s="37" t="s">
        <v>47</v>
      </c>
      <c r="B50006" s="38">
        <v>44269.833333333336</v>
      </c>
      <c r="C50006" s="39">
        <v>44269</v>
      </c>
      <c r="D50006" s="56">
        <v>12</v>
      </c>
      <c r="E50006" s="38">
        <v>44269.541666666664</v>
      </c>
      <c r="F50006" s="40" t="s">
        <v>240</v>
      </c>
      <c r="G50006" s="48">
        <v>19940</v>
      </c>
      <c r="H50006" s="48">
        <v>23659</v>
      </c>
      <c r="I50006" s="48">
        <v>20066</v>
      </c>
      <c r="J50006" s="48">
        <v>-2403</v>
      </c>
      <c r="K50006" s="48">
        <v>20267</v>
      </c>
      <c r="L50006" s="48">
        <v>598</v>
      </c>
      <c r="M50006" s="48">
        <v>3796</v>
      </c>
      <c r="N50006" s="48">
        <v>1147</v>
      </c>
      <c r="O50006" s="48">
        <v>46</v>
      </c>
      <c r="P50006" s="48">
        <v>427</v>
      </c>
      <c r="Q50006" s="48">
        <v>11066</v>
      </c>
      <c r="R50006" s="48">
        <v>2595</v>
      </c>
      <c r="S50006" s="48">
        <v>592</v>
      </c>
      <c r="U50006" s="48">
        <v>-1931</v>
      </c>
      <c r="AC50006" s="48">
        <v>-671</v>
      </c>
      <c r="AF50006" s="48">
        <v>-1280</v>
      </c>
      <c r="AJ50006" s="48">
        <v>20</v>
      </c>
      <c r="AK50006" s="49">
        <v>-1190</v>
      </c>
      <c r="AL50006" s="49">
        <v>-472</v>
      </c>
      <c r="AM50006" s="49">
        <v>-201</v>
      </c>
    </row>
    <row r="50007" spans="1:39">
      <c r="A50007" s="37" t="s">
        <v>47</v>
      </c>
      <c r="B50007" s="38">
        <v>44269.875</v>
      </c>
      <c r="C50007" s="39">
        <v>44269</v>
      </c>
      <c r="D50007" s="56">
        <v>13</v>
      </c>
      <c r="E50007" s="38">
        <v>44269.583333333336</v>
      </c>
      <c r="F50007" s="40" t="s">
        <v>240</v>
      </c>
      <c r="G50007" s="48">
        <v>19775</v>
      </c>
      <c r="H50007" s="48">
        <v>23225</v>
      </c>
      <c r="I50007" s="48">
        <v>18778</v>
      </c>
      <c r="J50007" s="48">
        <v>-2269</v>
      </c>
      <c r="K50007" s="48">
        <v>18777</v>
      </c>
      <c r="L50007" s="48">
        <v>586</v>
      </c>
      <c r="M50007" s="48">
        <v>3690</v>
      </c>
      <c r="N50007" s="48">
        <v>1145</v>
      </c>
      <c r="O50007" s="48">
        <v>46</v>
      </c>
      <c r="P50007" s="48">
        <v>674</v>
      </c>
      <c r="Q50007" s="48">
        <v>9599</v>
      </c>
      <c r="R50007" s="48">
        <v>2371</v>
      </c>
      <c r="S50007" s="48">
        <v>666</v>
      </c>
      <c r="U50007" s="48">
        <v>-1893</v>
      </c>
      <c r="AC50007" s="48">
        <v>-783</v>
      </c>
      <c r="AF50007" s="48">
        <v>-1127</v>
      </c>
      <c r="AJ50007" s="48">
        <v>17</v>
      </c>
      <c r="AK50007" s="49">
        <v>-2178</v>
      </c>
      <c r="AL50007" s="49">
        <v>-376</v>
      </c>
      <c r="AM50007" s="49">
        <v>1</v>
      </c>
    </row>
    <row r="50008" spans="1:39">
      <c r="A50008" s="37" t="s">
        <v>47</v>
      </c>
      <c r="B50008" s="38">
        <v>44269.916666666664</v>
      </c>
      <c r="C50008" s="39">
        <v>44269</v>
      </c>
      <c r="D50008" s="56">
        <v>14</v>
      </c>
      <c r="E50008" s="38">
        <v>44269.625</v>
      </c>
      <c r="F50008" s="40" t="s">
        <v>240</v>
      </c>
      <c r="G50008" s="48">
        <v>20007</v>
      </c>
      <c r="H50008" s="48">
        <v>23130</v>
      </c>
      <c r="I50008" s="48">
        <v>18507</v>
      </c>
      <c r="J50008" s="48">
        <v>-3029</v>
      </c>
      <c r="K50008" s="48">
        <v>18735</v>
      </c>
      <c r="L50008" s="48">
        <v>580</v>
      </c>
      <c r="M50008" s="48">
        <v>5153</v>
      </c>
      <c r="N50008" s="48">
        <v>1144</v>
      </c>
      <c r="O50008" s="48">
        <v>46</v>
      </c>
      <c r="P50008" s="48">
        <v>516</v>
      </c>
      <c r="Q50008" s="48">
        <v>7878</v>
      </c>
      <c r="R50008" s="48">
        <v>2732</v>
      </c>
      <c r="S50008" s="48">
        <v>686</v>
      </c>
      <c r="U50008" s="48">
        <v>-2653</v>
      </c>
      <c r="AC50008" s="48">
        <v>-1425</v>
      </c>
      <c r="AF50008" s="48">
        <v>-1207</v>
      </c>
      <c r="AJ50008" s="48">
        <v>-21</v>
      </c>
      <c r="AK50008" s="49">
        <v>-1594</v>
      </c>
      <c r="AL50008" s="49">
        <v>-376</v>
      </c>
      <c r="AM50008" s="49">
        <v>-228</v>
      </c>
    </row>
    <row r="50009" spans="1:39">
      <c r="A50009" s="37" t="s">
        <v>47</v>
      </c>
      <c r="B50009" s="38">
        <v>44269.958333333336</v>
      </c>
      <c r="C50009" s="39">
        <v>44269</v>
      </c>
      <c r="D50009" s="56">
        <v>15</v>
      </c>
      <c r="E50009" s="38">
        <v>44269.666666666664</v>
      </c>
      <c r="F50009" s="40" t="s">
        <v>240</v>
      </c>
      <c r="G50009" s="48">
        <v>20729</v>
      </c>
      <c r="H50009" s="48">
        <v>23816</v>
      </c>
      <c r="I50009" s="48">
        <v>18761</v>
      </c>
      <c r="J50009" s="48">
        <v>-3546</v>
      </c>
      <c r="K50009" s="48">
        <v>18905</v>
      </c>
      <c r="L50009" s="48">
        <v>579</v>
      </c>
      <c r="M50009" s="48">
        <v>5840</v>
      </c>
      <c r="N50009" s="48">
        <v>1144</v>
      </c>
      <c r="O50009" s="48">
        <v>46</v>
      </c>
      <c r="P50009" s="48">
        <v>1230</v>
      </c>
      <c r="Q50009" s="48">
        <v>6989</v>
      </c>
      <c r="R50009" s="48">
        <v>2488</v>
      </c>
      <c r="S50009" s="48">
        <v>589</v>
      </c>
      <c r="U50009" s="48">
        <v>-3366</v>
      </c>
      <c r="AC50009" s="48">
        <v>-1952</v>
      </c>
      <c r="AF50009" s="48">
        <v>-1317</v>
      </c>
      <c r="AJ50009" s="48">
        <v>-97</v>
      </c>
      <c r="AK50009" s="49">
        <v>-1509</v>
      </c>
      <c r="AL50009" s="49">
        <v>-180</v>
      </c>
      <c r="AM50009" s="49">
        <v>-144</v>
      </c>
    </row>
    <row r="50010" spans="1:39">
      <c r="A50010" s="37" t="s">
        <v>47</v>
      </c>
      <c r="B50010" s="38">
        <v>44270</v>
      </c>
      <c r="C50010" s="39">
        <v>44269</v>
      </c>
      <c r="D50010" s="56">
        <v>16</v>
      </c>
      <c r="E50010" s="38">
        <v>44269.708333333336</v>
      </c>
      <c r="F50010" s="40" t="s">
        <v>240</v>
      </c>
      <c r="G50010" s="48">
        <v>21918</v>
      </c>
      <c r="H50010" s="48">
        <v>24772</v>
      </c>
      <c r="I50010" s="48">
        <v>19583</v>
      </c>
      <c r="J50010" s="48">
        <v>-4182</v>
      </c>
      <c r="K50010" s="48">
        <v>19577</v>
      </c>
      <c r="L50010" s="48">
        <v>580</v>
      </c>
      <c r="M50010" s="48">
        <v>5854</v>
      </c>
      <c r="N50010" s="48">
        <v>1141</v>
      </c>
      <c r="O50010" s="48">
        <v>46</v>
      </c>
      <c r="P50010" s="48">
        <v>1939</v>
      </c>
      <c r="Q50010" s="48">
        <v>6406</v>
      </c>
      <c r="R50010" s="48">
        <v>2904</v>
      </c>
      <c r="S50010" s="48">
        <v>707</v>
      </c>
      <c r="U50010" s="48">
        <v>-3378</v>
      </c>
      <c r="AC50010" s="48">
        <v>-1912</v>
      </c>
      <c r="AF50010" s="48">
        <v>-1365</v>
      </c>
      <c r="AJ50010" s="48">
        <v>-101</v>
      </c>
      <c r="AK50010" s="49">
        <v>-1007</v>
      </c>
      <c r="AL50010" s="49">
        <v>-804</v>
      </c>
      <c r="AM50010" s="49">
        <v>6</v>
      </c>
    </row>
    <row r="50011" spans="1:39">
      <c r="A50011" s="37" t="s">
        <v>47</v>
      </c>
      <c r="B50011" s="38">
        <v>44270.041666666664</v>
      </c>
      <c r="C50011" s="39">
        <v>44269</v>
      </c>
      <c r="D50011" s="56">
        <v>17</v>
      </c>
      <c r="E50011" s="38">
        <v>44269.75</v>
      </c>
      <c r="F50011" s="40" t="s">
        <v>240</v>
      </c>
      <c r="G50011" s="48">
        <v>23506</v>
      </c>
      <c r="H50011" s="48">
        <v>26288</v>
      </c>
      <c r="I50011" s="48">
        <v>19058</v>
      </c>
      <c r="J50011" s="48">
        <v>-5732</v>
      </c>
      <c r="K50011" s="48">
        <v>19233</v>
      </c>
      <c r="L50011" s="48">
        <v>636</v>
      </c>
      <c r="M50011" s="48">
        <v>8450</v>
      </c>
      <c r="N50011" s="48">
        <v>1141</v>
      </c>
      <c r="O50011" s="48">
        <v>46</v>
      </c>
      <c r="P50011" s="48">
        <v>2833</v>
      </c>
      <c r="Q50011" s="48">
        <v>2257</v>
      </c>
      <c r="R50011" s="48">
        <v>3169</v>
      </c>
      <c r="S50011" s="48">
        <v>701</v>
      </c>
      <c r="U50011" s="48">
        <v>-4643</v>
      </c>
      <c r="AC50011" s="48">
        <v>-2977</v>
      </c>
      <c r="AF50011" s="48">
        <v>-1605</v>
      </c>
      <c r="AJ50011" s="48">
        <v>-61</v>
      </c>
      <c r="AK50011" s="49">
        <v>-1498</v>
      </c>
      <c r="AL50011" s="49">
        <v>-1089</v>
      </c>
      <c r="AM50011" s="49">
        <v>-175</v>
      </c>
    </row>
    <row r="50012" spans="1:39">
      <c r="A50012" s="37" t="s">
        <v>47</v>
      </c>
      <c r="B50012" s="38">
        <v>44270.083333333336</v>
      </c>
      <c r="C50012" s="39">
        <v>44269</v>
      </c>
      <c r="D50012" s="56">
        <v>18</v>
      </c>
      <c r="E50012" s="38">
        <v>44269.791666666664</v>
      </c>
      <c r="F50012" s="40" t="s">
        <v>240</v>
      </c>
      <c r="G50012" s="48">
        <v>25026</v>
      </c>
      <c r="H50012" s="48">
        <v>28678</v>
      </c>
      <c r="I50012" s="48">
        <v>19581</v>
      </c>
      <c r="J50012" s="48">
        <v>-7297</v>
      </c>
      <c r="K50012" s="48">
        <v>21214</v>
      </c>
      <c r="L50012" s="48">
        <v>985</v>
      </c>
      <c r="M50012" s="48">
        <v>10595</v>
      </c>
      <c r="N50012" s="48">
        <v>1142</v>
      </c>
      <c r="O50012" s="48">
        <v>46</v>
      </c>
      <c r="P50012" s="48">
        <v>2921</v>
      </c>
      <c r="Q50012" s="48">
        <v>1725</v>
      </c>
      <c r="R50012" s="48">
        <v>3165</v>
      </c>
      <c r="S50012" s="48">
        <v>635</v>
      </c>
      <c r="U50012" s="48">
        <v>-6208</v>
      </c>
      <c r="AC50012" s="48">
        <v>-3805</v>
      </c>
      <c r="AF50012" s="48">
        <v>-2319</v>
      </c>
      <c r="AJ50012" s="48">
        <v>-84</v>
      </c>
      <c r="AK50012" s="49">
        <v>-1800</v>
      </c>
      <c r="AL50012" s="49">
        <v>-1089</v>
      </c>
      <c r="AM50012" s="49">
        <v>-1633</v>
      </c>
    </row>
    <row r="50013" spans="1:39">
      <c r="A50013" s="37" t="s">
        <v>47</v>
      </c>
      <c r="B50013" s="38">
        <v>44270.125</v>
      </c>
      <c r="C50013" s="39">
        <v>44269</v>
      </c>
      <c r="D50013" s="56">
        <v>19</v>
      </c>
      <c r="E50013" s="38">
        <v>44269.833333333336</v>
      </c>
      <c r="F50013" s="40" t="s">
        <v>240</v>
      </c>
      <c r="G50013" s="48">
        <v>26807</v>
      </c>
      <c r="H50013" s="48">
        <v>30530</v>
      </c>
      <c r="I50013" s="48">
        <v>19947</v>
      </c>
      <c r="J50013" s="48">
        <v>-8566</v>
      </c>
      <c r="K50013" s="48">
        <v>19759</v>
      </c>
      <c r="L50013" s="48">
        <v>1261</v>
      </c>
      <c r="M50013" s="48">
        <v>10721</v>
      </c>
      <c r="N50013" s="48">
        <v>1144</v>
      </c>
      <c r="O50013" s="48">
        <v>46</v>
      </c>
      <c r="P50013" s="48">
        <v>2824</v>
      </c>
      <c r="Q50013" s="48">
        <v>29</v>
      </c>
      <c r="R50013" s="48">
        <v>3006</v>
      </c>
      <c r="S50013" s="48">
        <v>728</v>
      </c>
      <c r="U50013" s="48">
        <v>-6910</v>
      </c>
      <c r="AC50013" s="48">
        <v>-4206</v>
      </c>
      <c r="AF50013" s="48">
        <v>-2715</v>
      </c>
      <c r="AJ50013" s="48">
        <v>11</v>
      </c>
      <c r="AK50013" s="49">
        <v>-2017</v>
      </c>
      <c r="AL50013" s="49">
        <v>-1656</v>
      </c>
      <c r="AM50013" s="49">
        <v>188</v>
      </c>
    </row>
    <row r="50014" spans="1:39">
      <c r="A50014" s="37" t="s">
        <v>47</v>
      </c>
      <c r="B50014" s="38">
        <v>44270.166666666664</v>
      </c>
      <c r="C50014" s="39">
        <v>44269</v>
      </c>
      <c r="D50014" s="56">
        <v>20</v>
      </c>
      <c r="E50014" s="38">
        <v>44269.875</v>
      </c>
      <c r="F50014" s="40" t="s">
        <v>240</v>
      </c>
      <c r="G50014" s="48">
        <v>26840</v>
      </c>
      <c r="H50014" s="48">
        <v>30447</v>
      </c>
      <c r="I50014" s="48">
        <v>19901</v>
      </c>
      <c r="J50014" s="48">
        <v>-8656</v>
      </c>
      <c r="K50014" s="48">
        <v>19879</v>
      </c>
      <c r="L50014" s="48">
        <v>1234</v>
      </c>
      <c r="M50014" s="48">
        <v>10562</v>
      </c>
      <c r="N50014" s="48">
        <v>1144</v>
      </c>
      <c r="O50014" s="48">
        <v>46</v>
      </c>
      <c r="P50014" s="48">
        <v>2726</v>
      </c>
      <c r="Q50014" s="48">
        <v>21</v>
      </c>
      <c r="R50014" s="48">
        <v>3403</v>
      </c>
      <c r="S50014" s="48">
        <v>743</v>
      </c>
      <c r="U50014" s="48">
        <v>-6676</v>
      </c>
      <c r="AC50014" s="48">
        <v>-4072</v>
      </c>
      <c r="AF50014" s="48">
        <v>-2631</v>
      </c>
      <c r="AJ50014" s="48">
        <v>27</v>
      </c>
      <c r="AK50014" s="49">
        <v>-1890</v>
      </c>
      <c r="AL50014" s="49">
        <v>-1980</v>
      </c>
      <c r="AM50014" s="49">
        <v>22</v>
      </c>
    </row>
    <row r="50015" spans="1:39">
      <c r="A50015" s="37" t="s">
        <v>47</v>
      </c>
      <c r="B50015" s="38">
        <v>44270.208333333336</v>
      </c>
      <c r="C50015" s="39">
        <v>44269</v>
      </c>
      <c r="D50015" s="56">
        <v>21</v>
      </c>
      <c r="E50015" s="38">
        <v>44269.916666666664</v>
      </c>
      <c r="F50015" s="40" t="s">
        <v>240</v>
      </c>
      <c r="G50015" s="48">
        <v>26024</v>
      </c>
      <c r="H50015" s="48">
        <v>29623</v>
      </c>
      <c r="I50015" s="48">
        <v>19079</v>
      </c>
      <c r="J50015" s="48">
        <v>-8439</v>
      </c>
      <c r="K50015" s="48">
        <v>18884</v>
      </c>
      <c r="L50015" s="48">
        <v>1165</v>
      </c>
      <c r="M50015" s="48">
        <v>10114</v>
      </c>
      <c r="N50015" s="48">
        <v>1145</v>
      </c>
      <c r="O50015" s="48">
        <v>45</v>
      </c>
      <c r="P50015" s="48">
        <v>2238</v>
      </c>
      <c r="Q50015" s="48">
        <v>21</v>
      </c>
      <c r="R50015" s="48">
        <v>3503</v>
      </c>
      <c r="S50015" s="48">
        <v>653</v>
      </c>
      <c r="U50015" s="48">
        <v>-6590</v>
      </c>
      <c r="AC50015" s="48">
        <v>-3980</v>
      </c>
      <c r="AF50015" s="48">
        <v>-2633</v>
      </c>
      <c r="AJ50015" s="48">
        <v>23</v>
      </c>
      <c r="AK50015" s="49">
        <v>-2105</v>
      </c>
      <c r="AL50015" s="49">
        <v>-1849</v>
      </c>
      <c r="AM50015" s="49">
        <v>195</v>
      </c>
    </row>
    <row r="50016" spans="1:39">
      <c r="A50016" s="37" t="s">
        <v>47</v>
      </c>
      <c r="B50016" s="38">
        <v>44270.25</v>
      </c>
      <c r="C50016" s="39">
        <v>44269</v>
      </c>
      <c r="D50016" s="56">
        <v>22</v>
      </c>
      <c r="E50016" s="38">
        <v>44269.958333333336</v>
      </c>
      <c r="F50016" s="40" t="s">
        <v>240</v>
      </c>
      <c r="G50016" s="48">
        <v>24577</v>
      </c>
      <c r="H50016" s="48">
        <v>28148</v>
      </c>
      <c r="I50016" s="48">
        <v>17585</v>
      </c>
      <c r="J50016" s="48">
        <v>-8372</v>
      </c>
      <c r="K50016" s="48">
        <v>17436</v>
      </c>
      <c r="L50016" s="48">
        <v>1216</v>
      </c>
      <c r="M50016" s="48">
        <v>9455</v>
      </c>
      <c r="N50016" s="48">
        <v>1145</v>
      </c>
      <c r="O50016" s="48">
        <v>46</v>
      </c>
      <c r="P50016" s="48">
        <v>1827</v>
      </c>
      <c r="Q50016" s="48">
        <v>22</v>
      </c>
      <c r="R50016" s="48">
        <v>3095</v>
      </c>
      <c r="S50016" s="48">
        <v>630</v>
      </c>
      <c r="U50016" s="48">
        <v>-6469</v>
      </c>
      <c r="AC50016" s="48">
        <v>-4155</v>
      </c>
      <c r="AF50016" s="48">
        <v>-2311</v>
      </c>
      <c r="AJ50016" s="48">
        <v>-3</v>
      </c>
      <c r="AK50016" s="49">
        <v>-2191</v>
      </c>
      <c r="AL50016" s="49">
        <v>-1903</v>
      </c>
      <c r="AM50016" s="49">
        <v>149</v>
      </c>
    </row>
    <row r="50017" spans="1:39">
      <c r="A50017" s="37" t="s">
        <v>47</v>
      </c>
      <c r="B50017" s="38">
        <v>44270.291666666664</v>
      </c>
      <c r="C50017" s="39">
        <v>44269</v>
      </c>
      <c r="D50017" s="56">
        <v>23</v>
      </c>
      <c r="E50017" s="38">
        <v>44270</v>
      </c>
      <c r="F50017" s="40" t="s">
        <v>240</v>
      </c>
      <c r="G50017" s="48">
        <v>23137</v>
      </c>
      <c r="H50017" s="48">
        <v>26600</v>
      </c>
      <c r="I50017" s="48">
        <v>16140</v>
      </c>
      <c r="J50017" s="48">
        <v>-8238</v>
      </c>
      <c r="K50017" s="48">
        <v>16240</v>
      </c>
      <c r="L50017" s="48">
        <v>1142</v>
      </c>
      <c r="M50017" s="48">
        <v>8623</v>
      </c>
      <c r="N50017" s="48">
        <v>1146</v>
      </c>
      <c r="O50017" s="48">
        <v>46</v>
      </c>
      <c r="P50017" s="48">
        <v>1160</v>
      </c>
      <c r="Q50017" s="48">
        <v>21</v>
      </c>
      <c r="R50017" s="48">
        <v>3470</v>
      </c>
      <c r="S50017" s="48">
        <v>632</v>
      </c>
      <c r="U50017" s="48">
        <v>-6570</v>
      </c>
      <c r="AC50017" s="48">
        <v>-4351</v>
      </c>
      <c r="AF50017" s="48">
        <v>-2163</v>
      </c>
      <c r="AJ50017" s="48">
        <v>-56</v>
      </c>
      <c r="AK50017" s="49">
        <v>-2222</v>
      </c>
      <c r="AL50017" s="49">
        <v>-1668</v>
      </c>
      <c r="AM50017" s="49">
        <v>-100</v>
      </c>
    </row>
    <row r="50018" spans="1:39">
      <c r="A50018" s="37" t="s">
        <v>47</v>
      </c>
      <c r="B50018" s="38">
        <v>44270.333333333336</v>
      </c>
      <c r="C50018" s="39">
        <v>44270</v>
      </c>
      <c r="D50018" s="56">
        <v>1</v>
      </c>
      <c r="E50018" s="38">
        <v>44270.041666666664</v>
      </c>
      <c r="F50018" s="40" t="s">
        <v>240</v>
      </c>
      <c r="G50018" s="48">
        <v>24243</v>
      </c>
      <c r="H50018" s="48">
        <v>25253</v>
      </c>
      <c r="I50018" s="48">
        <v>15244</v>
      </c>
      <c r="J50018" s="48">
        <v>-8844</v>
      </c>
      <c r="K50018" s="48">
        <v>15296</v>
      </c>
      <c r="L50018" s="48">
        <v>875</v>
      </c>
      <c r="M50018" s="48">
        <v>8004</v>
      </c>
      <c r="N50018" s="48">
        <v>1145</v>
      </c>
      <c r="O50018" s="48">
        <v>46</v>
      </c>
      <c r="P50018" s="48">
        <v>1099</v>
      </c>
      <c r="Q50018" s="48">
        <v>21</v>
      </c>
      <c r="R50018" s="48">
        <v>3506</v>
      </c>
      <c r="S50018" s="48">
        <v>600</v>
      </c>
      <c r="U50018" s="48">
        <v>-8872</v>
      </c>
      <c r="AC50018" s="48">
        <v>-5275</v>
      </c>
      <c r="AF50018" s="48">
        <v>-3457</v>
      </c>
      <c r="AJ50018" s="48">
        <v>-140</v>
      </c>
      <c r="AK50018" s="49">
        <v>-1165</v>
      </c>
      <c r="AL50018" s="49">
        <v>28</v>
      </c>
      <c r="AM50018" s="49">
        <v>-52</v>
      </c>
    </row>
    <row r="50019" spans="1:39">
      <c r="A50019" s="37" t="s">
        <v>47</v>
      </c>
      <c r="B50019" s="38">
        <v>44270.375</v>
      </c>
      <c r="C50019" s="39">
        <v>44270</v>
      </c>
      <c r="D50019" s="56">
        <v>2</v>
      </c>
      <c r="E50019" s="38">
        <v>44270.083333333336</v>
      </c>
      <c r="F50019" s="40" t="s">
        <v>240</v>
      </c>
      <c r="G50019" s="48">
        <v>23472</v>
      </c>
      <c r="H50019" s="48">
        <v>24388</v>
      </c>
      <c r="I50019" s="48">
        <v>14573</v>
      </c>
      <c r="J50019" s="48">
        <v>-8745</v>
      </c>
      <c r="K50019" s="48">
        <v>14613</v>
      </c>
      <c r="L50019" s="48">
        <v>740</v>
      </c>
      <c r="M50019" s="48">
        <v>7596</v>
      </c>
      <c r="N50019" s="48">
        <v>1144</v>
      </c>
      <c r="O50019" s="48">
        <v>46</v>
      </c>
      <c r="P50019" s="48">
        <v>1091</v>
      </c>
      <c r="Q50019" s="48">
        <v>19</v>
      </c>
      <c r="R50019" s="48">
        <v>3377</v>
      </c>
      <c r="S50019" s="48">
        <v>600</v>
      </c>
      <c r="U50019" s="48">
        <v>-8768</v>
      </c>
      <c r="AC50019" s="48">
        <v>-5181</v>
      </c>
      <c r="AF50019" s="48">
        <v>-3408</v>
      </c>
      <c r="AJ50019" s="48">
        <v>-179</v>
      </c>
      <c r="AK50019" s="49">
        <v>-1070</v>
      </c>
      <c r="AL50019" s="49">
        <v>23</v>
      </c>
      <c r="AM50019" s="49">
        <v>-40</v>
      </c>
    </row>
    <row r="50020" spans="1:39">
      <c r="A50020" s="37" t="s">
        <v>47</v>
      </c>
      <c r="B50020" s="38">
        <v>44270.416666666664</v>
      </c>
      <c r="C50020" s="39">
        <v>44270</v>
      </c>
      <c r="D50020" s="56">
        <v>3</v>
      </c>
      <c r="E50020" s="38">
        <v>44270.125</v>
      </c>
      <c r="F50020" s="40" t="s">
        <v>240</v>
      </c>
      <c r="G50020" s="48">
        <v>23026</v>
      </c>
      <c r="H50020" s="48">
        <v>23966</v>
      </c>
      <c r="I50020" s="48">
        <v>14584</v>
      </c>
      <c r="J50020" s="48">
        <v>-8476</v>
      </c>
      <c r="K50020" s="48">
        <v>14622</v>
      </c>
      <c r="L50020" s="48">
        <v>758</v>
      </c>
      <c r="M50020" s="48">
        <v>7679</v>
      </c>
      <c r="N50020" s="48">
        <v>1145</v>
      </c>
      <c r="O50020" s="48">
        <v>46</v>
      </c>
      <c r="P50020" s="48">
        <v>1162</v>
      </c>
      <c r="Q50020" s="48">
        <v>20</v>
      </c>
      <c r="R50020" s="48">
        <v>3220</v>
      </c>
      <c r="S50020" s="48">
        <v>592</v>
      </c>
      <c r="U50020" s="48">
        <v>-8502</v>
      </c>
      <c r="AC50020" s="48">
        <v>-4986</v>
      </c>
      <c r="AF50020" s="48">
        <v>-3309</v>
      </c>
      <c r="AJ50020" s="48">
        <v>-207</v>
      </c>
      <c r="AK50020" s="49">
        <v>-906</v>
      </c>
      <c r="AL50020" s="49">
        <v>26</v>
      </c>
      <c r="AM50020" s="49">
        <v>-38</v>
      </c>
    </row>
    <row r="50021" spans="1:39">
      <c r="A50021" s="37" t="s">
        <v>47</v>
      </c>
      <c r="B50021" s="38">
        <v>44270.458333333336</v>
      </c>
      <c r="C50021" s="39">
        <v>44270</v>
      </c>
      <c r="D50021" s="56">
        <v>4</v>
      </c>
      <c r="E50021" s="38">
        <v>44270.166666666664</v>
      </c>
      <c r="F50021" s="40" t="s">
        <v>240</v>
      </c>
      <c r="G50021" s="48">
        <v>22969</v>
      </c>
      <c r="H50021" s="48">
        <v>23872</v>
      </c>
      <c r="I50021" s="48">
        <v>14473</v>
      </c>
      <c r="J50021" s="48">
        <v>-8243</v>
      </c>
      <c r="K50021" s="48">
        <v>14516</v>
      </c>
      <c r="L50021" s="48">
        <v>666</v>
      </c>
      <c r="M50021" s="48">
        <v>7533</v>
      </c>
      <c r="N50021" s="48">
        <v>1145</v>
      </c>
      <c r="O50021" s="48">
        <v>46</v>
      </c>
      <c r="P50021" s="48">
        <v>1234</v>
      </c>
      <c r="Q50021" s="48">
        <v>19</v>
      </c>
      <c r="R50021" s="48">
        <v>3292</v>
      </c>
      <c r="S50021" s="48">
        <v>581</v>
      </c>
      <c r="U50021" s="48">
        <v>-8262</v>
      </c>
      <c r="AC50021" s="48">
        <v>-4884</v>
      </c>
      <c r="AF50021" s="48">
        <v>-3153</v>
      </c>
      <c r="AJ50021" s="48">
        <v>-225</v>
      </c>
      <c r="AK50021" s="49">
        <v>-1156</v>
      </c>
      <c r="AL50021" s="49">
        <v>19</v>
      </c>
      <c r="AM50021" s="49">
        <v>-43</v>
      </c>
    </row>
    <row r="50022" spans="1:39">
      <c r="A50022" s="37" t="s">
        <v>47</v>
      </c>
      <c r="B50022" s="38">
        <v>44270.5</v>
      </c>
      <c r="C50022" s="39">
        <v>44270</v>
      </c>
      <c r="D50022" s="56">
        <v>5</v>
      </c>
      <c r="E50022" s="38">
        <v>44270.208333333336</v>
      </c>
      <c r="F50022" s="40" t="s">
        <v>240</v>
      </c>
      <c r="G50022" s="48">
        <v>23587</v>
      </c>
      <c r="H50022" s="48">
        <v>24629</v>
      </c>
      <c r="I50022" s="48">
        <v>15122</v>
      </c>
      <c r="J50022" s="48">
        <v>-9083</v>
      </c>
      <c r="K50022" s="48">
        <v>15164</v>
      </c>
      <c r="L50022" s="48">
        <v>674</v>
      </c>
      <c r="M50022" s="48">
        <v>7887</v>
      </c>
      <c r="N50022" s="48">
        <v>1143</v>
      </c>
      <c r="O50022" s="48">
        <v>46</v>
      </c>
      <c r="P50022" s="48">
        <v>1512</v>
      </c>
      <c r="Q50022" s="48">
        <v>19</v>
      </c>
      <c r="R50022" s="48">
        <v>3257</v>
      </c>
      <c r="S50022" s="48">
        <v>626</v>
      </c>
      <c r="U50022" s="48">
        <v>-9129</v>
      </c>
      <c r="AC50022" s="48">
        <v>-5706</v>
      </c>
      <c r="AF50022" s="48">
        <v>-3203</v>
      </c>
      <c r="AJ50022" s="48">
        <v>-220</v>
      </c>
      <c r="AK50022" s="49">
        <v>-424</v>
      </c>
      <c r="AL50022" s="49">
        <v>46</v>
      </c>
      <c r="AM50022" s="49">
        <v>-42</v>
      </c>
    </row>
    <row r="50023" spans="1:39">
      <c r="A50023" s="37" t="s">
        <v>47</v>
      </c>
      <c r="B50023" s="38">
        <v>44270.541666666664</v>
      </c>
      <c r="C50023" s="39">
        <v>44270</v>
      </c>
      <c r="D50023" s="56">
        <v>6</v>
      </c>
      <c r="E50023" s="38">
        <v>44270.25</v>
      </c>
      <c r="F50023" s="40" t="s">
        <v>240</v>
      </c>
      <c r="G50023" s="48">
        <v>25241</v>
      </c>
      <c r="H50023" s="48">
        <v>26104</v>
      </c>
      <c r="I50023" s="48">
        <v>16886</v>
      </c>
      <c r="J50023" s="48">
        <v>-9291</v>
      </c>
      <c r="K50023" s="48">
        <v>16927</v>
      </c>
      <c r="L50023" s="48">
        <v>866</v>
      </c>
      <c r="M50023" s="48">
        <v>8937</v>
      </c>
      <c r="N50023" s="48">
        <v>1143</v>
      </c>
      <c r="O50023" s="48">
        <v>46</v>
      </c>
      <c r="P50023" s="48">
        <v>2057</v>
      </c>
      <c r="Q50023" s="48">
        <v>19</v>
      </c>
      <c r="R50023" s="48">
        <v>3244</v>
      </c>
      <c r="S50023" s="48">
        <v>615</v>
      </c>
      <c r="U50023" s="48">
        <v>-9322</v>
      </c>
      <c r="AC50023" s="48">
        <v>-6148</v>
      </c>
      <c r="AF50023" s="48">
        <v>-2958</v>
      </c>
      <c r="AJ50023" s="48">
        <v>-216</v>
      </c>
      <c r="AK50023" s="49">
        <v>73</v>
      </c>
      <c r="AL50023" s="49">
        <v>31</v>
      </c>
      <c r="AM50023" s="49">
        <v>-41</v>
      </c>
    </row>
    <row r="50024" spans="1:39">
      <c r="A50024" s="37" t="s">
        <v>47</v>
      </c>
      <c r="B50024" s="38">
        <v>44270.583333333336</v>
      </c>
      <c r="C50024" s="39">
        <v>44270</v>
      </c>
      <c r="D50024" s="56">
        <v>7</v>
      </c>
      <c r="E50024" s="38">
        <v>44270.291666666664</v>
      </c>
      <c r="F50024" s="40" t="s">
        <v>240</v>
      </c>
      <c r="G50024" s="48">
        <v>28210</v>
      </c>
      <c r="H50024" s="48">
        <v>28634</v>
      </c>
      <c r="I50024" s="48">
        <v>18974</v>
      </c>
      <c r="J50024" s="48">
        <v>-9648</v>
      </c>
      <c r="K50024" s="48">
        <v>19045</v>
      </c>
      <c r="L50024" s="48">
        <v>1067</v>
      </c>
      <c r="M50024" s="48">
        <v>9977</v>
      </c>
      <c r="N50024" s="48">
        <v>1143</v>
      </c>
      <c r="O50024" s="48">
        <v>46</v>
      </c>
      <c r="P50024" s="48">
        <v>2754</v>
      </c>
      <c r="Q50024" s="48">
        <v>71</v>
      </c>
      <c r="R50024" s="48">
        <v>3293</v>
      </c>
      <c r="S50024" s="48">
        <v>694</v>
      </c>
      <c r="U50024" s="48">
        <v>-9677</v>
      </c>
      <c r="AC50024" s="48">
        <v>-6334</v>
      </c>
      <c r="AF50024" s="48">
        <v>-3137</v>
      </c>
      <c r="AJ50024" s="48">
        <v>-206</v>
      </c>
      <c r="AK50024" s="49">
        <v>-12</v>
      </c>
      <c r="AL50024" s="49">
        <v>29</v>
      </c>
      <c r="AM50024" s="49">
        <v>-71</v>
      </c>
    </row>
    <row r="50025" spans="1:39">
      <c r="A50025" s="37" t="s">
        <v>47</v>
      </c>
      <c r="B50025" s="38">
        <v>44270.625</v>
      </c>
      <c r="C50025" s="39">
        <v>44270</v>
      </c>
      <c r="D50025" s="56">
        <v>8</v>
      </c>
      <c r="E50025" s="38">
        <v>44270.333333333336</v>
      </c>
      <c r="F50025" s="40" t="s">
        <v>240</v>
      </c>
      <c r="G50025" s="48">
        <v>29794</v>
      </c>
      <c r="H50025" s="48">
        <v>30641</v>
      </c>
      <c r="I50025" s="48">
        <v>20764</v>
      </c>
      <c r="J50025" s="48">
        <v>-10018</v>
      </c>
      <c r="K50025" s="48">
        <v>21037</v>
      </c>
      <c r="L50025" s="48">
        <v>1180</v>
      </c>
      <c r="M50025" s="48">
        <v>9569</v>
      </c>
      <c r="N50025" s="48">
        <v>1144</v>
      </c>
      <c r="O50025" s="48">
        <v>46</v>
      </c>
      <c r="P50025" s="48">
        <v>2327</v>
      </c>
      <c r="Q50025" s="48">
        <v>2611</v>
      </c>
      <c r="R50025" s="48">
        <v>3464</v>
      </c>
      <c r="S50025" s="48">
        <v>696</v>
      </c>
      <c r="U50025" s="48">
        <v>-9946</v>
      </c>
      <c r="AC50025" s="48">
        <v>-6251</v>
      </c>
      <c r="AF50025" s="48">
        <v>-3510</v>
      </c>
      <c r="AJ50025" s="48">
        <v>-185</v>
      </c>
      <c r="AK50025" s="49">
        <v>141</v>
      </c>
      <c r="AL50025" s="49">
        <v>-72</v>
      </c>
      <c r="AM50025" s="49">
        <v>-273</v>
      </c>
    </row>
    <row r="50026" spans="1:39">
      <c r="A50026" s="37" t="s">
        <v>47</v>
      </c>
      <c r="B50026" s="38">
        <v>44270.666666666664</v>
      </c>
      <c r="C50026" s="39">
        <v>44270</v>
      </c>
      <c r="D50026" s="56">
        <v>9</v>
      </c>
      <c r="E50026" s="38">
        <v>44270.375</v>
      </c>
      <c r="F50026" s="40" t="s">
        <v>240</v>
      </c>
      <c r="G50026" s="48">
        <v>30257</v>
      </c>
      <c r="H50026" s="48">
        <v>30698</v>
      </c>
      <c r="I50026" s="48">
        <v>24224</v>
      </c>
      <c r="J50026" s="48">
        <v>-8064</v>
      </c>
      <c r="K50026" s="48">
        <v>24418</v>
      </c>
      <c r="L50026" s="48">
        <v>1044</v>
      </c>
      <c r="M50026" s="48">
        <v>8272</v>
      </c>
      <c r="N50026" s="48">
        <v>1144</v>
      </c>
      <c r="O50026" s="48">
        <v>46</v>
      </c>
      <c r="P50026" s="48">
        <v>1563</v>
      </c>
      <c r="Q50026" s="48">
        <v>7497</v>
      </c>
      <c r="R50026" s="48">
        <v>4176</v>
      </c>
      <c r="S50026" s="48">
        <v>676</v>
      </c>
      <c r="U50026" s="48">
        <v>-7677</v>
      </c>
      <c r="AC50026" s="48">
        <v>-4960</v>
      </c>
      <c r="AF50026" s="48">
        <v>-2646</v>
      </c>
      <c r="AJ50026" s="48">
        <v>-71</v>
      </c>
      <c r="AK50026" s="49">
        <v>1590</v>
      </c>
      <c r="AL50026" s="49">
        <v>-387</v>
      </c>
      <c r="AM50026" s="49">
        <v>-194</v>
      </c>
    </row>
    <row r="50027" spans="1:39">
      <c r="A50027" s="37" t="s">
        <v>47</v>
      </c>
      <c r="B50027" s="38">
        <v>44270.708333333336</v>
      </c>
      <c r="C50027" s="39">
        <v>44270</v>
      </c>
      <c r="D50027" s="56">
        <v>10</v>
      </c>
      <c r="E50027" s="38">
        <v>44270.416666666664</v>
      </c>
      <c r="F50027" s="40" t="s">
        <v>240</v>
      </c>
      <c r="G50027" s="48">
        <v>30090</v>
      </c>
      <c r="H50027" s="48">
        <v>31395</v>
      </c>
      <c r="I50027" s="48">
        <v>25122</v>
      </c>
      <c r="J50027" s="48">
        <v>-6463</v>
      </c>
      <c r="K50027" s="48">
        <v>25206</v>
      </c>
      <c r="L50027" s="48">
        <v>975</v>
      </c>
      <c r="M50027" s="48">
        <v>8689</v>
      </c>
      <c r="N50027" s="48">
        <v>1144</v>
      </c>
      <c r="O50027" s="48">
        <v>46</v>
      </c>
      <c r="P50027" s="48">
        <v>1260</v>
      </c>
      <c r="Q50027" s="48">
        <v>7834</v>
      </c>
      <c r="R50027" s="48">
        <v>4708</v>
      </c>
      <c r="S50027" s="48">
        <v>550</v>
      </c>
      <c r="U50027" s="48">
        <v>-6064</v>
      </c>
      <c r="AC50027" s="48">
        <v>-3919</v>
      </c>
      <c r="AF50027" s="48">
        <v>-2126</v>
      </c>
      <c r="AJ50027" s="48">
        <v>-19</v>
      </c>
      <c r="AK50027" s="49">
        <v>190</v>
      </c>
      <c r="AL50027" s="49">
        <v>-399</v>
      </c>
      <c r="AM50027" s="49">
        <v>-84</v>
      </c>
    </row>
    <row r="50028" spans="1:39">
      <c r="A50028" s="37" t="s">
        <v>47</v>
      </c>
      <c r="B50028" s="38">
        <v>44270.75</v>
      </c>
      <c r="C50028" s="39">
        <v>44270</v>
      </c>
      <c r="D50028" s="56">
        <v>11</v>
      </c>
      <c r="E50028" s="38">
        <v>44270.458333333336</v>
      </c>
      <c r="F50028" s="40" t="s">
        <v>240</v>
      </c>
      <c r="G50028" s="48">
        <v>29693</v>
      </c>
      <c r="H50028" s="48">
        <v>30976</v>
      </c>
      <c r="I50028" s="48">
        <v>24600</v>
      </c>
      <c r="J50028" s="48">
        <v>-5610</v>
      </c>
      <c r="K50028" s="48">
        <v>24654</v>
      </c>
      <c r="L50028" s="48">
        <v>1011</v>
      </c>
      <c r="M50028" s="48">
        <v>7596</v>
      </c>
      <c r="N50028" s="48">
        <v>1146</v>
      </c>
      <c r="O50028" s="48">
        <v>46</v>
      </c>
      <c r="P50028" s="48">
        <v>1225</v>
      </c>
      <c r="Q50028" s="48">
        <v>8607</v>
      </c>
      <c r="R50028" s="48">
        <v>4487</v>
      </c>
      <c r="S50028" s="48">
        <v>536</v>
      </c>
      <c r="U50028" s="48">
        <v>-5108</v>
      </c>
      <c r="AC50028" s="48">
        <v>-2911</v>
      </c>
      <c r="AF50028" s="48">
        <v>-2197</v>
      </c>
      <c r="AJ50028" s="48">
        <v>0</v>
      </c>
      <c r="AK50028" s="49">
        <v>-766</v>
      </c>
      <c r="AL50028" s="49">
        <v>-502</v>
      </c>
      <c r="AM50028" s="49">
        <v>-54</v>
      </c>
    </row>
    <row r="50029" spans="1:39">
      <c r="A50029" s="37" t="s">
        <v>47</v>
      </c>
      <c r="B50029" s="38">
        <v>44270.791666666664</v>
      </c>
      <c r="C50029" s="39">
        <v>44270</v>
      </c>
      <c r="D50029" s="56">
        <v>12</v>
      </c>
      <c r="E50029" s="38">
        <v>44270.5</v>
      </c>
      <c r="F50029" s="40" t="s">
        <v>240</v>
      </c>
      <c r="G50029" s="48">
        <v>29330</v>
      </c>
      <c r="H50029" s="48">
        <v>30193</v>
      </c>
      <c r="I50029" s="48">
        <v>23751</v>
      </c>
      <c r="J50029" s="48">
        <v>-6034</v>
      </c>
      <c r="K50029" s="48">
        <v>24028</v>
      </c>
      <c r="L50029" s="48">
        <v>883</v>
      </c>
      <c r="M50029" s="48">
        <v>7097</v>
      </c>
      <c r="N50029" s="48">
        <v>1146</v>
      </c>
      <c r="O50029" s="48">
        <v>47</v>
      </c>
      <c r="P50029" s="48">
        <v>850</v>
      </c>
      <c r="Q50029" s="48">
        <v>9225</v>
      </c>
      <c r="R50029" s="48">
        <v>4200</v>
      </c>
      <c r="S50029" s="48">
        <v>580</v>
      </c>
      <c r="U50029" s="48">
        <v>-5530</v>
      </c>
      <c r="AC50029" s="48">
        <v>-3159</v>
      </c>
      <c r="AF50029" s="48">
        <v>-2393</v>
      </c>
      <c r="AJ50029" s="48">
        <v>22</v>
      </c>
      <c r="AK50029" s="49">
        <v>-408</v>
      </c>
      <c r="AL50029" s="49">
        <v>-504</v>
      </c>
      <c r="AM50029" s="49">
        <v>-277</v>
      </c>
    </row>
    <row r="50030" spans="1:39">
      <c r="A50030" s="37" t="s">
        <v>47</v>
      </c>
      <c r="B50030" s="38">
        <v>44270.833333333336</v>
      </c>
      <c r="C50030" s="39">
        <v>44270</v>
      </c>
      <c r="D50030" s="56">
        <v>13</v>
      </c>
      <c r="E50030" s="38">
        <v>44270.541666666664</v>
      </c>
      <c r="F50030" s="40" t="s">
        <v>240</v>
      </c>
      <c r="G50030" s="48">
        <v>29047</v>
      </c>
      <c r="H50030" s="48">
        <v>29271</v>
      </c>
      <c r="I50030" s="48">
        <v>22832</v>
      </c>
      <c r="J50030" s="48">
        <v>-5944</v>
      </c>
      <c r="K50030" s="48">
        <v>22831</v>
      </c>
      <c r="L50030" s="48">
        <v>785</v>
      </c>
      <c r="M50030" s="48">
        <v>6876</v>
      </c>
      <c r="N50030" s="48">
        <v>1146</v>
      </c>
      <c r="O50030" s="48">
        <v>46</v>
      </c>
      <c r="P50030" s="48">
        <v>1161</v>
      </c>
      <c r="Q50030" s="48">
        <v>8153</v>
      </c>
      <c r="R50030" s="48">
        <v>4123</v>
      </c>
      <c r="S50030" s="48">
        <v>541</v>
      </c>
      <c r="U50030" s="48">
        <v>-5590</v>
      </c>
      <c r="AC50030" s="48">
        <v>-2822</v>
      </c>
      <c r="AF50030" s="48">
        <v>-2784</v>
      </c>
      <c r="AJ50030" s="48">
        <v>16</v>
      </c>
      <c r="AK50030" s="49">
        <v>-495</v>
      </c>
      <c r="AL50030" s="49">
        <v>-354</v>
      </c>
      <c r="AM50030" s="49">
        <v>1</v>
      </c>
    </row>
    <row r="50031" spans="1:39">
      <c r="A50031" s="37" t="s">
        <v>47</v>
      </c>
      <c r="B50031" s="38">
        <v>44270.875</v>
      </c>
      <c r="C50031" s="39">
        <v>44270</v>
      </c>
      <c r="D50031" s="56">
        <v>14</v>
      </c>
      <c r="E50031" s="38">
        <v>44270.583333333336</v>
      </c>
      <c r="F50031" s="40" t="s">
        <v>240</v>
      </c>
      <c r="G50031" s="48">
        <v>28576</v>
      </c>
      <c r="H50031" s="48">
        <v>28889</v>
      </c>
      <c r="I50031" s="48">
        <v>22325</v>
      </c>
      <c r="J50031" s="48">
        <v>-5813</v>
      </c>
      <c r="K50031" s="48">
        <v>22494</v>
      </c>
      <c r="L50031" s="48">
        <v>787</v>
      </c>
      <c r="M50031" s="48">
        <v>6805</v>
      </c>
      <c r="N50031" s="48">
        <v>1146</v>
      </c>
      <c r="O50031" s="48">
        <v>46</v>
      </c>
      <c r="P50031" s="48">
        <v>948</v>
      </c>
      <c r="Q50031" s="48">
        <v>7877</v>
      </c>
      <c r="R50031" s="48">
        <v>4345</v>
      </c>
      <c r="S50031" s="48">
        <v>540</v>
      </c>
      <c r="U50031" s="48">
        <v>-5576</v>
      </c>
      <c r="AC50031" s="48">
        <v>-2504</v>
      </c>
      <c r="AF50031" s="48">
        <v>-3083</v>
      </c>
      <c r="AJ50031" s="48">
        <v>11</v>
      </c>
      <c r="AK50031" s="49">
        <v>-751</v>
      </c>
      <c r="AL50031" s="49">
        <v>-237</v>
      </c>
      <c r="AM50031" s="49">
        <v>-169</v>
      </c>
    </row>
    <row r="50032" spans="1:39">
      <c r="A50032" s="37" t="s">
        <v>47</v>
      </c>
      <c r="B50032" s="38">
        <v>44270.916666666664</v>
      </c>
      <c r="C50032" s="39">
        <v>44270</v>
      </c>
      <c r="D50032" s="56">
        <v>15</v>
      </c>
      <c r="E50032" s="38">
        <v>44270.625</v>
      </c>
      <c r="F50032" s="40" t="s">
        <v>240</v>
      </c>
      <c r="G50032" s="48">
        <v>28261</v>
      </c>
      <c r="H50032" s="48">
        <v>28381</v>
      </c>
      <c r="I50032" s="48">
        <v>22713</v>
      </c>
      <c r="J50032" s="48">
        <v>-5812</v>
      </c>
      <c r="K50032" s="48">
        <v>22887</v>
      </c>
      <c r="L50032" s="48">
        <v>774</v>
      </c>
      <c r="M50032" s="48">
        <v>6769</v>
      </c>
      <c r="N50032" s="48">
        <v>1146</v>
      </c>
      <c r="O50032" s="48">
        <v>46</v>
      </c>
      <c r="P50032" s="48">
        <v>1085</v>
      </c>
      <c r="Q50032" s="48">
        <v>8140</v>
      </c>
      <c r="R50032" s="48">
        <v>4385</v>
      </c>
      <c r="S50032" s="48">
        <v>542</v>
      </c>
      <c r="U50032" s="48">
        <v>-5525</v>
      </c>
      <c r="AC50032" s="48">
        <v>-2532</v>
      </c>
      <c r="AF50032" s="48">
        <v>-2972</v>
      </c>
      <c r="AJ50032" s="48">
        <v>-21</v>
      </c>
      <c r="AK50032" s="49">
        <v>144</v>
      </c>
      <c r="AL50032" s="49">
        <v>-287</v>
      </c>
      <c r="AM50032" s="49">
        <v>-174</v>
      </c>
    </row>
    <row r="50033" spans="1:39">
      <c r="A50033" s="37" t="s">
        <v>47</v>
      </c>
      <c r="B50033" s="38">
        <v>44270.958333333336</v>
      </c>
      <c r="C50033" s="39">
        <v>44270</v>
      </c>
      <c r="D50033" s="56">
        <v>16</v>
      </c>
      <c r="E50033" s="38">
        <v>44270.666666666664</v>
      </c>
      <c r="F50033" s="40" t="s">
        <v>240</v>
      </c>
      <c r="G50033" s="48">
        <v>28327</v>
      </c>
      <c r="H50033" s="48">
        <v>28031</v>
      </c>
      <c r="I50033" s="48">
        <v>21553</v>
      </c>
      <c r="J50033" s="48">
        <v>-5434</v>
      </c>
      <c r="K50033" s="48">
        <v>21739</v>
      </c>
      <c r="L50033" s="48">
        <v>734</v>
      </c>
      <c r="M50033" s="48">
        <v>6896</v>
      </c>
      <c r="N50033" s="48">
        <v>1145</v>
      </c>
      <c r="O50033" s="48">
        <v>46</v>
      </c>
      <c r="P50033" s="48">
        <v>1052</v>
      </c>
      <c r="Q50033" s="48">
        <v>7984</v>
      </c>
      <c r="R50033" s="48">
        <v>3348</v>
      </c>
      <c r="S50033" s="48">
        <v>534</v>
      </c>
      <c r="U50033" s="48">
        <v>-5243</v>
      </c>
      <c r="AC50033" s="48">
        <v>-2314</v>
      </c>
      <c r="AF50033" s="48">
        <v>-2909</v>
      </c>
      <c r="AJ50033" s="48">
        <v>-20</v>
      </c>
      <c r="AK50033" s="49">
        <v>-1044</v>
      </c>
      <c r="AL50033" s="49">
        <v>-191</v>
      </c>
      <c r="AM50033" s="49">
        <v>-186</v>
      </c>
    </row>
    <row r="50034" spans="1:39">
      <c r="A50034" s="37" t="s">
        <v>47</v>
      </c>
      <c r="B50034" s="38">
        <v>44271</v>
      </c>
      <c r="C50034" s="39">
        <v>44270</v>
      </c>
      <c r="D50034" s="56">
        <v>17</v>
      </c>
      <c r="E50034" s="38">
        <v>44270.708333333336</v>
      </c>
      <c r="F50034" s="40" t="s">
        <v>240</v>
      </c>
      <c r="G50034" s="48">
        <v>29098</v>
      </c>
      <c r="H50034" s="48">
        <v>28251</v>
      </c>
      <c r="I50034" s="48">
        <v>20190</v>
      </c>
      <c r="J50034" s="48">
        <v>-6374</v>
      </c>
      <c r="K50034" s="48">
        <v>20356</v>
      </c>
      <c r="L50034" s="48">
        <v>822</v>
      </c>
      <c r="M50034" s="48">
        <v>7501</v>
      </c>
      <c r="N50034" s="48">
        <v>1146</v>
      </c>
      <c r="O50034" s="48">
        <v>46</v>
      </c>
      <c r="P50034" s="48">
        <v>1805</v>
      </c>
      <c r="Q50034" s="48">
        <v>5041</v>
      </c>
      <c r="R50034" s="48">
        <v>3334</v>
      </c>
      <c r="S50034" s="48">
        <v>661</v>
      </c>
      <c r="U50034" s="48">
        <v>-6288</v>
      </c>
      <c r="AC50034" s="48">
        <v>-3002</v>
      </c>
      <c r="AF50034" s="48">
        <v>-3251</v>
      </c>
      <c r="AJ50034" s="48">
        <v>-35</v>
      </c>
      <c r="AK50034" s="49">
        <v>-1687</v>
      </c>
      <c r="AL50034" s="49">
        <v>-86</v>
      </c>
      <c r="AM50034" s="49">
        <v>-166</v>
      </c>
    </row>
    <row r="50035" spans="1:39">
      <c r="A50035" s="37" t="s">
        <v>47</v>
      </c>
      <c r="B50035" s="38">
        <v>44271.041666666664</v>
      </c>
      <c r="C50035" s="39">
        <v>44270</v>
      </c>
      <c r="D50035" s="56">
        <v>18</v>
      </c>
      <c r="E50035" s="38">
        <v>44270.75</v>
      </c>
      <c r="F50035" s="40" t="s">
        <v>240</v>
      </c>
      <c r="G50035" s="48">
        <v>30314</v>
      </c>
      <c r="H50035" s="48">
        <v>29216</v>
      </c>
      <c r="I50035" s="48">
        <v>20184</v>
      </c>
      <c r="J50035" s="48">
        <v>-8077</v>
      </c>
      <c r="K50035" s="48">
        <v>20182</v>
      </c>
      <c r="L50035" s="48">
        <v>922</v>
      </c>
      <c r="M50035" s="48">
        <v>8400</v>
      </c>
      <c r="N50035" s="48">
        <v>1145</v>
      </c>
      <c r="O50035" s="48">
        <v>46</v>
      </c>
      <c r="P50035" s="48">
        <v>2874</v>
      </c>
      <c r="Q50035" s="48">
        <v>2220</v>
      </c>
      <c r="R50035" s="48">
        <v>3971</v>
      </c>
      <c r="S50035" s="48">
        <v>604</v>
      </c>
      <c r="U50035" s="48">
        <v>-7974</v>
      </c>
      <c r="AC50035" s="48">
        <v>-4694</v>
      </c>
      <c r="AF50035" s="48">
        <v>-3281</v>
      </c>
      <c r="AJ50035" s="48">
        <v>1</v>
      </c>
      <c r="AK50035" s="49">
        <v>-955</v>
      </c>
      <c r="AL50035" s="49">
        <v>-103</v>
      </c>
      <c r="AM50035" s="49">
        <v>2</v>
      </c>
    </row>
    <row r="50036" spans="1:39">
      <c r="A50036" s="37" t="s">
        <v>47</v>
      </c>
      <c r="B50036" s="38">
        <v>44271.083333333336</v>
      </c>
      <c r="C50036" s="39">
        <v>44270</v>
      </c>
      <c r="D50036" s="56">
        <v>19</v>
      </c>
      <c r="E50036" s="38">
        <v>44270.791666666664</v>
      </c>
      <c r="F50036" s="40" t="s">
        <v>240</v>
      </c>
      <c r="G50036" s="48">
        <v>31505</v>
      </c>
      <c r="H50036" s="48">
        <v>31322</v>
      </c>
      <c r="I50036" s="48">
        <v>21515</v>
      </c>
      <c r="J50036" s="48">
        <v>-9784</v>
      </c>
      <c r="K50036" s="48">
        <v>23167</v>
      </c>
      <c r="L50036" s="48">
        <v>1117</v>
      </c>
      <c r="M50036" s="48">
        <v>10979</v>
      </c>
      <c r="N50036" s="48">
        <v>1144</v>
      </c>
      <c r="O50036" s="48">
        <v>46</v>
      </c>
      <c r="P50036" s="48">
        <v>3790</v>
      </c>
      <c r="Q50036" s="48">
        <v>1740</v>
      </c>
      <c r="R50036" s="48">
        <v>3762</v>
      </c>
      <c r="S50036" s="48">
        <v>589</v>
      </c>
      <c r="U50036" s="48">
        <v>-9820</v>
      </c>
      <c r="AC50036" s="48">
        <v>-5977</v>
      </c>
      <c r="AF50036" s="48">
        <v>-3747</v>
      </c>
      <c r="AJ50036" s="48">
        <v>-96</v>
      </c>
      <c r="AK50036" s="49">
        <v>-23</v>
      </c>
      <c r="AL50036" s="49">
        <v>36</v>
      </c>
      <c r="AM50036" s="49">
        <v>-1652</v>
      </c>
    </row>
    <row r="50037" spans="1:39">
      <c r="A50037" s="37" t="s">
        <v>47</v>
      </c>
      <c r="B50037" s="38">
        <v>44271.125</v>
      </c>
      <c r="C50037" s="39">
        <v>44270</v>
      </c>
      <c r="D50037" s="56">
        <v>20</v>
      </c>
      <c r="E50037" s="38">
        <v>44270.833333333336</v>
      </c>
      <c r="F50037" s="40" t="s">
        <v>240</v>
      </c>
      <c r="G50037" s="48">
        <v>33351</v>
      </c>
      <c r="H50037" s="48">
        <v>33642</v>
      </c>
      <c r="I50037" s="48">
        <v>21963</v>
      </c>
      <c r="J50037" s="48">
        <v>-10640</v>
      </c>
      <c r="K50037" s="48">
        <v>22005</v>
      </c>
      <c r="L50037" s="48">
        <v>1361</v>
      </c>
      <c r="M50037" s="48">
        <v>11514</v>
      </c>
      <c r="N50037" s="48">
        <v>1145</v>
      </c>
      <c r="O50037" s="48">
        <v>46</v>
      </c>
      <c r="P50037" s="48">
        <v>4030</v>
      </c>
      <c r="Q50037" s="48">
        <v>21</v>
      </c>
      <c r="R50037" s="48">
        <v>3224</v>
      </c>
      <c r="S50037" s="48">
        <v>664</v>
      </c>
      <c r="U50037" s="48">
        <v>-10704</v>
      </c>
      <c r="AC50037" s="48">
        <v>-6563</v>
      </c>
      <c r="AF50037" s="48">
        <v>-4126</v>
      </c>
      <c r="AJ50037" s="48">
        <v>-15</v>
      </c>
      <c r="AK50037" s="49">
        <v>-1039</v>
      </c>
      <c r="AL50037" s="49">
        <v>64</v>
      </c>
      <c r="AM50037" s="49">
        <v>-42</v>
      </c>
    </row>
    <row r="50038" spans="1:39">
      <c r="A50038" s="37" t="s">
        <v>47</v>
      </c>
      <c r="B50038" s="38">
        <v>44271.166666666664</v>
      </c>
      <c r="C50038" s="39">
        <v>44270</v>
      </c>
      <c r="D50038" s="56">
        <v>21</v>
      </c>
      <c r="E50038" s="38">
        <v>44270.875</v>
      </c>
      <c r="F50038" s="40" t="s">
        <v>240</v>
      </c>
      <c r="G50038" s="48">
        <v>33033</v>
      </c>
      <c r="H50038" s="48">
        <v>33816</v>
      </c>
      <c r="I50038" s="48">
        <v>21470</v>
      </c>
      <c r="J50038" s="48">
        <v>-11004</v>
      </c>
      <c r="K50038" s="48">
        <v>21511</v>
      </c>
      <c r="L50038" s="48">
        <v>1471</v>
      </c>
      <c r="M50038" s="48">
        <v>11755</v>
      </c>
      <c r="N50038" s="48">
        <v>1145</v>
      </c>
      <c r="O50038" s="48">
        <v>45</v>
      </c>
      <c r="P50038" s="48">
        <v>3685</v>
      </c>
      <c r="Q50038" s="48">
        <v>21</v>
      </c>
      <c r="R50038" s="48">
        <v>2821</v>
      </c>
      <c r="S50038" s="48">
        <v>568</v>
      </c>
      <c r="U50038" s="48">
        <v>-11057</v>
      </c>
      <c r="AC50038" s="48">
        <v>-6672</v>
      </c>
      <c r="AF50038" s="48">
        <v>-4390</v>
      </c>
      <c r="AJ50038" s="48">
        <v>5</v>
      </c>
      <c r="AK50038" s="49">
        <v>-1342</v>
      </c>
      <c r="AL50038" s="49">
        <v>53</v>
      </c>
      <c r="AM50038" s="49">
        <v>-41</v>
      </c>
    </row>
    <row r="50039" spans="1:39">
      <c r="A50039" s="37" t="s">
        <v>47</v>
      </c>
      <c r="B50039" s="38">
        <v>44271.208333333336</v>
      </c>
      <c r="C50039" s="39">
        <v>44270</v>
      </c>
      <c r="D50039" s="56">
        <v>22</v>
      </c>
      <c r="E50039" s="38">
        <v>44270.916666666664</v>
      </c>
      <c r="F50039" s="40" t="s">
        <v>240</v>
      </c>
      <c r="G50039" s="48">
        <v>31648</v>
      </c>
      <c r="H50039" s="48">
        <v>32745</v>
      </c>
      <c r="I50039" s="48">
        <v>20213</v>
      </c>
      <c r="J50039" s="48">
        <v>-10901</v>
      </c>
      <c r="K50039" s="48">
        <v>20255</v>
      </c>
      <c r="L50039" s="48">
        <v>1412</v>
      </c>
      <c r="M50039" s="48">
        <v>11267</v>
      </c>
      <c r="N50039" s="48">
        <v>1144</v>
      </c>
      <c r="O50039" s="48">
        <v>45</v>
      </c>
      <c r="P50039" s="48">
        <v>3267</v>
      </c>
      <c r="Q50039" s="48">
        <v>21</v>
      </c>
      <c r="R50039" s="48">
        <v>2426</v>
      </c>
      <c r="S50039" s="48">
        <v>673</v>
      </c>
      <c r="U50039" s="48">
        <v>-10959</v>
      </c>
      <c r="AC50039" s="48">
        <v>-6585</v>
      </c>
      <c r="AF50039" s="48">
        <v>-4399</v>
      </c>
      <c r="AJ50039" s="48">
        <v>25</v>
      </c>
      <c r="AK50039" s="49">
        <v>-1631</v>
      </c>
      <c r="AL50039" s="49">
        <v>58</v>
      </c>
      <c r="AM50039" s="49">
        <v>-42</v>
      </c>
    </row>
    <row r="50040" spans="1:39">
      <c r="A50040" s="37" t="s">
        <v>47</v>
      </c>
      <c r="B50040" s="38">
        <v>44271.25</v>
      </c>
      <c r="C50040" s="39">
        <v>44270</v>
      </c>
      <c r="D50040" s="56">
        <v>23</v>
      </c>
      <c r="E50040" s="38">
        <v>44270.958333333336</v>
      </c>
      <c r="F50040" s="40" t="s">
        <v>240</v>
      </c>
      <c r="G50040" s="48">
        <v>29549</v>
      </c>
      <c r="H50040" s="48">
        <v>30781</v>
      </c>
      <c r="I50040" s="48">
        <v>18494</v>
      </c>
      <c r="J50040" s="48">
        <v>-10129</v>
      </c>
      <c r="K50040" s="48">
        <v>18812</v>
      </c>
      <c r="L50040" s="48">
        <v>1197</v>
      </c>
      <c r="M50040" s="48">
        <v>10607</v>
      </c>
      <c r="N50040" s="48">
        <v>1146</v>
      </c>
      <c r="O50040" s="48">
        <v>46</v>
      </c>
      <c r="P50040" s="48">
        <v>2021</v>
      </c>
      <c r="Q50040" s="48">
        <v>21</v>
      </c>
      <c r="R50040" s="48">
        <v>3097</v>
      </c>
      <c r="S50040" s="48">
        <v>677</v>
      </c>
      <c r="U50040" s="48">
        <v>-10191</v>
      </c>
      <c r="AC50040" s="48">
        <v>-6144</v>
      </c>
      <c r="AF50040" s="48">
        <v>-4077</v>
      </c>
      <c r="AJ50040" s="48">
        <v>30</v>
      </c>
      <c r="AK50040" s="49">
        <v>-2158</v>
      </c>
      <c r="AL50040" s="49">
        <v>62</v>
      </c>
      <c r="AM50040" s="49">
        <v>-318</v>
      </c>
    </row>
    <row r="50041" spans="1:39">
      <c r="A50041" s="37" t="s">
        <v>47</v>
      </c>
      <c r="B50041" s="38">
        <v>44271.291666666664</v>
      </c>
      <c r="C50041" s="39">
        <v>44270</v>
      </c>
      <c r="D50041" s="56">
        <v>24</v>
      </c>
      <c r="E50041" s="38">
        <v>44271</v>
      </c>
      <c r="F50041" s="40" t="s">
        <v>240</v>
      </c>
      <c r="G50041" s="48">
        <v>27534</v>
      </c>
      <c r="H50041" s="48">
        <v>28885</v>
      </c>
      <c r="I50041" s="48">
        <v>17746</v>
      </c>
      <c r="J50041" s="48">
        <v>-10016</v>
      </c>
      <c r="K50041" s="48">
        <v>17791</v>
      </c>
      <c r="L50041" s="48">
        <v>964</v>
      </c>
      <c r="M50041" s="48">
        <v>10503</v>
      </c>
      <c r="N50041" s="48">
        <v>1145</v>
      </c>
      <c r="O50041" s="48">
        <v>46</v>
      </c>
      <c r="P50041" s="48">
        <v>1077</v>
      </c>
      <c r="Q50041" s="48">
        <v>21</v>
      </c>
      <c r="R50041" s="48">
        <v>3473</v>
      </c>
      <c r="S50041" s="48">
        <v>562</v>
      </c>
      <c r="U50041" s="48">
        <v>-10093</v>
      </c>
      <c r="AC50041" s="48">
        <v>-5957</v>
      </c>
      <c r="AF50041" s="48">
        <v>-4044</v>
      </c>
      <c r="AJ50041" s="48">
        <v>-92</v>
      </c>
      <c r="AK50041" s="49">
        <v>-1123</v>
      </c>
      <c r="AL50041" s="49">
        <v>77</v>
      </c>
      <c r="AM50041" s="49">
        <v>-45</v>
      </c>
    </row>
    <row r="50042" spans="1:39">
      <c r="A50042" s="37" t="s">
        <v>47</v>
      </c>
      <c r="B50042" s="38">
        <v>44271.333333333336</v>
      </c>
      <c r="C50042" s="39">
        <v>44271</v>
      </c>
      <c r="D50042" s="56">
        <v>1</v>
      </c>
      <c r="E50042" s="38">
        <v>44271.041666666664</v>
      </c>
      <c r="F50042" s="40" t="s">
        <v>240</v>
      </c>
      <c r="G50042" s="48">
        <v>26135</v>
      </c>
      <c r="H50042" s="48">
        <v>27570</v>
      </c>
      <c r="I50042" s="48">
        <v>17401</v>
      </c>
      <c r="J50042" s="48">
        <v>-8825</v>
      </c>
      <c r="K50042" s="48">
        <v>17532</v>
      </c>
      <c r="L50042" s="48">
        <v>939</v>
      </c>
      <c r="M50042" s="48">
        <v>9983</v>
      </c>
      <c r="N50042" s="48">
        <v>1146</v>
      </c>
      <c r="O50042" s="48">
        <v>46</v>
      </c>
      <c r="P50042" s="48">
        <v>978</v>
      </c>
      <c r="Q50042" s="48">
        <v>20</v>
      </c>
      <c r="R50042" s="48">
        <v>3870</v>
      </c>
      <c r="S50042" s="48">
        <v>550</v>
      </c>
      <c r="U50042" s="48">
        <v>-8892</v>
      </c>
      <c r="AC50042" s="48">
        <v>-4997</v>
      </c>
      <c r="AF50042" s="48">
        <v>-3810</v>
      </c>
      <c r="AJ50042" s="48">
        <v>-85</v>
      </c>
      <c r="AK50042" s="49">
        <v>-1344</v>
      </c>
      <c r="AL50042" s="49">
        <v>67</v>
      </c>
      <c r="AM50042" s="49">
        <v>-131</v>
      </c>
    </row>
    <row r="50043" spans="1:39">
      <c r="A50043" s="37" t="s">
        <v>47</v>
      </c>
      <c r="B50043" s="38">
        <v>44271.375</v>
      </c>
      <c r="C50043" s="39">
        <v>44271</v>
      </c>
      <c r="D50043" s="56">
        <v>2</v>
      </c>
      <c r="E50043" s="38">
        <v>44271.083333333336</v>
      </c>
      <c r="F50043" s="40" t="s">
        <v>240</v>
      </c>
      <c r="G50043" s="48">
        <v>25227</v>
      </c>
      <c r="H50043" s="48">
        <v>26629</v>
      </c>
      <c r="I50043" s="48">
        <v>17461</v>
      </c>
      <c r="J50043" s="48">
        <v>-8156</v>
      </c>
      <c r="K50043" s="48">
        <v>17536</v>
      </c>
      <c r="L50043" s="48">
        <v>977</v>
      </c>
      <c r="M50043" s="48">
        <v>9850</v>
      </c>
      <c r="N50043" s="48">
        <v>1146</v>
      </c>
      <c r="O50043" s="48">
        <v>46</v>
      </c>
      <c r="P50043" s="48">
        <v>908</v>
      </c>
      <c r="Q50043" s="48">
        <v>20</v>
      </c>
      <c r="R50043" s="48">
        <v>4027</v>
      </c>
      <c r="S50043" s="48">
        <v>562</v>
      </c>
      <c r="U50043" s="48">
        <v>-8225</v>
      </c>
      <c r="AC50043" s="48">
        <v>-4622</v>
      </c>
      <c r="AF50043" s="48">
        <v>-3465</v>
      </c>
      <c r="AJ50043" s="48">
        <v>-138</v>
      </c>
      <c r="AK50043" s="49">
        <v>-1012</v>
      </c>
      <c r="AL50043" s="49">
        <v>69</v>
      </c>
      <c r="AM50043" s="49">
        <v>-75</v>
      </c>
    </row>
    <row r="50044" spans="1:39">
      <c r="A50044" s="37" t="s">
        <v>47</v>
      </c>
      <c r="B50044" s="38">
        <v>44271.416666666664</v>
      </c>
      <c r="C50044" s="39">
        <v>44271</v>
      </c>
      <c r="D50044" s="56">
        <v>3</v>
      </c>
      <c r="E50044" s="38">
        <v>44271.125</v>
      </c>
      <c r="F50044" s="40" t="s">
        <v>240</v>
      </c>
      <c r="G50044" s="48">
        <v>24730</v>
      </c>
      <c r="H50044" s="48">
        <v>26112</v>
      </c>
      <c r="I50044" s="48">
        <v>17315</v>
      </c>
      <c r="J50044" s="48">
        <v>-7777</v>
      </c>
      <c r="K50044" s="48">
        <v>17358</v>
      </c>
      <c r="L50044" s="48">
        <v>985</v>
      </c>
      <c r="M50044" s="48">
        <v>9983</v>
      </c>
      <c r="N50044" s="48">
        <v>1146</v>
      </c>
      <c r="O50044" s="48">
        <v>46</v>
      </c>
      <c r="P50044" s="48">
        <v>868</v>
      </c>
      <c r="Q50044" s="48">
        <v>21</v>
      </c>
      <c r="R50044" s="48">
        <v>3684</v>
      </c>
      <c r="S50044" s="48">
        <v>625</v>
      </c>
      <c r="U50044" s="48">
        <v>-7832</v>
      </c>
      <c r="AC50044" s="48">
        <v>-4415</v>
      </c>
      <c r="AF50044" s="48">
        <v>-3255</v>
      </c>
      <c r="AJ50044" s="48">
        <v>-162</v>
      </c>
      <c r="AK50044" s="49">
        <v>-1020</v>
      </c>
      <c r="AL50044" s="49">
        <v>55</v>
      </c>
      <c r="AM50044" s="49">
        <v>-43</v>
      </c>
    </row>
    <row r="50045" spans="1:39">
      <c r="A50045" s="37" t="s">
        <v>47</v>
      </c>
      <c r="B50045" s="38">
        <v>44271.458333333336</v>
      </c>
      <c r="C50045" s="39">
        <v>44271</v>
      </c>
      <c r="D50045" s="56">
        <v>4</v>
      </c>
      <c r="E50045" s="38">
        <v>44271.166666666664</v>
      </c>
      <c r="F50045" s="40" t="s">
        <v>240</v>
      </c>
      <c r="G50045" s="48">
        <v>24725</v>
      </c>
      <c r="H50045" s="48">
        <v>26150</v>
      </c>
      <c r="I50045" s="48">
        <v>17638</v>
      </c>
      <c r="J50045" s="48">
        <v>-7694</v>
      </c>
      <c r="K50045" s="48">
        <v>17783</v>
      </c>
      <c r="L50045" s="48">
        <v>1016</v>
      </c>
      <c r="M50045" s="48">
        <v>10571</v>
      </c>
      <c r="N50045" s="48">
        <v>1146</v>
      </c>
      <c r="O50045" s="48">
        <v>46</v>
      </c>
      <c r="P50045" s="48">
        <v>804</v>
      </c>
      <c r="Q50045" s="48">
        <v>19</v>
      </c>
      <c r="R50045" s="48">
        <v>3552</v>
      </c>
      <c r="S50045" s="48">
        <v>629</v>
      </c>
      <c r="U50045" s="48">
        <v>-7761</v>
      </c>
      <c r="AC50045" s="48">
        <v>-4537</v>
      </c>
      <c r="AF50045" s="48">
        <v>-3055</v>
      </c>
      <c r="AJ50045" s="48">
        <v>-169</v>
      </c>
      <c r="AK50045" s="49">
        <v>-818</v>
      </c>
      <c r="AL50045" s="49">
        <v>67</v>
      </c>
      <c r="AM50045" s="49">
        <v>-145</v>
      </c>
    </row>
    <row r="50046" spans="1:39">
      <c r="A50046" s="37" t="s">
        <v>47</v>
      </c>
      <c r="B50046" s="38">
        <v>44271.5</v>
      </c>
      <c r="C50046" s="39">
        <v>44271</v>
      </c>
      <c r="D50046" s="56">
        <v>5</v>
      </c>
      <c r="E50046" s="38">
        <v>44271.208333333336</v>
      </c>
      <c r="F50046" s="40" t="s">
        <v>240</v>
      </c>
      <c r="G50046" s="48">
        <v>25412</v>
      </c>
      <c r="H50046" s="48">
        <v>26858</v>
      </c>
      <c r="I50046" s="48">
        <v>18549</v>
      </c>
      <c r="J50046" s="48">
        <v>-7544</v>
      </c>
      <c r="K50046" s="48">
        <v>18596</v>
      </c>
      <c r="L50046" s="48">
        <v>1144</v>
      </c>
      <c r="M50046" s="48">
        <v>11163</v>
      </c>
      <c r="N50046" s="48">
        <v>1147</v>
      </c>
      <c r="O50046" s="48">
        <v>46</v>
      </c>
      <c r="P50046" s="48">
        <v>802</v>
      </c>
      <c r="Q50046" s="48">
        <v>19</v>
      </c>
      <c r="R50046" s="48">
        <v>3654</v>
      </c>
      <c r="S50046" s="48">
        <v>621</v>
      </c>
      <c r="U50046" s="48">
        <v>-7617</v>
      </c>
      <c r="AC50046" s="48">
        <v>-4683</v>
      </c>
      <c r="AF50046" s="48">
        <v>-2788</v>
      </c>
      <c r="AJ50046" s="48">
        <v>-146</v>
      </c>
      <c r="AK50046" s="49">
        <v>-765</v>
      </c>
      <c r="AL50046" s="49">
        <v>73</v>
      </c>
      <c r="AM50046" s="49">
        <v>-47</v>
      </c>
    </row>
    <row r="50047" spans="1:39">
      <c r="A50047" s="37" t="s">
        <v>47</v>
      </c>
      <c r="B50047" s="38">
        <v>44271.541666666664</v>
      </c>
      <c r="C50047" s="39">
        <v>44271</v>
      </c>
      <c r="D50047" s="56">
        <v>6</v>
      </c>
      <c r="E50047" s="38">
        <v>44271.25</v>
      </c>
      <c r="F50047" s="40" t="s">
        <v>240</v>
      </c>
      <c r="G50047" s="48">
        <v>26970</v>
      </c>
      <c r="H50047" s="48">
        <v>28566</v>
      </c>
      <c r="I50047" s="48">
        <v>21075</v>
      </c>
      <c r="J50047" s="48">
        <v>-7770</v>
      </c>
      <c r="K50047" s="48">
        <v>21123</v>
      </c>
      <c r="L50047" s="48">
        <v>1310</v>
      </c>
      <c r="M50047" s="48">
        <v>12942</v>
      </c>
      <c r="N50047" s="48">
        <v>1146</v>
      </c>
      <c r="O50047" s="48">
        <v>46</v>
      </c>
      <c r="P50047" s="48">
        <v>1445</v>
      </c>
      <c r="Q50047" s="48">
        <v>19</v>
      </c>
      <c r="R50047" s="48">
        <v>3644</v>
      </c>
      <c r="S50047" s="48">
        <v>571</v>
      </c>
      <c r="U50047" s="48">
        <v>-7844</v>
      </c>
      <c r="AC50047" s="48">
        <v>-5140</v>
      </c>
      <c r="AF50047" s="48">
        <v>-2617</v>
      </c>
      <c r="AJ50047" s="48">
        <v>-87</v>
      </c>
      <c r="AK50047" s="49">
        <v>279</v>
      </c>
      <c r="AL50047" s="49">
        <v>74</v>
      </c>
      <c r="AM50047" s="49">
        <v>-48</v>
      </c>
    </row>
    <row r="50048" spans="1:39">
      <c r="A50048" s="37" t="s">
        <v>47</v>
      </c>
      <c r="B50048" s="38">
        <v>44271.583333333336</v>
      </c>
      <c r="C50048" s="39">
        <v>44271</v>
      </c>
      <c r="D50048" s="56">
        <v>7</v>
      </c>
      <c r="E50048" s="38">
        <v>44271.291666666664</v>
      </c>
      <c r="F50048" s="40" t="s">
        <v>240</v>
      </c>
      <c r="G50048" s="48">
        <v>29506</v>
      </c>
      <c r="H50048" s="48">
        <v>31332</v>
      </c>
      <c r="I50048" s="48">
        <v>23669</v>
      </c>
      <c r="J50048" s="48">
        <v>-7730</v>
      </c>
      <c r="K50048" s="48">
        <v>23669</v>
      </c>
      <c r="L50048" s="48">
        <v>1511</v>
      </c>
      <c r="M50048" s="48">
        <v>14686</v>
      </c>
      <c r="N50048" s="48">
        <v>1145</v>
      </c>
      <c r="O50048" s="48">
        <v>46</v>
      </c>
      <c r="P50048" s="48">
        <v>1918</v>
      </c>
      <c r="Q50048" s="48">
        <v>69</v>
      </c>
      <c r="R50048" s="48">
        <v>3389</v>
      </c>
      <c r="S50048" s="48">
        <v>905</v>
      </c>
      <c r="U50048" s="48">
        <v>-7804</v>
      </c>
      <c r="AC50048" s="48">
        <v>-5026</v>
      </c>
      <c r="AF50048" s="48">
        <v>-2668</v>
      </c>
      <c r="AJ50048" s="48">
        <v>-110</v>
      </c>
      <c r="AK50048" s="49">
        <v>67</v>
      </c>
      <c r="AL50048" s="49">
        <v>74</v>
      </c>
      <c r="AM50048" s="49">
        <v>0</v>
      </c>
    </row>
    <row r="50049" spans="1:39">
      <c r="A50049" s="37" t="s">
        <v>47</v>
      </c>
      <c r="B50049" s="38">
        <v>44271.625</v>
      </c>
      <c r="C50049" s="39">
        <v>44271</v>
      </c>
      <c r="D50049" s="56">
        <v>8</v>
      </c>
      <c r="E50049" s="38">
        <v>44271.333333333336</v>
      </c>
      <c r="F50049" s="40" t="s">
        <v>240</v>
      </c>
      <c r="G50049" s="48">
        <v>30785</v>
      </c>
      <c r="H50049" s="48">
        <v>32809</v>
      </c>
      <c r="I50049" s="48">
        <v>25624</v>
      </c>
      <c r="J50049" s="48">
        <v>-7285</v>
      </c>
      <c r="K50049" s="48">
        <v>25623</v>
      </c>
      <c r="L50049" s="48">
        <v>1623</v>
      </c>
      <c r="M50049" s="48">
        <v>12002</v>
      </c>
      <c r="N50049" s="48">
        <v>1146</v>
      </c>
      <c r="O50049" s="48">
        <v>46</v>
      </c>
      <c r="P50049" s="48">
        <v>2544</v>
      </c>
      <c r="Q50049" s="48">
        <v>4419</v>
      </c>
      <c r="R50049" s="48">
        <v>3289</v>
      </c>
      <c r="S50049" s="48">
        <v>554</v>
      </c>
      <c r="U50049" s="48">
        <v>-7246</v>
      </c>
      <c r="AC50049" s="48">
        <v>-4480</v>
      </c>
      <c r="AF50049" s="48">
        <v>-2697</v>
      </c>
      <c r="AJ50049" s="48">
        <v>-69</v>
      </c>
      <c r="AK50049" s="49">
        <v>100</v>
      </c>
      <c r="AL50049" s="49">
        <v>-39</v>
      </c>
      <c r="AM50049" s="49">
        <v>1</v>
      </c>
    </row>
    <row r="50050" spans="1:39">
      <c r="A50050" s="37" t="s">
        <v>47</v>
      </c>
      <c r="B50050" s="38">
        <v>44271.666666666664</v>
      </c>
      <c r="C50050" s="39">
        <v>44271</v>
      </c>
      <c r="D50050" s="56">
        <v>9</v>
      </c>
      <c r="E50050" s="38">
        <v>44271.375</v>
      </c>
      <c r="F50050" s="40" t="s">
        <v>240</v>
      </c>
      <c r="G50050" s="48">
        <v>29922</v>
      </c>
      <c r="H50050" s="48">
        <v>32142</v>
      </c>
      <c r="I50050" s="48">
        <v>26780</v>
      </c>
      <c r="J50050" s="48">
        <v>-5254</v>
      </c>
      <c r="K50050" s="48">
        <v>26949</v>
      </c>
      <c r="L50050" s="48">
        <v>1584</v>
      </c>
      <c r="M50050" s="48">
        <v>9398</v>
      </c>
      <c r="N50050" s="48">
        <v>1147</v>
      </c>
      <c r="O50050" s="48">
        <v>46</v>
      </c>
      <c r="P50050" s="48">
        <v>1727</v>
      </c>
      <c r="Q50050" s="48">
        <v>9431</v>
      </c>
      <c r="R50050" s="48">
        <v>3068</v>
      </c>
      <c r="S50050" s="48">
        <v>548</v>
      </c>
      <c r="U50050" s="48">
        <v>-4908</v>
      </c>
      <c r="AC50050" s="48">
        <v>-3078</v>
      </c>
      <c r="AF50050" s="48">
        <v>-1866</v>
      </c>
      <c r="AJ50050" s="48">
        <v>36</v>
      </c>
      <c r="AK50050" s="49">
        <v>-108</v>
      </c>
      <c r="AL50050" s="49">
        <v>-346</v>
      </c>
      <c r="AM50050" s="49">
        <v>-169</v>
      </c>
    </row>
    <row r="50051" spans="1:39">
      <c r="A50051" s="37" t="s">
        <v>47</v>
      </c>
      <c r="B50051" s="38">
        <v>44271.708333333336</v>
      </c>
      <c r="C50051" s="39">
        <v>44271</v>
      </c>
      <c r="D50051" s="56">
        <v>10</v>
      </c>
      <c r="E50051" s="38">
        <v>44271.416666666664</v>
      </c>
      <c r="F50051" s="40" t="s">
        <v>240</v>
      </c>
      <c r="G50051" s="48">
        <v>28448</v>
      </c>
      <c r="H50051" s="48">
        <v>30331</v>
      </c>
      <c r="I50051" s="48">
        <v>25321</v>
      </c>
      <c r="J50051" s="48">
        <v>-3295</v>
      </c>
      <c r="K50051" s="48">
        <v>25413</v>
      </c>
      <c r="L50051" s="48">
        <v>1445</v>
      </c>
      <c r="M50051" s="48">
        <v>7208</v>
      </c>
      <c r="N50051" s="48">
        <v>1146</v>
      </c>
      <c r="O50051" s="48">
        <v>46</v>
      </c>
      <c r="P50051" s="48">
        <v>954</v>
      </c>
      <c r="Q50051" s="48">
        <v>11345</v>
      </c>
      <c r="R50051" s="48">
        <v>2712</v>
      </c>
      <c r="S50051" s="48">
        <v>557</v>
      </c>
      <c r="U50051" s="48">
        <v>-2961</v>
      </c>
      <c r="AC50051" s="48">
        <v>-1485</v>
      </c>
      <c r="AF50051" s="48">
        <v>-1515</v>
      </c>
      <c r="AJ50051" s="48">
        <v>39</v>
      </c>
      <c r="AK50051" s="49">
        <v>-1715</v>
      </c>
      <c r="AL50051" s="49">
        <v>-334</v>
      </c>
      <c r="AM50051" s="49">
        <v>-92</v>
      </c>
    </row>
    <row r="50052" spans="1:39">
      <c r="A50052" s="37" t="s">
        <v>47</v>
      </c>
      <c r="B50052" s="38">
        <v>44271.75</v>
      </c>
      <c r="C50052" s="39">
        <v>44271</v>
      </c>
      <c r="D50052" s="56">
        <v>11</v>
      </c>
      <c r="E50052" s="38">
        <v>44271.458333333336</v>
      </c>
      <c r="F50052" s="40" t="s">
        <v>240</v>
      </c>
      <c r="G50052" s="48">
        <v>26994</v>
      </c>
      <c r="H50052" s="48">
        <v>28319</v>
      </c>
      <c r="I50052" s="48">
        <v>23265</v>
      </c>
      <c r="J50052" s="48">
        <v>-3291</v>
      </c>
      <c r="K50052" s="48">
        <v>23382</v>
      </c>
      <c r="L50052" s="48">
        <v>1265</v>
      </c>
      <c r="M50052" s="48">
        <v>5805</v>
      </c>
      <c r="N50052" s="48">
        <v>1148</v>
      </c>
      <c r="O50052" s="48">
        <v>46</v>
      </c>
      <c r="P50052" s="48">
        <v>893</v>
      </c>
      <c r="Q50052" s="48">
        <v>11814</v>
      </c>
      <c r="R50052" s="48">
        <v>1860</v>
      </c>
      <c r="S50052" s="48">
        <v>551</v>
      </c>
      <c r="U50052" s="48">
        <v>-2834</v>
      </c>
      <c r="AC50052" s="48">
        <v>-1060</v>
      </c>
      <c r="AF50052" s="48">
        <v>-1805</v>
      </c>
      <c r="AJ50052" s="48">
        <v>31</v>
      </c>
      <c r="AK50052" s="49">
        <v>-1763</v>
      </c>
      <c r="AL50052" s="49">
        <v>-457</v>
      </c>
      <c r="AM50052" s="49">
        <v>-117</v>
      </c>
    </row>
    <row r="50053" spans="1:39">
      <c r="A50053" s="37" t="s">
        <v>47</v>
      </c>
      <c r="B50053" s="38">
        <v>44271.791666666664</v>
      </c>
      <c r="C50053" s="39">
        <v>44271</v>
      </c>
      <c r="D50053" s="56">
        <v>12</v>
      </c>
      <c r="E50053" s="38">
        <v>44271.5</v>
      </c>
      <c r="F50053" s="40" t="s">
        <v>240</v>
      </c>
      <c r="G50053" s="48">
        <v>25941</v>
      </c>
      <c r="H50053" s="48">
        <v>26881</v>
      </c>
      <c r="I50053" s="48">
        <v>21474</v>
      </c>
      <c r="J50053" s="48">
        <v>-3866</v>
      </c>
      <c r="K50053" s="48">
        <v>21512</v>
      </c>
      <c r="L50053" s="48">
        <v>1200</v>
      </c>
      <c r="M50053" s="48">
        <v>4868</v>
      </c>
      <c r="N50053" s="48">
        <v>1147</v>
      </c>
      <c r="O50053" s="48">
        <v>46</v>
      </c>
      <c r="P50053" s="48">
        <v>706</v>
      </c>
      <c r="Q50053" s="48">
        <v>11784</v>
      </c>
      <c r="R50053" s="48">
        <v>1204</v>
      </c>
      <c r="S50053" s="48">
        <v>557</v>
      </c>
      <c r="U50053" s="48">
        <v>-3446</v>
      </c>
      <c r="AC50053" s="48">
        <v>-1391</v>
      </c>
      <c r="AF50053" s="48">
        <v>-2099</v>
      </c>
      <c r="AJ50053" s="48">
        <v>44</v>
      </c>
      <c r="AK50053" s="49">
        <v>-1541</v>
      </c>
      <c r="AL50053" s="49">
        <v>-420</v>
      </c>
      <c r="AM50053" s="49">
        <v>-38</v>
      </c>
    </row>
    <row r="50054" spans="1:39">
      <c r="A50054" s="37" t="s">
        <v>47</v>
      </c>
      <c r="B50054" s="38">
        <v>44271.833333333336</v>
      </c>
      <c r="C50054" s="39">
        <v>44271</v>
      </c>
      <c r="D50054" s="56">
        <v>13</v>
      </c>
      <c r="E50054" s="38">
        <v>44271.541666666664</v>
      </c>
      <c r="F50054" s="40" t="s">
        <v>240</v>
      </c>
      <c r="G50054" s="48">
        <v>25326</v>
      </c>
      <c r="H50054" s="48">
        <v>26177</v>
      </c>
      <c r="I50054" s="48">
        <v>21327</v>
      </c>
      <c r="J50054" s="48">
        <v>-4276</v>
      </c>
      <c r="K50054" s="48">
        <v>21379</v>
      </c>
      <c r="L50054" s="48">
        <v>1200</v>
      </c>
      <c r="M50054" s="48">
        <v>4630</v>
      </c>
      <c r="N50054" s="48">
        <v>1148</v>
      </c>
      <c r="O50054" s="48">
        <v>47</v>
      </c>
      <c r="P50054" s="48">
        <v>733</v>
      </c>
      <c r="Q50054" s="48">
        <v>11736</v>
      </c>
      <c r="R50054" s="48">
        <v>1331</v>
      </c>
      <c r="S50054" s="48">
        <v>554</v>
      </c>
      <c r="U50054" s="48">
        <v>-3878</v>
      </c>
      <c r="AC50054" s="48">
        <v>-1590</v>
      </c>
      <c r="AF50054" s="48">
        <v>-2348</v>
      </c>
      <c r="AJ50054" s="48">
        <v>60</v>
      </c>
      <c r="AK50054" s="49">
        <v>-574</v>
      </c>
      <c r="AL50054" s="49">
        <v>-398</v>
      </c>
      <c r="AM50054" s="49">
        <v>-52</v>
      </c>
    </row>
    <row r="50055" spans="1:39">
      <c r="A50055" s="37" t="s">
        <v>47</v>
      </c>
      <c r="B50055" s="38">
        <v>44271.875</v>
      </c>
      <c r="C50055" s="39">
        <v>44271</v>
      </c>
      <c r="D50055" s="56">
        <v>14</v>
      </c>
      <c r="E50055" s="38">
        <v>44271.583333333336</v>
      </c>
      <c r="F50055" s="40" t="s">
        <v>240</v>
      </c>
      <c r="G50055" s="48">
        <v>25021</v>
      </c>
      <c r="H50055" s="48">
        <v>25534</v>
      </c>
      <c r="I50055" s="48">
        <v>22161</v>
      </c>
      <c r="J50055" s="48">
        <v>-3557</v>
      </c>
      <c r="K50055" s="48">
        <v>22337</v>
      </c>
      <c r="L50055" s="48">
        <v>1199</v>
      </c>
      <c r="M50055" s="48">
        <v>4726</v>
      </c>
      <c r="N50055" s="48">
        <v>1146</v>
      </c>
      <c r="O50055" s="48">
        <v>47</v>
      </c>
      <c r="P50055" s="48">
        <v>687</v>
      </c>
      <c r="Q50055" s="48">
        <v>11664</v>
      </c>
      <c r="R50055" s="48">
        <v>2315</v>
      </c>
      <c r="S50055" s="48">
        <v>553</v>
      </c>
      <c r="U50055" s="48">
        <v>-3167</v>
      </c>
      <c r="AC50055" s="48">
        <v>-956</v>
      </c>
      <c r="AF50055" s="48">
        <v>-2280</v>
      </c>
      <c r="AJ50055" s="48">
        <v>69</v>
      </c>
      <c r="AK50055" s="49">
        <v>184</v>
      </c>
      <c r="AL50055" s="49">
        <v>-390</v>
      </c>
      <c r="AM50055" s="49">
        <v>-176</v>
      </c>
    </row>
    <row r="50056" spans="1:39">
      <c r="A50056" s="37" t="s">
        <v>47</v>
      </c>
      <c r="B50056" s="38">
        <v>44271.916666666664</v>
      </c>
      <c r="C50056" s="39">
        <v>44271</v>
      </c>
      <c r="D50056" s="56">
        <v>15</v>
      </c>
      <c r="E50056" s="38">
        <v>44271.625</v>
      </c>
      <c r="F50056" s="40" t="s">
        <v>240</v>
      </c>
      <c r="G50056" s="48">
        <v>24974</v>
      </c>
      <c r="H50056" s="48">
        <v>25436</v>
      </c>
      <c r="I50056" s="48">
        <v>22589</v>
      </c>
      <c r="J50056" s="48">
        <v>-2552</v>
      </c>
      <c r="K50056" s="48">
        <v>22968</v>
      </c>
      <c r="L50056" s="48">
        <v>1195</v>
      </c>
      <c r="M50056" s="48">
        <v>5559</v>
      </c>
      <c r="N50056" s="48">
        <v>1148</v>
      </c>
      <c r="O50056" s="48">
        <v>47</v>
      </c>
      <c r="P50056" s="48">
        <v>545</v>
      </c>
      <c r="Q50056" s="48">
        <v>11656</v>
      </c>
      <c r="R50056" s="48">
        <v>2270</v>
      </c>
      <c r="S50056" s="48">
        <v>548</v>
      </c>
      <c r="U50056" s="48">
        <v>-2096</v>
      </c>
      <c r="AC50056" s="48">
        <v>-107</v>
      </c>
      <c r="AF50056" s="48">
        <v>-2057</v>
      </c>
      <c r="AJ50056" s="48">
        <v>68</v>
      </c>
      <c r="AK50056" s="49">
        <v>-295</v>
      </c>
      <c r="AL50056" s="49">
        <v>-456</v>
      </c>
      <c r="AM50056" s="49">
        <v>-379</v>
      </c>
    </row>
    <row r="50057" spans="1:39">
      <c r="A50057" s="37" t="s">
        <v>47</v>
      </c>
      <c r="B50057" s="38">
        <v>44271.958333333336</v>
      </c>
      <c r="C50057" s="39">
        <v>44271</v>
      </c>
      <c r="D50057" s="56">
        <v>16</v>
      </c>
      <c r="E50057" s="38">
        <v>44271.666666666664</v>
      </c>
      <c r="F50057" s="40" t="s">
        <v>240</v>
      </c>
      <c r="G50057" s="48">
        <v>25467</v>
      </c>
      <c r="H50057" s="48">
        <v>25842</v>
      </c>
      <c r="I50057" s="48">
        <v>21616</v>
      </c>
      <c r="J50057" s="48">
        <v>-3038</v>
      </c>
      <c r="K50057" s="48">
        <v>21615</v>
      </c>
      <c r="L50057" s="48">
        <v>1049</v>
      </c>
      <c r="M50057" s="48">
        <v>6195</v>
      </c>
      <c r="N50057" s="48">
        <v>1147</v>
      </c>
      <c r="O50057" s="48">
        <v>47</v>
      </c>
      <c r="P50057" s="48">
        <v>377</v>
      </c>
      <c r="Q50057" s="48">
        <v>10487</v>
      </c>
      <c r="R50057" s="48">
        <v>1761</v>
      </c>
      <c r="S50057" s="48">
        <v>552</v>
      </c>
      <c r="U50057" s="48">
        <v>-2586</v>
      </c>
      <c r="AC50057" s="48">
        <v>-383</v>
      </c>
      <c r="AF50057" s="48">
        <v>-2261</v>
      </c>
      <c r="AJ50057" s="48">
        <v>58</v>
      </c>
      <c r="AK50057" s="49">
        <v>-1188</v>
      </c>
      <c r="AL50057" s="49">
        <v>-452</v>
      </c>
      <c r="AM50057" s="49">
        <v>1</v>
      </c>
    </row>
    <row r="50058" spans="1:39">
      <c r="A50058" s="37" t="s">
        <v>47</v>
      </c>
      <c r="B50058" s="38">
        <v>44272</v>
      </c>
      <c r="C50058" s="39">
        <v>44271</v>
      </c>
      <c r="D50058" s="56">
        <v>17</v>
      </c>
      <c r="E50058" s="38">
        <v>44271.708333333336</v>
      </c>
      <c r="F50058" s="40" t="s">
        <v>240</v>
      </c>
      <c r="G50058" s="48">
        <v>26615</v>
      </c>
      <c r="H50058" s="48">
        <v>26041</v>
      </c>
      <c r="I50058" s="48">
        <v>21919</v>
      </c>
      <c r="J50058" s="48">
        <v>-3414</v>
      </c>
      <c r="K50058" s="48">
        <v>21918</v>
      </c>
      <c r="L50058" s="48">
        <v>822</v>
      </c>
      <c r="M50058" s="48">
        <v>6710</v>
      </c>
      <c r="N50058" s="48">
        <v>1146</v>
      </c>
      <c r="O50058" s="48">
        <v>46</v>
      </c>
      <c r="P50058" s="48">
        <v>905</v>
      </c>
      <c r="Q50058" s="48">
        <v>9374</v>
      </c>
      <c r="R50058" s="48">
        <v>2214</v>
      </c>
      <c r="S50058" s="48">
        <v>701</v>
      </c>
      <c r="U50058" s="48">
        <v>-2994</v>
      </c>
      <c r="AC50058" s="48">
        <v>-636</v>
      </c>
      <c r="AF50058" s="48">
        <v>-2405</v>
      </c>
      <c r="AJ50058" s="48">
        <v>47</v>
      </c>
      <c r="AK50058" s="49">
        <v>-708</v>
      </c>
      <c r="AL50058" s="49">
        <v>-420</v>
      </c>
      <c r="AM50058" s="49">
        <v>1</v>
      </c>
    </row>
    <row r="50059" spans="1:39">
      <c r="A50059" s="37" t="s">
        <v>47</v>
      </c>
      <c r="B50059" s="38">
        <v>44272.041666666664</v>
      </c>
      <c r="C50059" s="39">
        <v>44271</v>
      </c>
      <c r="D50059" s="56">
        <v>18</v>
      </c>
      <c r="E50059" s="38">
        <v>44271.75</v>
      </c>
      <c r="F50059" s="40" t="s">
        <v>240</v>
      </c>
      <c r="G50059" s="48">
        <v>28354</v>
      </c>
      <c r="H50059" s="48">
        <v>27112</v>
      </c>
      <c r="I50059" s="48">
        <v>20126</v>
      </c>
      <c r="J50059" s="48">
        <v>-4840</v>
      </c>
      <c r="K50059" s="48">
        <v>20127</v>
      </c>
      <c r="L50059" s="48">
        <v>925</v>
      </c>
      <c r="M50059" s="48">
        <v>8591</v>
      </c>
      <c r="N50059" s="48">
        <v>1145</v>
      </c>
      <c r="O50059" s="48">
        <v>47</v>
      </c>
      <c r="P50059" s="48">
        <v>2208</v>
      </c>
      <c r="Q50059" s="48">
        <v>4449</v>
      </c>
      <c r="R50059" s="48">
        <v>2093</v>
      </c>
      <c r="S50059" s="48">
        <v>669</v>
      </c>
      <c r="U50059" s="48">
        <v>-4515</v>
      </c>
      <c r="AC50059" s="48">
        <v>-2018</v>
      </c>
      <c r="AF50059" s="48">
        <v>-2531</v>
      </c>
      <c r="AJ50059" s="48">
        <v>34</v>
      </c>
      <c r="AK50059" s="49">
        <v>-2146</v>
      </c>
      <c r="AL50059" s="49">
        <v>-325</v>
      </c>
      <c r="AM50059" s="49">
        <v>-1</v>
      </c>
    </row>
    <row r="50060" spans="1:39">
      <c r="A50060" s="37" t="s">
        <v>47</v>
      </c>
      <c r="B50060" s="38">
        <v>44272.083333333336</v>
      </c>
      <c r="C50060" s="39">
        <v>44271</v>
      </c>
      <c r="D50060" s="56">
        <v>19</v>
      </c>
      <c r="E50060" s="38">
        <v>44271.791666666664</v>
      </c>
      <c r="F50060" s="40" t="s">
        <v>240</v>
      </c>
      <c r="G50060" s="48">
        <v>30320</v>
      </c>
      <c r="H50060" s="48">
        <v>29726</v>
      </c>
      <c r="I50060" s="48">
        <v>20682</v>
      </c>
      <c r="J50060" s="48">
        <v>-8034</v>
      </c>
      <c r="K50060" s="48">
        <v>20682</v>
      </c>
      <c r="L50060" s="48">
        <v>1346</v>
      </c>
      <c r="M50060" s="48">
        <v>12188</v>
      </c>
      <c r="N50060" s="48">
        <v>1145</v>
      </c>
      <c r="O50060" s="48">
        <v>46</v>
      </c>
      <c r="P50060" s="48">
        <v>2950</v>
      </c>
      <c r="Q50060" s="48">
        <v>139</v>
      </c>
      <c r="R50060" s="48">
        <v>2168</v>
      </c>
      <c r="S50060" s="48">
        <v>700</v>
      </c>
      <c r="U50060" s="48">
        <v>-8047</v>
      </c>
      <c r="AC50060" s="48">
        <v>-4525</v>
      </c>
      <c r="AF50060" s="48">
        <v>-3556</v>
      </c>
      <c r="AJ50060" s="48">
        <v>34</v>
      </c>
      <c r="AK50060" s="49">
        <v>-1010</v>
      </c>
      <c r="AL50060" s="49">
        <v>13</v>
      </c>
      <c r="AM50060" s="49">
        <v>0</v>
      </c>
    </row>
    <row r="50061" spans="1:39">
      <c r="A50061" s="37" t="s">
        <v>47</v>
      </c>
      <c r="B50061" s="38">
        <v>44272.125</v>
      </c>
      <c r="C50061" s="39">
        <v>44271</v>
      </c>
      <c r="D50061" s="56">
        <v>20</v>
      </c>
      <c r="E50061" s="38">
        <v>44271.833333333336</v>
      </c>
      <c r="F50061" s="40" t="s">
        <v>240</v>
      </c>
      <c r="G50061" s="48">
        <v>32314</v>
      </c>
      <c r="H50061" s="48">
        <v>32281</v>
      </c>
      <c r="I50061" s="48">
        <v>22085</v>
      </c>
      <c r="J50061" s="48">
        <v>-9314</v>
      </c>
      <c r="K50061" s="48">
        <v>22124</v>
      </c>
      <c r="L50061" s="48">
        <v>1594</v>
      </c>
      <c r="M50061" s="48">
        <v>13178</v>
      </c>
      <c r="N50061" s="48">
        <v>1145</v>
      </c>
      <c r="O50061" s="48">
        <v>47</v>
      </c>
      <c r="P50061" s="48">
        <v>3259</v>
      </c>
      <c r="Q50061" s="48">
        <v>15</v>
      </c>
      <c r="R50061" s="48">
        <v>2241</v>
      </c>
      <c r="S50061" s="48">
        <v>645</v>
      </c>
      <c r="U50061" s="48">
        <v>-9372</v>
      </c>
      <c r="AC50061" s="48">
        <v>-5291</v>
      </c>
      <c r="AF50061" s="48">
        <v>-4104</v>
      </c>
      <c r="AJ50061" s="48">
        <v>23</v>
      </c>
      <c r="AK50061" s="49">
        <v>-882</v>
      </c>
      <c r="AL50061" s="49">
        <v>58</v>
      </c>
      <c r="AM50061" s="49">
        <v>-39</v>
      </c>
    </row>
    <row r="50062" spans="1:39">
      <c r="A50062" s="37" t="s">
        <v>47</v>
      </c>
      <c r="B50062" s="38">
        <v>44272.166666666664</v>
      </c>
      <c r="C50062" s="39">
        <v>44271</v>
      </c>
      <c r="D50062" s="56">
        <v>21</v>
      </c>
      <c r="E50062" s="38">
        <v>44271.875</v>
      </c>
      <c r="F50062" s="40" t="s">
        <v>240</v>
      </c>
      <c r="G50062" s="48">
        <v>32047</v>
      </c>
      <c r="H50062" s="48">
        <v>32443</v>
      </c>
      <c r="I50062" s="48">
        <v>21982</v>
      </c>
      <c r="J50062" s="48">
        <v>-9510</v>
      </c>
      <c r="K50062" s="48">
        <v>22023</v>
      </c>
      <c r="L50062" s="48">
        <v>1611</v>
      </c>
      <c r="M50062" s="48">
        <v>13317</v>
      </c>
      <c r="N50062" s="48">
        <v>1144</v>
      </c>
      <c r="O50062" s="48">
        <v>46</v>
      </c>
      <c r="P50062" s="48">
        <v>2932</v>
      </c>
      <c r="Q50062" s="48">
        <v>18</v>
      </c>
      <c r="R50062" s="48">
        <v>2394</v>
      </c>
      <c r="S50062" s="48">
        <v>561</v>
      </c>
      <c r="U50062" s="48">
        <v>-9562</v>
      </c>
      <c r="AC50062" s="48">
        <v>-5330</v>
      </c>
      <c r="AF50062" s="48">
        <v>-4252</v>
      </c>
      <c r="AJ50062" s="48">
        <v>20</v>
      </c>
      <c r="AK50062" s="49">
        <v>-951</v>
      </c>
      <c r="AL50062" s="49">
        <v>52</v>
      </c>
      <c r="AM50062" s="49">
        <v>-41</v>
      </c>
    </row>
    <row r="50063" spans="1:39">
      <c r="A50063" s="37" t="s">
        <v>47</v>
      </c>
      <c r="B50063" s="38">
        <v>44272.208333333336</v>
      </c>
      <c r="C50063" s="39">
        <v>44271</v>
      </c>
      <c r="D50063" s="56">
        <v>22</v>
      </c>
      <c r="E50063" s="38">
        <v>44271.916666666664</v>
      </c>
      <c r="F50063" s="40" t="s">
        <v>240</v>
      </c>
      <c r="G50063" s="48">
        <v>30782</v>
      </c>
      <c r="H50063" s="48">
        <v>31585</v>
      </c>
      <c r="I50063" s="48">
        <v>20240</v>
      </c>
      <c r="J50063" s="48">
        <v>-9480</v>
      </c>
      <c r="K50063" s="48">
        <v>20281</v>
      </c>
      <c r="L50063" s="48">
        <v>1573</v>
      </c>
      <c r="M50063" s="48">
        <v>12532</v>
      </c>
      <c r="N50063" s="48">
        <v>1145</v>
      </c>
      <c r="O50063" s="48">
        <v>45</v>
      </c>
      <c r="P50063" s="48">
        <v>2442</v>
      </c>
      <c r="Q50063" s="48">
        <v>18</v>
      </c>
      <c r="R50063" s="48">
        <v>1924</v>
      </c>
      <c r="S50063" s="48">
        <v>602</v>
      </c>
      <c r="U50063" s="48">
        <v>-9522</v>
      </c>
      <c r="AC50063" s="48">
        <v>-5354</v>
      </c>
      <c r="AF50063" s="48">
        <v>-4194</v>
      </c>
      <c r="AJ50063" s="48">
        <v>26</v>
      </c>
      <c r="AK50063" s="49">
        <v>-1865</v>
      </c>
      <c r="AL50063" s="49">
        <v>42</v>
      </c>
      <c r="AM50063" s="49">
        <v>-41</v>
      </c>
    </row>
    <row r="50064" spans="1:39">
      <c r="A50064" s="37" t="s">
        <v>47</v>
      </c>
      <c r="B50064" s="38">
        <v>44272.25</v>
      </c>
      <c r="C50064" s="39">
        <v>44271</v>
      </c>
      <c r="D50064" s="56">
        <v>23</v>
      </c>
      <c r="E50064" s="38">
        <v>44271.958333333336</v>
      </c>
      <c r="F50064" s="40" t="s">
        <v>240</v>
      </c>
      <c r="G50064" s="48">
        <v>28806</v>
      </c>
      <c r="H50064" s="48">
        <v>29793</v>
      </c>
      <c r="I50064" s="48">
        <v>19691</v>
      </c>
      <c r="J50064" s="48">
        <v>-8980</v>
      </c>
      <c r="K50064" s="48">
        <v>19733</v>
      </c>
      <c r="L50064" s="48">
        <v>1520</v>
      </c>
      <c r="M50064" s="48">
        <v>12360</v>
      </c>
      <c r="N50064" s="48">
        <v>1147</v>
      </c>
      <c r="O50064" s="48">
        <v>46</v>
      </c>
      <c r="P50064" s="48">
        <v>2007</v>
      </c>
      <c r="Q50064" s="48">
        <v>18</v>
      </c>
      <c r="R50064" s="48">
        <v>1960</v>
      </c>
      <c r="S50064" s="48">
        <v>675</v>
      </c>
      <c r="U50064" s="48">
        <v>-8997</v>
      </c>
      <c r="AC50064" s="48">
        <v>-5139</v>
      </c>
      <c r="AF50064" s="48">
        <v>-3891</v>
      </c>
      <c r="AJ50064" s="48">
        <v>33</v>
      </c>
      <c r="AK50064" s="49">
        <v>-1122</v>
      </c>
      <c r="AL50064" s="49">
        <v>17</v>
      </c>
      <c r="AM50064" s="49">
        <v>-42</v>
      </c>
    </row>
    <row r="50065" spans="1:39">
      <c r="A50065" s="37" t="s">
        <v>47</v>
      </c>
      <c r="B50065" s="38">
        <v>44272.291666666664</v>
      </c>
      <c r="C50065" s="39">
        <v>44271</v>
      </c>
      <c r="D50065" s="56">
        <v>24</v>
      </c>
      <c r="E50065" s="38">
        <v>44272</v>
      </c>
      <c r="F50065" s="40" t="s">
        <v>240</v>
      </c>
      <c r="G50065" s="48">
        <v>27154</v>
      </c>
      <c r="H50065" s="48">
        <v>27861</v>
      </c>
      <c r="I50065" s="48">
        <v>18229</v>
      </c>
      <c r="J50065" s="48">
        <v>-7841</v>
      </c>
      <c r="K50065" s="48">
        <v>18452</v>
      </c>
      <c r="L50065" s="48">
        <v>1413</v>
      </c>
      <c r="M50065" s="48">
        <v>11863</v>
      </c>
      <c r="N50065" s="48">
        <v>1146</v>
      </c>
      <c r="O50065" s="48">
        <v>46</v>
      </c>
      <c r="P50065" s="48">
        <v>1235</v>
      </c>
      <c r="Q50065" s="48">
        <v>18</v>
      </c>
      <c r="R50065" s="48">
        <v>2057</v>
      </c>
      <c r="S50065" s="48">
        <v>674</v>
      </c>
      <c r="U50065" s="48">
        <v>-7854</v>
      </c>
      <c r="AC50065" s="48">
        <v>-4636</v>
      </c>
      <c r="AF50065" s="48">
        <v>-3255</v>
      </c>
      <c r="AJ50065" s="48">
        <v>37</v>
      </c>
      <c r="AK50065" s="49">
        <v>-1791</v>
      </c>
      <c r="AL50065" s="49">
        <v>13</v>
      </c>
      <c r="AM50065" s="49">
        <v>-223</v>
      </c>
    </row>
    <row r="50066" spans="1:39">
      <c r="A50066" s="37" t="s">
        <v>47</v>
      </c>
      <c r="B50066" s="38">
        <v>44272.333333333336</v>
      </c>
      <c r="C50066" s="39">
        <v>44272</v>
      </c>
      <c r="D50066" s="56">
        <v>1</v>
      </c>
      <c r="E50066" s="38">
        <v>44272.041666666664</v>
      </c>
      <c r="F50066" s="40" t="s">
        <v>240</v>
      </c>
      <c r="G50066" s="48">
        <v>26251</v>
      </c>
      <c r="H50066" s="48">
        <v>27064</v>
      </c>
      <c r="I50066" s="48">
        <v>16906</v>
      </c>
      <c r="J50066" s="48">
        <v>-8842</v>
      </c>
      <c r="K50066" s="48">
        <v>16943</v>
      </c>
      <c r="L50066" s="48">
        <v>1230</v>
      </c>
      <c r="M50066" s="48">
        <v>11976</v>
      </c>
      <c r="N50066" s="48">
        <v>1145</v>
      </c>
      <c r="O50066" s="48">
        <v>46</v>
      </c>
      <c r="P50066" s="48">
        <v>592</v>
      </c>
      <c r="Q50066" s="48">
        <v>18</v>
      </c>
      <c r="R50066" s="48">
        <v>1420</v>
      </c>
      <c r="S50066" s="48">
        <v>516</v>
      </c>
      <c r="U50066" s="48">
        <v>-8841</v>
      </c>
      <c r="AC50066" s="48">
        <v>-5125</v>
      </c>
      <c r="AF50066" s="48">
        <v>-3752</v>
      </c>
      <c r="AJ50066" s="48">
        <v>36</v>
      </c>
      <c r="AK50066" s="49">
        <v>-1316</v>
      </c>
      <c r="AL50066" s="49">
        <v>-1</v>
      </c>
      <c r="AM50066" s="49">
        <v>-37</v>
      </c>
    </row>
    <row r="50067" spans="1:39">
      <c r="A50067" s="37" t="s">
        <v>47</v>
      </c>
      <c r="B50067" s="38">
        <v>44272.375</v>
      </c>
      <c r="C50067" s="39">
        <v>44272</v>
      </c>
      <c r="D50067" s="56">
        <v>2</v>
      </c>
      <c r="E50067" s="38">
        <v>44272.083333333336</v>
      </c>
      <c r="F50067" s="40" t="s">
        <v>240</v>
      </c>
      <c r="G50067" s="48">
        <v>25311</v>
      </c>
      <c r="H50067" s="48">
        <v>26465</v>
      </c>
      <c r="I50067" s="48">
        <v>16491</v>
      </c>
      <c r="J50067" s="48">
        <v>-9070</v>
      </c>
      <c r="K50067" s="48">
        <v>16552</v>
      </c>
      <c r="L50067" s="48">
        <v>1078</v>
      </c>
      <c r="M50067" s="48">
        <v>12157</v>
      </c>
      <c r="N50067" s="48">
        <v>1146</v>
      </c>
      <c r="O50067" s="48">
        <v>46</v>
      </c>
      <c r="P50067" s="48">
        <v>523</v>
      </c>
      <c r="Q50067" s="48">
        <v>18</v>
      </c>
      <c r="R50067" s="48">
        <v>1084</v>
      </c>
      <c r="S50067" s="48">
        <v>500</v>
      </c>
      <c r="U50067" s="48">
        <v>-9060</v>
      </c>
      <c r="AC50067" s="48">
        <v>-5094</v>
      </c>
      <c r="AF50067" s="48">
        <v>-3962</v>
      </c>
      <c r="AJ50067" s="48">
        <v>-4</v>
      </c>
      <c r="AK50067" s="49">
        <v>-904</v>
      </c>
      <c r="AL50067" s="49">
        <v>-10</v>
      </c>
      <c r="AM50067" s="49">
        <v>-61</v>
      </c>
    </row>
    <row r="50068" spans="1:39">
      <c r="A50068" s="37" t="s">
        <v>47</v>
      </c>
      <c r="B50068" s="38">
        <v>44272.416666666664</v>
      </c>
      <c r="C50068" s="39">
        <v>44272</v>
      </c>
      <c r="D50068" s="56">
        <v>3</v>
      </c>
      <c r="E50068" s="38">
        <v>44272.125</v>
      </c>
      <c r="F50068" s="40" t="s">
        <v>240</v>
      </c>
      <c r="G50068" s="48">
        <v>24781</v>
      </c>
      <c r="H50068" s="48">
        <v>25954</v>
      </c>
      <c r="I50068" s="48">
        <v>16462</v>
      </c>
      <c r="J50068" s="48">
        <v>-8429</v>
      </c>
      <c r="K50068" s="48">
        <v>16701</v>
      </c>
      <c r="L50068" s="48">
        <v>977</v>
      </c>
      <c r="M50068" s="48">
        <v>12358</v>
      </c>
      <c r="N50068" s="48">
        <v>1147</v>
      </c>
      <c r="O50068" s="48">
        <v>46</v>
      </c>
      <c r="P50068" s="48">
        <v>501</v>
      </c>
      <c r="Q50068" s="48">
        <v>18</v>
      </c>
      <c r="R50068" s="48">
        <v>1073</v>
      </c>
      <c r="S50068" s="48">
        <v>581</v>
      </c>
      <c r="U50068" s="48">
        <v>-8423</v>
      </c>
      <c r="AC50068" s="48">
        <v>-4760</v>
      </c>
      <c r="AF50068" s="48">
        <v>-3628</v>
      </c>
      <c r="AJ50068" s="48">
        <v>-35</v>
      </c>
      <c r="AK50068" s="49">
        <v>-1063</v>
      </c>
      <c r="AL50068" s="49">
        <v>-6</v>
      </c>
      <c r="AM50068" s="49">
        <v>-239</v>
      </c>
    </row>
    <row r="50069" spans="1:39">
      <c r="A50069" s="37" t="s">
        <v>47</v>
      </c>
      <c r="B50069" s="38">
        <v>44272.458333333336</v>
      </c>
      <c r="C50069" s="39">
        <v>44272</v>
      </c>
      <c r="D50069" s="56">
        <v>4</v>
      </c>
      <c r="E50069" s="38">
        <v>44272.166666666664</v>
      </c>
      <c r="F50069" s="40" t="s">
        <v>240</v>
      </c>
      <c r="G50069" s="48">
        <v>24776</v>
      </c>
      <c r="H50069" s="48">
        <v>25930</v>
      </c>
      <c r="I50069" s="48">
        <v>16677</v>
      </c>
      <c r="J50069" s="48">
        <v>-8409</v>
      </c>
      <c r="K50069" s="48">
        <v>16732</v>
      </c>
      <c r="L50069" s="48">
        <v>893</v>
      </c>
      <c r="M50069" s="48">
        <v>12777</v>
      </c>
      <c r="N50069" s="48">
        <v>1146</v>
      </c>
      <c r="O50069" s="48">
        <v>46</v>
      </c>
      <c r="P50069" s="48">
        <v>560</v>
      </c>
      <c r="Q50069" s="48">
        <v>18</v>
      </c>
      <c r="R50069" s="48">
        <v>787</v>
      </c>
      <c r="S50069" s="48">
        <v>505</v>
      </c>
      <c r="U50069" s="48">
        <v>-8409</v>
      </c>
      <c r="AC50069" s="48">
        <v>-4752</v>
      </c>
      <c r="AF50069" s="48">
        <v>-3606</v>
      </c>
      <c r="AJ50069" s="48">
        <v>-51</v>
      </c>
      <c r="AK50069" s="49">
        <v>-844</v>
      </c>
      <c r="AL50069" s="49">
        <v>0</v>
      </c>
      <c r="AM50069" s="49">
        <v>-55</v>
      </c>
    </row>
    <row r="50070" spans="1:39">
      <c r="A50070" s="37" t="s">
        <v>47</v>
      </c>
      <c r="B50070" s="38">
        <v>44272.5</v>
      </c>
      <c r="C50070" s="39">
        <v>44272</v>
      </c>
      <c r="D50070" s="56">
        <v>5</v>
      </c>
      <c r="E50070" s="38">
        <v>44272.208333333336</v>
      </c>
      <c r="F50070" s="40" t="s">
        <v>240</v>
      </c>
      <c r="G50070" s="48">
        <v>25361</v>
      </c>
      <c r="H50070" s="48">
        <v>26564</v>
      </c>
      <c r="I50070" s="48">
        <v>17492</v>
      </c>
      <c r="J50070" s="48">
        <v>-8522</v>
      </c>
      <c r="K50070" s="48">
        <v>17745</v>
      </c>
      <c r="L50070" s="48">
        <v>947</v>
      </c>
      <c r="M50070" s="48">
        <v>13766</v>
      </c>
      <c r="N50070" s="48">
        <v>1145</v>
      </c>
      <c r="O50070" s="48">
        <v>46</v>
      </c>
      <c r="P50070" s="48">
        <v>672</v>
      </c>
      <c r="Q50070" s="48">
        <v>18</v>
      </c>
      <c r="R50070" s="48">
        <v>587</v>
      </c>
      <c r="S50070" s="48">
        <v>564</v>
      </c>
      <c r="U50070" s="48">
        <v>-8513</v>
      </c>
      <c r="AC50070" s="48">
        <v>-4930</v>
      </c>
      <c r="AF50070" s="48">
        <v>-3488</v>
      </c>
      <c r="AJ50070" s="48">
        <v>-95</v>
      </c>
      <c r="AK50070" s="49">
        <v>-550</v>
      </c>
      <c r="AL50070" s="49">
        <v>-9</v>
      </c>
      <c r="AM50070" s="49">
        <v>-253</v>
      </c>
    </row>
    <row r="50071" spans="1:39">
      <c r="A50071" s="37" t="s">
        <v>47</v>
      </c>
      <c r="B50071" s="38">
        <v>44272.541666666664</v>
      </c>
      <c r="C50071" s="39">
        <v>44272</v>
      </c>
      <c r="D50071" s="56">
        <v>6</v>
      </c>
      <c r="E50071" s="38">
        <v>44272.25</v>
      </c>
      <c r="F50071" s="40" t="s">
        <v>240</v>
      </c>
      <c r="G50071" s="48">
        <v>26981</v>
      </c>
      <c r="H50071" s="48">
        <v>28244</v>
      </c>
      <c r="I50071" s="48">
        <v>20597</v>
      </c>
      <c r="J50071" s="48">
        <v>-8754</v>
      </c>
      <c r="K50071" s="48">
        <v>20641</v>
      </c>
      <c r="L50071" s="48">
        <v>1132</v>
      </c>
      <c r="M50071" s="48">
        <v>15654</v>
      </c>
      <c r="N50071" s="48">
        <v>1144</v>
      </c>
      <c r="O50071" s="48">
        <v>46</v>
      </c>
      <c r="P50071" s="48">
        <v>1558</v>
      </c>
      <c r="Q50071" s="48">
        <v>18</v>
      </c>
      <c r="R50071" s="48">
        <v>475</v>
      </c>
      <c r="S50071" s="48">
        <v>614</v>
      </c>
      <c r="U50071" s="48">
        <v>-8753</v>
      </c>
      <c r="AC50071" s="48">
        <v>-5309</v>
      </c>
      <c r="AF50071" s="48">
        <v>-3330</v>
      </c>
      <c r="AJ50071" s="48">
        <v>-114</v>
      </c>
      <c r="AK50071" s="49">
        <v>1107</v>
      </c>
      <c r="AL50071" s="49">
        <v>-1</v>
      </c>
      <c r="AM50071" s="49">
        <v>-44</v>
      </c>
    </row>
    <row r="50072" spans="1:39">
      <c r="A50072" s="37" t="s">
        <v>47</v>
      </c>
      <c r="B50072" s="38">
        <v>44272.583333333336</v>
      </c>
      <c r="C50072" s="39">
        <v>44272</v>
      </c>
      <c r="D50072" s="56">
        <v>7</v>
      </c>
      <c r="E50072" s="38">
        <v>44272.291666666664</v>
      </c>
      <c r="F50072" s="40" t="s">
        <v>240</v>
      </c>
      <c r="G50072" s="48">
        <v>29761</v>
      </c>
      <c r="H50072" s="48">
        <v>30476</v>
      </c>
      <c r="I50072" s="48">
        <v>22111</v>
      </c>
      <c r="J50072" s="48">
        <v>-8004</v>
      </c>
      <c r="K50072" s="48">
        <v>22245</v>
      </c>
      <c r="L50072" s="48">
        <v>1206</v>
      </c>
      <c r="M50072" s="48">
        <v>16319</v>
      </c>
      <c r="N50072" s="48">
        <v>1144</v>
      </c>
      <c r="O50072" s="48">
        <v>46</v>
      </c>
      <c r="P50072" s="48">
        <v>2363</v>
      </c>
      <c r="Q50072" s="48">
        <v>131</v>
      </c>
      <c r="R50072" s="48">
        <v>424</v>
      </c>
      <c r="S50072" s="48">
        <v>612</v>
      </c>
      <c r="U50072" s="48">
        <v>-8000</v>
      </c>
      <c r="AC50072" s="48">
        <v>-4601</v>
      </c>
      <c r="AF50072" s="48">
        <v>-3318</v>
      </c>
      <c r="AJ50072" s="48">
        <v>-81</v>
      </c>
      <c r="AK50072" s="49">
        <v>-361</v>
      </c>
      <c r="AL50072" s="49">
        <v>-4</v>
      </c>
      <c r="AM50072" s="49">
        <v>-134</v>
      </c>
    </row>
    <row r="50073" spans="1:39">
      <c r="A50073" s="37" t="s">
        <v>47</v>
      </c>
      <c r="B50073" s="38">
        <v>44272.625</v>
      </c>
      <c r="C50073" s="39">
        <v>44272</v>
      </c>
      <c r="D50073" s="56">
        <v>8</v>
      </c>
      <c r="E50073" s="38">
        <v>44272.333333333336</v>
      </c>
      <c r="F50073" s="40" t="s">
        <v>240</v>
      </c>
      <c r="G50073" s="48">
        <v>30934</v>
      </c>
      <c r="H50073" s="48">
        <v>32204</v>
      </c>
      <c r="I50073" s="48">
        <v>24093</v>
      </c>
      <c r="J50073" s="48">
        <v>-8333</v>
      </c>
      <c r="K50073" s="48">
        <v>24197</v>
      </c>
      <c r="L50073" s="48">
        <v>1246</v>
      </c>
      <c r="M50073" s="48">
        <v>14068</v>
      </c>
      <c r="N50073" s="48">
        <v>1143</v>
      </c>
      <c r="O50073" s="48">
        <v>46</v>
      </c>
      <c r="P50073" s="48">
        <v>1834</v>
      </c>
      <c r="Q50073" s="48">
        <v>4950</v>
      </c>
      <c r="R50073" s="48">
        <v>411</v>
      </c>
      <c r="S50073" s="48">
        <v>499</v>
      </c>
      <c r="U50073" s="48">
        <v>-8250</v>
      </c>
      <c r="AC50073" s="48">
        <v>-4282</v>
      </c>
      <c r="AF50073" s="48">
        <v>-3916</v>
      </c>
      <c r="AJ50073" s="48">
        <v>-52</v>
      </c>
      <c r="AK50073" s="49">
        <v>222</v>
      </c>
      <c r="AL50073" s="49">
        <v>-83</v>
      </c>
      <c r="AM50073" s="49">
        <v>-104</v>
      </c>
    </row>
    <row r="50074" spans="1:39">
      <c r="A50074" s="37" t="s">
        <v>47</v>
      </c>
      <c r="B50074" s="38">
        <v>44272.666666666664</v>
      </c>
      <c r="C50074" s="39">
        <v>44272</v>
      </c>
      <c r="D50074" s="56">
        <v>9</v>
      </c>
      <c r="E50074" s="38">
        <v>44272.375</v>
      </c>
      <c r="F50074" s="40" t="s">
        <v>240</v>
      </c>
      <c r="G50074" s="48">
        <v>30467</v>
      </c>
      <c r="H50074" s="48">
        <v>32083</v>
      </c>
      <c r="I50074" s="48">
        <v>24671</v>
      </c>
      <c r="J50074" s="48">
        <v>-7494</v>
      </c>
      <c r="K50074" s="48">
        <v>24665</v>
      </c>
      <c r="L50074" s="48">
        <v>1018</v>
      </c>
      <c r="M50074" s="48">
        <v>10644</v>
      </c>
      <c r="N50074" s="48">
        <v>1144</v>
      </c>
      <c r="O50074" s="48">
        <v>46</v>
      </c>
      <c r="P50074" s="48">
        <v>1267</v>
      </c>
      <c r="Q50074" s="48">
        <v>9624</v>
      </c>
      <c r="R50074" s="48">
        <v>408</v>
      </c>
      <c r="S50074" s="48">
        <v>514</v>
      </c>
      <c r="U50074" s="48">
        <v>-7228</v>
      </c>
      <c r="AC50074" s="48">
        <v>-3726</v>
      </c>
      <c r="AF50074" s="48">
        <v>-3541</v>
      </c>
      <c r="AJ50074" s="48">
        <v>39</v>
      </c>
      <c r="AK50074" s="49">
        <v>82</v>
      </c>
      <c r="AL50074" s="49">
        <v>-266</v>
      </c>
      <c r="AM50074" s="49">
        <v>6</v>
      </c>
    </row>
    <row r="50075" spans="1:39">
      <c r="A50075" s="37" t="s">
        <v>47</v>
      </c>
      <c r="B50075" s="38">
        <v>44272.708333333336</v>
      </c>
      <c r="C50075" s="39">
        <v>44272</v>
      </c>
      <c r="D50075" s="56">
        <v>10</v>
      </c>
      <c r="E50075" s="38">
        <v>44272.416666666664</v>
      </c>
      <c r="F50075" s="40" t="s">
        <v>240</v>
      </c>
      <c r="G50075" s="48">
        <v>29029</v>
      </c>
      <c r="H50075" s="48">
        <v>30798</v>
      </c>
      <c r="I50075" s="48">
        <v>24427</v>
      </c>
      <c r="J50075" s="48">
        <v>-5610</v>
      </c>
      <c r="K50075" s="48">
        <v>24420</v>
      </c>
      <c r="L50075" s="48">
        <v>747</v>
      </c>
      <c r="M50075" s="48">
        <v>9923</v>
      </c>
      <c r="N50075" s="48">
        <v>1145</v>
      </c>
      <c r="O50075" s="48">
        <v>46</v>
      </c>
      <c r="P50075" s="48">
        <v>966</v>
      </c>
      <c r="Q50075" s="48">
        <v>10637</v>
      </c>
      <c r="R50075" s="48">
        <v>417</v>
      </c>
      <c r="S50075" s="48">
        <v>539</v>
      </c>
      <c r="U50075" s="48">
        <v>-5398</v>
      </c>
      <c r="AC50075" s="48">
        <v>-2513</v>
      </c>
      <c r="AF50075" s="48">
        <v>-2943</v>
      </c>
      <c r="AJ50075" s="48">
        <v>58</v>
      </c>
      <c r="AK50075" s="49">
        <v>-761</v>
      </c>
      <c r="AL50075" s="49">
        <v>-212</v>
      </c>
      <c r="AM50075" s="49">
        <v>7</v>
      </c>
    </row>
    <row r="50076" spans="1:39">
      <c r="A50076" s="37" t="s">
        <v>47</v>
      </c>
      <c r="B50076" s="38">
        <v>44272.75</v>
      </c>
      <c r="C50076" s="39">
        <v>44272</v>
      </c>
      <c r="D50076" s="56">
        <v>11</v>
      </c>
      <c r="E50076" s="38">
        <v>44272.458333333336</v>
      </c>
      <c r="F50076" s="40" t="s">
        <v>240</v>
      </c>
      <c r="G50076" s="48">
        <v>27753</v>
      </c>
      <c r="H50076" s="48">
        <v>29352</v>
      </c>
      <c r="I50076" s="48">
        <v>23253</v>
      </c>
      <c r="J50076" s="48">
        <v>-4602</v>
      </c>
      <c r="K50076" s="48">
        <v>23330</v>
      </c>
      <c r="L50076" s="48">
        <v>671</v>
      </c>
      <c r="M50076" s="48">
        <v>9088</v>
      </c>
      <c r="N50076" s="48">
        <v>1145</v>
      </c>
      <c r="O50076" s="48">
        <v>46</v>
      </c>
      <c r="P50076" s="48">
        <v>910</v>
      </c>
      <c r="Q50076" s="48">
        <v>10417</v>
      </c>
      <c r="R50076" s="48">
        <v>519</v>
      </c>
      <c r="S50076" s="48">
        <v>534</v>
      </c>
      <c r="U50076" s="48">
        <v>-4408</v>
      </c>
      <c r="AC50076" s="48">
        <v>-1877</v>
      </c>
      <c r="AF50076" s="48">
        <v>-2626</v>
      </c>
      <c r="AJ50076" s="48">
        <v>95</v>
      </c>
      <c r="AK50076" s="49">
        <v>-1497</v>
      </c>
      <c r="AL50076" s="49">
        <v>-194</v>
      </c>
      <c r="AM50076" s="49">
        <v>-77</v>
      </c>
    </row>
    <row r="50077" spans="1:39">
      <c r="A50077" s="37" t="s">
        <v>47</v>
      </c>
      <c r="B50077" s="38">
        <v>44272.791666666664</v>
      </c>
      <c r="C50077" s="39">
        <v>44272</v>
      </c>
      <c r="D50077" s="56">
        <v>12</v>
      </c>
      <c r="E50077" s="38">
        <v>44272.5</v>
      </c>
      <c r="F50077" s="40" t="s">
        <v>240</v>
      </c>
      <c r="G50077" s="48">
        <v>26882</v>
      </c>
      <c r="H50077" s="48">
        <v>27950</v>
      </c>
      <c r="I50077" s="48">
        <v>23006</v>
      </c>
      <c r="J50077" s="48">
        <v>-4016</v>
      </c>
      <c r="K50077" s="48">
        <v>22999</v>
      </c>
      <c r="L50077" s="48">
        <v>630</v>
      </c>
      <c r="M50077" s="48">
        <v>8169</v>
      </c>
      <c r="N50077" s="48">
        <v>1145</v>
      </c>
      <c r="O50077" s="48">
        <v>46</v>
      </c>
      <c r="P50077" s="48">
        <v>814</v>
      </c>
      <c r="Q50077" s="48">
        <v>11092</v>
      </c>
      <c r="R50077" s="48">
        <v>507</v>
      </c>
      <c r="S50077" s="48">
        <v>596</v>
      </c>
      <c r="U50077" s="48">
        <v>-3832</v>
      </c>
      <c r="AC50077" s="48">
        <v>-1576</v>
      </c>
      <c r="AF50077" s="48">
        <v>-2394</v>
      </c>
      <c r="AJ50077" s="48">
        <v>138</v>
      </c>
      <c r="AK50077" s="49">
        <v>-928</v>
      </c>
      <c r="AL50077" s="49">
        <v>-184</v>
      </c>
      <c r="AM50077" s="49">
        <v>7</v>
      </c>
    </row>
    <row r="50078" spans="1:39">
      <c r="A50078" s="37" t="s">
        <v>47</v>
      </c>
      <c r="B50078" s="38">
        <v>44272.833333333336</v>
      </c>
      <c r="C50078" s="39">
        <v>44272</v>
      </c>
      <c r="D50078" s="56">
        <v>13</v>
      </c>
      <c r="E50078" s="38">
        <v>44272.541666666664</v>
      </c>
      <c r="F50078" s="40" t="s">
        <v>240</v>
      </c>
      <c r="G50078" s="48">
        <v>26256</v>
      </c>
      <c r="H50078" s="48">
        <v>27158</v>
      </c>
      <c r="I50078" s="48">
        <v>23019</v>
      </c>
      <c r="J50078" s="48">
        <v>-3625</v>
      </c>
      <c r="K50078" s="48">
        <v>23014</v>
      </c>
      <c r="L50078" s="48">
        <v>600</v>
      </c>
      <c r="M50078" s="48">
        <v>7838</v>
      </c>
      <c r="N50078" s="48">
        <v>1147</v>
      </c>
      <c r="O50078" s="48">
        <v>46</v>
      </c>
      <c r="P50078" s="48">
        <v>944</v>
      </c>
      <c r="Q50078" s="48">
        <v>11185</v>
      </c>
      <c r="R50078" s="48">
        <v>549</v>
      </c>
      <c r="S50078" s="48">
        <v>705</v>
      </c>
      <c r="U50078" s="48">
        <v>-3446</v>
      </c>
      <c r="AC50078" s="48">
        <v>-1385</v>
      </c>
      <c r="AF50078" s="48">
        <v>-2201</v>
      </c>
      <c r="AJ50078" s="48">
        <v>140</v>
      </c>
      <c r="AK50078" s="49">
        <v>-514</v>
      </c>
      <c r="AL50078" s="49">
        <v>-179</v>
      </c>
      <c r="AM50078" s="49">
        <v>5</v>
      </c>
    </row>
    <row r="50079" spans="1:39">
      <c r="A50079" s="37" t="s">
        <v>47</v>
      </c>
      <c r="B50079" s="38">
        <v>44272.875</v>
      </c>
      <c r="C50079" s="39">
        <v>44272</v>
      </c>
      <c r="D50079" s="56">
        <v>14</v>
      </c>
      <c r="E50079" s="38">
        <v>44272.583333333336</v>
      </c>
      <c r="F50079" s="40" t="s">
        <v>240</v>
      </c>
      <c r="G50079" s="48">
        <v>25972</v>
      </c>
      <c r="H50079" s="48">
        <v>26957</v>
      </c>
      <c r="I50079" s="48">
        <v>22196</v>
      </c>
      <c r="J50079" s="48">
        <v>-3682</v>
      </c>
      <c r="K50079" s="48">
        <v>22515</v>
      </c>
      <c r="L50079" s="48">
        <v>598</v>
      </c>
      <c r="M50079" s="48">
        <v>7666</v>
      </c>
      <c r="N50079" s="48">
        <v>1146</v>
      </c>
      <c r="O50079" s="48">
        <v>47</v>
      </c>
      <c r="P50079" s="48">
        <v>976</v>
      </c>
      <c r="Q50079" s="48">
        <v>10824</v>
      </c>
      <c r="R50079" s="48">
        <v>549</v>
      </c>
      <c r="S50079" s="48">
        <v>709</v>
      </c>
      <c r="U50079" s="48">
        <v>-3509</v>
      </c>
      <c r="AC50079" s="48">
        <v>-1527</v>
      </c>
      <c r="AF50079" s="48">
        <v>-2124</v>
      </c>
      <c r="AJ50079" s="48">
        <v>142</v>
      </c>
      <c r="AK50079" s="49">
        <v>-1079</v>
      </c>
      <c r="AL50079" s="49">
        <v>-173</v>
      </c>
      <c r="AM50079" s="49">
        <v>-319</v>
      </c>
    </row>
    <row r="50080" spans="1:39">
      <c r="A50080" s="37" t="s">
        <v>47</v>
      </c>
      <c r="B50080" s="38">
        <v>44272.916666666664</v>
      </c>
      <c r="C50080" s="39">
        <v>44272</v>
      </c>
      <c r="D50080" s="56">
        <v>15</v>
      </c>
      <c r="E50080" s="38">
        <v>44272.625</v>
      </c>
      <c r="F50080" s="40" t="s">
        <v>240</v>
      </c>
      <c r="G50080" s="48">
        <v>26040</v>
      </c>
      <c r="H50080" s="48">
        <v>26514</v>
      </c>
      <c r="I50080" s="48">
        <v>21754</v>
      </c>
      <c r="J50080" s="48">
        <v>-4056</v>
      </c>
      <c r="K50080" s="48">
        <v>22162</v>
      </c>
      <c r="L50080" s="48">
        <v>598</v>
      </c>
      <c r="M50080" s="48">
        <v>8286</v>
      </c>
      <c r="N50080" s="48">
        <v>1146</v>
      </c>
      <c r="O50080" s="48">
        <v>47</v>
      </c>
      <c r="P50080" s="48">
        <v>1017</v>
      </c>
      <c r="Q50080" s="48">
        <v>10127</v>
      </c>
      <c r="R50080" s="48">
        <v>448</v>
      </c>
      <c r="S50080" s="48">
        <v>493</v>
      </c>
      <c r="U50080" s="48">
        <v>-3882</v>
      </c>
      <c r="AC50080" s="48">
        <v>-1679</v>
      </c>
      <c r="AF50080" s="48">
        <v>-2339</v>
      </c>
      <c r="AJ50080" s="48">
        <v>136</v>
      </c>
      <c r="AK50080" s="49">
        <v>-704</v>
      </c>
      <c r="AL50080" s="49">
        <v>-174</v>
      </c>
      <c r="AM50080" s="49">
        <v>-408</v>
      </c>
    </row>
    <row r="50081" spans="1:39">
      <c r="A50081" s="37" t="s">
        <v>47</v>
      </c>
      <c r="B50081" s="38">
        <v>44272.958333333336</v>
      </c>
      <c r="C50081" s="39">
        <v>44272</v>
      </c>
      <c r="D50081" s="56">
        <v>16</v>
      </c>
      <c r="E50081" s="38">
        <v>44272.666666666664</v>
      </c>
      <c r="F50081" s="40" t="s">
        <v>240</v>
      </c>
      <c r="G50081" s="48">
        <v>26367</v>
      </c>
      <c r="H50081" s="48">
        <v>26766</v>
      </c>
      <c r="I50081" s="48">
        <v>21628</v>
      </c>
      <c r="J50081" s="48">
        <v>-5001</v>
      </c>
      <c r="K50081" s="48">
        <v>21623</v>
      </c>
      <c r="L50081" s="48">
        <v>602</v>
      </c>
      <c r="M50081" s="48">
        <v>7725</v>
      </c>
      <c r="N50081" s="48">
        <v>1146</v>
      </c>
      <c r="O50081" s="48">
        <v>47</v>
      </c>
      <c r="P50081" s="48">
        <v>1016</v>
      </c>
      <c r="Q50081" s="48">
        <v>9905</v>
      </c>
      <c r="R50081" s="48">
        <v>387</v>
      </c>
      <c r="S50081" s="48">
        <v>795</v>
      </c>
      <c r="U50081" s="48">
        <v>-4795</v>
      </c>
      <c r="AC50081" s="48">
        <v>-2162</v>
      </c>
      <c r="AF50081" s="48">
        <v>-2727</v>
      </c>
      <c r="AJ50081" s="48">
        <v>94</v>
      </c>
      <c r="AK50081" s="49">
        <v>-137</v>
      </c>
      <c r="AL50081" s="49">
        <v>-206</v>
      </c>
      <c r="AM50081" s="49">
        <v>5</v>
      </c>
    </row>
    <row r="50082" spans="1:39">
      <c r="A50082" s="37" t="s">
        <v>47</v>
      </c>
      <c r="B50082" s="38">
        <v>44273</v>
      </c>
      <c r="C50082" s="39">
        <v>44272</v>
      </c>
      <c r="D50082" s="56">
        <v>17</v>
      </c>
      <c r="E50082" s="38">
        <v>44272.708333333336</v>
      </c>
      <c r="F50082" s="40" t="s">
        <v>240</v>
      </c>
      <c r="G50082" s="48">
        <v>26987</v>
      </c>
      <c r="H50082" s="48">
        <v>26776</v>
      </c>
      <c r="I50082" s="48">
        <v>19742</v>
      </c>
      <c r="J50082" s="48">
        <v>-5204</v>
      </c>
      <c r="K50082" s="48">
        <v>19738</v>
      </c>
      <c r="L50082" s="48">
        <v>623</v>
      </c>
      <c r="M50082" s="48">
        <v>9162</v>
      </c>
      <c r="N50082" s="48">
        <v>1147</v>
      </c>
      <c r="O50082" s="48">
        <v>47</v>
      </c>
      <c r="P50082" s="48">
        <v>1244</v>
      </c>
      <c r="Q50082" s="48">
        <v>6640</v>
      </c>
      <c r="R50082" s="48">
        <v>387</v>
      </c>
      <c r="S50082" s="48">
        <v>488</v>
      </c>
      <c r="U50082" s="48">
        <v>-5004</v>
      </c>
      <c r="AC50082" s="48">
        <v>-2328</v>
      </c>
      <c r="AF50082" s="48">
        <v>-2716</v>
      </c>
      <c r="AJ50082" s="48">
        <v>40</v>
      </c>
      <c r="AK50082" s="49">
        <v>-1830</v>
      </c>
      <c r="AL50082" s="49">
        <v>-200</v>
      </c>
      <c r="AM50082" s="49">
        <v>4</v>
      </c>
    </row>
    <row r="50083" spans="1:39">
      <c r="A50083" s="37" t="s">
        <v>47</v>
      </c>
      <c r="B50083" s="38">
        <v>44273.041666666664</v>
      </c>
      <c r="C50083" s="39">
        <v>44272</v>
      </c>
      <c r="D50083" s="56">
        <v>18</v>
      </c>
      <c r="E50083" s="38">
        <v>44272.75</v>
      </c>
      <c r="F50083" s="40" t="s">
        <v>240</v>
      </c>
      <c r="G50083" s="48">
        <v>28490</v>
      </c>
      <c r="H50083" s="48">
        <v>28470</v>
      </c>
      <c r="I50083" s="48">
        <v>19529</v>
      </c>
      <c r="J50083" s="48">
        <v>-7628</v>
      </c>
      <c r="K50083" s="48">
        <v>19673</v>
      </c>
      <c r="L50083" s="48">
        <v>701</v>
      </c>
      <c r="M50083" s="48">
        <v>12466</v>
      </c>
      <c r="N50083" s="48">
        <v>1145</v>
      </c>
      <c r="O50083" s="48">
        <v>47</v>
      </c>
      <c r="P50083" s="48">
        <v>2318</v>
      </c>
      <c r="Q50083" s="48">
        <v>2098</v>
      </c>
      <c r="R50083" s="48">
        <v>404</v>
      </c>
      <c r="S50083" s="48">
        <v>494</v>
      </c>
      <c r="U50083" s="48">
        <v>-7489</v>
      </c>
      <c r="AC50083" s="48">
        <v>-4104</v>
      </c>
      <c r="AF50083" s="48">
        <v>-3413</v>
      </c>
      <c r="AJ50083" s="48">
        <v>28</v>
      </c>
      <c r="AK50083" s="49">
        <v>-1313</v>
      </c>
      <c r="AL50083" s="49">
        <v>-139</v>
      </c>
      <c r="AM50083" s="49">
        <v>-144</v>
      </c>
    </row>
    <row r="50084" spans="1:39">
      <c r="A50084" s="37" t="s">
        <v>47</v>
      </c>
      <c r="B50084" s="38">
        <v>44273.083333333336</v>
      </c>
      <c r="C50084" s="39">
        <v>44272</v>
      </c>
      <c r="D50084" s="56">
        <v>19</v>
      </c>
      <c r="E50084" s="38">
        <v>44272.791666666664</v>
      </c>
      <c r="F50084" s="40" t="s">
        <v>240</v>
      </c>
      <c r="G50084" s="48">
        <v>30245</v>
      </c>
      <c r="H50084" s="48">
        <v>30347</v>
      </c>
      <c r="I50084" s="48">
        <v>21475</v>
      </c>
      <c r="J50084" s="48">
        <v>-8829</v>
      </c>
      <c r="K50084" s="48">
        <v>23052</v>
      </c>
      <c r="L50084" s="48">
        <v>773</v>
      </c>
      <c r="M50084" s="48">
        <v>15235</v>
      </c>
      <c r="N50084" s="48">
        <v>1146</v>
      </c>
      <c r="O50084" s="48">
        <v>46</v>
      </c>
      <c r="P50084" s="48">
        <v>3148</v>
      </c>
      <c r="Q50084" s="48">
        <v>1625</v>
      </c>
      <c r="R50084" s="48">
        <v>493</v>
      </c>
      <c r="S50084" s="48">
        <v>586</v>
      </c>
      <c r="U50084" s="48">
        <v>-8806</v>
      </c>
      <c r="AC50084" s="48">
        <v>-5221</v>
      </c>
      <c r="AF50084" s="48">
        <v>-3618</v>
      </c>
      <c r="AJ50084" s="48">
        <v>33</v>
      </c>
      <c r="AK50084" s="49">
        <v>-43</v>
      </c>
      <c r="AL50084" s="49">
        <v>-23</v>
      </c>
      <c r="AM50084" s="49">
        <v>-1577</v>
      </c>
    </row>
    <row r="50085" spans="1:39">
      <c r="A50085" s="37" t="s">
        <v>47</v>
      </c>
      <c r="B50085" s="38">
        <v>44273.125</v>
      </c>
      <c r="C50085" s="39">
        <v>44272</v>
      </c>
      <c r="D50085" s="56">
        <v>20</v>
      </c>
      <c r="E50085" s="38">
        <v>44272.833333333336</v>
      </c>
      <c r="F50085" s="40" t="s">
        <v>240</v>
      </c>
      <c r="G50085" s="48">
        <v>32422</v>
      </c>
      <c r="H50085" s="48">
        <v>32198</v>
      </c>
      <c r="I50085" s="48">
        <v>21908</v>
      </c>
      <c r="J50085" s="48">
        <v>-9012</v>
      </c>
      <c r="K50085" s="48">
        <v>21943</v>
      </c>
      <c r="L50085" s="48">
        <v>871</v>
      </c>
      <c r="M50085" s="48">
        <v>15529</v>
      </c>
      <c r="N50085" s="48">
        <v>1145</v>
      </c>
      <c r="O50085" s="48">
        <v>46</v>
      </c>
      <c r="P50085" s="48">
        <v>3096</v>
      </c>
      <c r="Q50085" s="48">
        <v>21</v>
      </c>
      <c r="R50085" s="48">
        <v>586</v>
      </c>
      <c r="S50085" s="48">
        <v>649</v>
      </c>
      <c r="U50085" s="48">
        <v>-9024</v>
      </c>
      <c r="AC50085" s="48">
        <v>-5495</v>
      </c>
      <c r="AF50085" s="48">
        <v>-3592</v>
      </c>
      <c r="AJ50085" s="48">
        <v>63</v>
      </c>
      <c r="AK50085" s="49">
        <v>-1278</v>
      </c>
      <c r="AL50085" s="49">
        <v>12</v>
      </c>
      <c r="AM50085" s="49">
        <v>-35</v>
      </c>
    </row>
    <row r="50086" spans="1:39">
      <c r="A50086" s="37" t="s">
        <v>47</v>
      </c>
      <c r="B50086" s="38">
        <v>44273.166666666664</v>
      </c>
      <c r="C50086" s="39">
        <v>44272</v>
      </c>
      <c r="D50086" s="56">
        <v>21</v>
      </c>
      <c r="E50086" s="38">
        <v>44272.875</v>
      </c>
      <c r="F50086" s="40" t="s">
        <v>240</v>
      </c>
      <c r="G50086" s="48">
        <v>32406</v>
      </c>
      <c r="H50086" s="48">
        <v>32031</v>
      </c>
      <c r="I50086" s="48">
        <v>20769</v>
      </c>
      <c r="J50086" s="48">
        <v>-9405</v>
      </c>
      <c r="K50086" s="48">
        <v>20800</v>
      </c>
      <c r="L50086" s="48">
        <v>904</v>
      </c>
      <c r="M50086" s="48">
        <v>14324</v>
      </c>
      <c r="N50086" s="48">
        <v>1145</v>
      </c>
      <c r="O50086" s="48">
        <v>46</v>
      </c>
      <c r="P50086" s="48">
        <v>3162</v>
      </c>
      <c r="Q50086" s="48">
        <v>20</v>
      </c>
      <c r="R50086" s="48">
        <v>641</v>
      </c>
      <c r="S50086" s="48">
        <v>558</v>
      </c>
      <c r="U50086" s="48">
        <v>-9401</v>
      </c>
      <c r="AC50086" s="48">
        <v>-5551</v>
      </c>
      <c r="AF50086" s="48">
        <v>-3912</v>
      </c>
      <c r="AJ50086" s="48">
        <v>62</v>
      </c>
      <c r="AK50086" s="49">
        <v>-1857</v>
      </c>
      <c r="AL50086" s="49">
        <v>-4</v>
      </c>
      <c r="AM50086" s="49">
        <v>-31</v>
      </c>
    </row>
    <row r="50087" spans="1:39">
      <c r="A50087" s="37" t="s">
        <v>47</v>
      </c>
      <c r="B50087" s="38">
        <v>44273.208333333336</v>
      </c>
      <c r="C50087" s="39">
        <v>44272</v>
      </c>
      <c r="D50087" s="56">
        <v>22</v>
      </c>
      <c r="E50087" s="38">
        <v>44272.916666666664</v>
      </c>
      <c r="F50087" s="40" t="s">
        <v>240</v>
      </c>
      <c r="G50087" s="48">
        <v>31221</v>
      </c>
      <c r="H50087" s="48">
        <v>31002</v>
      </c>
      <c r="I50087" s="48">
        <v>19566</v>
      </c>
      <c r="J50087" s="48">
        <v>-9808</v>
      </c>
      <c r="K50087" s="48">
        <v>19598</v>
      </c>
      <c r="L50087" s="48">
        <v>957</v>
      </c>
      <c r="M50087" s="48">
        <v>13586</v>
      </c>
      <c r="N50087" s="48">
        <v>1146</v>
      </c>
      <c r="O50087" s="48">
        <v>45</v>
      </c>
      <c r="P50087" s="48">
        <v>2585</v>
      </c>
      <c r="Q50087" s="48">
        <v>21</v>
      </c>
      <c r="R50087" s="48">
        <v>621</v>
      </c>
      <c r="S50087" s="48">
        <v>637</v>
      </c>
      <c r="U50087" s="48">
        <v>-9793</v>
      </c>
      <c r="AC50087" s="48">
        <v>-5797</v>
      </c>
      <c r="AF50087" s="48">
        <v>-4028</v>
      </c>
      <c r="AJ50087" s="48">
        <v>32</v>
      </c>
      <c r="AK50087" s="49">
        <v>-1628</v>
      </c>
      <c r="AL50087" s="49">
        <v>-15</v>
      </c>
      <c r="AM50087" s="49">
        <v>-32</v>
      </c>
    </row>
    <row r="50088" spans="1:39">
      <c r="A50088" s="37" t="s">
        <v>47</v>
      </c>
      <c r="B50088" s="38">
        <v>44273.25</v>
      </c>
      <c r="C50088" s="39">
        <v>44272</v>
      </c>
      <c r="D50088" s="56">
        <v>23</v>
      </c>
      <c r="E50088" s="38">
        <v>44272.958333333336</v>
      </c>
      <c r="F50088" s="40" t="s">
        <v>240</v>
      </c>
      <c r="G50088" s="48">
        <v>29255</v>
      </c>
      <c r="H50088" s="48">
        <v>29222</v>
      </c>
      <c r="I50088" s="48">
        <v>18076</v>
      </c>
      <c r="J50088" s="48">
        <v>-9464</v>
      </c>
      <c r="K50088" s="48">
        <v>18108</v>
      </c>
      <c r="L50088" s="48">
        <v>859</v>
      </c>
      <c r="M50088" s="48">
        <v>13202</v>
      </c>
      <c r="N50088" s="48">
        <v>1147</v>
      </c>
      <c r="O50088" s="48">
        <v>46</v>
      </c>
      <c r="P50088" s="48">
        <v>1751</v>
      </c>
      <c r="Q50088" s="48">
        <v>20</v>
      </c>
      <c r="R50088" s="48">
        <v>548</v>
      </c>
      <c r="S50088" s="48">
        <v>535</v>
      </c>
      <c r="U50088" s="48">
        <v>-9468</v>
      </c>
      <c r="AC50088" s="48">
        <v>-5676</v>
      </c>
      <c r="AF50088" s="48">
        <v>-3827</v>
      </c>
      <c r="AJ50088" s="48">
        <v>35</v>
      </c>
      <c r="AK50088" s="49">
        <v>-1682</v>
      </c>
      <c r="AL50088" s="49">
        <v>4</v>
      </c>
      <c r="AM50088" s="49">
        <v>-32</v>
      </c>
    </row>
    <row r="50089" spans="1:39">
      <c r="A50089" s="37" t="s">
        <v>47</v>
      </c>
      <c r="B50089" s="38">
        <v>44273.291666666664</v>
      </c>
      <c r="C50089" s="39">
        <v>44272</v>
      </c>
      <c r="D50089" s="56">
        <v>24</v>
      </c>
      <c r="E50089" s="38">
        <v>44273</v>
      </c>
      <c r="F50089" s="40" t="s">
        <v>240</v>
      </c>
      <c r="G50089" s="48">
        <v>27350</v>
      </c>
      <c r="H50089" s="48">
        <v>27649</v>
      </c>
      <c r="I50089" s="48">
        <v>17561</v>
      </c>
      <c r="J50089" s="48">
        <v>-8947</v>
      </c>
      <c r="K50089" s="48">
        <v>17592</v>
      </c>
      <c r="L50089" s="48">
        <v>832</v>
      </c>
      <c r="M50089" s="48">
        <v>13281</v>
      </c>
      <c r="N50089" s="48">
        <v>1147</v>
      </c>
      <c r="O50089" s="48">
        <v>46</v>
      </c>
      <c r="P50089" s="48">
        <v>1235</v>
      </c>
      <c r="Q50089" s="48">
        <v>20</v>
      </c>
      <c r="R50089" s="48">
        <v>508</v>
      </c>
      <c r="S50089" s="48">
        <v>523</v>
      </c>
      <c r="U50089" s="48">
        <v>-8945</v>
      </c>
      <c r="AC50089" s="48">
        <v>-5463</v>
      </c>
      <c r="AF50089" s="48">
        <v>-3516</v>
      </c>
      <c r="AJ50089" s="48">
        <v>34</v>
      </c>
      <c r="AK50089" s="49">
        <v>-1141</v>
      </c>
      <c r="AL50089" s="49">
        <v>-2</v>
      </c>
      <c r="AM50089" s="49">
        <v>-31</v>
      </c>
    </row>
    <row r="50090" spans="1:39">
      <c r="A50090" s="37" t="s">
        <v>47</v>
      </c>
      <c r="B50090" s="38">
        <v>44273.333333333336</v>
      </c>
      <c r="C50090" s="39">
        <v>44273</v>
      </c>
      <c r="D50090" s="56">
        <v>1</v>
      </c>
      <c r="E50090" s="38">
        <v>44273.041666666664</v>
      </c>
      <c r="F50090" s="40" t="s">
        <v>240</v>
      </c>
      <c r="G50090" s="48">
        <v>25730</v>
      </c>
      <c r="H50090" s="48">
        <v>26716</v>
      </c>
      <c r="I50090" s="48">
        <v>16983</v>
      </c>
      <c r="J50090" s="48">
        <v>-8221</v>
      </c>
      <c r="K50090" s="48">
        <v>17076</v>
      </c>
      <c r="L50090" s="48">
        <v>796</v>
      </c>
      <c r="M50090" s="48">
        <v>13110</v>
      </c>
      <c r="N50090" s="48">
        <v>1147</v>
      </c>
      <c r="O50090" s="48">
        <v>46</v>
      </c>
      <c r="P50090" s="48">
        <v>1018</v>
      </c>
      <c r="Q50090" s="48">
        <v>20</v>
      </c>
      <c r="R50090" s="48">
        <v>412</v>
      </c>
      <c r="S50090" s="48">
        <v>527</v>
      </c>
      <c r="U50090" s="48">
        <v>-8215</v>
      </c>
      <c r="AC50090" s="48">
        <v>-5204</v>
      </c>
      <c r="AF50090" s="48">
        <v>-3045</v>
      </c>
      <c r="AJ50090" s="48">
        <v>34</v>
      </c>
      <c r="AK50090" s="49">
        <v>-1512</v>
      </c>
      <c r="AL50090" s="49">
        <v>-6</v>
      </c>
      <c r="AM50090" s="49">
        <v>-93</v>
      </c>
    </row>
    <row r="50091" spans="1:39">
      <c r="A50091" s="37" t="s">
        <v>47</v>
      </c>
      <c r="B50091" s="38">
        <v>44273.375</v>
      </c>
      <c r="C50091" s="39">
        <v>44273</v>
      </c>
      <c r="D50091" s="56">
        <v>2</v>
      </c>
      <c r="E50091" s="38">
        <v>44273.083333333336</v>
      </c>
      <c r="F50091" s="40" t="s">
        <v>240</v>
      </c>
      <c r="G50091" s="48">
        <v>24777</v>
      </c>
      <c r="H50091" s="48">
        <v>25798</v>
      </c>
      <c r="I50091" s="48">
        <v>16288</v>
      </c>
      <c r="J50091" s="48">
        <v>-7918</v>
      </c>
      <c r="K50091" s="48">
        <v>16432</v>
      </c>
      <c r="L50091" s="48">
        <v>744</v>
      </c>
      <c r="M50091" s="48">
        <v>12521</v>
      </c>
      <c r="N50091" s="48">
        <v>1146</v>
      </c>
      <c r="O50091" s="48">
        <v>46</v>
      </c>
      <c r="P50091" s="48">
        <v>877</v>
      </c>
      <c r="Q50091" s="48">
        <v>20</v>
      </c>
      <c r="R50091" s="48">
        <v>603</v>
      </c>
      <c r="S50091" s="48">
        <v>475</v>
      </c>
      <c r="U50091" s="48">
        <v>-7920</v>
      </c>
      <c r="AC50091" s="48">
        <v>-5010</v>
      </c>
      <c r="AF50091" s="48">
        <v>-2916</v>
      </c>
      <c r="AJ50091" s="48">
        <v>6</v>
      </c>
      <c r="AK50091" s="49">
        <v>-1592</v>
      </c>
      <c r="AL50091" s="49">
        <v>2</v>
      </c>
      <c r="AM50091" s="49">
        <v>-144</v>
      </c>
    </row>
    <row r="50092" spans="1:39">
      <c r="A50092" s="37" t="s">
        <v>47</v>
      </c>
      <c r="B50092" s="38">
        <v>44273.416666666664</v>
      </c>
      <c r="C50092" s="39">
        <v>44273</v>
      </c>
      <c r="D50092" s="56">
        <v>3</v>
      </c>
      <c r="E50092" s="38">
        <v>44273.125</v>
      </c>
      <c r="F50092" s="40" t="s">
        <v>240</v>
      </c>
      <c r="G50092" s="48">
        <v>24193</v>
      </c>
      <c r="H50092" s="48">
        <v>25283</v>
      </c>
      <c r="I50092" s="48">
        <v>15700</v>
      </c>
      <c r="J50092" s="48">
        <v>-8230</v>
      </c>
      <c r="K50092" s="48">
        <v>15804</v>
      </c>
      <c r="L50092" s="48">
        <v>699</v>
      </c>
      <c r="M50092" s="48">
        <v>12051</v>
      </c>
      <c r="N50092" s="48">
        <v>1146</v>
      </c>
      <c r="O50092" s="48">
        <v>46</v>
      </c>
      <c r="P50092" s="48">
        <v>789</v>
      </c>
      <c r="Q50092" s="48">
        <v>18</v>
      </c>
      <c r="R50092" s="48">
        <v>585</v>
      </c>
      <c r="S50092" s="48">
        <v>470</v>
      </c>
      <c r="U50092" s="48">
        <v>-8220</v>
      </c>
      <c r="AC50092" s="48">
        <v>-4989</v>
      </c>
      <c r="AF50092" s="48">
        <v>-3200</v>
      </c>
      <c r="AJ50092" s="48">
        <v>-31</v>
      </c>
      <c r="AK50092" s="49">
        <v>-1353</v>
      </c>
      <c r="AL50092" s="49">
        <v>-10</v>
      </c>
      <c r="AM50092" s="49">
        <v>-104</v>
      </c>
    </row>
    <row r="50093" spans="1:39">
      <c r="A50093" s="37" t="s">
        <v>47</v>
      </c>
      <c r="B50093" s="38">
        <v>44273.458333333336</v>
      </c>
      <c r="C50093" s="39">
        <v>44273</v>
      </c>
      <c r="D50093" s="56">
        <v>4</v>
      </c>
      <c r="E50093" s="38">
        <v>44273.166666666664</v>
      </c>
      <c r="F50093" s="40" t="s">
        <v>240</v>
      </c>
      <c r="G50093" s="48">
        <v>24077</v>
      </c>
      <c r="H50093" s="48">
        <v>25107</v>
      </c>
      <c r="I50093" s="48">
        <v>15890</v>
      </c>
      <c r="J50093" s="48">
        <v>-8276</v>
      </c>
      <c r="K50093" s="48">
        <v>15938</v>
      </c>
      <c r="L50093" s="48">
        <v>662</v>
      </c>
      <c r="M50093" s="48">
        <v>12259</v>
      </c>
      <c r="N50093" s="48">
        <v>1145</v>
      </c>
      <c r="O50093" s="48">
        <v>46</v>
      </c>
      <c r="P50093" s="48">
        <v>834</v>
      </c>
      <c r="Q50093" s="48">
        <v>18</v>
      </c>
      <c r="R50093" s="48">
        <v>502</v>
      </c>
      <c r="S50093" s="48">
        <v>472</v>
      </c>
      <c r="U50093" s="48">
        <v>-8267</v>
      </c>
      <c r="AC50093" s="48">
        <v>-4924</v>
      </c>
      <c r="AF50093" s="48">
        <v>-3311</v>
      </c>
      <c r="AJ50093" s="48">
        <v>-32</v>
      </c>
      <c r="AK50093" s="49">
        <v>-941</v>
      </c>
      <c r="AL50093" s="49">
        <v>-9</v>
      </c>
      <c r="AM50093" s="49">
        <v>-48</v>
      </c>
    </row>
    <row r="50094" spans="1:39">
      <c r="A50094" s="37" t="s">
        <v>47</v>
      </c>
      <c r="B50094" s="38">
        <v>44273.5</v>
      </c>
      <c r="C50094" s="39">
        <v>44273</v>
      </c>
      <c r="D50094" s="56">
        <v>5</v>
      </c>
      <c r="E50094" s="38">
        <v>44273.208333333336</v>
      </c>
      <c r="F50094" s="40" t="s">
        <v>240</v>
      </c>
      <c r="G50094" s="48">
        <v>24554</v>
      </c>
      <c r="H50094" s="48">
        <v>25580</v>
      </c>
      <c r="I50094" s="48">
        <v>16078</v>
      </c>
      <c r="J50094" s="48">
        <v>-8311</v>
      </c>
      <c r="K50094" s="48">
        <v>16242</v>
      </c>
      <c r="L50094" s="48">
        <v>656</v>
      </c>
      <c r="M50094" s="48">
        <v>12200</v>
      </c>
      <c r="N50094" s="48">
        <v>1145</v>
      </c>
      <c r="O50094" s="48">
        <v>46</v>
      </c>
      <c r="P50094" s="48">
        <v>1281</v>
      </c>
      <c r="Q50094" s="48">
        <v>18</v>
      </c>
      <c r="R50094" s="48">
        <v>423</v>
      </c>
      <c r="S50094" s="48">
        <v>473</v>
      </c>
      <c r="U50094" s="48">
        <v>-8309</v>
      </c>
      <c r="AC50094" s="48">
        <v>-5200</v>
      </c>
      <c r="AF50094" s="48">
        <v>-3070</v>
      </c>
      <c r="AJ50094" s="48">
        <v>-39</v>
      </c>
      <c r="AK50094" s="49">
        <v>-1191</v>
      </c>
      <c r="AL50094" s="49">
        <v>-2</v>
      </c>
      <c r="AM50094" s="49">
        <v>-164</v>
      </c>
    </row>
    <row r="50095" spans="1:39">
      <c r="A50095" s="37" t="s">
        <v>47</v>
      </c>
      <c r="B50095" s="38">
        <v>44273.541666666664</v>
      </c>
      <c r="C50095" s="39">
        <v>44273</v>
      </c>
      <c r="D50095" s="56">
        <v>6</v>
      </c>
      <c r="E50095" s="38">
        <v>44273.25</v>
      </c>
      <c r="F50095" s="40" t="s">
        <v>240</v>
      </c>
      <c r="G50095" s="48">
        <v>26079</v>
      </c>
      <c r="H50095" s="48">
        <v>26849</v>
      </c>
      <c r="I50095" s="48">
        <v>18231</v>
      </c>
      <c r="J50095" s="48">
        <v>-8831</v>
      </c>
      <c r="K50095" s="48">
        <v>18266</v>
      </c>
      <c r="L50095" s="48">
        <v>720</v>
      </c>
      <c r="M50095" s="48">
        <v>13590</v>
      </c>
      <c r="N50095" s="48">
        <v>1145</v>
      </c>
      <c r="O50095" s="48">
        <v>46</v>
      </c>
      <c r="P50095" s="48">
        <v>1857</v>
      </c>
      <c r="Q50095" s="48">
        <v>18</v>
      </c>
      <c r="R50095" s="48">
        <v>348</v>
      </c>
      <c r="S50095" s="48">
        <v>542</v>
      </c>
      <c r="U50095" s="48">
        <v>-8817</v>
      </c>
      <c r="AC50095" s="48">
        <v>-5927</v>
      </c>
      <c r="AF50095" s="48">
        <v>-2873</v>
      </c>
      <c r="AJ50095" s="48">
        <v>-17</v>
      </c>
      <c r="AK50095" s="49">
        <v>213</v>
      </c>
      <c r="AL50095" s="49">
        <v>-14</v>
      </c>
      <c r="AM50095" s="49">
        <v>-35</v>
      </c>
    </row>
    <row r="50096" spans="1:39">
      <c r="A50096" s="37" t="s">
        <v>47</v>
      </c>
      <c r="B50096" s="38">
        <v>44273.583333333336</v>
      </c>
      <c r="C50096" s="39">
        <v>44273</v>
      </c>
      <c r="D50096" s="56">
        <v>7</v>
      </c>
      <c r="E50096" s="38">
        <v>44273.291666666664</v>
      </c>
      <c r="F50096" s="40" t="s">
        <v>240</v>
      </c>
      <c r="G50096" s="48">
        <v>28586</v>
      </c>
      <c r="H50096" s="48">
        <v>29245</v>
      </c>
      <c r="I50096" s="48">
        <v>20295</v>
      </c>
      <c r="J50096" s="48">
        <v>-8950</v>
      </c>
      <c r="K50096" s="48">
        <v>20294</v>
      </c>
      <c r="L50096" s="48">
        <v>915</v>
      </c>
      <c r="M50096" s="48">
        <v>14755</v>
      </c>
      <c r="N50096" s="48">
        <v>1145</v>
      </c>
      <c r="O50096" s="48">
        <v>46</v>
      </c>
      <c r="P50096" s="48">
        <v>2292</v>
      </c>
      <c r="Q50096" s="48">
        <v>100</v>
      </c>
      <c r="R50096" s="48">
        <v>391</v>
      </c>
      <c r="S50096" s="48">
        <v>650</v>
      </c>
      <c r="U50096" s="48">
        <v>-8957</v>
      </c>
      <c r="AC50096" s="48">
        <v>-5672</v>
      </c>
      <c r="AF50096" s="48">
        <v>-3201</v>
      </c>
      <c r="AJ50096" s="48">
        <v>-84</v>
      </c>
      <c r="AK50096" s="49">
        <v>0</v>
      </c>
      <c r="AL50096" s="49">
        <v>7</v>
      </c>
      <c r="AM50096" s="49">
        <v>1</v>
      </c>
    </row>
    <row r="50097" spans="1:39">
      <c r="A50097" s="37" t="s">
        <v>47</v>
      </c>
      <c r="B50097" s="38">
        <v>44273.625</v>
      </c>
      <c r="C50097" s="39">
        <v>44273</v>
      </c>
      <c r="D50097" s="56">
        <v>8</v>
      </c>
      <c r="E50097" s="38">
        <v>44273.333333333336</v>
      </c>
      <c r="F50097" s="40" t="s">
        <v>240</v>
      </c>
      <c r="G50097" s="48">
        <v>30066</v>
      </c>
      <c r="H50097" s="48">
        <v>30706</v>
      </c>
      <c r="I50097" s="48">
        <v>21579</v>
      </c>
      <c r="J50097" s="48">
        <v>-8673</v>
      </c>
      <c r="K50097" s="48">
        <v>21577</v>
      </c>
      <c r="L50097" s="48">
        <v>992</v>
      </c>
      <c r="M50097" s="48">
        <v>12742</v>
      </c>
      <c r="N50097" s="48">
        <v>1145</v>
      </c>
      <c r="O50097" s="48">
        <v>46</v>
      </c>
      <c r="P50097" s="48">
        <v>2293</v>
      </c>
      <c r="Q50097" s="48">
        <v>3528</v>
      </c>
      <c r="R50097" s="48">
        <v>324</v>
      </c>
      <c r="S50097" s="48">
        <v>507</v>
      </c>
      <c r="U50097" s="48">
        <v>-8582</v>
      </c>
      <c r="AC50097" s="48">
        <v>-4908</v>
      </c>
      <c r="AF50097" s="48">
        <v>-3610</v>
      </c>
      <c r="AJ50097" s="48">
        <v>-64</v>
      </c>
      <c r="AK50097" s="49">
        <v>-454</v>
      </c>
      <c r="AL50097" s="49">
        <v>-91</v>
      </c>
      <c r="AM50097" s="49">
        <v>2</v>
      </c>
    </row>
    <row r="50098" spans="1:39">
      <c r="A50098" s="37" t="s">
        <v>47</v>
      </c>
      <c r="B50098" s="38">
        <v>44273.666666666664</v>
      </c>
      <c r="C50098" s="39">
        <v>44273</v>
      </c>
      <c r="D50098" s="56">
        <v>9</v>
      </c>
      <c r="E50098" s="38">
        <v>44273.375</v>
      </c>
      <c r="F50098" s="40" t="s">
        <v>240</v>
      </c>
      <c r="G50098" s="48">
        <v>29879</v>
      </c>
      <c r="H50098" s="48">
        <v>30901</v>
      </c>
      <c r="I50098" s="48">
        <v>23311</v>
      </c>
      <c r="J50098" s="48">
        <v>-7829</v>
      </c>
      <c r="K50098" s="48">
        <v>23307</v>
      </c>
      <c r="L50098" s="48">
        <v>1054</v>
      </c>
      <c r="M50098" s="48">
        <v>11568</v>
      </c>
      <c r="N50098" s="48">
        <v>1145</v>
      </c>
      <c r="O50098" s="48">
        <v>45</v>
      </c>
      <c r="P50098" s="48">
        <v>1599</v>
      </c>
      <c r="Q50098" s="48">
        <v>7106</v>
      </c>
      <c r="R50098" s="48">
        <v>178</v>
      </c>
      <c r="S50098" s="48">
        <v>612</v>
      </c>
      <c r="U50098" s="48">
        <v>-7563</v>
      </c>
      <c r="AC50098" s="48">
        <v>-4493</v>
      </c>
      <c r="AF50098" s="48">
        <v>-3063</v>
      </c>
      <c r="AJ50098" s="48">
        <v>-7</v>
      </c>
      <c r="AK50098" s="49">
        <v>239</v>
      </c>
      <c r="AL50098" s="49">
        <v>-266</v>
      </c>
      <c r="AM50098" s="49">
        <v>4</v>
      </c>
    </row>
    <row r="50099" spans="1:39">
      <c r="A50099" s="37" t="s">
        <v>47</v>
      </c>
      <c r="B50099" s="38">
        <v>44273.708333333336</v>
      </c>
      <c r="C50099" s="39">
        <v>44273</v>
      </c>
      <c r="D50099" s="56">
        <v>10</v>
      </c>
      <c r="E50099" s="38">
        <v>44273.416666666664</v>
      </c>
      <c r="F50099" s="40" t="s">
        <v>240</v>
      </c>
      <c r="G50099" s="48">
        <v>29006</v>
      </c>
      <c r="H50099" s="48">
        <v>29698</v>
      </c>
      <c r="I50099" s="48">
        <v>22953</v>
      </c>
      <c r="J50099" s="48">
        <v>-5489</v>
      </c>
      <c r="K50099" s="48">
        <v>23268</v>
      </c>
      <c r="L50099" s="48">
        <v>953</v>
      </c>
      <c r="M50099" s="48">
        <v>9347</v>
      </c>
      <c r="N50099" s="48">
        <v>1144</v>
      </c>
      <c r="O50099" s="48">
        <v>45</v>
      </c>
      <c r="P50099" s="48">
        <v>1131</v>
      </c>
      <c r="Q50099" s="48">
        <v>9887</v>
      </c>
      <c r="R50099" s="48">
        <v>161</v>
      </c>
      <c r="S50099" s="48">
        <v>600</v>
      </c>
      <c r="U50099" s="48">
        <v>-5231</v>
      </c>
      <c r="AC50099" s="48">
        <v>-2509</v>
      </c>
      <c r="AF50099" s="48">
        <v>-2747</v>
      </c>
      <c r="AJ50099" s="48">
        <v>25</v>
      </c>
      <c r="AK50099" s="49">
        <v>-1256</v>
      </c>
      <c r="AL50099" s="49">
        <v>-258</v>
      </c>
      <c r="AM50099" s="49">
        <v>-315</v>
      </c>
    </row>
    <row r="50100" spans="1:39">
      <c r="A50100" s="37" t="s">
        <v>47</v>
      </c>
      <c r="B50100" s="38">
        <v>44273.75</v>
      </c>
      <c r="C50100" s="39">
        <v>44273</v>
      </c>
      <c r="D50100" s="56">
        <v>11</v>
      </c>
      <c r="E50100" s="38">
        <v>44273.458333333336</v>
      </c>
      <c r="F50100" s="40" t="s">
        <v>240</v>
      </c>
      <c r="G50100" s="48">
        <v>27934</v>
      </c>
      <c r="H50100" s="48">
        <v>28616</v>
      </c>
      <c r="I50100" s="48">
        <v>22575</v>
      </c>
      <c r="J50100" s="48">
        <v>-5269</v>
      </c>
      <c r="K50100" s="48">
        <v>22569</v>
      </c>
      <c r="L50100" s="48">
        <v>635</v>
      </c>
      <c r="M50100" s="48">
        <v>8395</v>
      </c>
      <c r="N50100" s="48">
        <v>1144</v>
      </c>
      <c r="O50100" s="48">
        <v>46</v>
      </c>
      <c r="P50100" s="48">
        <v>1188</v>
      </c>
      <c r="Q50100" s="48">
        <v>10399</v>
      </c>
      <c r="R50100" s="48">
        <v>237</v>
      </c>
      <c r="S50100" s="48">
        <v>525</v>
      </c>
      <c r="U50100" s="48">
        <v>-5063</v>
      </c>
      <c r="AC50100" s="48">
        <v>-2591</v>
      </c>
      <c r="AF50100" s="48">
        <v>-2516</v>
      </c>
      <c r="AJ50100" s="48">
        <v>44</v>
      </c>
      <c r="AK50100" s="49">
        <v>-772</v>
      </c>
      <c r="AL50100" s="49">
        <v>-206</v>
      </c>
      <c r="AM50100" s="49">
        <v>6</v>
      </c>
    </row>
    <row r="50101" spans="1:39">
      <c r="A50101" s="37" t="s">
        <v>47</v>
      </c>
      <c r="B50101" s="38">
        <v>44273.791666666664</v>
      </c>
      <c r="C50101" s="39">
        <v>44273</v>
      </c>
      <c r="D50101" s="56">
        <v>12</v>
      </c>
      <c r="E50101" s="38">
        <v>44273.5</v>
      </c>
      <c r="F50101" s="40" t="s">
        <v>240</v>
      </c>
      <c r="G50101" s="48">
        <v>27161</v>
      </c>
      <c r="H50101" s="48">
        <v>27781</v>
      </c>
      <c r="I50101" s="48">
        <v>22996</v>
      </c>
      <c r="J50101" s="48">
        <v>-4347</v>
      </c>
      <c r="K50101" s="48">
        <v>23159</v>
      </c>
      <c r="L50101" s="48">
        <v>561</v>
      </c>
      <c r="M50101" s="48">
        <v>7682</v>
      </c>
      <c r="N50101" s="48">
        <v>1146</v>
      </c>
      <c r="O50101" s="48">
        <v>46</v>
      </c>
      <c r="P50101" s="48">
        <v>1189</v>
      </c>
      <c r="Q50101" s="48">
        <v>11745</v>
      </c>
      <c r="R50101" s="48">
        <v>269</v>
      </c>
      <c r="S50101" s="48">
        <v>521</v>
      </c>
      <c r="U50101" s="48">
        <v>-4143</v>
      </c>
      <c r="AC50101" s="48">
        <v>-2193</v>
      </c>
      <c r="AF50101" s="48">
        <v>-2053</v>
      </c>
      <c r="AJ50101" s="48">
        <v>103</v>
      </c>
      <c r="AK50101" s="49">
        <v>-438</v>
      </c>
      <c r="AL50101" s="49">
        <v>-204</v>
      </c>
      <c r="AM50101" s="49">
        <v>-163</v>
      </c>
    </row>
    <row r="50102" spans="1:39">
      <c r="A50102" s="37" t="s">
        <v>47</v>
      </c>
      <c r="B50102" s="38">
        <v>44273.833333333336</v>
      </c>
      <c r="C50102" s="39">
        <v>44273</v>
      </c>
      <c r="D50102" s="56">
        <v>13</v>
      </c>
      <c r="E50102" s="38">
        <v>44273.541666666664</v>
      </c>
      <c r="F50102" s="40" t="s">
        <v>240</v>
      </c>
      <c r="G50102" s="48">
        <v>26620</v>
      </c>
      <c r="H50102" s="48">
        <v>27161</v>
      </c>
      <c r="I50102" s="48">
        <v>22728</v>
      </c>
      <c r="J50102" s="48">
        <v>-3632</v>
      </c>
      <c r="K50102" s="48">
        <v>22724</v>
      </c>
      <c r="L50102" s="48">
        <v>564</v>
      </c>
      <c r="M50102" s="48">
        <v>7306</v>
      </c>
      <c r="N50102" s="48">
        <v>1145</v>
      </c>
      <c r="O50102" s="48">
        <v>46</v>
      </c>
      <c r="P50102" s="48">
        <v>1065</v>
      </c>
      <c r="Q50102" s="48">
        <v>11493</v>
      </c>
      <c r="R50102" s="48">
        <v>292</v>
      </c>
      <c r="S50102" s="48">
        <v>813</v>
      </c>
      <c r="U50102" s="48">
        <v>-3426</v>
      </c>
      <c r="AC50102" s="48">
        <v>-1672</v>
      </c>
      <c r="AF50102" s="48">
        <v>-1867</v>
      </c>
      <c r="AJ50102" s="48">
        <v>113</v>
      </c>
      <c r="AK50102" s="49">
        <v>-801</v>
      </c>
      <c r="AL50102" s="49">
        <v>-206</v>
      </c>
      <c r="AM50102" s="49">
        <v>4</v>
      </c>
    </row>
    <row r="50103" spans="1:39">
      <c r="A50103" s="37" t="s">
        <v>47</v>
      </c>
      <c r="B50103" s="38">
        <v>44273.875</v>
      </c>
      <c r="C50103" s="39">
        <v>44273</v>
      </c>
      <c r="D50103" s="56">
        <v>14</v>
      </c>
      <c r="E50103" s="38">
        <v>44273.583333333336</v>
      </c>
      <c r="F50103" s="40" t="s">
        <v>240</v>
      </c>
      <c r="G50103" s="48">
        <v>26417</v>
      </c>
      <c r="H50103" s="48">
        <v>27162</v>
      </c>
      <c r="I50103" s="48">
        <v>22455</v>
      </c>
      <c r="J50103" s="48">
        <v>-3866</v>
      </c>
      <c r="K50103" s="48">
        <v>22450</v>
      </c>
      <c r="L50103" s="48">
        <v>569</v>
      </c>
      <c r="M50103" s="48">
        <v>7650</v>
      </c>
      <c r="N50103" s="48">
        <v>1145</v>
      </c>
      <c r="O50103" s="48">
        <v>46</v>
      </c>
      <c r="P50103" s="48">
        <v>888</v>
      </c>
      <c r="Q50103" s="48">
        <v>10916</v>
      </c>
      <c r="R50103" s="48">
        <v>507</v>
      </c>
      <c r="S50103" s="48">
        <v>729</v>
      </c>
      <c r="U50103" s="48">
        <v>-3707</v>
      </c>
      <c r="AC50103" s="48">
        <v>-1920</v>
      </c>
      <c r="AF50103" s="48">
        <v>-1907</v>
      </c>
      <c r="AJ50103" s="48">
        <v>120</v>
      </c>
      <c r="AK50103" s="49">
        <v>-841</v>
      </c>
      <c r="AL50103" s="49">
        <v>-159</v>
      </c>
      <c r="AM50103" s="49">
        <v>5</v>
      </c>
    </row>
    <row r="50104" spans="1:39">
      <c r="A50104" s="37" t="s">
        <v>47</v>
      </c>
      <c r="B50104" s="38">
        <v>44273.916666666664</v>
      </c>
      <c r="C50104" s="39">
        <v>44273</v>
      </c>
      <c r="D50104" s="56">
        <v>15</v>
      </c>
      <c r="E50104" s="38">
        <v>44273.625</v>
      </c>
      <c r="F50104" s="40" t="s">
        <v>240</v>
      </c>
      <c r="G50104" s="48">
        <v>26324</v>
      </c>
      <c r="H50104" s="48">
        <v>27284</v>
      </c>
      <c r="I50104" s="48">
        <v>22391</v>
      </c>
      <c r="J50104" s="48">
        <v>-4288</v>
      </c>
      <c r="K50104" s="48">
        <v>23028</v>
      </c>
      <c r="L50104" s="48">
        <v>567</v>
      </c>
      <c r="M50104" s="48">
        <v>7894</v>
      </c>
      <c r="N50104" s="48">
        <v>1146</v>
      </c>
      <c r="O50104" s="48">
        <v>46</v>
      </c>
      <c r="P50104" s="48">
        <v>1167</v>
      </c>
      <c r="Q50104" s="48">
        <v>11177</v>
      </c>
      <c r="R50104" s="48">
        <v>302</v>
      </c>
      <c r="S50104" s="48">
        <v>729</v>
      </c>
      <c r="U50104" s="48">
        <v>-4117</v>
      </c>
      <c r="AC50104" s="48">
        <v>-2222</v>
      </c>
      <c r="AF50104" s="48">
        <v>-2014</v>
      </c>
      <c r="AJ50104" s="48">
        <v>119</v>
      </c>
      <c r="AK50104" s="49">
        <v>-605</v>
      </c>
      <c r="AL50104" s="49">
        <v>-171</v>
      </c>
      <c r="AM50104" s="49">
        <v>-637</v>
      </c>
    </row>
    <row r="50105" spans="1:39">
      <c r="A50105" s="37" t="s">
        <v>47</v>
      </c>
      <c r="B50105" s="38">
        <v>44273.958333333336</v>
      </c>
      <c r="C50105" s="39">
        <v>44273</v>
      </c>
      <c r="D50105" s="56">
        <v>16</v>
      </c>
      <c r="E50105" s="38">
        <v>44273.666666666664</v>
      </c>
      <c r="F50105" s="40" t="s">
        <v>240</v>
      </c>
      <c r="G50105" s="48">
        <v>26583</v>
      </c>
      <c r="H50105" s="48">
        <v>27265</v>
      </c>
      <c r="I50105" s="48">
        <v>21993</v>
      </c>
      <c r="J50105" s="48">
        <v>-4648</v>
      </c>
      <c r="K50105" s="48">
        <v>21989</v>
      </c>
      <c r="L50105" s="48">
        <v>566</v>
      </c>
      <c r="M50105" s="48">
        <v>8321</v>
      </c>
      <c r="N50105" s="48">
        <v>1146</v>
      </c>
      <c r="O50105" s="48">
        <v>46</v>
      </c>
      <c r="P50105" s="48">
        <v>1025</v>
      </c>
      <c r="Q50105" s="48">
        <v>9990</v>
      </c>
      <c r="R50105" s="48">
        <v>412</v>
      </c>
      <c r="S50105" s="48">
        <v>483</v>
      </c>
      <c r="U50105" s="48">
        <v>-4385</v>
      </c>
      <c r="AC50105" s="48">
        <v>-2531</v>
      </c>
      <c r="AF50105" s="48">
        <v>-1961</v>
      </c>
      <c r="AJ50105" s="48">
        <v>107</v>
      </c>
      <c r="AK50105" s="49">
        <v>-624</v>
      </c>
      <c r="AL50105" s="49">
        <v>-263</v>
      </c>
      <c r="AM50105" s="49">
        <v>4</v>
      </c>
    </row>
    <row r="50106" spans="1:39">
      <c r="A50106" s="37" t="s">
        <v>47</v>
      </c>
      <c r="B50106" s="38">
        <v>44274</v>
      </c>
      <c r="C50106" s="39">
        <v>44273</v>
      </c>
      <c r="D50106" s="56">
        <v>17</v>
      </c>
      <c r="E50106" s="38">
        <v>44273.708333333336</v>
      </c>
      <c r="F50106" s="40" t="s">
        <v>240</v>
      </c>
      <c r="G50106" s="48">
        <v>27259</v>
      </c>
      <c r="H50106" s="48">
        <v>27985</v>
      </c>
      <c r="I50106" s="48">
        <v>21206</v>
      </c>
      <c r="J50106" s="48">
        <v>-5539</v>
      </c>
      <c r="K50106" s="48">
        <v>21200</v>
      </c>
      <c r="L50106" s="48">
        <v>566</v>
      </c>
      <c r="M50106" s="48">
        <v>8739</v>
      </c>
      <c r="N50106" s="48">
        <v>1146</v>
      </c>
      <c r="O50106" s="48">
        <v>45</v>
      </c>
      <c r="P50106" s="48">
        <v>1197</v>
      </c>
      <c r="Q50106" s="48">
        <v>7888</v>
      </c>
      <c r="R50106" s="48">
        <v>1129</v>
      </c>
      <c r="S50106" s="48">
        <v>490</v>
      </c>
      <c r="U50106" s="48">
        <v>-5311</v>
      </c>
      <c r="AC50106" s="48">
        <v>-3021</v>
      </c>
      <c r="AF50106" s="48">
        <v>-2347</v>
      </c>
      <c r="AJ50106" s="48">
        <v>57</v>
      </c>
      <c r="AK50106" s="49">
        <v>-1240</v>
      </c>
      <c r="AL50106" s="49">
        <v>-228</v>
      </c>
      <c r="AM50106" s="49">
        <v>6</v>
      </c>
    </row>
    <row r="50107" spans="1:39">
      <c r="A50107" s="37" t="s">
        <v>47</v>
      </c>
      <c r="B50107" s="38">
        <v>44274.041666666664</v>
      </c>
      <c r="C50107" s="39">
        <v>44273</v>
      </c>
      <c r="D50107" s="56">
        <v>18</v>
      </c>
      <c r="E50107" s="38">
        <v>44273.75</v>
      </c>
      <c r="F50107" s="40" t="s">
        <v>240</v>
      </c>
      <c r="G50107" s="48">
        <v>28387</v>
      </c>
      <c r="H50107" s="48">
        <v>29247</v>
      </c>
      <c r="I50107" s="48">
        <v>19459</v>
      </c>
      <c r="J50107" s="48">
        <v>-7937</v>
      </c>
      <c r="K50107" s="48">
        <v>19538</v>
      </c>
      <c r="L50107" s="48">
        <v>619</v>
      </c>
      <c r="M50107" s="48">
        <v>11184</v>
      </c>
      <c r="N50107" s="48">
        <v>1146</v>
      </c>
      <c r="O50107" s="48">
        <v>47</v>
      </c>
      <c r="P50107" s="48">
        <v>1821</v>
      </c>
      <c r="Q50107" s="48">
        <v>2628</v>
      </c>
      <c r="R50107" s="48">
        <v>1593</v>
      </c>
      <c r="S50107" s="48">
        <v>500</v>
      </c>
      <c r="U50107" s="48">
        <v>-7723</v>
      </c>
      <c r="AC50107" s="48">
        <v>-4668</v>
      </c>
      <c r="AF50107" s="48">
        <v>-3058</v>
      </c>
      <c r="AJ50107" s="48">
        <v>3</v>
      </c>
      <c r="AK50107" s="49">
        <v>-1851</v>
      </c>
      <c r="AL50107" s="49">
        <v>-214</v>
      </c>
      <c r="AM50107" s="49">
        <v>-79</v>
      </c>
    </row>
    <row r="50108" spans="1:39">
      <c r="A50108" s="37" t="s">
        <v>47</v>
      </c>
      <c r="B50108" s="38">
        <v>44274.083333333336</v>
      </c>
      <c r="C50108" s="39">
        <v>44273</v>
      </c>
      <c r="D50108" s="56">
        <v>19</v>
      </c>
      <c r="E50108" s="38">
        <v>44273.791666666664</v>
      </c>
      <c r="F50108" s="40" t="s">
        <v>240</v>
      </c>
      <c r="G50108" s="48">
        <v>29789</v>
      </c>
      <c r="H50108" s="48">
        <v>30499</v>
      </c>
      <c r="I50108" s="48">
        <v>20321</v>
      </c>
      <c r="J50108" s="48">
        <v>-9369</v>
      </c>
      <c r="K50108" s="48">
        <v>20320</v>
      </c>
      <c r="L50108" s="48">
        <v>969</v>
      </c>
      <c r="M50108" s="48">
        <v>12404</v>
      </c>
      <c r="N50108" s="48">
        <v>1147</v>
      </c>
      <c r="O50108" s="48">
        <v>46</v>
      </c>
      <c r="P50108" s="48">
        <v>2711</v>
      </c>
      <c r="Q50108" s="48">
        <v>125</v>
      </c>
      <c r="R50108" s="48">
        <v>2380</v>
      </c>
      <c r="S50108" s="48">
        <v>538</v>
      </c>
      <c r="U50108" s="48">
        <v>-9335</v>
      </c>
      <c r="AC50108" s="48">
        <v>-5635</v>
      </c>
      <c r="AF50108" s="48">
        <v>-3605</v>
      </c>
      <c r="AJ50108" s="48">
        <v>-95</v>
      </c>
      <c r="AK50108" s="49">
        <v>-809</v>
      </c>
      <c r="AL50108" s="49">
        <v>-34</v>
      </c>
      <c r="AM50108" s="49">
        <v>1</v>
      </c>
    </row>
    <row r="50109" spans="1:39">
      <c r="A50109" s="37" t="s">
        <v>47</v>
      </c>
      <c r="B50109" s="38">
        <v>44274.125</v>
      </c>
      <c r="C50109" s="39">
        <v>44273</v>
      </c>
      <c r="D50109" s="56">
        <v>20</v>
      </c>
      <c r="E50109" s="38">
        <v>44273.833333333336</v>
      </c>
      <c r="F50109" s="40" t="s">
        <v>240</v>
      </c>
      <c r="G50109" s="48">
        <v>31723</v>
      </c>
      <c r="H50109" s="48">
        <v>31935</v>
      </c>
      <c r="I50109" s="48">
        <v>20428</v>
      </c>
      <c r="J50109" s="48">
        <v>-9867</v>
      </c>
      <c r="K50109" s="48">
        <v>20466</v>
      </c>
      <c r="L50109" s="48">
        <v>1268</v>
      </c>
      <c r="M50109" s="48">
        <v>12031</v>
      </c>
      <c r="N50109" s="48">
        <v>1146</v>
      </c>
      <c r="O50109" s="48">
        <v>46</v>
      </c>
      <c r="P50109" s="48">
        <v>2621</v>
      </c>
      <c r="Q50109" s="48">
        <v>33</v>
      </c>
      <c r="R50109" s="48">
        <v>2767</v>
      </c>
      <c r="S50109" s="48">
        <v>554</v>
      </c>
      <c r="U50109" s="48">
        <v>-9846</v>
      </c>
      <c r="AC50109" s="48">
        <v>-5919</v>
      </c>
      <c r="AF50109" s="48">
        <v>-3943</v>
      </c>
      <c r="AJ50109" s="48">
        <v>16</v>
      </c>
      <c r="AK50109" s="49">
        <v>-1640</v>
      </c>
      <c r="AL50109" s="49">
        <v>-21</v>
      </c>
      <c r="AM50109" s="49">
        <v>-38</v>
      </c>
    </row>
    <row r="50110" spans="1:39">
      <c r="A50110" s="37" t="s">
        <v>47</v>
      </c>
      <c r="B50110" s="38">
        <v>44274.166666666664</v>
      </c>
      <c r="C50110" s="39">
        <v>44273</v>
      </c>
      <c r="D50110" s="56">
        <v>21</v>
      </c>
      <c r="E50110" s="38">
        <v>44273.875</v>
      </c>
      <c r="F50110" s="40" t="s">
        <v>240</v>
      </c>
      <c r="G50110" s="48">
        <v>31588</v>
      </c>
      <c r="H50110" s="48">
        <v>31386</v>
      </c>
      <c r="I50110" s="48">
        <v>19955</v>
      </c>
      <c r="J50110" s="48">
        <v>-9992</v>
      </c>
      <c r="K50110" s="48">
        <v>19978</v>
      </c>
      <c r="L50110" s="48">
        <v>1061</v>
      </c>
      <c r="M50110" s="48">
        <v>11882</v>
      </c>
      <c r="N50110" s="48">
        <v>1146</v>
      </c>
      <c r="O50110" s="48">
        <v>46</v>
      </c>
      <c r="P50110" s="48">
        <v>2473</v>
      </c>
      <c r="Q50110" s="48">
        <v>20</v>
      </c>
      <c r="R50110" s="48">
        <v>2798</v>
      </c>
      <c r="S50110" s="48">
        <v>552</v>
      </c>
      <c r="U50110" s="48">
        <v>-9998</v>
      </c>
      <c r="AC50110" s="48">
        <v>-6180</v>
      </c>
      <c r="AF50110" s="48">
        <v>-3840</v>
      </c>
      <c r="AJ50110" s="48">
        <v>22</v>
      </c>
      <c r="AK50110" s="49">
        <v>-1439</v>
      </c>
      <c r="AL50110" s="49">
        <v>6</v>
      </c>
      <c r="AM50110" s="49">
        <v>-23</v>
      </c>
    </row>
    <row r="50111" spans="1:39">
      <c r="A50111" s="37" t="s">
        <v>47</v>
      </c>
      <c r="B50111" s="38">
        <v>44274.208333333336</v>
      </c>
      <c r="C50111" s="39">
        <v>44273</v>
      </c>
      <c r="D50111" s="56">
        <v>22</v>
      </c>
      <c r="E50111" s="38">
        <v>44273.916666666664</v>
      </c>
      <c r="F50111" s="40" t="s">
        <v>240</v>
      </c>
      <c r="G50111" s="48">
        <v>30436</v>
      </c>
      <c r="H50111" s="48">
        <v>30263</v>
      </c>
      <c r="I50111" s="48">
        <v>18838</v>
      </c>
      <c r="J50111" s="48">
        <v>-9817</v>
      </c>
      <c r="K50111" s="48">
        <v>19059</v>
      </c>
      <c r="L50111" s="48">
        <v>975</v>
      </c>
      <c r="M50111" s="48">
        <v>11961</v>
      </c>
      <c r="N50111" s="48">
        <v>1149</v>
      </c>
      <c r="O50111" s="48">
        <v>46</v>
      </c>
      <c r="P50111" s="48">
        <v>1647</v>
      </c>
      <c r="Q50111" s="48">
        <v>20</v>
      </c>
      <c r="R50111" s="48">
        <v>2708</v>
      </c>
      <c r="S50111" s="48">
        <v>553</v>
      </c>
      <c r="U50111" s="48">
        <v>-9821</v>
      </c>
      <c r="AC50111" s="48">
        <v>-6349</v>
      </c>
      <c r="AF50111" s="48">
        <v>-3497</v>
      </c>
      <c r="AJ50111" s="48">
        <v>25</v>
      </c>
      <c r="AK50111" s="49">
        <v>-1608</v>
      </c>
      <c r="AL50111" s="49">
        <v>4</v>
      </c>
      <c r="AM50111" s="49">
        <v>-221</v>
      </c>
    </row>
    <row r="50112" spans="1:39">
      <c r="A50112" s="37" t="s">
        <v>47</v>
      </c>
      <c r="B50112" s="38">
        <v>44274.25</v>
      </c>
      <c r="C50112" s="39">
        <v>44273</v>
      </c>
      <c r="D50112" s="56">
        <v>23</v>
      </c>
      <c r="E50112" s="38">
        <v>44273.958333333336</v>
      </c>
      <c r="F50112" s="40" t="s">
        <v>240</v>
      </c>
      <c r="G50112" s="48">
        <v>28481</v>
      </c>
      <c r="H50112" s="48">
        <v>28384</v>
      </c>
      <c r="I50112" s="48">
        <v>17097</v>
      </c>
      <c r="J50112" s="48">
        <v>-9241</v>
      </c>
      <c r="K50112" s="48">
        <v>17207</v>
      </c>
      <c r="L50112" s="48">
        <v>686</v>
      </c>
      <c r="M50112" s="48">
        <v>11124</v>
      </c>
      <c r="N50112" s="48">
        <v>1145</v>
      </c>
      <c r="O50112" s="48">
        <v>46</v>
      </c>
      <c r="P50112" s="48">
        <v>1321</v>
      </c>
      <c r="Q50112" s="48">
        <v>20</v>
      </c>
      <c r="R50112" s="48">
        <v>2325</v>
      </c>
      <c r="S50112" s="48">
        <v>540</v>
      </c>
      <c r="U50112" s="48">
        <v>-9238</v>
      </c>
      <c r="AC50112" s="48">
        <v>-5830</v>
      </c>
      <c r="AF50112" s="48">
        <v>-3440</v>
      </c>
      <c r="AJ50112" s="48">
        <v>32</v>
      </c>
      <c r="AK50112" s="49">
        <v>-2046</v>
      </c>
      <c r="AL50112" s="49">
        <v>-3</v>
      </c>
      <c r="AM50112" s="49">
        <v>-110</v>
      </c>
    </row>
    <row r="50113" spans="1:39">
      <c r="A50113" s="37" t="s">
        <v>47</v>
      </c>
      <c r="B50113" s="38">
        <v>44274.291666666664</v>
      </c>
      <c r="C50113" s="39">
        <v>44273</v>
      </c>
      <c r="D50113" s="56">
        <v>24</v>
      </c>
      <c r="E50113" s="38">
        <v>44274</v>
      </c>
      <c r="F50113" s="40" t="s">
        <v>240</v>
      </c>
      <c r="G50113" s="48">
        <v>26551</v>
      </c>
      <c r="H50113" s="48">
        <v>26671</v>
      </c>
      <c r="I50113" s="48">
        <v>16254</v>
      </c>
      <c r="J50113" s="48">
        <v>-8892</v>
      </c>
      <c r="K50113" s="48">
        <v>16368</v>
      </c>
      <c r="L50113" s="48">
        <v>719</v>
      </c>
      <c r="M50113" s="48">
        <v>10382</v>
      </c>
      <c r="N50113" s="48">
        <v>1146</v>
      </c>
      <c r="O50113" s="48">
        <v>46</v>
      </c>
      <c r="P50113" s="48">
        <v>845</v>
      </c>
      <c r="Q50113" s="48">
        <v>20</v>
      </c>
      <c r="R50113" s="48">
        <v>2683</v>
      </c>
      <c r="S50113" s="48">
        <v>527</v>
      </c>
      <c r="U50113" s="48">
        <v>-8895</v>
      </c>
      <c r="AC50113" s="48">
        <v>-5805</v>
      </c>
      <c r="AF50113" s="48">
        <v>-3112</v>
      </c>
      <c r="AJ50113" s="48">
        <v>22</v>
      </c>
      <c r="AK50113" s="49">
        <v>-1525</v>
      </c>
      <c r="AL50113" s="49">
        <v>3</v>
      </c>
      <c r="AM50113" s="49">
        <v>-114</v>
      </c>
    </row>
    <row r="50114" spans="1:39">
      <c r="A50114" s="37" t="s">
        <v>47</v>
      </c>
      <c r="B50114" s="38">
        <v>44274.333333333336</v>
      </c>
      <c r="C50114" s="39">
        <v>44274</v>
      </c>
      <c r="D50114" s="56">
        <v>1</v>
      </c>
      <c r="E50114" s="38">
        <v>44274.041666666664</v>
      </c>
      <c r="F50114" s="40" t="s">
        <v>240</v>
      </c>
      <c r="G50114" s="48">
        <v>25585</v>
      </c>
      <c r="H50114" s="48">
        <v>25626</v>
      </c>
      <c r="I50114" s="48">
        <v>15465</v>
      </c>
      <c r="J50114" s="48">
        <v>-8694</v>
      </c>
      <c r="K50114" s="48">
        <v>15534</v>
      </c>
      <c r="L50114" s="48">
        <v>670</v>
      </c>
      <c r="M50114" s="48">
        <v>10066</v>
      </c>
      <c r="N50114" s="48">
        <v>1146</v>
      </c>
      <c r="O50114" s="48">
        <v>46</v>
      </c>
      <c r="P50114" s="48">
        <v>683</v>
      </c>
      <c r="Q50114" s="48">
        <v>20</v>
      </c>
      <c r="R50114" s="48">
        <v>2427</v>
      </c>
      <c r="S50114" s="48">
        <v>476</v>
      </c>
      <c r="U50114" s="48">
        <v>-8689</v>
      </c>
      <c r="AC50114" s="48">
        <v>-5529</v>
      </c>
      <c r="AF50114" s="48">
        <v>-3186</v>
      </c>
      <c r="AJ50114" s="48">
        <v>26</v>
      </c>
      <c r="AK50114" s="49">
        <v>-1467</v>
      </c>
      <c r="AL50114" s="49">
        <v>-5</v>
      </c>
      <c r="AM50114" s="49">
        <v>-69</v>
      </c>
    </row>
    <row r="50115" spans="1:39">
      <c r="A50115" s="37" t="s">
        <v>47</v>
      </c>
      <c r="B50115" s="38">
        <v>44274.375</v>
      </c>
      <c r="C50115" s="39">
        <v>44274</v>
      </c>
      <c r="D50115" s="56">
        <v>2</v>
      </c>
      <c r="E50115" s="38">
        <v>44274.083333333336</v>
      </c>
      <c r="F50115" s="40" t="s">
        <v>240</v>
      </c>
      <c r="G50115" s="48">
        <v>24713</v>
      </c>
      <c r="H50115" s="48">
        <v>24783</v>
      </c>
      <c r="I50115" s="48">
        <v>14871</v>
      </c>
      <c r="J50115" s="48">
        <v>-8619</v>
      </c>
      <c r="K50115" s="48">
        <v>14930</v>
      </c>
      <c r="L50115" s="48">
        <v>636</v>
      </c>
      <c r="M50115" s="48">
        <v>9797</v>
      </c>
      <c r="N50115" s="48">
        <v>1147</v>
      </c>
      <c r="O50115" s="48">
        <v>46</v>
      </c>
      <c r="P50115" s="48">
        <v>669</v>
      </c>
      <c r="Q50115" s="48">
        <v>20</v>
      </c>
      <c r="R50115" s="48">
        <v>2134</v>
      </c>
      <c r="S50115" s="48">
        <v>481</v>
      </c>
      <c r="U50115" s="48">
        <v>-8606</v>
      </c>
      <c r="AC50115" s="48">
        <v>-5320</v>
      </c>
      <c r="AF50115" s="48">
        <v>-3275</v>
      </c>
      <c r="AJ50115" s="48">
        <v>-11</v>
      </c>
      <c r="AK50115" s="49">
        <v>-1293</v>
      </c>
      <c r="AL50115" s="49">
        <v>-13</v>
      </c>
      <c r="AM50115" s="49">
        <v>-59</v>
      </c>
    </row>
    <row r="50116" spans="1:39">
      <c r="A50116" s="37" t="s">
        <v>47</v>
      </c>
      <c r="B50116" s="38">
        <v>44274.416666666664</v>
      </c>
      <c r="C50116" s="39">
        <v>44274</v>
      </c>
      <c r="D50116" s="56">
        <v>3</v>
      </c>
      <c r="E50116" s="38">
        <v>44274.125</v>
      </c>
      <c r="F50116" s="40" t="s">
        <v>240</v>
      </c>
      <c r="G50116" s="48">
        <v>24078</v>
      </c>
      <c r="H50116" s="48">
        <v>24207</v>
      </c>
      <c r="I50116" s="48">
        <v>14654</v>
      </c>
      <c r="J50116" s="48">
        <v>-8279</v>
      </c>
      <c r="K50116" s="48">
        <v>14711</v>
      </c>
      <c r="L50116" s="48">
        <v>630</v>
      </c>
      <c r="M50116" s="48">
        <v>9884</v>
      </c>
      <c r="N50116" s="48">
        <v>1147</v>
      </c>
      <c r="O50116" s="48">
        <v>46</v>
      </c>
      <c r="P50116" s="48">
        <v>673</v>
      </c>
      <c r="Q50116" s="48">
        <v>18</v>
      </c>
      <c r="R50116" s="48">
        <v>1830</v>
      </c>
      <c r="S50116" s="48">
        <v>483</v>
      </c>
      <c r="U50116" s="48">
        <v>-8284</v>
      </c>
      <c r="AC50116" s="48">
        <v>-4985</v>
      </c>
      <c r="AF50116" s="48">
        <v>-3259</v>
      </c>
      <c r="AJ50116" s="48">
        <v>-40</v>
      </c>
      <c r="AK50116" s="49">
        <v>-1274</v>
      </c>
      <c r="AL50116" s="49">
        <v>5</v>
      </c>
      <c r="AM50116" s="49">
        <v>-57</v>
      </c>
    </row>
    <row r="50117" spans="1:39">
      <c r="A50117" s="37" t="s">
        <v>47</v>
      </c>
      <c r="B50117" s="38">
        <v>44274.458333333336</v>
      </c>
      <c r="C50117" s="39">
        <v>44274</v>
      </c>
      <c r="D50117" s="56">
        <v>4</v>
      </c>
      <c r="E50117" s="38">
        <v>44274.166666666664</v>
      </c>
      <c r="F50117" s="40" t="s">
        <v>240</v>
      </c>
      <c r="G50117" s="48">
        <v>23879</v>
      </c>
      <c r="H50117" s="48">
        <v>24072</v>
      </c>
      <c r="I50117" s="48">
        <v>14846</v>
      </c>
      <c r="J50117" s="48">
        <v>-8212</v>
      </c>
      <c r="K50117" s="48">
        <v>14897</v>
      </c>
      <c r="L50117" s="48">
        <v>629</v>
      </c>
      <c r="M50117" s="48">
        <v>9952</v>
      </c>
      <c r="N50117" s="48">
        <v>1148</v>
      </c>
      <c r="O50117" s="48">
        <v>46</v>
      </c>
      <c r="P50117" s="48">
        <v>667</v>
      </c>
      <c r="Q50117" s="48">
        <v>18</v>
      </c>
      <c r="R50117" s="48">
        <v>1955</v>
      </c>
      <c r="S50117" s="48">
        <v>482</v>
      </c>
      <c r="U50117" s="48">
        <v>-8207</v>
      </c>
      <c r="AC50117" s="48">
        <v>-4855</v>
      </c>
      <c r="AF50117" s="48">
        <v>-3298</v>
      </c>
      <c r="AJ50117" s="48">
        <v>-54</v>
      </c>
      <c r="AK50117" s="49">
        <v>-1014</v>
      </c>
      <c r="AL50117" s="49">
        <v>-5</v>
      </c>
      <c r="AM50117" s="49">
        <v>-51</v>
      </c>
    </row>
    <row r="50118" spans="1:39">
      <c r="A50118" s="37" t="s">
        <v>47</v>
      </c>
      <c r="B50118" s="38">
        <v>44274.5</v>
      </c>
      <c r="C50118" s="39">
        <v>44274</v>
      </c>
      <c r="D50118" s="56">
        <v>5</v>
      </c>
      <c r="E50118" s="38">
        <v>44274.208333333336</v>
      </c>
      <c r="F50118" s="40" t="s">
        <v>240</v>
      </c>
      <c r="G50118" s="48">
        <v>24333</v>
      </c>
      <c r="H50118" s="48">
        <v>24543</v>
      </c>
      <c r="I50118" s="48">
        <v>14699</v>
      </c>
      <c r="J50118" s="48">
        <v>-8445</v>
      </c>
      <c r="K50118" s="48">
        <v>14726</v>
      </c>
      <c r="L50118" s="48">
        <v>645</v>
      </c>
      <c r="M50118" s="48">
        <v>9476</v>
      </c>
      <c r="N50118" s="48">
        <v>1147</v>
      </c>
      <c r="O50118" s="48">
        <v>46</v>
      </c>
      <c r="P50118" s="48">
        <v>1129</v>
      </c>
      <c r="Q50118" s="48">
        <v>18</v>
      </c>
      <c r="R50118" s="48">
        <v>1777</v>
      </c>
      <c r="S50118" s="48">
        <v>488</v>
      </c>
      <c r="U50118" s="48">
        <v>-8436</v>
      </c>
      <c r="AC50118" s="48">
        <v>-5119</v>
      </c>
      <c r="AF50118" s="48">
        <v>-3265</v>
      </c>
      <c r="AJ50118" s="48">
        <v>-52</v>
      </c>
      <c r="AK50118" s="49">
        <v>-1399</v>
      </c>
      <c r="AL50118" s="49">
        <v>-9</v>
      </c>
      <c r="AM50118" s="49">
        <v>-27</v>
      </c>
    </row>
    <row r="50119" spans="1:39">
      <c r="A50119" s="37" t="s">
        <v>47</v>
      </c>
      <c r="B50119" s="38">
        <v>44274.541666666664</v>
      </c>
      <c r="C50119" s="39">
        <v>44274</v>
      </c>
      <c r="D50119" s="56">
        <v>6</v>
      </c>
      <c r="E50119" s="38">
        <v>44274.25</v>
      </c>
      <c r="F50119" s="40" t="s">
        <v>240</v>
      </c>
      <c r="G50119" s="48">
        <v>25567</v>
      </c>
      <c r="H50119" s="48">
        <v>25809</v>
      </c>
      <c r="I50119" s="48">
        <v>16360</v>
      </c>
      <c r="J50119" s="48">
        <v>-9256</v>
      </c>
      <c r="K50119" s="48">
        <v>16450</v>
      </c>
      <c r="L50119" s="48">
        <v>689</v>
      </c>
      <c r="M50119" s="48">
        <v>10419</v>
      </c>
      <c r="N50119" s="48">
        <v>1147</v>
      </c>
      <c r="O50119" s="48">
        <v>46</v>
      </c>
      <c r="P50119" s="48">
        <v>1783</v>
      </c>
      <c r="Q50119" s="48">
        <v>18</v>
      </c>
      <c r="R50119" s="48">
        <v>1865</v>
      </c>
      <c r="S50119" s="48">
        <v>483</v>
      </c>
      <c r="U50119" s="48">
        <v>-9250</v>
      </c>
      <c r="AC50119" s="48">
        <v>-5817</v>
      </c>
      <c r="AF50119" s="48">
        <v>-3409</v>
      </c>
      <c r="AJ50119" s="48">
        <v>-24</v>
      </c>
      <c r="AK50119" s="49">
        <v>-193</v>
      </c>
      <c r="AL50119" s="49">
        <v>-6</v>
      </c>
      <c r="AM50119" s="49">
        <v>-90</v>
      </c>
    </row>
    <row r="50120" spans="1:39">
      <c r="A50120" s="37" t="s">
        <v>47</v>
      </c>
      <c r="B50120" s="38">
        <v>44274.583333333336</v>
      </c>
      <c r="C50120" s="39">
        <v>44274</v>
      </c>
      <c r="D50120" s="56">
        <v>7</v>
      </c>
      <c r="E50120" s="38">
        <v>44274.291666666664</v>
      </c>
      <c r="F50120" s="40" t="s">
        <v>240</v>
      </c>
      <c r="G50120" s="48">
        <v>27692</v>
      </c>
      <c r="H50120" s="48">
        <v>28180</v>
      </c>
      <c r="I50120" s="48">
        <v>18183</v>
      </c>
      <c r="J50120" s="48">
        <v>-9685</v>
      </c>
      <c r="K50120" s="48">
        <v>18183</v>
      </c>
      <c r="L50120" s="48">
        <v>744</v>
      </c>
      <c r="M50120" s="48">
        <v>11568</v>
      </c>
      <c r="N50120" s="48">
        <v>1147</v>
      </c>
      <c r="O50120" s="48">
        <v>46</v>
      </c>
      <c r="P50120" s="48">
        <v>2276</v>
      </c>
      <c r="Q50120" s="48">
        <v>205</v>
      </c>
      <c r="R50120" s="48">
        <v>1590</v>
      </c>
      <c r="S50120" s="48">
        <v>607</v>
      </c>
      <c r="U50120" s="48">
        <v>-9678</v>
      </c>
      <c r="AC50120" s="48">
        <v>-5846</v>
      </c>
      <c r="AF50120" s="48">
        <v>-3709</v>
      </c>
      <c r="AJ50120" s="48">
        <v>-123</v>
      </c>
      <c r="AK50120" s="49">
        <v>-312</v>
      </c>
      <c r="AL50120" s="49">
        <v>-7</v>
      </c>
      <c r="AM50120" s="49">
        <v>0</v>
      </c>
    </row>
    <row r="50121" spans="1:39">
      <c r="A50121" s="37" t="s">
        <v>47</v>
      </c>
      <c r="B50121" s="38">
        <v>44274.625</v>
      </c>
      <c r="C50121" s="39">
        <v>44274</v>
      </c>
      <c r="D50121" s="56">
        <v>8</v>
      </c>
      <c r="E50121" s="38">
        <v>44274.333333333336</v>
      </c>
      <c r="F50121" s="40" t="s">
        <v>240</v>
      </c>
      <c r="G50121" s="48">
        <v>28985</v>
      </c>
      <c r="H50121" s="48">
        <v>29845</v>
      </c>
      <c r="I50121" s="48">
        <v>20285</v>
      </c>
      <c r="J50121" s="48">
        <v>-9938</v>
      </c>
      <c r="K50121" s="48">
        <v>20422</v>
      </c>
      <c r="L50121" s="48">
        <v>779</v>
      </c>
      <c r="M50121" s="48">
        <v>10571</v>
      </c>
      <c r="N50121" s="48">
        <v>1145</v>
      </c>
      <c r="O50121" s="48">
        <v>46</v>
      </c>
      <c r="P50121" s="48">
        <v>1760</v>
      </c>
      <c r="Q50121" s="48">
        <v>4190</v>
      </c>
      <c r="R50121" s="48">
        <v>1328</v>
      </c>
      <c r="S50121" s="48">
        <v>603</v>
      </c>
      <c r="U50121" s="48">
        <v>-9863</v>
      </c>
      <c r="AC50121" s="48">
        <v>-5577</v>
      </c>
      <c r="AF50121" s="48">
        <v>-4219</v>
      </c>
      <c r="AJ50121" s="48">
        <v>-67</v>
      </c>
      <c r="AK50121" s="49">
        <v>378</v>
      </c>
      <c r="AL50121" s="49">
        <v>-75</v>
      </c>
      <c r="AM50121" s="49">
        <v>-137</v>
      </c>
    </row>
    <row r="50122" spans="1:39">
      <c r="A50122" s="37" t="s">
        <v>47</v>
      </c>
      <c r="B50122" s="38">
        <v>44274.666666666664</v>
      </c>
      <c r="C50122" s="39">
        <v>44274</v>
      </c>
      <c r="D50122" s="56">
        <v>9</v>
      </c>
      <c r="E50122" s="38">
        <v>44274.375</v>
      </c>
      <c r="F50122" s="40" t="s">
        <v>240</v>
      </c>
      <c r="G50122" s="48">
        <v>28964</v>
      </c>
      <c r="H50122" s="48">
        <v>29899</v>
      </c>
      <c r="I50122" s="48">
        <v>21877</v>
      </c>
      <c r="J50122" s="48">
        <v>-8445</v>
      </c>
      <c r="K50122" s="48">
        <v>21872</v>
      </c>
      <c r="L50122" s="48">
        <v>770</v>
      </c>
      <c r="M50122" s="48">
        <v>8860</v>
      </c>
      <c r="N50122" s="48">
        <v>1145</v>
      </c>
      <c r="O50122" s="48">
        <v>45</v>
      </c>
      <c r="P50122" s="48">
        <v>1396</v>
      </c>
      <c r="Q50122" s="48">
        <v>8046</v>
      </c>
      <c r="R50122" s="48">
        <v>1047</v>
      </c>
      <c r="S50122" s="48">
        <v>563</v>
      </c>
      <c r="U50122" s="48">
        <v>-8210</v>
      </c>
      <c r="AC50122" s="48">
        <v>-4763</v>
      </c>
      <c r="AF50122" s="48">
        <v>-3480</v>
      </c>
      <c r="AJ50122" s="48">
        <v>33</v>
      </c>
      <c r="AK50122" s="49">
        <v>423</v>
      </c>
      <c r="AL50122" s="49">
        <v>-235</v>
      </c>
      <c r="AM50122" s="49">
        <v>5</v>
      </c>
    </row>
    <row r="50123" spans="1:39">
      <c r="A50123" s="37" t="s">
        <v>47</v>
      </c>
      <c r="B50123" s="38">
        <v>44274.708333333336</v>
      </c>
      <c r="C50123" s="39">
        <v>44274</v>
      </c>
      <c r="D50123" s="56">
        <v>10</v>
      </c>
      <c r="E50123" s="38">
        <v>44274.416666666664</v>
      </c>
      <c r="F50123" s="40" t="s">
        <v>240</v>
      </c>
      <c r="G50123" s="48">
        <v>28191</v>
      </c>
      <c r="H50123" s="48">
        <v>29109</v>
      </c>
      <c r="I50123" s="48">
        <v>22748</v>
      </c>
      <c r="J50123" s="48">
        <v>-6311</v>
      </c>
      <c r="K50123" s="48">
        <v>22742</v>
      </c>
      <c r="L50123" s="48">
        <v>709</v>
      </c>
      <c r="M50123" s="48">
        <v>7911</v>
      </c>
      <c r="N50123" s="48">
        <v>1145</v>
      </c>
      <c r="O50123" s="48">
        <v>45</v>
      </c>
      <c r="P50123" s="48">
        <v>1168</v>
      </c>
      <c r="Q50123" s="48">
        <v>10122</v>
      </c>
      <c r="R50123" s="48">
        <v>1113</v>
      </c>
      <c r="S50123" s="48">
        <v>529</v>
      </c>
      <c r="U50123" s="48">
        <v>-6059</v>
      </c>
      <c r="AC50123" s="48">
        <v>-3252</v>
      </c>
      <c r="AF50123" s="48">
        <v>-2855</v>
      </c>
      <c r="AJ50123" s="48">
        <v>48</v>
      </c>
      <c r="AK50123" s="49">
        <v>-50</v>
      </c>
      <c r="AL50123" s="49">
        <v>-252</v>
      </c>
      <c r="AM50123" s="49">
        <v>6</v>
      </c>
    </row>
    <row r="50124" spans="1:39">
      <c r="A50124" s="37" t="s">
        <v>47</v>
      </c>
      <c r="B50124" s="38">
        <v>44274.75</v>
      </c>
      <c r="C50124" s="39">
        <v>44274</v>
      </c>
      <c r="D50124" s="56">
        <v>11</v>
      </c>
      <c r="E50124" s="38">
        <v>44274.458333333336</v>
      </c>
      <c r="F50124" s="40" t="s">
        <v>240</v>
      </c>
      <c r="G50124" s="48">
        <v>27413</v>
      </c>
      <c r="H50124" s="48">
        <v>27816</v>
      </c>
      <c r="I50124" s="48">
        <v>22616</v>
      </c>
      <c r="J50124" s="48">
        <v>-4403</v>
      </c>
      <c r="K50124" s="48">
        <v>22610</v>
      </c>
      <c r="L50124" s="48">
        <v>656</v>
      </c>
      <c r="M50124" s="48">
        <v>7411</v>
      </c>
      <c r="N50124" s="48">
        <v>1146</v>
      </c>
      <c r="O50124" s="48">
        <v>46</v>
      </c>
      <c r="P50124" s="48">
        <v>899</v>
      </c>
      <c r="Q50124" s="48">
        <v>10520</v>
      </c>
      <c r="R50124" s="48">
        <v>1398</v>
      </c>
      <c r="S50124" s="48">
        <v>534</v>
      </c>
      <c r="U50124" s="48">
        <v>-4167</v>
      </c>
      <c r="AC50124" s="48">
        <v>-1860</v>
      </c>
      <c r="AF50124" s="48">
        <v>-2436</v>
      </c>
      <c r="AJ50124" s="48">
        <v>129</v>
      </c>
      <c r="AK50124" s="49">
        <v>-797</v>
      </c>
      <c r="AL50124" s="49">
        <v>-236</v>
      </c>
      <c r="AM50124" s="49">
        <v>6</v>
      </c>
    </row>
    <row r="50125" spans="1:39">
      <c r="A50125" s="37" t="s">
        <v>47</v>
      </c>
      <c r="B50125" s="38">
        <v>44274.791666666664</v>
      </c>
      <c r="C50125" s="39">
        <v>44274</v>
      </c>
      <c r="D50125" s="56">
        <v>12</v>
      </c>
      <c r="E50125" s="38">
        <v>44274.5</v>
      </c>
      <c r="F50125" s="40" t="s">
        <v>240</v>
      </c>
      <c r="G50125" s="48">
        <v>26755</v>
      </c>
      <c r="H50125" s="48">
        <v>26847</v>
      </c>
      <c r="I50125" s="48">
        <v>22035</v>
      </c>
      <c r="J50125" s="48">
        <v>-4123</v>
      </c>
      <c r="K50125" s="48">
        <v>22121</v>
      </c>
      <c r="L50125" s="48">
        <v>621</v>
      </c>
      <c r="M50125" s="48">
        <v>7076</v>
      </c>
      <c r="N50125" s="48">
        <v>1148</v>
      </c>
      <c r="O50125" s="48">
        <v>46</v>
      </c>
      <c r="P50125" s="48">
        <v>1015</v>
      </c>
      <c r="Q50125" s="48">
        <v>10365</v>
      </c>
      <c r="R50125" s="48">
        <v>1314</v>
      </c>
      <c r="S50125" s="48">
        <v>536</v>
      </c>
      <c r="U50125" s="48">
        <v>-3968</v>
      </c>
      <c r="AC50125" s="48">
        <v>-1847</v>
      </c>
      <c r="AF50125" s="48">
        <v>-2265</v>
      </c>
      <c r="AJ50125" s="48">
        <v>144</v>
      </c>
      <c r="AK50125" s="49">
        <v>-689</v>
      </c>
      <c r="AL50125" s="49">
        <v>-155</v>
      </c>
      <c r="AM50125" s="49">
        <v>-86</v>
      </c>
    </row>
    <row r="50126" spans="1:39">
      <c r="A50126" s="37" t="s">
        <v>47</v>
      </c>
      <c r="B50126" s="38">
        <v>44274.833333333336</v>
      </c>
      <c r="C50126" s="39">
        <v>44274</v>
      </c>
      <c r="D50126" s="56">
        <v>13</v>
      </c>
      <c r="E50126" s="38">
        <v>44274.541666666664</v>
      </c>
      <c r="F50126" s="40" t="s">
        <v>240</v>
      </c>
      <c r="G50126" s="48">
        <v>26341</v>
      </c>
      <c r="H50126" s="48">
        <v>26610</v>
      </c>
      <c r="I50126" s="48">
        <v>21345</v>
      </c>
      <c r="J50126" s="48">
        <v>-4254</v>
      </c>
      <c r="K50126" s="48">
        <v>21887</v>
      </c>
      <c r="L50126" s="48">
        <v>638</v>
      </c>
      <c r="M50126" s="48">
        <v>6694</v>
      </c>
      <c r="N50126" s="48">
        <v>1146</v>
      </c>
      <c r="O50126" s="48">
        <v>46</v>
      </c>
      <c r="P50126" s="48">
        <v>907</v>
      </c>
      <c r="Q50126" s="48">
        <v>10030</v>
      </c>
      <c r="R50126" s="48">
        <v>1603</v>
      </c>
      <c r="S50126" s="48">
        <v>823</v>
      </c>
      <c r="U50126" s="48">
        <v>-4159</v>
      </c>
      <c r="AC50126" s="48">
        <v>-1958</v>
      </c>
      <c r="AF50126" s="48">
        <v>-2342</v>
      </c>
      <c r="AJ50126" s="48">
        <v>141</v>
      </c>
      <c r="AK50126" s="49">
        <v>-1011</v>
      </c>
      <c r="AL50126" s="49">
        <v>-95</v>
      </c>
      <c r="AM50126" s="49">
        <v>-542</v>
      </c>
    </row>
    <row r="50127" spans="1:39">
      <c r="A50127" s="37" t="s">
        <v>47</v>
      </c>
      <c r="B50127" s="38">
        <v>44274.875</v>
      </c>
      <c r="C50127" s="39">
        <v>44274</v>
      </c>
      <c r="D50127" s="56">
        <v>14</v>
      </c>
      <c r="E50127" s="38">
        <v>44274.583333333336</v>
      </c>
      <c r="F50127" s="40" t="s">
        <v>240</v>
      </c>
      <c r="G50127" s="48">
        <v>26263</v>
      </c>
      <c r="H50127" s="48">
        <v>26324</v>
      </c>
      <c r="I50127" s="48">
        <v>20696</v>
      </c>
      <c r="J50127" s="48">
        <v>-4695</v>
      </c>
      <c r="K50127" s="48">
        <v>21084</v>
      </c>
      <c r="L50127" s="48">
        <v>632</v>
      </c>
      <c r="M50127" s="48">
        <v>6748</v>
      </c>
      <c r="N50127" s="48">
        <v>1147</v>
      </c>
      <c r="O50127" s="48">
        <v>46</v>
      </c>
      <c r="P50127" s="48">
        <v>971</v>
      </c>
      <c r="Q50127" s="48">
        <v>8708</v>
      </c>
      <c r="R50127" s="48">
        <v>2096</v>
      </c>
      <c r="S50127" s="48">
        <v>736</v>
      </c>
      <c r="U50127" s="48">
        <v>-4605</v>
      </c>
      <c r="AC50127" s="48">
        <v>-2340</v>
      </c>
      <c r="AF50127" s="48">
        <v>-2409</v>
      </c>
      <c r="AJ50127" s="48">
        <v>144</v>
      </c>
      <c r="AK50127" s="49">
        <v>-933</v>
      </c>
      <c r="AL50127" s="49">
        <v>-90</v>
      </c>
      <c r="AM50127" s="49">
        <v>-388</v>
      </c>
    </row>
    <row r="50128" spans="1:39">
      <c r="A50128" s="37" t="s">
        <v>47</v>
      </c>
      <c r="B50128" s="38">
        <v>44274.916666666664</v>
      </c>
      <c r="C50128" s="39">
        <v>44274</v>
      </c>
      <c r="D50128" s="56">
        <v>15</v>
      </c>
      <c r="E50128" s="38">
        <v>44274.625</v>
      </c>
      <c r="F50128" s="40" t="s">
        <v>240</v>
      </c>
      <c r="G50128" s="48">
        <v>26341</v>
      </c>
      <c r="H50128" s="48">
        <v>26037</v>
      </c>
      <c r="I50128" s="48">
        <v>20397</v>
      </c>
      <c r="J50128" s="48">
        <v>-4895</v>
      </c>
      <c r="K50128" s="48">
        <v>20491</v>
      </c>
      <c r="L50128" s="48">
        <v>811</v>
      </c>
      <c r="M50128" s="48">
        <v>6886</v>
      </c>
      <c r="N50128" s="48">
        <v>1148</v>
      </c>
      <c r="O50128" s="48">
        <v>47</v>
      </c>
      <c r="P50128" s="48">
        <v>911</v>
      </c>
      <c r="Q50128" s="48">
        <v>7904</v>
      </c>
      <c r="R50128" s="48">
        <v>2324</v>
      </c>
      <c r="S50128" s="48">
        <v>460</v>
      </c>
      <c r="U50128" s="48">
        <v>-4738</v>
      </c>
      <c r="AC50128" s="48">
        <v>-2314</v>
      </c>
      <c r="AF50128" s="48">
        <v>-2565</v>
      </c>
      <c r="AJ50128" s="48">
        <v>141</v>
      </c>
      <c r="AK50128" s="49">
        <v>-745</v>
      </c>
      <c r="AL50128" s="49">
        <v>-157</v>
      </c>
      <c r="AM50128" s="49">
        <v>-94</v>
      </c>
    </row>
    <row r="50129" spans="1:39">
      <c r="A50129" s="37" t="s">
        <v>47</v>
      </c>
      <c r="B50129" s="38">
        <v>44274.958333333336</v>
      </c>
      <c r="C50129" s="39">
        <v>44274</v>
      </c>
      <c r="D50129" s="56">
        <v>16</v>
      </c>
      <c r="E50129" s="38">
        <v>44274.666666666664</v>
      </c>
      <c r="F50129" s="40" t="s">
        <v>240</v>
      </c>
      <c r="G50129" s="48">
        <v>26616</v>
      </c>
      <c r="H50129" s="48">
        <v>26159</v>
      </c>
      <c r="I50129" s="48">
        <v>20636</v>
      </c>
      <c r="J50129" s="48">
        <v>-5304</v>
      </c>
      <c r="K50129" s="48">
        <v>20754</v>
      </c>
      <c r="L50129" s="48">
        <v>895</v>
      </c>
      <c r="M50129" s="48">
        <v>7294</v>
      </c>
      <c r="N50129" s="48">
        <v>1148</v>
      </c>
      <c r="O50129" s="48">
        <v>46</v>
      </c>
      <c r="P50129" s="48">
        <v>1197</v>
      </c>
      <c r="Q50129" s="48">
        <v>6846</v>
      </c>
      <c r="R50129" s="48">
        <v>2844</v>
      </c>
      <c r="S50129" s="48">
        <v>484</v>
      </c>
      <c r="U50129" s="48">
        <v>-5124</v>
      </c>
      <c r="AC50129" s="48">
        <v>-2569</v>
      </c>
      <c r="AF50129" s="48">
        <v>-2696</v>
      </c>
      <c r="AJ50129" s="48">
        <v>141</v>
      </c>
      <c r="AK50129" s="49">
        <v>-219</v>
      </c>
      <c r="AL50129" s="49">
        <v>-180</v>
      </c>
      <c r="AM50129" s="49">
        <v>-118</v>
      </c>
    </row>
    <row r="50130" spans="1:39">
      <c r="A50130" s="37" t="s">
        <v>47</v>
      </c>
      <c r="B50130" s="38">
        <v>44275</v>
      </c>
      <c r="C50130" s="39">
        <v>44274</v>
      </c>
      <c r="D50130" s="56">
        <v>17</v>
      </c>
      <c r="E50130" s="38">
        <v>44274.708333333336</v>
      </c>
      <c r="F50130" s="40" t="s">
        <v>240</v>
      </c>
      <c r="G50130" s="48">
        <v>27176</v>
      </c>
      <c r="H50130" s="48">
        <v>26978</v>
      </c>
      <c r="I50130" s="48">
        <v>20340</v>
      </c>
      <c r="J50130" s="48">
        <v>-5923</v>
      </c>
      <c r="K50130" s="48">
        <v>20400</v>
      </c>
      <c r="L50130" s="48">
        <v>898</v>
      </c>
      <c r="M50130" s="48">
        <v>7361</v>
      </c>
      <c r="N50130" s="48">
        <v>1147</v>
      </c>
      <c r="O50130" s="48">
        <v>47</v>
      </c>
      <c r="P50130" s="48">
        <v>1416</v>
      </c>
      <c r="Q50130" s="48">
        <v>5999</v>
      </c>
      <c r="R50130" s="48">
        <v>3038</v>
      </c>
      <c r="S50130" s="48">
        <v>494</v>
      </c>
      <c r="U50130" s="48">
        <v>-5694</v>
      </c>
      <c r="AC50130" s="48">
        <v>-2938</v>
      </c>
      <c r="AF50130" s="48">
        <v>-2793</v>
      </c>
      <c r="AJ50130" s="48">
        <v>37</v>
      </c>
      <c r="AK50130" s="49">
        <v>-715</v>
      </c>
      <c r="AL50130" s="49">
        <v>-229</v>
      </c>
      <c r="AM50130" s="49">
        <v>-60</v>
      </c>
    </row>
    <row r="50131" spans="1:39">
      <c r="A50131" s="37" t="s">
        <v>47</v>
      </c>
      <c r="B50131" s="38">
        <v>44275.041666666664</v>
      </c>
      <c r="C50131" s="39">
        <v>44274</v>
      </c>
      <c r="D50131" s="56">
        <v>18</v>
      </c>
      <c r="E50131" s="38">
        <v>44274.75</v>
      </c>
      <c r="F50131" s="40" t="s">
        <v>240</v>
      </c>
      <c r="G50131" s="48">
        <v>28048</v>
      </c>
      <c r="H50131" s="48">
        <v>28013</v>
      </c>
      <c r="I50131" s="48">
        <v>18384</v>
      </c>
      <c r="J50131" s="48">
        <v>-7828</v>
      </c>
      <c r="K50131" s="48">
        <v>18382</v>
      </c>
      <c r="L50131" s="48">
        <v>894</v>
      </c>
      <c r="M50131" s="48">
        <v>8207</v>
      </c>
      <c r="N50131" s="48">
        <v>1148</v>
      </c>
      <c r="O50131" s="48">
        <v>47</v>
      </c>
      <c r="P50131" s="48">
        <v>2156</v>
      </c>
      <c r="Q50131" s="48">
        <v>2577</v>
      </c>
      <c r="R50131" s="48">
        <v>2843</v>
      </c>
      <c r="S50131" s="48">
        <v>510</v>
      </c>
      <c r="U50131" s="48">
        <v>-7581</v>
      </c>
      <c r="AC50131" s="48">
        <v>-4146</v>
      </c>
      <c r="AF50131" s="48">
        <v>-3453</v>
      </c>
      <c r="AJ50131" s="48">
        <v>18</v>
      </c>
      <c r="AK50131" s="49">
        <v>-1801</v>
      </c>
      <c r="AL50131" s="49">
        <v>-247</v>
      </c>
      <c r="AM50131" s="49">
        <v>2</v>
      </c>
    </row>
    <row r="50132" spans="1:39">
      <c r="A50132" s="37" t="s">
        <v>47</v>
      </c>
      <c r="B50132" s="38">
        <v>44275.083333333336</v>
      </c>
      <c r="C50132" s="39">
        <v>44274</v>
      </c>
      <c r="D50132" s="56">
        <v>19</v>
      </c>
      <c r="E50132" s="38">
        <v>44274.791666666664</v>
      </c>
      <c r="F50132" s="40" t="s">
        <v>240</v>
      </c>
      <c r="G50132" s="48">
        <v>29122</v>
      </c>
      <c r="H50132" s="48">
        <v>29487</v>
      </c>
      <c r="I50132" s="48">
        <v>19073</v>
      </c>
      <c r="J50132" s="48">
        <v>-10135</v>
      </c>
      <c r="K50132" s="48">
        <v>19072</v>
      </c>
      <c r="L50132" s="48">
        <v>896</v>
      </c>
      <c r="M50132" s="48">
        <v>10549</v>
      </c>
      <c r="N50132" s="48">
        <v>1148</v>
      </c>
      <c r="O50132" s="48">
        <v>46</v>
      </c>
      <c r="P50132" s="48">
        <v>3291</v>
      </c>
      <c r="Q50132" s="48">
        <v>140</v>
      </c>
      <c r="R50132" s="48">
        <v>2537</v>
      </c>
      <c r="S50132" s="48">
        <v>465</v>
      </c>
      <c r="U50132" s="48">
        <v>-10094</v>
      </c>
      <c r="AC50132" s="48">
        <v>-5753</v>
      </c>
      <c r="AF50132" s="48">
        <v>-4328</v>
      </c>
      <c r="AJ50132" s="48">
        <v>-13</v>
      </c>
      <c r="AK50132" s="49">
        <v>-279</v>
      </c>
      <c r="AL50132" s="49">
        <v>-41</v>
      </c>
      <c r="AM50132" s="49">
        <v>1</v>
      </c>
    </row>
    <row r="50133" spans="1:39">
      <c r="A50133" s="37" t="s">
        <v>47</v>
      </c>
      <c r="B50133" s="38">
        <v>44275.125</v>
      </c>
      <c r="C50133" s="39">
        <v>44274</v>
      </c>
      <c r="D50133" s="56">
        <v>20</v>
      </c>
      <c r="E50133" s="38">
        <v>44274.833333333336</v>
      </c>
      <c r="F50133" s="40" t="s">
        <v>240</v>
      </c>
      <c r="G50133" s="48">
        <v>30901</v>
      </c>
      <c r="H50133" s="48">
        <v>31200</v>
      </c>
      <c r="I50133" s="48">
        <v>19990</v>
      </c>
      <c r="J50133" s="48">
        <v>-10557</v>
      </c>
      <c r="K50133" s="48">
        <v>20054</v>
      </c>
      <c r="L50133" s="48">
        <v>878</v>
      </c>
      <c r="M50133" s="48">
        <v>11245</v>
      </c>
      <c r="N50133" s="48">
        <v>1146</v>
      </c>
      <c r="O50133" s="48">
        <v>46</v>
      </c>
      <c r="P50133" s="48">
        <v>3505</v>
      </c>
      <c r="Q50133" s="48">
        <v>40</v>
      </c>
      <c r="R50133" s="48">
        <v>2744</v>
      </c>
      <c r="S50133" s="48">
        <v>450</v>
      </c>
      <c r="U50133" s="48">
        <v>-10567</v>
      </c>
      <c r="AC50133" s="48">
        <v>-5910</v>
      </c>
      <c r="AF50133" s="48">
        <v>-4659</v>
      </c>
      <c r="AJ50133" s="48">
        <v>2</v>
      </c>
      <c r="AK50133" s="49">
        <v>-653</v>
      </c>
      <c r="AL50133" s="49">
        <v>10</v>
      </c>
      <c r="AM50133" s="49">
        <v>-64</v>
      </c>
    </row>
    <row r="50134" spans="1:39">
      <c r="A50134" s="37" t="s">
        <v>47</v>
      </c>
      <c r="B50134" s="38">
        <v>44275.166666666664</v>
      </c>
      <c r="C50134" s="39">
        <v>44274</v>
      </c>
      <c r="D50134" s="56">
        <v>21</v>
      </c>
      <c r="E50134" s="38">
        <v>44274.875</v>
      </c>
      <c r="F50134" s="40" t="s">
        <v>240</v>
      </c>
      <c r="G50134" s="48">
        <v>30691</v>
      </c>
      <c r="H50134" s="48">
        <v>31084</v>
      </c>
      <c r="I50134" s="48">
        <v>19247</v>
      </c>
      <c r="J50134" s="48">
        <v>-11040</v>
      </c>
      <c r="K50134" s="48">
        <v>19275</v>
      </c>
      <c r="L50134" s="48">
        <v>772</v>
      </c>
      <c r="M50134" s="48">
        <v>10686</v>
      </c>
      <c r="N50134" s="48">
        <v>1146</v>
      </c>
      <c r="O50134" s="48">
        <v>46</v>
      </c>
      <c r="P50134" s="48">
        <v>2775</v>
      </c>
      <c r="Q50134" s="48">
        <v>19</v>
      </c>
      <c r="R50134" s="48">
        <v>3324</v>
      </c>
      <c r="S50134" s="48">
        <v>507</v>
      </c>
      <c r="U50134" s="48">
        <v>-11049</v>
      </c>
      <c r="AC50134" s="48">
        <v>-6166</v>
      </c>
      <c r="AF50134" s="48">
        <v>-4902</v>
      </c>
      <c r="AJ50134" s="48">
        <v>19</v>
      </c>
      <c r="AK50134" s="49">
        <v>-797</v>
      </c>
      <c r="AL50134" s="49">
        <v>9</v>
      </c>
      <c r="AM50134" s="49">
        <v>-28</v>
      </c>
    </row>
    <row r="50135" spans="1:39">
      <c r="A50135" s="37" t="s">
        <v>47</v>
      </c>
      <c r="B50135" s="38">
        <v>44275.208333333336</v>
      </c>
      <c r="C50135" s="39">
        <v>44274</v>
      </c>
      <c r="D50135" s="56">
        <v>22</v>
      </c>
      <c r="E50135" s="38">
        <v>44274.916666666664</v>
      </c>
      <c r="F50135" s="40" t="s">
        <v>240</v>
      </c>
      <c r="G50135" s="48">
        <v>29634</v>
      </c>
      <c r="H50135" s="48">
        <v>30298</v>
      </c>
      <c r="I50135" s="48">
        <v>18323</v>
      </c>
      <c r="J50135" s="48">
        <v>-10856</v>
      </c>
      <c r="K50135" s="48">
        <v>18351</v>
      </c>
      <c r="L50135" s="48">
        <v>700</v>
      </c>
      <c r="M50135" s="48">
        <v>10371</v>
      </c>
      <c r="N50135" s="48">
        <v>1146</v>
      </c>
      <c r="O50135" s="48">
        <v>46</v>
      </c>
      <c r="P50135" s="48">
        <v>1814</v>
      </c>
      <c r="Q50135" s="48">
        <v>19</v>
      </c>
      <c r="R50135" s="48">
        <v>3739</v>
      </c>
      <c r="S50135" s="48">
        <v>516</v>
      </c>
      <c r="U50135" s="48">
        <v>-10855</v>
      </c>
      <c r="AC50135" s="48">
        <v>-5982</v>
      </c>
      <c r="AF50135" s="48">
        <v>-4908</v>
      </c>
      <c r="AJ50135" s="48">
        <v>35</v>
      </c>
      <c r="AK50135" s="49">
        <v>-1119</v>
      </c>
      <c r="AL50135" s="49">
        <v>-1</v>
      </c>
      <c r="AM50135" s="49">
        <v>-28</v>
      </c>
    </row>
    <row r="50136" spans="1:39">
      <c r="A50136" s="37" t="s">
        <v>47</v>
      </c>
      <c r="B50136" s="38">
        <v>44275.25</v>
      </c>
      <c r="C50136" s="39">
        <v>44274</v>
      </c>
      <c r="D50136" s="56">
        <v>23</v>
      </c>
      <c r="E50136" s="38">
        <v>44274.958333333336</v>
      </c>
      <c r="F50136" s="40" t="s">
        <v>240</v>
      </c>
      <c r="G50136" s="48">
        <v>28016</v>
      </c>
      <c r="H50136" s="48">
        <v>28950</v>
      </c>
      <c r="I50136" s="48">
        <v>16944</v>
      </c>
      <c r="J50136" s="48">
        <v>-10659</v>
      </c>
      <c r="K50136" s="48">
        <v>16973</v>
      </c>
      <c r="L50136" s="48">
        <v>587</v>
      </c>
      <c r="M50136" s="48">
        <v>9700</v>
      </c>
      <c r="N50136" s="48">
        <v>1146</v>
      </c>
      <c r="O50136" s="48">
        <v>46</v>
      </c>
      <c r="P50136" s="48">
        <v>1179</v>
      </c>
      <c r="Q50136" s="48">
        <v>19</v>
      </c>
      <c r="R50136" s="48">
        <v>3790</v>
      </c>
      <c r="S50136" s="48">
        <v>506</v>
      </c>
      <c r="U50136" s="48">
        <v>-10636</v>
      </c>
      <c r="AC50136" s="48">
        <v>-5668</v>
      </c>
      <c r="AF50136" s="48">
        <v>-5006</v>
      </c>
      <c r="AJ50136" s="48">
        <v>38</v>
      </c>
      <c r="AK50136" s="49">
        <v>-1347</v>
      </c>
      <c r="AL50136" s="49">
        <v>-23</v>
      </c>
      <c r="AM50136" s="49">
        <v>-29</v>
      </c>
    </row>
    <row r="50137" spans="1:39">
      <c r="A50137" s="37" t="s">
        <v>47</v>
      </c>
      <c r="B50137" s="38">
        <v>44275.291666666664</v>
      </c>
      <c r="C50137" s="39">
        <v>44274</v>
      </c>
      <c r="D50137" s="56">
        <v>24</v>
      </c>
      <c r="E50137" s="38">
        <v>44275</v>
      </c>
      <c r="F50137" s="40" t="s">
        <v>240</v>
      </c>
      <c r="G50137" s="48">
        <v>26204</v>
      </c>
      <c r="H50137" s="48">
        <v>27435</v>
      </c>
      <c r="I50137" s="48">
        <v>16116</v>
      </c>
      <c r="J50137" s="48">
        <v>-10374</v>
      </c>
      <c r="K50137" s="48">
        <v>16273</v>
      </c>
      <c r="L50137" s="48">
        <v>399</v>
      </c>
      <c r="M50137" s="48">
        <v>9434</v>
      </c>
      <c r="N50137" s="48">
        <v>1147</v>
      </c>
      <c r="O50137" s="48">
        <v>46</v>
      </c>
      <c r="P50137" s="48">
        <v>1130</v>
      </c>
      <c r="Q50137" s="48">
        <v>19</v>
      </c>
      <c r="R50137" s="48">
        <v>3571</v>
      </c>
      <c r="S50137" s="48">
        <v>527</v>
      </c>
      <c r="U50137" s="48">
        <v>-10384</v>
      </c>
      <c r="AC50137" s="48">
        <v>-5635</v>
      </c>
      <c r="AF50137" s="48">
        <v>-4783</v>
      </c>
      <c r="AJ50137" s="48">
        <v>34</v>
      </c>
      <c r="AK50137" s="49">
        <v>-945</v>
      </c>
      <c r="AL50137" s="49">
        <v>10</v>
      </c>
      <c r="AM50137" s="49">
        <v>-157</v>
      </c>
    </row>
    <row r="50138" spans="1:39">
      <c r="A50138" s="37" t="s">
        <v>47</v>
      </c>
      <c r="B50138" s="38">
        <v>44275.333333333336</v>
      </c>
      <c r="C50138" s="39">
        <v>44275</v>
      </c>
      <c r="D50138" s="56">
        <v>1</v>
      </c>
      <c r="E50138" s="38">
        <v>44275.041666666664</v>
      </c>
      <c r="F50138" s="40" t="s">
        <v>240</v>
      </c>
      <c r="G50138" s="48">
        <v>25093</v>
      </c>
      <c r="H50138" s="48">
        <v>26186</v>
      </c>
      <c r="I50138" s="48">
        <v>15610</v>
      </c>
      <c r="J50138" s="48">
        <v>-9406</v>
      </c>
      <c r="K50138" s="48">
        <v>15638</v>
      </c>
      <c r="L50138" s="48">
        <v>345</v>
      </c>
      <c r="M50138" s="48">
        <v>9126</v>
      </c>
      <c r="N50138" s="48">
        <v>1147</v>
      </c>
      <c r="O50138" s="48">
        <v>46</v>
      </c>
      <c r="P50138" s="48">
        <v>696</v>
      </c>
      <c r="Q50138" s="48">
        <v>19</v>
      </c>
      <c r="R50138" s="48">
        <v>3736</v>
      </c>
      <c r="S50138" s="48">
        <v>523</v>
      </c>
      <c r="U50138" s="48">
        <v>-9387</v>
      </c>
      <c r="AC50138" s="48">
        <v>-5048</v>
      </c>
      <c r="AF50138" s="48">
        <v>-4361</v>
      </c>
      <c r="AJ50138" s="48">
        <v>22</v>
      </c>
      <c r="AK50138" s="49">
        <v>-1170</v>
      </c>
      <c r="AL50138" s="49">
        <v>-19</v>
      </c>
      <c r="AM50138" s="49">
        <v>-28</v>
      </c>
    </row>
    <row r="50139" spans="1:39">
      <c r="A50139" s="37" t="s">
        <v>47</v>
      </c>
      <c r="B50139" s="38">
        <v>44275.375</v>
      </c>
      <c r="C50139" s="39">
        <v>44275</v>
      </c>
      <c r="D50139" s="56">
        <v>2</v>
      </c>
      <c r="E50139" s="38">
        <v>44275.083333333336</v>
      </c>
      <c r="F50139" s="40" t="s">
        <v>240</v>
      </c>
      <c r="G50139" s="48">
        <v>24110</v>
      </c>
      <c r="H50139" s="48">
        <v>25317</v>
      </c>
      <c r="I50139" s="48">
        <v>15121</v>
      </c>
      <c r="J50139" s="48">
        <v>-9307</v>
      </c>
      <c r="K50139" s="48">
        <v>15189</v>
      </c>
      <c r="L50139" s="48">
        <v>369</v>
      </c>
      <c r="M50139" s="48">
        <v>8043</v>
      </c>
      <c r="N50139" s="48">
        <v>1147</v>
      </c>
      <c r="O50139" s="48">
        <v>46</v>
      </c>
      <c r="P50139" s="48">
        <v>605</v>
      </c>
      <c r="Q50139" s="48">
        <v>18</v>
      </c>
      <c r="R50139" s="48">
        <v>4449</v>
      </c>
      <c r="S50139" s="48">
        <v>512</v>
      </c>
      <c r="U50139" s="48">
        <v>-9304</v>
      </c>
      <c r="AC50139" s="48">
        <v>-5121</v>
      </c>
      <c r="AF50139" s="48">
        <v>-4169</v>
      </c>
      <c r="AJ50139" s="48">
        <v>-14</v>
      </c>
      <c r="AK50139" s="49">
        <v>-889</v>
      </c>
      <c r="AL50139" s="49">
        <v>-3</v>
      </c>
      <c r="AM50139" s="49">
        <v>-68</v>
      </c>
    </row>
    <row r="50140" spans="1:39">
      <c r="A50140" s="37" t="s">
        <v>47</v>
      </c>
      <c r="B50140" s="38">
        <v>44275.416666666664</v>
      </c>
      <c r="C50140" s="39">
        <v>44275</v>
      </c>
      <c r="D50140" s="56">
        <v>3</v>
      </c>
      <c r="E50140" s="38">
        <v>44275.125</v>
      </c>
      <c r="F50140" s="40" t="s">
        <v>240</v>
      </c>
      <c r="G50140" s="48">
        <v>23447</v>
      </c>
      <c r="H50140" s="48">
        <v>24678</v>
      </c>
      <c r="I50140" s="48">
        <v>14859</v>
      </c>
      <c r="J50140" s="48">
        <v>-8888</v>
      </c>
      <c r="K50140" s="48">
        <v>14918</v>
      </c>
      <c r="L50140" s="48">
        <v>378</v>
      </c>
      <c r="M50140" s="48">
        <v>7607</v>
      </c>
      <c r="N50140" s="48">
        <v>1147</v>
      </c>
      <c r="O50140" s="48">
        <v>46</v>
      </c>
      <c r="P50140" s="48">
        <v>572</v>
      </c>
      <c r="Q50140" s="48">
        <v>18</v>
      </c>
      <c r="R50140" s="48">
        <v>4660</v>
      </c>
      <c r="S50140" s="48">
        <v>490</v>
      </c>
      <c r="U50140" s="48">
        <v>-8881</v>
      </c>
      <c r="AC50140" s="48">
        <v>-4850</v>
      </c>
      <c r="AF50140" s="48">
        <v>-3959</v>
      </c>
      <c r="AJ50140" s="48">
        <v>-72</v>
      </c>
      <c r="AK50140" s="49">
        <v>-931</v>
      </c>
      <c r="AL50140" s="49">
        <v>-7</v>
      </c>
      <c r="AM50140" s="49">
        <v>-59</v>
      </c>
    </row>
    <row r="50141" spans="1:39">
      <c r="A50141" s="37" t="s">
        <v>47</v>
      </c>
      <c r="B50141" s="38">
        <v>44275.458333333336</v>
      </c>
      <c r="C50141" s="39">
        <v>44275</v>
      </c>
      <c r="D50141" s="56">
        <v>4</v>
      </c>
      <c r="E50141" s="38">
        <v>44275.166666666664</v>
      </c>
      <c r="F50141" s="40" t="s">
        <v>240</v>
      </c>
      <c r="G50141" s="48">
        <v>23100</v>
      </c>
      <c r="H50141" s="48">
        <v>24342</v>
      </c>
      <c r="I50141" s="48">
        <v>14968</v>
      </c>
      <c r="J50141" s="48">
        <v>-8746</v>
      </c>
      <c r="K50141" s="48">
        <v>15015</v>
      </c>
      <c r="L50141" s="48">
        <v>369</v>
      </c>
      <c r="M50141" s="48">
        <v>7638</v>
      </c>
      <c r="N50141" s="48">
        <v>1147</v>
      </c>
      <c r="O50141" s="48">
        <v>46</v>
      </c>
      <c r="P50141" s="48">
        <v>529</v>
      </c>
      <c r="Q50141" s="48">
        <v>18</v>
      </c>
      <c r="R50141" s="48">
        <v>4644</v>
      </c>
      <c r="S50141" s="48">
        <v>624</v>
      </c>
      <c r="U50141" s="48">
        <v>-8743</v>
      </c>
      <c r="AC50141" s="48">
        <v>-4725</v>
      </c>
      <c r="AF50141" s="48">
        <v>-3917</v>
      </c>
      <c r="AJ50141" s="48">
        <v>-101</v>
      </c>
      <c r="AK50141" s="49">
        <v>-628</v>
      </c>
      <c r="AL50141" s="49">
        <v>-3</v>
      </c>
      <c r="AM50141" s="49">
        <v>-47</v>
      </c>
    </row>
    <row r="50142" spans="1:39">
      <c r="A50142" s="37" t="s">
        <v>47</v>
      </c>
      <c r="B50142" s="38">
        <v>44275.5</v>
      </c>
      <c r="C50142" s="39">
        <v>44275</v>
      </c>
      <c r="D50142" s="56">
        <v>5</v>
      </c>
      <c r="E50142" s="38">
        <v>44275.208333333336</v>
      </c>
      <c r="F50142" s="40" t="s">
        <v>240</v>
      </c>
      <c r="G50142" s="48">
        <v>23160</v>
      </c>
      <c r="H50142" s="48">
        <v>24456</v>
      </c>
      <c r="I50142" s="48">
        <v>14476</v>
      </c>
      <c r="J50142" s="48">
        <v>-8928</v>
      </c>
      <c r="K50142" s="48">
        <v>14524</v>
      </c>
      <c r="L50142" s="48">
        <v>365</v>
      </c>
      <c r="M50142" s="48">
        <v>7927</v>
      </c>
      <c r="N50142" s="48">
        <v>1146</v>
      </c>
      <c r="O50142" s="48">
        <v>46</v>
      </c>
      <c r="P50142" s="48">
        <v>986</v>
      </c>
      <c r="Q50142" s="48">
        <v>18</v>
      </c>
      <c r="R50142" s="48">
        <v>3442</v>
      </c>
      <c r="S50142" s="48">
        <v>594</v>
      </c>
      <c r="U50142" s="48">
        <v>-8922</v>
      </c>
      <c r="AC50142" s="48">
        <v>-5054</v>
      </c>
      <c r="AF50142" s="48">
        <v>-3756</v>
      </c>
      <c r="AJ50142" s="48">
        <v>-112</v>
      </c>
      <c r="AK50142" s="49">
        <v>-1052</v>
      </c>
      <c r="AL50142" s="49">
        <v>-6</v>
      </c>
      <c r="AM50142" s="49">
        <v>-48</v>
      </c>
    </row>
    <row r="50143" spans="1:39">
      <c r="A50143" s="37" t="s">
        <v>47</v>
      </c>
      <c r="B50143" s="38">
        <v>44275.541666666664</v>
      </c>
      <c r="C50143" s="39">
        <v>44275</v>
      </c>
      <c r="D50143" s="56">
        <v>6</v>
      </c>
      <c r="E50143" s="38">
        <v>44275.25</v>
      </c>
      <c r="F50143" s="40" t="s">
        <v>240</v>
      </c>
      <c r="G50143" s="48">
        <v>23707</v>
      </c>
      <c r="H50143" s="48">
        <v>24750</v>
      </c>
      <c r="I50143" s="48">
        <v>14953</v>
      </c>
      <c r="J50143" s="48">
        <v>-9268</v>
      </c>
      <c r="K50143" s="48">
        <v>15122</v>
      </c>
      <c r="L50143" s="48">
        <v>362</v>
      </c>
      <c r="M50143" s="48">
        <v>7095</v>
      </c>
      <c r="N50143" s="48">
        <v>1146</v>
      </c>
      <c r="O50143" s="48">
        <v>46</v>
      </c>
      <c r="P50143" s="48">
        <v>1518</v>
      </c>
      <c r="Q50143" s="48">
        <v>18</v>
      </c>
      <c r="R50143" s="48">
        <v>4341</v>
      </c>
      <c r="S50143" s="48">
        <v>596</v>
      </c>
      <c r="U50143" s="48">
        <v>-9257</v>
      </c>
      <c r="AC50143" s="48">
        <v>-5253</v>
      </c>
      <c r="AF50143" s="48">
        <v>-3897</v>
      </c>
      <c r="AJ50143" s="48">
        <v>-107</v>
      </c>
      <c r="AK50143" s="49">
        <v>-529</v>
      </c>
      <c r="AL50143" s="49">
        <v>-11</v>
      </c>
      <c r="AM50143" s="49">
        <v>-169</v>
      </c>
    </row>
    <row r="50144" spans="1:39">
      <c r="A50144" s="37" t="s">
        <v>47</v>
      </c>
      <c r="B50144" s="38">
        <v>44275.583333333336</v>
      </c>
      <c r="C50144" s="39">
        <v>44275</v>
      </c>
      <c r="D50144" s="56">
        <v>7</v>
      </c>
      <c r="E50144" s="38">
        <v>44275.291666666664</v>
      </c>
      <c r="F50144" s="40" t="s">
        <v>240</v>
      </c>
      <c r="G50144" s="48">
        <v>24658</v>
      </c>
      <c r="H50144" s="48">
        <v>25589</v>
      </c>
      <c r="I50144" s="48">
        <v>16974</v>
      </c>
      <c r="J50144" s="48">
        <v>-9504</v>
      </c>
      <c r="K50144" s="48">
        <v>17195</v>
      </c>
      <c r="L50144" s="48">
        <v>360</v>
      </c>
      <c r="M50144" s="48">
        <v>7960</v>
      </c>
      <c r="N50144" s="48">
        <v>1147</v>
      </c>
      <c r="O50144" s="48">
        <v>46</v>
      </c>
      <c r="P50144" s="48">
        <v>2076</v>
      </c>
      <c r="Q50144" s="48">
        <v>170</v>
      </c>
      <c r="R50144" s="48">
        <v>4827</v>
      </c>
      <c r="S50144" s="48">
        <v>609</v>
      </c>
      <c r="U50144" s="48">
        <v>-9492</v>
      </c>
      <c r="AC50144" s="48">
        <v>-5271</v>
      </c>
      <c r="AF50144" s="48">
        <v>-4065</v>
      </c>
      <c r="AJ50144" s="48">
        <v>-156</v>
      </c>
      <c r="AK50144" s="49">
        <v>889</v>
      </c>
      <c r="AL50144" s="49">
        <v>-12</v>
      </c>
      <c r="AM50144" s="49">
        <v>-221</v>
      </c>
    </row>
    <row r="50145" spans="1:39">
      <c r="A50145" s="37" t="s">
        <v>47</v>
      </c>
      <c r="B50145" s="38">
        <v>44275.625</v>
      </c>
      <c r="C50145" s="39">
        <v>44275</v>
      </c>
      <c r="D50145" s="56">
        <v>8</v>
      </c>
      <c r="E50145" s="38">
        <v>44275.333333333336</v>
      </c>
      <c r="F50145" s="40" t="s">
        <v>240</v>
      </c>
      <c r="G50145" s="48">
        <v>25133</v>
      </c>
      <c r="H50145" s="48">
        <v>26147</v>
      </c>
      <c r="I50145" s="48">
        <v>19770</v>
      </c>
      <c r="J50145" s="48">
        <v>-7521</v>
      </c>
      <c r="K50145" s="48">
        <v>19922</v>
      </c>
      <c r="L50145" s="48">
        <v>355</v>
      </c>
      <c r="M50145" s="48">
        <v>7109</v>
      </c>
      <c r="N50145" s="48">
        <v>1146</v>
      </c>
      <c r="O50145" s="48">
        <v>46</v>
      </c>
      <c r="P50145" s="48">
        <v>1468</v>
      </c>
      <c r="Q50145" s="48">
        <v>4436</v>
      </c>
      <c r="R50145" s="48">
        <v>4863</v>
      </c>
      <c r="S50145" s="48">
        <v>499</v>
      </c>
      <c r="U50145" s="48">
        <v>-7447</v>
      </c>
      <c r="AC50145" s="48">
        <v>-3605</v>
      </c>
      <c r="AF50145" s="48">
        <v>-3713</v>
      </c>
      <c r="AJ50145" s="48">
        <v>-129</v>
      </c>
      <c r="AK50145" s="49">
        <v>1144</v>
      </c>
      <c r="AL50145" s="49">
        <v>-74</v>
      </c>
      <c r="AM50145" s="49">
        <v>-152</v>
      </c>
    </row>
    <row r="50146" spans="1:39">
      <c r="A50146" s="37" t="s">
        <v>47</v>
      </c>
      <c r="B50146" s="38">
        <v>44275.666666666664</v>
      </c>
      <c r="C50146" s="39">
        <v>44275</v>
      </c>
      <c r="D50146" s="56">
        <v>9</v>
      </c>
      <c r="E50146" s="38">
        <v>44275.375</v>
      </c>
      <c r="F50146" s="40" t="s">
        <v>240</v>
      </c>
      <c r="G50146" s="48">
        <v>25091</v>
      </c>
      <c r="H50146" s="48">
        <v>25825</v>
      </c>
      <c r="I50146" s="48">
        <v>21759</v>
      </c>
      <c r="J50146" s="48">
        <v>-5456</v>
      </c>
      <c r="K50146" s="48">
        <v>21935</v>
      </c>
      <c r="L50146" s="48">
        <v>354</v>
      </c>
      <c r="M50146" s="48">
        <v>5116</v>
      </c>
      <c r="N50146" s="48">
        <v>1147</v>
      </c>
      <c r="O50146" s="48">
        <v>46</v>
      </c>
      <c r="P50146" s="48">
        <v>1172</v>
      </c>
      <c r="Q50146" s="48">
        <v>8691</v>
      </c>
      <c r="R50146" s="48">
        <v>4832</v>
      </c>
      <c r="S50146" s="48">
        <v>577</v>
      </c>
      <c r="U50146" s="48">
        <v>-5174</v>
      </c>
      <c r="AC50146" s="48">
        <v>-1822</v>
      </c>
      <c r="AF50146" s="48">
        <v>-3285</v>
      </c>
      <c r="AJ50146" s="48">
        <v>-67</v>
      </c>
      <c r="AK50146" s="49">
        <v>1390</v>
      </c>
      <c r="AL50146" s="49">
        <v>-282</v>
      </c>
      <c r="AM50146" s="49">
        <v>-176</v>
      </c>
    </row>
    <row r="50147" spans="1:39">
      <c r="A50147" s="37" t="s">
        <v>47</v>
      </c>
      <c r="B50147" s="38">
        <v>44275.708333333336</v>
      </c>
      <c r="C50147" s="39">
        <v>44275</v>
      </c>
      <c r="D50147" s="56">
        <v>10</v>
      </c>
      <c r="E50147" s="38">
        <v>44275.416666666664</v>
      </c>
      <c r="F50147" s="40" t="s">
        <v>240</v>
      </c>
      <c r="G50147" s="48">
        <v>24442</v>
      </c>
      <c r="H50147" s="48">
        <v>25820</v>
      </c>
      <c r="I50147" s="48">
        <v>22668</v>
      </c>
      <c r="J50147" s="48">
        <v>-3411</v>
      </c>
      <c r="K50147" s="48">
        <v>22757</v>
      </c>
      <c r="L50147" s="48">
        <v>350</v>
      </c>
      <c r="M50147" s="48">
        <v>5274</v>
      </c>
      <c r="N50147" s="48">
        <v>1146</v>
      </c>
      <c r="O50147" s="48">
        <v>46</v>
      </c>
      <c r="P50147" s="48">
        <v>87</v>
      </c>
      <c r="Q50147" s="48">
        <v>10577</v>
      </c>
      <c r="R50147" s="48">
        <v>4728</v>
      </c>
      <c r="S50147" s="48">
        <v>549</v>
      </c>
      <c r="U50147" s="48">
        <v>-3152</v>
      </c>
      <c r="AC50147" s="48">
        <v>-487</v>
      </c>
      <c r="AF50147" s="48">
        <v>-2663</v>
      </c>
      <c r="AJ50147" s="48">
        <v>-2</v>
      </c>
      <c r="AK50147" s="49">
        <v>259</v>
      </c>
      <c r="AL50147" s="49">
        <v>-259</v>
      </c>
      <c r="AM50147" s="49">
        <v>-89</v>
      </c>
    </row>
    <row r="50148" spans="1:39">
      <c r="A50148" s="37" t="s">
        <v>47</v>
      </c>
      <c r="B50148" s="38">
        <v>44275.75</v>
      </c>
      <c r="C50148" s="39">
        <v>44275</v>
      </c>
      <c r="D50148" s="56">
        <v>11</v>
      </c>
      <c r="E50148" s="38">
        <v>44275.458333333336</v>
      </c>
      <c r="F50148" s="40" t="s">
        <v>240</v>
      </c>
      <c r="G50148" s="48">
        <v>23370</v>
      </c>
      <c r="H50148" s="48">
        <v>25260</v>
      </c>
      <c r="I50148" s="48">
        <v>21310</v>
      </c>
      <c r="J50148" s="48">
        <v>-3050</v>
      </c>
      <c r="K50148" s="48">
        <v>21484</v>
      </c>
      <c r="L50148" s="48">
        <v>349</v>
      </c>
      <c r="M50148" s="48">
        <v>4490</v>
      </c>
      <c r="N50148" s="48">
        <v>1146</v>
      </c>
      <c r="O50148" s="48">
        <v>46</v>
      </c>
      <c r="P50148" s="48">
        <v>177</v>
      </c>
      <c r="Q50148" s="48">
        <v>10270</v>
      </c>
      <c r="R50148" s="48">
        <v>4448</v>
      </c>
      <c r="S50148" s="48">
        <v>558</v>
      </c>
      <c r="U50148" s="48">
        <v>-2844</v>
      </c>
      <c r="AC50148" s="48">
        <v>-274</v>
      </c>
      <c r="AF50148" s="48">
        <v>-2605</v>
      </c>
      <c r="AJ50148" s="48">
        <v>35</v>
      </c>
      <c r="AK50148" s="49">
        <v>-900</v>
      </c>
      <c r="AL50148" s="49">
        <v>-206</v>
      </c>
      <c r="AM50148" s="49">
        <v>-174</v>
      </c>
    </row>
    <row r="50149" spans="1:39">
      <c r="A50149" s="37" t="s">
        <v>47</v>
      </c>
      <c r="B50149" s="38">
        <v>44275.791666666664</v>
      </c>
      <c r="C50149" s="39">
        <v>44275</v>
      </c>
      <c r="D50149" s="56">
        <v>12</v>
      </c>
      <c r="E50149" s="38">
        <v>44275.5</v>
      </c>
      <c r="F50149" s="40" t="s">
        <v>240</v>
      </c>
      <c r="G50149" s="48">
        <v>22361</v>
      </c>
      <c r="H50149" s="48">
        <v>23809</v>
      </c>
      <c r="I50149" s="48">
        <v>20300</v>
      </c>
      <c r="J50149" s="48">
        <v>-2881</v>
      </c>
      <c r="K50149" s="48">
        <v>20317</v>
      </c>
      <c r="L50149" s="48">
        <v>348</v>
      </c>
      <c r="M50149" s="48">
        <v>4423</v>
      </c>
      <c r="N50149" s="48">
        <v>1147</v>
      </c>
      <c r="O50149" s="48">
        <v>46</v>
      </c>
      <c r="P50149" s="48">
        <v>224</v>
      </c>
      <c r="Q50149" s="48">
        <v>9135</v>
      </c>
      <c r="R50149" s="48">
        <v>4510</v>
      </c>
      <c r="S50149" s="48">
        <v>484</v>
      </c>
      <c r="U50149" s="48">
        <v>-2736</v>
      </c>
      <c r="AC50149" s="48">
        <v>-211</v>
      </c>
      <c r="AF50149" s="48">
        <v>-2588</v>
      </c>
      <c r="AJ50149" s="48">
        <v>63</v>
      </c>
      <c r="AK50149" s="49">
        <v>-628</v>
      </c>
      <c r="AL50149" s="49">
        <v>-145</v>
      </c>
      <c r="AM50149" s="49">
        <v>-17</v>
      </c>
    </row>
    <row r="50150" spans="1:39">
      <c r="A50150" s="37" t="s">
        <v>47</v>
      </c>
      <c r="B50150" s="38">
        <v>44275.833333333336</v>
      </c>
      <c r="C50150" s="39">
        <v>44275</v>
      </c>
      <c r="D50150" s="56">
        <v>13</v>
      </c>
      <c r="E50150" s="38">
        <v>44275.541666666664</v>
      </c>
      <c r="F50150" s="40" t="s">
        <v>240</v>
      </c>
      <c r="G50150" s="48">
        <v>21675</v>
      </c>
      <c r="H50150" s="48">
        <v>22623</v>
      </c>
      <c r="I50150" s="48">
        <v>19565</v>
      </c>
      <c r="J50150" s="48">
        <v>-2454</v>
      </c>
      <c r="K50150" s="48">
        <v>19561</v>
      </c>
      <c r="L50150" s="48">
        <v>354</v>
      </c>
      <c r="M50150" s="48">
        <v>4337</v>
      </c>
      <c r="N50150" s="48">
        <v>1147</v>
      </c>
      <c r="O50150" s="48">
        <v>46</v>
      </c>
      <c r="P50150" s="48">
        <v>296</v>
      </c>
      <c r="Q50150" s="48">
        <v>8412</v>
      </c>
      <c r="R50150" s="48">
        <v>4421</v>
      </c>
      <c r="S50150" s="48">
        <v>548</v>
      </c>
      <c r="U50150" s="48">
        <v>-2333</v>
      </c>
      <c r="AC50150" s="48">
        <v>-68</v>
      </c>
      <c r="AF50150" s="48">
        <v>-2354</v>
      </c>
      <c r="AJ50150" s="48">
        <v>89</v>
      </c>
      <c r="AK50150" s="49">
        <v>-604</v>
      </c>
      <c r="AL50150" s="49">
        <v>-121</v>
      </c>
      <c r="AM50150" s="49">
        <v>4</v>
      </c>
    </row>
    <row r="50151" spans="1:39">
      <c r="A50151" s="37" t="s">
        <v>47</v>
      </c>
      <c r="B50151" s="38">
        <v>44275.875</v>
      </c>
      <c r="C50151" s="39">
        <v>44275</v>
      </c>
      <c r="D50151" s="56">
        <v>14</v>
      </c>
      <c r="E50151" s="38">
        <v>44275.583333333336</v>
      </c>
      <c r="F50151" s="40" t="s">
        <v>240</v>
      </c>
      <c r="G50151" s="48">
        <v>21207</v>
      </c>
      <c r="H50151" s="48">
        <v>21909</v>
      </c>
      <c r="I50151" s="48">
        <v>18863</v>
      </c>
      <c r="J50151" s="48">
        <v>-2260</v>
      </c>
      <c r="K50151" s="48">
        <v>18860</v>
      </c>
      <c r="L50151" s="48">
        <v>326</v>
      </c>
      <c r="M50151" s="48">
        <v>4336</v>
      </c>
      <c r="N50151" s="48">
        <v>1147</v>
      </c>
      <c r="O50151" s="48">
        <v>46</v>
      </c>
      <c r="P50151" s="48">
        <v>316</v>
      </c>
      <c r="Q50151" s="48">
        <v>7705</v>
      </c>
      <c r="R50151" s="48">
        <v>4397</v>
      </c>
      <c r="S50151" s="48">
        <v>587</v>
      </c>
      <c r="U50151" s="48">
        <v>-2132</v>
      </c>
      <c r="AC50151" s="48">
        <v>-87</v>
      </c>
      <c r="AF50151" s="48">
        <v>-2138</v>
      </c>
      <c r="AJ50151" s="48">
        <v>93</v>
      </c>
      <c r="AK50151" s="49">
        <v>-786</v>
      </c>
      <c r="AL50151" s="49">
        <v>-128</v>
      </c>
      <c r="AM50151" s="49">
        <v>3</v>
      </c>
    </row>
    <row r="50152" spans="1:39">
      <c r="A50152" s="37" t="s">
        <v>47</v>
      </c>
      <c r="B50152" s="38">
        <v>44275.916666666664</v>
      </c>
      <c r="C50152" s="39">
        <v>44275</v>
      </c>
      <c r="D50152" s="56">
        <v>15</v>
      </c>
      <c r="E50152" s="38">
        <v>44275.625</v>
      </c>
      <c r="F50152" s="40" t="s">
        <v>240</v>
      </c>
      <c r="G50152" s="48">
        <v>21285</v>
      </c>
      <c r="H50152" s="48">
        <v>21701</v>
      </c>
      <c r="I50152" s="48">
        <v>18821</v>
      </c>
      <c r="J50152" s="48">
        <v>-2551</v>
      </c>
      <c r="K50152" s="48">
        <v>19069</v>
      </c>
      <c r="L50152" s="48">
        <v>321</v>
      </c>
      <c r="M50152" s="48">
        <v>4576</v>
      </c>
      <c r="N50152" s="48">
        <v>1148</v>
      </c>
      <c r="O50152" s="48">
        <v>46</v>
      </c>
      <c r="P50152" s="48">
        <v>373</v>
      </c>
      <c r="Q50152" s="48">
        <v>7935</v>
      </c>
      <c r="R50152" s="48">
        <v>4091</v>
      </c>
      <c r="S50152" s="48">
        <v>579</v>
      </c>
      <c r="U50152" s="48">
        <v>-2462</v>
      </c>
      <c r="AC50152" s="48">
        <v>-227</v>
      </c>
      <c r="AF50152" s="48">
        <v>-2307</v>
      </c>
      <c r="AJ50152" s="48">
        <v>72</v>
      </c>
      <c r="AK50152" s="49">
        <v>-329</v>
      </c>
      <c r="AL50152" s="49">
        <v>-89</v>
      </c>
      <c r="AM50152" s="49">
        <v>-248</v>
      </c>
    </row>
    <row r="50153" spans="1:39">
      <c r="A50153" s="37" t="s">
        <v>47</v>
      </c>
      <c r="B50153" s="38">
        <v>44275.958333333336</v>
      </c>
      <c r="C50153" s="39">
        <v>44275</v>
      </c>
      <c r="D50153" s="56">
        <v>16</v>
      </c>
      <c r="E50153" s="38">
        <v>44275.666666666664</v>
      </c>
      <c r="F50153" s="40" t="s">
        <v>240</v>
      </c>
      <c r="G50153" s="48">
        <v>22036</v>
      </c>
      <c r="H50153" s="48">
        <v>22147</v>
      </c>
      <c r="I50153" s="48">
        <v>19580</v>
      </c>
      <c r="J50153" s="48">
        <v>-2623</v>
      </c>
      <c r="K50153" s="48">
        <v>19813</v>
      </c>
      <c r="L50153" s="48">
        <v>322</v>
      </c>
      <c r="M50153" s="48">
        <v>5500</v>
      </c>
      <c r="N50153" s="48">
        <v>1147</v>
      </c>
      <c r="O50153" s="48">
        <v>46</v>
      </c>
      <c r="P50153" s="48">
        <v>399</v>
      </c>
      <c r="Q50153" s="48">
        <v>7850</v>
      </c>
      <c r="R50153" s="48">
        <v>4061</v>
      </c>
      <c r="S50153" s="48">
        <v>488</v>
      </c>
      <c r="U50153" s="48">
        <v>-2460</v>
      </c>
      <c r="AC50153" s="48">
        <v>-199</v>
      </c>
      <c r="AF50153" s="48">
        <v>-2318</v>
      </c>
      <c r="AJ50153" s="48">
        <v>57</v>
      </c>
      <c r="AK50153" s="49">
        <v>56</v>
      </c>
      <c r="AL50153" s="49">
        <v>-163</v>
      </c>
      <c r="AM50153" s="49">
        <v>-233</v>
      </c>
    </row>
    <row r="50154" spans="1:39">
      <c r="A50154" s="37" t="s">
        <v>47</v>
      </c>
      <c r="B50154" s="38">
        <v>44276</v>
      </c>
      <c r="C50154" s="39">
        <v>44275</v>
      </c>
      <c r="D50154" s="56">
        <v>17</v>
      </c>
      <c r="E50154" s="38">
        <v>44275.708333333336</v>
      </c>
      <c r="F50154" s="40" t="s">
        <v>240</v>
      </c>
      <c r="G50154" s="48">
        <v>23314</v>
      </c>
      <c r="H50154" s="48">
        <v>23301</v>
      </c>
      <c r="I50154" s="48">
        <v>20292</v>
      </c>
      <c r="J50154" s="48">
        <v>-3103</v>
      </c>
      <c r="K50154" s="48">
        <v>20411</v>
      </c>
      <c r="L50154" s="48">
        <v>322</v>
      </c>
      <c r="M50154" s="48">
        <v>6567</v>
      </c>
      <c r="N50154" s="48">
        <v>1148</v>
      </c>
      <c r="O50154" s="48">
        <v>46</v>
      </c>
      <c r="P50154" s="48">
        <v>535</v>
      </c>
      <c r="Q50154" s="48">
        <v>7480</v>
      </c>
      <c r="R50154" s="48">
        <v>3824</v>
      </c>
      <c r="S50154" s="48">
        <v>489</v>
      </c>
      <c r="U50154" s="48">
        <v>-2830</v>
      </c>
      <c r="AC50154" s="48">
        <v>-598</v>
      </c>
      <c r="AF50154" s="48">
        <v>-2266</v>
      </c>
      <c r="AJ50154" s="48">
        <v>34</v>
      </c>
      <c r="AK50154" s="49">
        <v>94</v>
      </c>
      <c r="AL50154" s="49">
        <v>-273</v>
      </c>
      <c r="AM50154" s="49">
        <v>-119</v>
      </c>
    </row>
    <row r="50155" spans="1:39">
      <c r="A50155" s="37" t="s">
        <v>47</v>
      </c>
      <c r="B50155" s="38">
        <v>44276.041666666664</v>
      </c>
      <c r="C50155" s="39">
        <v>44275</v>
      </c>
      <c r="D50155" s="56">
        <v>18</v>
      </c>
      <c r="E50155" s="38">
        <v>44275.75</v>
      </c>
      <c r="F50155" s="40" t="s">
        <v>240</v>
      </c>
      <c r="G50155" s="48">
        <v>25109</v>
      </c>
      <c r="H50155" s="48">
        <v>24789</v>
      </c>
      <c r="I50155" s="48">
        <v>18482</v>
      </c>
      <c r="J50155" s="48">
        <v>-4439</v>
      </c>
      <c r="K50155" s="48">
        <v>18607</v>
      </c>
      <c r="L50155" s="48">
        <v>321</v>
      </c>
      <c r="M50155" s="48">
        <v>6404</v>
      </c>
      <c r="N50155" s="48">
        <v>1148</v>
      </c>
      <c r="O50155" s="48">
        <v>46</v>
      </c>
      <c r="P50155" s="48">
        <v>1846</v>
      </c>
      <c r="Q50155" s="48">
        <v>4263</v>
      </c>
      <c r="R50155" s="48">
        <v>4044</v>
      </c>
      <c r="S50155" s="48">
        <v>535</v>
      </c>
      <c r="U50155" s="48">
        <v>-4206</v>
      </c>
      <c r="AC50155" s="48">
        <v>-1984</v>
      </c>
      <c r="AF50155" s="48">
        <v>-2252</v>
      </c>
      <c r="AJ50155" s="48">
        <v>30</v>
      </c>
      <c r="AK50155" s="49">
        <v>-1868</v>
      </c>
      <c r="AL50155" s="49">
        <v>-233</v>
      </c>
      <c r="AM50155" s="49">
        <v>-125</v>
      </c>
    </row>
    <row r="50156" spans="1:39">
      <c r="A50156" s="37" t="s">
        <v>47</v>
      </c>
      <c r="B50156" s="38">
        <v>44276.083333333336</v>
      </c>
      <c r="C50156" s="39">
        <v>44275</v>
      </c>
      <c r="D50156" s="56">
        <v>19</v>
      </c>
      <c r="E50156" s="38">
        <v>44275.791666666664</v>
      </c>
      <c r="F50156" s="40" t="s">
        <v>240</v>
      </c>
      <c r="G50156" s="48">
        <v>26989</v>
      </c>
      <c r="H50156" s="48">
        <v>26572</v>
      </c>
      <c r="I50156" s="48">
        <v>19050</v>
      </c>
      <c r="J50156" s="48">
        <v>-7387</v>
      </c>
      <c r="K50156" s="48">
        <v>19084</v>
      </c>
      <c r="L50156" s="48">
        <v>378</v>
      </c>
      <c r="M50156" s="48">
        <v>9248</v>
      </c>
      <c r="N50156" s="48">
        <v>1147</v>
      </c>
      <c r="O50156" s="48">
        <v>46</v>
      </c>
      <c r="P50156" s="48">
        <v>3489</v>
      </c>
      <c r="Q50156" s="48">
        <v>187</v>
      </c>
      <c r="R50156" s="48">
        <v>4106</v>
      </c>
      <c r="S50156" s="48">
        <v>483</v>
      </c>
      <c r="U50156" s="48">
        <v>-7339</v>
      </c>
      <c r="AC50156" s="48">
        <v>-3886</v>
      </c>
      <c r="AF50156" s="48">
        <v>-3479</v>
      </c>
      <c r="AJ50156" s="48">
        <v>26</v>
      </c>
      <c r="AK50156" s="49">
        <v>-135</v>
      </c>
      <c r="AL50156" s="49">
        <v>-48</v>
      </c>
      <c r="AM50156" s="49">
        <v>-34</v>
      </c>
    </row>
    <row r="50157" spans="1:39">
      <c r="A50157" s="37" t="s">
        <v>47</v>
      </c>
      <c r="B50157" s="38">
        <v>44276.125</v>
      </c>
      <c r="C50157" s="39">
        <v>44275</v>
      </c>
      <c r="D50157" s="56">
        <v>20</v>
      </c>
      <c r="E50157" s="38">
        <v>44275.833333333336</v>
      </c>
      <c r="F50157" s="40" t="s">
        <v>240</v>
      </c>
      <c r="G50157" s="48">
        <v>29072</v>
      </c>
      <c r="H50157" s="48">
        <v>29052</v>
      </c>
      <c r="I50157" s="48">
        <v>20704</v>
      </c>
      <c r="J50157" s="48">
        <v>-8095</v>
      </c>
      <c r="K50157" s="48">
        <v>20853</v>
      </c>
      <c r="L50157" s="48">
        <v>413</v>
      </c>
      <c r="M50157" s="48">
        <v>11058</v>
      </c>
      <c r="N50157" s="48">
        <v>1148</v>
      </c>
      <c r="O50157" s="48">
        <v>46</v>
      </c>
      <c r="P50157" s="48">
        <v>3761</v>
      </c>
      <c r="Q50157" s="48">
        <v>32</v>
      </c>
      <c r="R50157" s="48">
        <v>3899</v>
      </c>
      <c r="S50157" s="48">
        <v>496</v>
      </c>
      <c r="U50157" s="48">
        <v>-8101</v>
      </c>
      <c r="AC50157" s="48">
        <v>-3792</v>
      </c>
      <c r="AF50157" s="48">
        <v>-4303</v>
      </c>
      <c r="AJ50157" s="48">
        <v>-6</v>
      </c>
      <c r="AK50157" s="49">
        <v>-253</v>
      </c>
      <c r="AL50157" s="49">
        <v>6</v>
      </c>
      <c r="AM50157" s="49">
        <v>-149</v>
      </c>
    </row>
    <row r="50158" spans="1:39">
      <c r="A50158" s="37" t="s">
        <v>47</v>
      </c>
      <c r="B50158" s="38">
        <v>44276.166666666664</v>
      </c>
      <c r="C50158" s="39">
        <v>44275</v>
      </c>
      <c r="D50158" s="56">
        <v>21</v>
      </c>
      <c r="E50158" s="38">
        <v>44275.875</v>
      </c>
      <c r="F50158" s="40" t="s">
        <v>240</v>
      </c>
      <c r="G50158" s="48">
        <v>29165</v>
      </c>
      <c r="H50158" s="48">
        <v>29402</v>
      </c>
      <c r="I50158" s="48">
        <v>20451</v>
      </c>
      <c r="J50158" s="48">
        <v>-7721</v>
      </c>
      <c r="K50158" s="48">
        <v>20494</v>
      </c>
      <c r="L50158" s="48">
        <v>416</v>
      </c>
      <c r="M50158" s="48">
        <v>10967</v>
      </c>
      <c r="N50158" s="48">
        <v>1147</v>
      </c>
      <c r="O50158" s="48">
        <v>46</v>
      </c>
      <c r="P50158" s="48">
        <v>3391</v>
      </c>
      <c r="Q50158" s="48">
        <v>19</v>
      </c>
      <c r="R50158" s="48">
        <v>3897</v>
      </c>
      <c r="S50158" s="48">
        <v>611</v>
      </c>
      <c r="U50158" s="48">
        <v>-7716</v>
      </c>
      <c r="AC50158" s="48">
        <v>-3498</v>
      </c>
      <c r="AF50158" s="48">
        <v>-4247</v>
      </c>
      <c r="AJ50158" s="48">
        <v>29</v>
      </c>
      <c r="AK50158" s="49">
        <v>-1230</v>
      </c>
      <c r="AL50158" s="49">
        <v>-5</v>
      </c>
      <c r="AM50158" s="49">
        <v>-43</v>
      </c>
    </row>
    <row r="50159" spans="1:39">
      <c r="A50159" s="37" t="s">
        <v>47</v>
      </c>
      <c r="B50159" s="38">
        <v>44276.208333333336</v>
      </c>
      <c r="C50159" s="39">
        <v>44275</v>
      </c>
      <c r="D50159" s="56">
        <v>22</v>
      </c>
      <c r="E50159" s="38">
        <v>44275.916666666664</v>
      </c>
      <c r="F50159" s="40" t="s">
        <v>240</v>
      </c>
      <c r="G50159" s="48">
        <v>28325</v>
      </c>
      <c r="H50159" s="48">
        <v>28751</v>
      </c>
      <c r="I50159" s="48">
        <v>18756</v>
      </c>
      <c r="J50159" s="48">
        <v>-8297</v>
      </c>
      <c r="K50159" s="48">
        <v>18798</v>
      </c>
      <c r="L50159" s="48">
        <v>412</v>
      </c>
      <c r="M50159" s="48">
        <v>9761</v>
      </c>
      <c r="N50159" s="48">
        <v>1146</v>
      </c>
      <c r="O50159" s="48">
        <v>46</v>
      </c>
      <c r="P50159" s="48">
        <v>2589</v>
      </c>
      <c r="Q50159" s="48">
        <v>19</v>
      </c>
      <c r="R50159" s="48">
        <v>4255</v>
      </c>
      <c r="S50159" s="48">
        <v>570</v>
      </c>
      <c r="U50159" s="48">
        <v>-8289</v>
      </c>
      <c r="AC50159" s="48">
        <v>-4020</v>
      </c>
      <c r="AF50159" s="48">
        <v>-4296</v>
      </c>
      <c r="AJ50159" s="48">
        <v>27</v>
      </c>
      <c r="AK50159" s="49">
        <v>-1698</v>
      </c>
      <c r="AL50159" s="49">
        <v>-8</v>
      </c>
      <c r="AM50159" s="49">
        <v>-42</v>
      </c>
    </row>
    <row r="50160" spans="1:39">
      <c r="A50160" s="37" t="s">
        <v>47</v>
      </c>
      <c r="B50160" s="38">
        <v>44276.25</v>
      </c>
      <c r="C50160" s="39">
        <v>44275</v>
      </c>
      <c r="D50160" s="56">
        <v>23</v>
      </c>
      <c r="E50160" s="38">
        <v>44275.958333333336</v>
      </c>
      <c r="F50160" s="40" t="s">
        <v>240</v>
      </c>
      <c r="G50160" s="48">
        <v>27030</v>
      </c>
      <c r="H50160" s="48">
        <v>27464</v>
      </c>
      <c r="I50160" s="48">
        <v>17928</v>
      </c>
      <c r="J50160" s="48">
        <v>-8050</v>
      </c>
      <c r="K50160" s="48">
        <v>17969</v>
      </c>
      <c r="L50160" s="48">
        <v>400</v>
      </c>
      <c r="M50160" s="48">
        <v>9567</v>
      </c>
      <c r="N50160" s="48">
        <v>1147</v>
      </c>
      <c r="O50160" s="48">
        <v>46</v>
      </c>
      <c r="P50160" s="48">
        <v>2006</v>
      </c>
      <c r="Q50160" s="48">
        <v>19</v>
      </c>
      <c r="R50160" s="48">
        <v>4209</v>
      </c>
      <c r="S50160" s="48">
        <v>575</v>
      </c>
      <c r="U50160" s="48">
        <v>-8047</v>
      </c>
      <c r="AC50160" s="48">
        <v>-3902</v>
      </c>
      <c r="AF50160" s="48">
        <v>-4154</v>
      </c>
      <c r="AJ50160" s="48">
        <v>9</v>
      </c>
      <c r="AK50160" s="49">
        <v>-1486</v>
      </c>
      <c r="AL50160" s="49">
        <v>-3</v>
      </c>
      <c r="AM50160" s="49">
        <v>-41</v>
      </c>
    </row>
    <row r="50161" spans="1:39">
      <c r="A50161" s="37" t="s">
        <v>47</v>
      </c>
      <c r="B50161" s="38">
        <v>44276.291666666664</v>
      </c>
      <c r="C50161" s="39">
        <v>44275</v>
      </c>
      <c r="D50161" s="56">
        <v>24</v>
      </c>
      <c r="E50161" s="38">
        <v>44276</v>
      </c>
      <c r="F50161" s="40" t="s">
        <v>240</v>
      </c>
      <c r="G50161" s="48">
        <v>25544</v>
      </c>
      <c r="H50161" s="48">
        <v>26016</v>
      </c>
      <c r="I50161" s="48">
        <v>16958</v>
      </c>
      <c r="J50161" s="48">
        <v>-7643</v>
      </c>
      <c r="K50161" s="48">
        <v>17089</v>
      </c>
      <c r="L50161" s="48">
        <v>373</v>
      </c>
      <c r="M50161" s="48">
        <v>8975</v>
      </c>
      <c r="N50161" s="48">
        <v>1147</v>
      </c>
      <c r="O50161" s="48">
        <v>46</v>
      </c>
      <c r="P50161" s="48">
        <v>1721</v>
      </c>
      <c r="Q50161" s="48">
        <v>19</v>
      </c>
      <c r="R50161" s="48">
        <v>4242</v>
      </c>
      <c r="S50161" s="48">
        <v>566</v>
      </c>
      <c r="U50161" s="48">
        <v>-7634</v>
      </c>
      <c r="AC50161" s="48">
        <v>-3707</v>
      </c>
      <c r="AF50161" s="48">
        <v>-3854</v>
      </c>
      <c r="AJ50161" s="48">
        <v>-73</v>
      </c>
      <c r="AK50161" s="49">
        <v>-1415</v>
      </c>
      <c r="AL50161" s="49">
        <v>-9</v>
      </c>
      <c r="AM50161" s="49">
        <v>-131</v>
      </c>
    </row>
    <row r="50162" spans="1:39">
      <c r="A50162" s="37" t="s">
        <v>47</v>
      </c>
      <c r="B50162" s="38">
        <v>44276.333333333336</v>
      </c>
      <c r="C50162" s="39">
        <v>44276</v>
      </c>
      <c r="D50162" s="56">
        <v>1</v>
      </c>
      <c r="E50162" s="38">
        <v>44276.041666666664</v>
      </c>
      <c r="F50162" s="40" t="s">
        <v>240</v>
      </c>
      <c r="G50162" s="48">
        <v>24541</v>
      </c>
      <c r="H50162" s="48">
        <v>24741</v>
      </c>
      <c r="I50162" s="48">
        <v>15771</v>
      </c>
      <c r="J50162" s="48">
        <v>-7284</v>
      </c>
      <c r="K50162" s="48">
        <v>15871</v>
      </c>
      <c r="L50162" s="48">
        <v>423</v>
      </c>
      <c r="M50162" s="48">
        <v>7821</v>
      </c>
      <c r="N50162" s="48">
        <v>1148</v>
      </c>
      <c r="O50162" s="48">
        <v>46</v>
      </c>
      <c r="P50162" s="48">
        <v>1946</v>
      </c>
      <c r="Q50162" s="48">
        <v>19</v>
      </c>
      <c r="R50162" s="48">
        <v>3943</v>
      </c>
      <c r="S50162" s="48">
        <v>525</v>
      </c>
      <c r="U50162" s="48">
        <v>-7265</v>
      </c>
      <c r="AC50162" s="48">
        <v>-3463</v>
      </c>
      <c r="AF50162" s="48">
        <v>-3826</v>
      </c>
      <c r="AJ50162" s="48">
        <v>24</v>
      </c>
      <c r="AK50162" s="49">
        <v>-1686</v>
      </c>
      <c r="AL50162" s="49">
        <v>-19</v>
      </c>
      <c r="AM50162" s="49">
        <v>-100</v>
      </c>
    </row>
    <row r="50163" spans="1:39">
      <c r="A50163" s="37" t="s">
        <v>47</v>
      </c>
      <c r="B50163" s="38">
        <v>44276.375</v>
      </c>
      <c r="C50163" s="39">
        <v>44276</v>
      </c>
      <c r="D50163" s="56">
        <v>2</v>
      </c>
      <c r="E50163" s="38">
        <v>44276.083333333336</v>
      </c>
      <c r="F50163" s="40" t="s">
        <v>240</v>
      </c>
      <c r="G50163" s="48">
        <v>23696</v>
      </c>
      <c r="H50163" s="48">
        <v>23877</v>
      </c>
      <c r="I50163" s="48">
        <v>15786</v>
      </c>
      <c r="J50163" s="48">
        <v>-7025</v>
      </c>
      <c r="K50163" s="48">
        <v>15934</v>
      </c>
      <c r="L50163" s="48">
        <v>573</v>
      </c>
      <c r="M50163" s="48">
        <v>7858</v>
      </c>
      <c r="N50163" s="48">
        <v>1148</v>
      </c>
      <c r="O50163" s="48">
        <v>46</v>
      </c>
      <c r="P50163" s="48">
        <v>1787</v>
      </c>
      <c r="Q50163" s="48">
        <v>19</v>
      </c>
      <c r="R50163" s="48">
        <v>4003</v>
      </c>
      <c r="S50163" s="48">
        <v>500</v>
      </c>
      <c r="U50163" s="48">
        <v>-7021</v>
      </c>
      <c r="AC50163" s="48">
        <v>-3305</v>
      </c>
      <c r="AF50163" s="48">
        <v>-3755</v>
      </c>
      <c r="AJ50163" s="48">
        <v>39</v>
      </c>
      <c r="AK50163" s="49">
        <v>-1066</v>
      </c>
      <c r="AL50163" s="49">
        <v>-4</v>
      </c>
      <c r="AM50163" s="49">
        <v>-148</v>
      </c>
    </row>
    <row r="50164" spans="1:39">
      <c r="A50164" s="37" t="s">
        <v>47</v>
      </c>
      <c r="B50164" s="38">
        <v>44276.416666666664</v>
      </c>
      <c r="C50164" s="39">
        <v>44276</v>
      </c>
      <c r="D50164" s="56">
        <v>3</v>
      </c>
      <c r="E50164" s="38">
        <v>44276.125</v>
      </c>
      <c r="F50164" s="40" t="s">
        <v>240</v>
      </c>
      <c r="G50164" s="48">
        <v>23157</v>
      </c>
      <c r="H50164" s="48">
        <v>23406</v>
      </c>
      <c r="I50164" s="48">
        <v>15580</v>
      </c>
      <c r="J50164" s="48">
        <v>-6888</v>
      </c>
      <c r="K50164" s="48">
        <v>15641</v>
      </c>
      <c r="L50164" s="48">
        <v>557</v>
      </c>
      <c r="M50164" s="48">
        <v>7704</v>
      </c>
      <c r="N50164" s="48">
        <v>1147</v>
      </c>
      <c r="O50164" s="48">
        <v>47</v>
      </c>
      <c r="P50164" s="48">
        <v>1590</v>
      </c>
      <c r="Q50164" s="48">
        <v>19</v>
      </c>
      <c r="R50164" s="48">
        <v>4079</v>
      </c>
      <c r="S50164" s="48">
        <v>498</v>
      </c>
      <c r="U50164" s="48">
        <v>-6878</v>
      </c>
      <c r="AC50164" s="48">
        <v>-3281</v>
      </c>
      <c r="AF50164" s="48">
        <v>-3610</v>
      </c>
      <c r="AJ50164" s="48">
        <v>13</v>
      </c>
      <c r="AK50164" s="49">
        <v>-938</v>
      </c>
      <c r="AL50164" s="49">
        <v>-10</v>
      </c>
      <c r="AM50164" s="49">
        <v>-61</v>
      </c>
    </row>
    <row r="50165" spans="1:39">
      <c r="A50165" s="37" t="s">
        <v>47</v>
      </c>
      <c r="B50165" s="38">
        <v>44276.458333333336</v>
      </c>
      <c r="C50165" s="39">
        <v>44276</v>
      </c>
      <c r="D50165" s="56">
        <v>4</v>
      </c>
      <c r="E50165" s="38">
        <v>44276.166666666664</v>
      </c>
      <c r="F50165" s="40" t="s">
        <v>240</v>
      </c>
      <c r="G50165" s="48">
        <v>22963</v>
      </c>
      <c r="H50165" s="48">
        <v>23055</v>
      </c>
      <c r="I50165" s="48">
        <v>14792</v>
      </c>
      <c r="J50165" s="48">
        <v>-6697</v>
      </c>
      <c r="K50165" s="48">
        <v>14986</v>
      </c>
      <c r="L50165" s="48">
        <v>469</v>
      </c>
      <c r="M50165" s="48">
        <v>7320</v>
      </c>
      <c r="N50165" s="48">
        <v>1149</v>
      </c>
      <c r="O50165" s="48">
        <v>46</v>
      </c>
      <c r="P50165" s="48">
        <v>1577</v>
      </c>
      <c r="Q50165" s="48">
        <v>19</v>
      </c>
      <c r="R50165" s="48">
        <v>3769</v>
      </c>
      <c r="S50165" s="48">
        <v>637</v>
      </c>
      <c r="U50165" s="48">
        <v>-6688</v>
      </c>
      <c r="AC50165" s="48">
        <v>-3234</v>
      </c>
      <c r="AF50165" s="48">
        <v>-3437</v>
      </c>
      <c r="AJ50165" s="48">
        <v>-17</v>
      </c>
      <c r="AK50165" s="49">
        <v>-1566</v>
      </c>
      <c r="AL50165" s="49">
        <v>-9</v>
      </c>
      <c r="AM50165" s="49">
        <v>-194</v>
      </c>
    </row>
    <row r="50166" spans="1:39">
      <c r="A50166" s="37" t="s">
        <v>47</v>
      </c>
      <c r="B50166" s="38">
        <v>44276.5</v>
      </c>
      <c r="C50166" s="39">
        <v>44276</v>
      </c>
      <c r="D50166" s="56">
        <v>5</v>
      </c>
      <c r="E50166" s="38">
        <v>44276.208333333336</v>
      </c>
      <c r="F50166" s="40" t="s">
        <v>240</v>
      </c>
      <c r="G50166" s="48">
        <v>22946</v>
      </c>
      <c r="H50166" s="48">
        <v>23144</v>
      </c>
      <c r="I50166" s="48">
        <v>15484</v>
      </c>
      <c r="J50166" s="48">
        <v>-6728</v>
      </c>
      <c r="K50166" s="48">
        <v>15527</v>
      </c>
      <c r="L50166" s="48">
        <v>466</v>
      </c>
      <c r="M50166" s="48">
        <v>8080</v>
      </c>
      <c r="N50166" s="48">
        <v>1148</v>
      </c>
      <c r="O50166" s="48">
        <v>46</v>
      </c>
      <c r="P50166" s="48">
        <v>1913</v>
      </c>
      <c r="Q50166" s="48">
        <v>19</v>
      </c>
      <c r="R50166" s="48">
        <v>3307</v>
      </c>
      <c r="S50166" s="48">
        <v>548</v>
      </c>
      <c r="U50166" s="48">
        <v>-6724</v>
      </c>
      <c r="AC50166" s="48">
        <v>-3380</v>
      </c>
      <c r="AF50166" s="48">
        <v>-3323</v>
      </c>
      <c r="AJ50166" s="48">
        <v>-21</v>
      </c>
      <c r="AK50166" s="49">
        <v>-932</v>
      </c>
      <c r="AL50166" s="49">
        <v>-4</v>
      </c>
      <c r="AM50166" s="49">
        <v>-43</v>
      </c>
    </row>
    <row r="50167" spans="1:39">
      <c r="A50167" s="37" t="s">
        <v>47</v>
      </c>
      <c r="B50167" s="38">
        <v>44276.541666666664</v>
      </c>
      <c r="C50167" s="39">
        <v>44276</v>
      </c>
      <c r="D50167" s="56">
        <v>6</v>
      </c>
      <c r="E50167" s="38">
        <v>44276.25</v>
      </c>
      <c r="F50167" s="40" t="s">
        <v>240</v>
      </c>
      <c r="G50167" s="48">
        <v>23333</v>
      </c>
      <c r="H50167" s="48">
        <v>23627</v>
      </c>
      <c r="I50167" s="48">
        <v>15831</v>
      </c>
      <c r="J50167" s="48">
        <v>-6914</v>
      </c>
      <c r="K50167" s="48">
        <v>15875</v>
      </c>
      <c r="L50167" s="48">
        <v>378</v>
      </c>
      <c r="M50167" s="48">
        <v>8707</v>
      </c>
      <c r="N50167" s="48">
        <v>1148</v>
      </c>
      <c r="O50167" s="48">
        <v>46</v>
      </c>
      <c r="P50167" s="48">
        <v>1879</v>
      </c>
      <c r="Q50167" s="48">
        <v>19</v>
      </c>
      <c r="R50167" s="48">
        <v>3091</v>
      </c>
      <c r="S50167" s="48">
        <v>607</v>
      </c>
      <c r="U50167" s="48">
        <v>-6904</v>
      </c>
      <c r="AC50167" s="48">
        <v>-3291</v>
      </c>
      <c r="AF50167" s="48">
        <v>-3585</v>
      </c>
      <c r="AJ50167" s="48">
        <v>-28</v>
      </c>
      <c r="AK50167" s="49">
        <v>-882</v>
      </c>
      <c r="AL50167" s="49">
        <v>-10</v>
      </c>
      <c r="AM50167" s="49">
        <v>-44</v>
      </c>
    </row>
    <row r="50168" spans="1:39">
      <c r="A50168" s="37" t="s">
        <v>47</v>
      </c>
      <c r="B50168" s="38">
        <v>44276.583333333336</v>
      </c>
      <c r="C50168" s="39">
        <v>44276</v>
      </c>
      <c r="D50168" s="56">
        <v>7</v>
      </c>
      <c r="E50168" s="38">
        <v>44276.291666666664</v>
      </c>
      <c r="F50168" s="40" t="s">
        <v>240</v>
      </c>
      <c r="G50168" s="48">
        <v>24031</v>
      </c>
      <c r="H50168" s="48">
        <v>24623</v>
      </c>
      <c r="I50168" s="48">
        <v>15949</v>
      </c>
      <c r="J50168" s="48">
        <v>-7471</v>
      </c>
      <c r="K50168" s="48">
        <v>15948</v>
      </c>
      <c r="L50168" s="48">
        <v>335</v>
      </c>
      <c r="M50168" s="48">
        <v>8669</v>
      </c>
      <c r="N50168" s="48">
        <v>1148</v>
      </c>
      <c r="O50168" s="48">
        <v>46</v>
      </c>
      <c r="P50168" s="48">
        <v>2456</v>
      </c>
      <c r="Q50168" s="48">
        <v>225</v>
      </c>
      <c r="R50168" s="48">
        <v>2521</v>
      </c>
      <c r="S50168" s="48">
        <v>548</v>
      </c>
      <c r="U50168" s="48">
        <v>-7465</v>
      </c>
      <c r="AC50168" s="48">
        <v>-3555</v>
      </c>
      <c r="AF50168" s="48">
        <v>-3866</v>
      </c>
      <c r="AJ50168" s="48">
        <v>-44</v>
      </c>
      <c r="AK50168" s="49">
        <v>-1203</v>
      </c>
      <c r="AL50168" s="49">
        <v>-6</v>
      </c>
      <c r="AM50168" s="49">
        <v>1</v>
      </c>
    </row>
    <row r="50169" spans="1:39">
      <c r="A50169" s="37" t="s">
        <v>47</v>
      </c>
      <c r="B50169" s="38">
        <v>44276.625</v>
      </c>
      <c r="C50169" s="39">
        <v>44276</v>
      </c>
      <c r="D50169" s="56">
        <v>8</v>
      </c>
      <c r="E50169" s="38">
        <v>44276.333333333336</v>
      </c>
      <c r="F50169" s="40" t="s">
        <v>240</v>
      </c>
      <c r="G50169" s="48">
        <v>24219</v>
      </c>
      <c r="H50169" s="48">
        <v>24736</v>
      </c>
      <c r="I50169" s="48">
        <v>18193</v>
      </c>
      <c r="J50169" s="48">
        <v>-7119</v>
      </c>
      <c r="K50169" s="48">
        <v>18378</v>
      </c>
      <c r="L50169" s="48">
        <v>335</v>
      </c>
      <c r="M50169" s="48">
        <v>6860</v>
      </c>
      <c r="N50169" s="48">
        <v>1148</v>
      </c>
      <c r="O50169" s="48">
        <v>46</v>
      </c>
      <c r="P50169" s="48">
        <v>1683</v>
      </c>
      <c r="Q50169" s="48">
        <v>5684</v>
      </c>
      <c r="R50169" s="48">
        <v>2072</v>
      </c>
      <c r="S50169" s="48">
        <v>550</v>
      </c>
      <c r="U50169" s="48">
        <v>-7019</v>
      </c>
      <c r="AC50169" s="48">
        <v>-3051</v>
      </c>
      <c r="AF50169" s="48">
        <v>-3861</v>
      </c>
      <c r="AJ50169" s="48">
        <v>-107</v>
      </c>
      <c r="AK50169" s="49">
        <v>576</v>
      </c>
      <c r="AL50169" s="49">
        <v>-100</v>
      </c>
      <c r="AM50169" s="49">
        <v>-185</v>
      </c>
    </row>
    <row r="50170" spans="1:39">
      <c r="A50170" s="37" t="s">
        <v>47</v>
      </c>
      <c r="B50170" s="38">
        <v>44276.666666666664</v>
      </c>
      <c r="C50170" s="39">
        <v>44276</v>
      </c>
      <c r="D50170" s="56">
        <v>9</v>
      </c>
      <c r="E50170" s="38">
        <v>44276.375</v>
      </c>
      <c r="F50170" s="40" t="s">
        <v>240</v>
      </c>
      <c r="G50170" s="48">
        <v>23411</v>
      </c>
      <c r="H50170" s="48">
        <v>23960</v>
      </c>
      <c r="I50170" s="48">
        <v>19632</v>
      </c>
      <c r="J50170" s="48">
        <v>-4817</v>
      </c>
      <c r="K50170" s="48">
        <v>19648</v>
      </c>
      <c r="L50170" s="48">
        <v>331</v>
      </c>
      <c r="M50170" s="48">
        <v>4902</v>
      </c>
      <c r="N50170" s="48">
        <v>1148</v>
      </c>
      <c r="O50170" s="48">
        <v>46</v>
      </c>
      <c r="P50170" s="48">
        <v>1294</v>
      </c>
      <c r="Q50170" s="48">
        <v>9463</v>
      </c>
      <c r="R50170" s="48">
        <v>1961</v>
      </c>
      <c r="S50170" s="48">
        <v>503</v>
      </c>
      <c r="U50170" s="48">
        <v>-4529</v>
      </c>
      <c r="AC50170" s="48">
        <v>-1509</v>
      </c>
      <c r="AF50170" s="48">
        <v>-2864</v>
      </c>
      <c r="AJ50170" s="48">
        <v>-156</v>
      </c>
      <c r="AK50170" s="49">
        <v>489</v>
      </c>
      <c r="AL50170" s="49">
        <v>-288</v>
      </c>
      <c r="AM50170" s="49">
        <v>-16</v>
      </c>
    </row>
    <row r="50171" spans="1:39">
      <c r="A50171" s="37" t="s">
        <v>47</v>
      </c>
      <c r="B50171" s="38">
        <v>44276.708333333336</v>
      </c>
      <c r="C50171" s="39">
        <v>44276</v>
      </c>
      <c r="D50171" s="56">
        <v>10</v>
      </c>
      <c r="E50171" s="38">
        <v>44276.416666666664</v>
      </c>
      <c r="F50171" s="40" t="s">
        <v>240</v>
      </c>
      <c r="G50171" s="48">
        <v>22330</v>
      </c>
      <c r="H50171" s="48">
        <v>23560</v>
      </c>
      <c r="I50171" s="48">
        <v>20041</v>
      </c>
      <c r="J50171" s="48">
        <v>-3089</v>
      </c>
      <c r="K50171" s="48">
        <v>20271</v>
      </c>
      <c r="L50171" s="48">
        <v>324</v>
      </c>
      <c r="M50171" s="48">
        <v>5140</v>
      </c>
      <c r="N50171" s="48">
        <v>1147</v>
      </c>
      <c r="O50171" s="48">
        <v>46</v>
      </c>
      <c r="P50171" s="48">
        <v>118</v>
      </c>
      <c r="Q50171" s="48">
        <v>11129</v>
      </c>
      <c r="R50171" s="48">
        <v>1873</v>
      </c>
      <c r="S50171" s="48">
        <v>494</v>
      </c>
      <c r="U50171" s="48">
        <v>-2818</v>
      </c>
      <c r="AC50171" s="48">
        <v>-294</v>
      </c>
      <c r="AF50171" s="48">
        <v>-2465</v>
      </c>
      <c r="AJ50171" s="48">
        <v>-59</v>
      </c>
      <c r="AK50171" s="49">
        <v>-430</v>
      </c>
      <c r="AL50171" s="49">
        <v>-271</v>
      </c>
      <c r="AM50171" s="49">
        <v>-230</v>
      </c>
    </row>
    <row r="50172" spans="1:39">
      <c r="A50172" s="37" t="s">
        <v>47</v>
      </c>
      <c r="B50172" s="38">
        <v>44276.75</v>
      </c>
      <c r="C50172" s="39">
        <v>44276</v>
      </c>
      <c r="D50172" s="56">
        <v>11</v>
      </c>
      <c r="E50172" s="38">
        <v>44276.458333333336</v>
      </c>
      <c r="F50172" s="40" t="s">
        <v>240</v>
      </c>
      <c r="G50172" s="48">
        <v>21206</v>
      </c>
      <c r="H50172" s="48">
        <v>22518</v>
      </c>
      <c r="I50172" s="48">
        <v>18604</v>
      </c>
      <c r="J50172" s="48">
        <v>-2776</v>
      </c>
      <c r="K50172" s="48">
        <v>18599</v>
      </c>
      <c r="L50172" s="48">
        <v>321</v>
      </c>
      <c r="M50172" s="48">
        <v>4217</v>
      </c>
      <c r="N50172" s="48">
        <v>1148</v>
      </c>
      <c r="O50172" s="48">
        <v>46</v>
      </c>
      <c r="P50172" s="48">
        <v>260</v>
      </c>
      <c r="Q50172" s="48">
        <v>9965</v>
      </c>
      <c r="R50172" s="48">
        <v>2034</v>
      </c>
      <c r="S50172" s="48">
        <v>608</v>
      </c>
      <c r="U50172" s="48">
        <v>-2576</v>
      </c>
      <c r="AC50172" s="48">
        <v>81</v>
      </c>
      <c r="AF50172" s="48">
        <v>-2649</v>
      </c>
      <c r="AJ50172" s="48">
        <v>-8</v>
      </c>
      <c r="AK50172" s="49">
        <v>-1138</v>
      </c>
      <c r="AL50172" s="49">
        <v>-200</v>
      </c>
      <c r="AM50172" s="49">
        <v>5</v>
      </c>
    </row>
    <row r="50173" spans="1:39">
      <c r="A50173" s="37" t="s">
        <v>47</v>
      </c>
      <c r="B50173" s="38">
        <v>44276.791666666664</v>
      </c>
      <c r="C50173" s="39">
        <v>44276</v>
      </c>
      <c r="D50173" s="56">
        <v>12</v>
      </c>
      <c r="E50173" s="38">
        <v>44276.5</v>
      </c>
      <c r="F50173" s="40" t="s">
        <v>240</v>
      </c>
      <c r="G50173" s="48">
        <v>20347</v>
      </c>
      <c r="H50173" s="48">
        <v>21361</v>
      </c>
      <c r="I50173" s="48">
        <v>18275</v>
      </c>
      <c r="J50173" s="48">
        <v>-2341</v>
      </c>
      <c r="K50173" s="48">
        <v>18271</v>
      </c>
      <c r="L50173" s="48">
        <v>321</v>
      </c>
      <c r="M50173" s="48">
        <v>4353</v>
      </c>
      <c r="N50173" s="48">
        <v>1147</v>
      </c>
      <c r="O50173" s="48">
        <v>47</v>
      </c>
      <c r="P50173" s="48">
        <v>229</v>
      </c>
      <c r="Q50173" s="48">
        <v>9565</v>
      </c>
      <c r="R50173" s="48">
        <v>2088</v>
      </c>
      <c r="S50173" s="48">
        <v>521</v>
      </c>
      <c r="U50173" s="48">
        <v>-2244</v>
      </c>
      <c r="AC50173" s="48">
        <v>190</v>
      </c>
      <c r="AF50173" s="48">
        <v>-2463</v>
      </c>
      <c r="AJ50173" s="48">
        <v>29</v>
      </c>
      <c r="AK50173" s="49">
        <v>-745</v>
      </c>
      <c r="AL50173" s="49">
        <v>-97</v>
      </c>
      <c r="AM50173" s="49">
        <v>4</v>
      </c>
    </row>
    <row r="50174" spans="1:39">
      <c r="A50174" s="37" t="s">
        <v>47</v>
      </c>
      <c r="B50174" s="38">
        <v>44276.833333333336</v>
      </c>
      <c r="C50174" s="39">
        <v>44276</v>
      </c>
      <c r="D50174" s="56">
        <v>13</v>
      </c>
      <c r="E50174" s="38">
        <v>44276.541666666664</v>
      </c>
      <c r="F50174" s="40" t="s">
        <v>240</v>
      </c>
      <c r="G50174" s="48">
        <v>19939</v>
      </c>
      <c r="H50174" s="48">
        <v>20718</v>
      </c>
      <c r="I50174" s="48">
        <v>17969</v>
      </c>
      <c r="J50174" s="48">
        <v>-2115</v>
      </c>
      <c r="K50174" s="48">
        <v>18021</v>
      </c>
      <c r="L50174" s="48">
        <v>318</v>
      </c>
      <c r="M50174" s="48">
        <v>4166</v>
      </c>
      <c r="N50174" s="48">
        <v>1148</v>
      </c>
      <c r="O50174" s="48">
        <v>46</v>
      </c>
      <c r="P50174" s="48">
        <v>210</v>
      </c>
      <c r="Q50174" s="48">
        <v>9662</v>
      </c>
      <c r="R50174" s="48">
        <v>1948</v>
      </c>
      <c r="S50174" s="48">
        <v>523</v>
      </c>
      <c r="U50174" s="48">
        <v>-2032</v>
      </c>
      <c r="AC50174" s="48">
        <v>281</v>
      </c>
      <c r="AF50174" s="48">
        <v>-2340</v>
      </c>
      <c r="AJ50174" s="48">
        <v>27</v>
      </c>
      <c r="AK50174" s="49">
        <v>-634</v>
      </c>
      <c r="AL50174" s="49">
        <v>-83</v>
      </c>
      <c r="AM50174" s="49">
        <v>-52</v>
      </c>
    </row>
    <row r="50175" spans="1:39">
      <c r="A50175" s="37" t="s">
        <v>47</v>
      </c>
      <c r="B50175" s="38">
        <v>44276.875</v>
      </c>
      <c r="C50175" s="39">
        <v>44276</v>
      </c>
      <c r="D50175" s="56">
        <v>14</v>
      </c>
      <c r="E50175" s="38">
        <v>44276.583333333336</v>
      </c>
      <c r="F50175" s="40" t="s">
        <v>240</v>
      </c>
      <c r="G50175" s="48">
        <v>19656</v>
      </c>
      <c r="H50175" s="48">
        <v>20364</v>
      </c>
      <c r="I50175" s="48">
        <v>18014</v>
      </c>
      <c r="J50175" s="48">
        <v>-1836</v>
      </c>
      <c r="K50175" s="48">
        <v>18359</v>
      </c>
      <c r="L50175" s="48">
        <v>316</v>
      </c>
      <c r="M50175" s="48">
        <v>4415</v>
      </c>
      <c r="N50175" s="48">
        <v>1147</v>
      </c>
      <c r="O50175" s="48">
        <v>46</v>
      </c>
      <c r="P50175" s="48">
        <v>156</v>
      </c>
      <c r="Q50175" s="48">
        <v>9140</v>
      </c>
      <c r="R50175" s="48">
        <v>2536</v>
      </c>
      <c r="S50175" s="48">
        <v>603</v>
      </c>
      <c r="U50175" s="48">
        <v>-1746</v>
      </c>
      <c r="AC50175" s="48">
        <v>380</v>
      </c>
      <c r="AF50175" s="48">
        <v>-2150</v>
      </c>
      <c r="AJ50175" s="48">
        <v>24</v>
      </c>
      <c r="AK50175" s="49">
        <v>-514</v>
      </c>
      <c r="AL50175" s="49">
        <v>-90</v>
      </c>
      <c r="AM50175" s="49">
        <v>-345</v>
      </c>
    </row>
    <row r="50176" spans="1:39">
      <c r="A50176" s="37" t="s">
        <v>47</v>
      </c>
      <c r="B50176" s="38">
        <v>44276.916666666664</v>
      </c>
      <c r="C50176" s="39">
        <v>44276</v>
      </c>
      <c r="D50176" s="56">
        <v>15</v>
      </c>
      <c r="E50176" s="38">
        <v>44276.625</v>
      </c>
      <c r="F50176" s="40" t="s">
        <v>240</v>
      </c>
      <c r="G50176" s="48">
        <v>19967</v>
      </c>
      <c r="H50176" s="48">
        <v>20480</v>
      </c>
      <c r="I50176" s="48">
        <v>18004</v>
      </c>
      <c r="J50176" s="48">
        <v>-1810</v>
      </c>
      <c r="K50176" s="48">
        <v>18149</v>
      </c>
      <c r="L50176" s="48">
        <v>317</v>
      </c>
      <c r="M50176" s="48">
        <v>4404</v>
      </c>
      <c r="N50176" s="48">
        <v>1147</v>
      </c>
      <c r="O50176" s="48">
        <v>46</v>
      </c>
      <c r="P50176" s="48">
        <v>211</v>
      </c>
      <c r="Q50176" s="48">
        <v>8225</v>
      </c>
      <c r="R50176" s="48">
        <v>3298</v>
      </c>
      <c r="S50176" s="48">
        <v>501</v>
      </c>
      <c r="U50176" s="48">
        <v>-1716</v>
      </c>
      <c r="AC50176" s="48">
        <v>428</v>
      </c>
      <c r="AF50176" s="48">
        <v>-2164</v>
      </c>
      <c r="AJ50176" s="48">
        <v>20</v>
      </c>
      <c r="AK50176" s="49">
        <v>-666</v>
      </c>
      <c r="AL50176" s="49">
        <v>-94</v>
      </c>
      <c r="AM50176" s="49">
        <v>-145</v>
      </c>
    </row>
    <row r="50177" spans="1:39">
      <c r="A50177" s="37" t="s">
        <v>47</v>
      </c>
      <c r="B50177" s="38">
        <v>44276.958333333336</v>
      </c>
      <c r="C50177" s="39">
        <v>44276</v>
      </c>
      <c r="D50177" s="56">
        <v>16</v>
      </c>
      <c r="E50177" s="38">
        <v>44276.666666666664</v>
      </c>
      <c r="F50177" s="40" t="s">
        <v>240</v>
      </c>
      <c r="G50177" s="48">
        <v>20895</v>
      </c>
      <c r="H50177" s="48">
        <v>21129</v>
      </c>
      <c r="I50177" s="48">
        <v>18626</v>
      </c>
      <c r="J50177" s="48">
        <v>-2064</v>
      </c>
      <c r="K50177" s="48">
        <v>18777</v>
      </c>
      <c r="L50177" s="48">
        <v>319</v>
      </c>
      <c r="M50177" s="48">
        <v>5335</v>
      </c>
      <c r="N50177" s="48">
        <v>1147</v>
      </c>
      <c r="O50177" s="48">
        <v>46</v>
      </c>
      <c r="P50177" s="48">
        <v>255</v>
      </c>
      <c r="Q50177" s="48">
        <v>7675</v>
      </c>
      <c r="R50177" s="48">
        <v>3495</v>
      </c>
      <c r="S50177" s="48">
        <v>505</v>
      </c>
      <c r="U50177" s="48">
        <v>-1941</v>
      </c>
      <c r="AC50177" s="48">
        <v>359</v>
      </c>
      <c r="AF50177" s="48">
        <v>-2317</v>
      </c>
      <c r="AJ50177" s="48">
        <v>17</v>
      </c>
      <c r="AK50177" s="49">
        <v>-439</v>
      </c>
      <c r="AL50177" s="49">
        <v>-123</v>
      </c>
      <c r="AM50177" s="49">
        <v>-151</v>
      </c>
    </row>
    <row r="50178" spans="1:39">
      <c r="A50178" s="37" t="s">
        <v>47</v>
      </c>
      <c r="B50178" s="38">
        <v>44277</v>
      </c>
      <c r="C50178" s="39">
        <v>44276</v>
      </c>
      <c r="D50178" s="56">
        <v>17</v>
      </c>
      <c r="E50178" s="38">
        <v>44276.708333333336</v>
      </c>
      <c r="F50178" s="40" t="s">
        <v>240</v>
      </c>
      <c r="G50178" s="48">
        <v>22298</v>
      </c>
      <c r="H50178" s="48">
        <v>22583</v>
      </c>
      <c r="I50178" s="48">
        <v>19568</v>
      </c>
      <c r="J50178" s="48">
        <v>-2877</v>
      </c>
      <c r="K50178" s="48">
        <v>19565</v>
      </c>
      <c r="L50178" s="48">
        <v>317</v>
      </c>
      <c r="M50178" s="48">
        <v>5680</v>
      </c>
      <c r="N50178" s="48">
        <v>1148</v>
      </c>
      <c r="O50178" s="48">
        <v>46</v>
      </c>
      <c r="P50178" s="48">
        <v>606</v>
      </c>
      <c r="Q50178" s="48">
        <v>7572</v>
      </c>
      <c r="R50178" s="48">
        <v>3613</v>
      </c>
      <c r="S50178" s="48">
        <v>583</v>
      </c>
      <c r="U50178" s="48">
        <v>-2706</v>
      </c>
      <c r="AC50178" s="48">
        <v>-93</v>
      </c>
      <c r="AF50178" s="48">
        <v>-2617</v>
      </c>
      <c r="AJ50178" s="48">
        <v>4</v>
      </c>
      <c r="AK50178" s="49">
        <v>-138</v>
      </c>
      <c r="AL50178" s="49">
        <v>-171</v>
      </c>
      <c r="AM50178" s="49">
        <v>3</v>
      </c>
    </row>
    <row r="50179" spans="1:39">
      <c r="A50179" s="37" t="s">
        <v>47</v>
      </c>
      <c r="B50179" s="38">
        <v>44277.041666666664</v>
      </c>
      <c r="C50179" s="39">
        <v>44276</v>
      </c>
      <c r="D50179" s="56">
        <v>18</v>
      </c>
      <c r="E50179" s="38">
        <v>44276.75</v>
      </c>
      <c r="F50179" s="40" t="s">
        <v>240</v>
      </c>
      <c r="G50179" s="48">
        <v>24622</v>
      </c>
      <c r="H50179" s="48">
        <v>24161</v>
      </c>
      <c r="I50179" s="48">
        <v>18998</v>
      </c>
      <c r="J50179" s="48">
        <v>-3829</v>
      </c>
      <c r="K50179" s="48">
        <v>19164</v>
      </c>
      <c r="L50179" s="48">
        <v>333</v>
      </c>
      <c r="M50179" s="48">
        <v>6852</v>
      </c>
      <c r="N50179" s="48">
        <v>1147</v>
      </c>
      <c r="O50179" s="48">
        <v>46</v>
      </c>
      <c r="P50179" s="48">
        <v>1343</v>
      </c>
      <c r="Q50179" s="48">
        <v>4606</v>
      </c>
      <c r="R50179" s="48">
        <v>4243</v>
      </c>
      <c r="S50179" s="48">
        <v>594</v>
      </c>
      <c r="U50179" s="48">
        <v>-3671</v>
      </c>
      <c r="AC50179" s="48">
        <v>-1068</v>
      </c>
      <c r="AF50179" s="48">
        <v>-2618</v>
      </c>
      <c r="AJ50179" s="48">
        <v>15</v>
      </c>
      <c r="AK50179" s="49">
        <v>-1334</v>
      </c>
      <c r="AL50179" s="49">
        <v>-158</v>
      </c>
      <c r="AM50179" s="49">
        <v>-166</v>
      </c>
    </row>
    <row r="50180" spans="1:39">
      <c r="A50180" s="37" t="s">
        <v>47</v>
      </c>
      <c r="B50180" s="38">
        <v>44277.083333333336</v>
      </c>
      <c r="C50180" s="39">
        <v>44276</v>
      </c>
      <c r="D50180" s="56">
        <v>19</v>
      </c>
      <c r="E50180" s="38">
        <v>44276.791666666664</v>
      </c>
      <c r="F50180" s="40" t="s">
        <v>240</v>
      </c>
      <c r="G50180" s="48">
        <v>26727</v>
      </c>
      <c r="H50180" s="48">
        <v>26433</v>
      </c>
      <c r="I50180" s="48">
        <v>18741</v>
      </c>
      <c r="J50180" s="48">
        <v>-6877</v>
      </c>
      <c r="K50180" s="48">
        <v>18782</v>
      </c>
      <c r="L50180" s="48">
        <v>386</v>
      </c>
      <c r="M50180" s="48">
        <v>9177</v>
      </c>
      <c r="N50180" s="48">
        <v>1147</v>
      </c>
      <c r="O50180" s="48">
        <v>46</v>
      </c>
      <c r="P50180" s="48">
        <v>3089</v>
      </c>
      <c r="Q50180" s="48">
        <v>261</v>
      </c>
      <c r="R50180" s="48">
        <v>4168</v>
      </c>
      <c r="S50180" s="48">
        <v>508</v>
      </c>
      <c r="U50180" s="48">
        <v>-6871</v>
      </c>
      <c r="AC50180" s="48">
        <v>-3632</v>
      </c>
      <c r="AF50180" s="48">
        <v>-3241</v>
      </c>
      <c r="AJ50180" s="48">
        <v>2</v>
      </c>
      <c r="AK50180" s="49">
        <v>-815</v>
      </c>
      <c r="AL50180" s="49">
        <v>-6</v>
      </c>
      <c r="AM50180" s="49">
        <v>-41</v>
      </c>
    </row>
    <row r="50181" spans="1:39">
      <c r="A50181" s="37" t="s">
        <v>47</v>
      </c>
      <c r="B50181" s="38">
        <v>44277.125</v>
      </c>
      <c r="C50181" s="39">
        <v>44276</v>
      </c>
      <c r="D50181" s="56">
        <v>20</v>
      </c>
      <c r="E50181" s="38">
        <v>44276.833333333336</v>
      </c>
      <c r="F50181" s="40" t="s">
        <v>240</v>
      </c>
      <c r="G50181" s="48">
        <v>28961</v>
      </c>
      <c r="H50181" s="48">
        <v>28973</v>
      </c>
      <c r="I50181" s="48">
        <v>21080</v>
      </c>
      <c r="J50181" s="48">
        <v>-7549</v>
      </c>
      <c r="K50181" s="48">
        <v>21251</v>
      </c>
      <c r="L50181" s="48">
        <v>540</v>
      </c>
      <c r="M50181" s="48">
        <v>10871</v>
      </c>
      <c r="N50181" s="48">
        <v>1147</v>
      </c>
      <c r="O50181" s="48">
        <v>46</v>
      </c>
      <c r="P50181" s="48">
        <v>3704</v>
      </c>
      <c r="Q50181" s="48">
        <v>110</v>
      </c>
      <c r="R50181" s="48">
        <v>4333</v>
      </c>
      <c r="S50181" s="48">
        <v>500</v>
      </c>
      <c r="U50181" s="48">
        <v>-7546</v>
      </c>
      <c r="AC50181" s="48">
        <v>-3670</v>
      </c>
      <c r="AF50181" s="48">
        <v>-3882</v>
      </c>
      <c r="AJ50181" s="48">
        <v>6</v>
      </c>
      <c r="AK50181" s="49">
        <v>-344</v>
      </c>
      <c r="AL50181" s="49">
        <v>-3</v>
      </c>
      <c r="AM50181" s="49">
        <v>-171</v>
      </c>
    </row>
    <row r="50182" spans="1:39">
      <c r="A50182" s="37" t="s">
        <v>47</v>
      </c>
      <c r="B50182" s="38">
        <v>44277.166666666664</v>
      </c>
      <c r="C50182" s="39">
        <v>44276</v>
      </c>
      <c r="D50182" s="56">
        <v>21</v>
      </c>
      <c r="E50182" s="38">
        <v>44276.875</v>
      </c>
      <c r="F50182" s="40" t="s">
        <v>240</v>
      </c>
      <c r="G50182" s="48">
        <v>29006</v>
      </c>
      <c r="H50182" s="48">
        <v>29406</v>
      </c>
      <c r="I50182" s="48">
        <v>19893</v>
      </c>
      <c r="J50182" s="48">
        <v>-7897</v>
      </c>
      <c r="K50182" s="48">
        <v>19939</v>
      </c>
      <c r="L50182" s="48">
        <v>761</v>
      </c>
      <c r="M50182" s="48">
        <v>10185</v>
      </c>
      <c r="N50182" s="48">
        <v>1147</v>
      </c>
      <c r="O50182" s="48">
        <v>46</v>
      </c>
      <c r="P50182" s="48">
        <v>2590</v>
      </c>
      <c r="Q50182" s="48">
        <v>20</v>
      </c>
      <c r="R50182" s="48">
        <v>4589</v>
      </c>
      <c r="S50182" s="48">
        <v>601</v>
      </c>
      <c r="U50182" s="48">
        <v>-7894</v>
      </c>
      <c r="AC50182" s="48">
        <v>-3710</v>
      </c>
      <c r="AF50182" s="48">
        <v>-4221</v>
      </c>
      <c r="AJ50182" s="48">
        <v>37</v>
      </c>
      <c r="AK50182" s="49">
        <v>-1616</v>
      </c>
      <c r="AL50182" s="49">
        <v>-3</v>
      </c>
      <c r="AM50182" s="49">
        <v>-46</v>
      </c>
    </row>
    <row r="50183" spans="1:39">
      <c r="A50183" s="37" t="s">
        <v>47</v>
      </c>
      <c r="B50183" s="38">
        <v>44277.208333333336</v>
      </c>
      <c r="C50183" s="39">
        <v>44276</v>
      </c>
      <c r="D50183" s="56">
        <v>22</v>
      </c>
      <c r="E50183" s="38">
        <v>44276.916666666664</v>
      </c>
      <c r="F50183" s="40" t="s">
        <v>240</v>
      </c>
      <c r="G50183" s="48">
        <v>28142</v>
      </c>
      <c r="H50183" s="48">
        <v>28535</v>
      </c>
      <c r="I50183" s="48">
        <v>18637</v>
      </c>
      <c r="J50183" s="48">
        <v>-8744</v>
      </c>
      <c r="K50183" s="48">
        <v>18680</v>
      </c>
      <c r="L50183" s="48">
        <v>716</v>
      </c>
      <c r="M50183" s="48">
        <v>9719</v>
      </c>
      <c r="N50183" s="48">
        <v>1147</v>
      </c>
      <c r="O50183" s="48">
        <v>46</v>
      </c>
      <c r="P50183" s="48">
        <v>2152</v>
      </c>
      <c r="Q50183" s="48">
        <v>20</v>
      </c>
      <c r="R50183" s="48">
        <v>4368</v>
      </c>
      <c r="S50183" s="48">
        <v>512</v>
      </c>
      <c r="U50183" s="48">
        <v>-8739</v>
      </c>
      <c r="AC50183" s="48">
        <v>-4367</v>
      </c>
      <c r="AF50183" s="48">
        <v>-4408</v>
      </c>
      <c r="AJ50183" s="48">
        <v>36</v>
      </c>
      <c r="AK50183" s="49">
        <v>-1154</v>
      </c>
      <c r="AL50183" s="49">
        <v>-5</v>
      </c>
      <c r="AM50183" s="49">
        <v>-43</v>
      </c>
    </row>
    <row r="50184" spans="1:39">
      <c r="A50184" s="37" t="s">
        <v>47</v>
      </c>
      <c r="B50184" s="38">
        <v>44277.25</v>
      </c>
      <c r="C50184" s="39">
        <v>44276</v>
      </c>
      <c r="D50184" s="56">
        <v>23</v>
      </c>
      <c r="E50184" s="38">
        <v>44276.958333333336</v>
      </c>
      <c r="F50184" s="40" t="s">
        <v>240</v>
      </c>
      <c r="G50184" s="48">
        <v>26614</v>
      </c>
      <c r="H50184" s="48">
        <v>27053</v>
      </c>
      <c r="I50184" s="48">
        <v>17093</v>
      </c>
      <c r="J50184" s="48">
        <v>-8578</v>
      </c>
      <c r="K50184" s="48">
        <v>17138</v>
      </c>
      <c r="L50184" s="48">
        <v>622</v>
      </c>
      <c r="M50184" s="48">
        <v>9272</v>
      </c>
      <c r="N50184" s="48">
        <v>1148</v>
      </c>
      <c r="O50184" s="48">
        <v>46</v>
      </c>
      <c r="P50184" s="48">
        <v>1778</v>
      </c>
      <c r="Q50184" s="48">
        <v>20</v>
      </c>
      <c r="R50184" s="48">
        <v>3669</v>
      </c>
      <c r="S50184" s="48">
        <v>583</v>
      </c>
      <c r="U50184" s="48">
        <v>-8573</v>
      </c>
      <c r="AC50184" s="48">
        <v>-4291</v>
      </c>
      <c r="AF50184" s="48">
        <v>-4316</v>
      </c>
      <c r="AJ50184" s="48">
        <v>34</v>
      </c>
      <c r="AK50184" s="49">
        <v>-1382</v>
      </c>
      <c r="AL50184" s="49">
        <v>-5</v>
      </c>
      <c r="AM50184" s="49">
        <v>-45</v>
      </c>
    </row>
    <row r="50185" spans="1:39">
      <c r="A50185" s="37" t="s">
        <v>47</v>
      </c>
      <c r="B50185" s="38">
        <v>44277.291666666664</v>
      </c>
      <c r="C50185" s="39">
        <v>44276</v>
      </c>
      <c r="D50185" s="56">
        <v>24</v>
      </c>
      <c r="E50185" s="38">
        <v>44277</v>
      </c>
      <c r="F50185" s="40" t="s">
        <v>240</v>
      </c>
      <c r="G50185" s="48">
        <v>24992</v>
      </c>
      <c r="H50185" s="48">
        <v>25388</v>
      </c>
      <c r="I50185" s="48">
        <v>15888</v>
      </c>
      <c r="J50185" s="48">
        <v>-8049</v>
      </c>
      <c r="K50185" s="48">
        <v>16129</v>
      </c>
      <c r="L50185" s="48">
        <v>523</v>
      </c>
      <c r="M50185" s="48">
        <v>8337</v>
      </c>
      <c r="N50185" s="48">
        <v>1147</v>
      </c>
      <c r="O50185" s="48">
        <v>46</v>
      </c>
      <c r="P50185" s="48">
        <v>1382</v>
      </c>
      <c r="Q50185" s="48">
        <v>20</v>
      </c>
      <c r="R50185" s="48">
        <v>4090</v>
      </c>
      <c r="S50185" s="48">
        <v>584</v>
      </c>
      <c r="U50185" s="48">
        <v>-8044</v>
      </c>
      <c r="AC50185" s="48">
        <v>-3819</v>
      </c>
      <c r="AF50185" s="48">
        <v>-4258</v>
      </c>
      <c r="AJ50185" s="48">
        <v>33</v>
      </c>
      <c r="AK50185" s="49">
        <v>-1451</v>
      </c>
      <c r="AL50185" s="49">
        <v>-5</v>
      </c>
      <c r="AM50185" s="49">
        <v>-241</v>
      </c>
    </row>
    <row r="50186" spans="1:39">
      <c r="A50186" s="37" t="s">
        <v>47</v>
      </c>
      <c r="B50186" s="38">
        <v>44277.333333333336</v>
      </c>
      <c r="C50186" s="39">
        <v>44277</v>
      </c>
      <c r="D50186" s="56">
        <v>1</v>
      </c>
      <c r="E50186" s="38">
        <v>44277.041666666664</v>
      </c>
      <c r="F50186" s="40" t="s">
        <v>240</v>
      </c>
      <c r="G50186" s="48">
        <v>24142</v>
      </c>
      <c r="H50186" s="48">
        <v>24151</v>
      </c>
      <c r="I50186" s="48">
        <v>14386</v>
      </c>
      <c r="J50186" s="48">
        <v>-8396</v>
      </c>
      <c r="K50186" s="48">
        <v>14489</v>
      </c>
      <c r="L50186" s="48">
        <v>378</v>
      </c>
      <c r="M50186" s="48">
        <v>7332</v>
      </c>
      <c r="N50186" s="48">
        <v>1148</v>
      </c>
      <c r="O50186" s="48">
        <v>46</v>
      </c>
      <c r="P50186" s="48">
        <v>1183</v>
      </c>
      <c r="Q50186" s="48">
        <v>20</v>
      </c>
      <c r="R50186" s="48">
        <v>3882</v>
      </c>
      <c r="S50186" s="48">
        <v>500</v>
      </c>
      <c r="U50186" s="48">
        <v>-8395</v>
      </c>
      <c r="AC50186" s="48">
        <v>-4165</v>
      </c>
      <c r="AF50186" s="48">
        <v>-4259</v>
      </c>
      <c r="AJ50186" s="48">
        <v>29</v>
      </c>
      <c r="AK50186" s="49">
        <v>-1369</v>
      </c>
      <c r="AL50186" s="49">
        <v>-1</v>
      </c>
      <c r="AM50186" s="49">
        <v>-103</v>
      </c>
    </row>
    <row r="50187" spans="1:39">
      <c r="A50187" s="37" t="s">
        <v>47</v>
      </c>
      <c r="B50187" s="38">
        <v>44277.375</v>
      </c>
      <c r="C50187" s="39">
        <v>44277</v>
      </c>
      <c r="D50187" s="56">
        <v>2</v>
      </c>
      <c r="E50187" s="38">
        <v>44277.083333333336</v>
      </c>
      <c r="F50187" s="40" t="s">
        <v>240</v>
      </c>
      <c r="G50187" s="48">
        <v>23289</v>
      </c>
      <c r="H50187" s="48">
        <v>23361</v>
      </c>
      <c r="I50187" s="48">
        <v>14093</v>
      </c>
      <c r="J50187" s="48">
        <v>-8461</v>
      </c>
      <c r="K50187" s="48">
        <v>14198</v>
      </c>
      <c r="L50187" s="48">
        <v>323</v>
      </c>
      <c r="M50187" s="48">
        <v>7189</v>
      </c>
      <c r="N50187" s="48">
        <v>1148</v>
      </c>
      <c r="O50187" s="48">
        <v>46</v>
      </c>
      <c r="P50187" s="48">
        <v>1226</v>
      </c>
      <c r="Q50187" s="48">
        <v>20</v>
      </c>
      <c r="R50187" s="48">
        <v>3747</v>
      </c>
      <c r="S50187" s="48">
        <v>499</v>
      </c>
      <c r="U50187" s="48">
        <v>-8451</v>
      </c>
      <c r="AC50187" s="48">
        <v>-4193</v>
      </c>
      <c r="AF50187" s="48">
        <v>-4254</v>
      </c>
      <c r="AJ50187" s="48">
        <v>-4</v>
      </c>
      <c r="AK50187" s="49">
        <v>-807</v>
      </c>
      <c r="AL50187" s="49">
        <v>-10</v>
      </c>
      <c r="AM50187" s="49">
        <v>-105</v>
      </c>
    </row>
    <row r="50188" spans="1:39">
      <c r="A50188" s="37" t="s">
        <v>47</v>
      </c>
      <c r="B50188" s="38">
        <v>44277.416666666664</v>
      </c>
      <c r="C50188" s="39">
        <v>44277</v>
      </c>
      <c r="D50188" s="56">
        <v>3</v>
      </c>
      <c r="E50188" s="38">
        <v>44277.125</v>
      </c>
      <c r="F50188" s="40" t="s">
        <v>240</v>
      </c>
      <c r="G50188" s="48">
        <v>22870</v>
      </c>
      <c r="H50188" s="48">
        <v>23052</v>
      </c>
      <c r="I50188" s="48">
        <v>13853</v>
      </c>
      <c r="J50188" s="48">
        <v>-8223</v>
      </c>
      <c r="K50188" s="48">
        <v>13924</v>
      </c>
      <c r="L50188" s="48">
        <v>321</v>
      </c>
      <c r="M50188" s="48">
        <v>7152</v>
      </c>
      <c r="N50188" s="48">
        <v>1149</v>
      </c>
      <c r="O50188" s="48">
        <v>46</v>
      </c>
      <c r="P50188" s="48">
        <v>1240</v>
      </c>
      <c r="Q50188" s="48">
        <v>20</v>
      </c>
      <c r="R50188" s="48">
        <v>3493</v>
      </c>
      <c r="S50188" s="48">
        <v>503</v>
      </c>
      <c r="U50188" s="48">
        <v>-8213</v>
      </c>
      <c r="AC50188" s="48">
        <v>-4021</v>
      </c>
      <c r="AF50188" s="48">
        <v>-4155</v>
      </c>
      <c r="AJ50188" s="48">
        <v>-37</v>
      </c>
      <c r="AK50188" s="49">
        <v>-976</v>
      </c>
      <c r="AL50188" s="49">
        <v>-10</v>
      </c>
      <c r="AM50188" s="49">
        <v>-71</v>
      </c>
    </row>
    <row r="50189" spans="1:39">
      <c r="A50189" s="37" t="s">
        <v>47</v>
      </c>
      <c r="B50189" s="38">
        <v>44277.458333333336</v>
      </c>
      <c r="C50189" s="39">
        <v>44277</v>
      </c>
      <c r="D50189" s="56">
        <v>4</v>
      </c>
      <c r="E50189" s="38">
        <v>44277.166666666664</v>
      </c>
      <c r="F50189" s="40" t="s">
        <v>240</v>
      </c>
      <c r="G50189" s="48">
        <v>22872</v>
      </c>
      <c r="H50189" s="48">
        <v>23050</v>
      </c>
      <c r="I50189" s="48">
        <v>13829</v>
      </c>
      <c r="J50189" s="48">
        <v>-8248</v>
      </c>
      <c r="K50189" s="48">
        <v>13959</v>
      </c>
      <c r="L50189" s="48">
        <v>322</v>
      </c>
      <c r="M50189" s="48">
        <v>7139</v>
      </c>
      <c r="N50189" s="48">
        <v>1148</v>
      </c>
      <c r="O50189" s="48">
        <v>46</v>
      </c>
      <c r="P50189" s="48">
        <v>1260</v>
      </c>
      <c r="Q50189" s="48">
        <v>19</v>
      </c>
      <c r="R50189" s="48">
        <v>3522</v>
      </c>
      <c r="S50189" s="48">
        <v>503</v>
      </c>
      <c r="U50189" s="48">
        <v>-8244</v>
      </c>
      <c r="AC50189" s="48">
        <v>-4155</v>
      </c>
      <c r="AF50189" s="48">
        <v>-4035</v>
      </c>
      <c r="AJ50189" s="48">
        <v>-54</v>
      </c>
      <c r="AK50189" s="49">
        <v>-973</v>
      </c>
      <c r="AL50189" s="49">
        <v>-4</v>
      </c>
      <c r="AM50189" s="49">
        <v>-130</v>
      </c>
    </row>
    <row r="50190" spans="1:39">
      <c r="A50190" s="37" t="s">
        <v>47</v>
      </c>
      <c r="B50190" s="38">
        <v>44277.5</v>
      </c>
      <c r="C50190" s="39">
        <v>44277</v>
      </c>
      <c r="D50190" s="56">
        <v>5</v>
      </c>
      <c r="E50190" s="38">
        <v>44277.208333333336</v>
      </c>
      <c r="F50190" s="40" t="s">
        <v>240</v>
      </c>
      <c r="G50190" s="48">
        <v>23519</v>
      </c>
      <c r="H50190" s="48">
        <v>23836</v>
      </c>
      <c r="I50190" s="48">
        <v>14678</v>
      </c>
      <c r="J50190" s="48">
        <v>-8768</v>
      </c>
      <c r="K50190" s="48">
        <v>14808</v>
      </c>
      <c r="L50190" s="48">
        <v>322</v>
      </c>
      <c r="M50190" s="48">
        <v>7425</v>
      </c>
      <c r="N50190" s="48">
        <v>1149</v>
      </c>
      <c r="O50190" s="48">
        <v>46</v>
      </c>
      <c r="P50190" s="48">
        <v>1373</v>
      </c>
      <c r="Q50190" s="48">
        <v>19</v>
      </c>
      <c r="R50190" s="48">
        <v>3926</v>
      </c>
      <c r="S50190" s="48">
        <v>548</v>
      </c>
      <c r="U50190" s="48">
        <v>-8761</v>
      </c>
      <c r="AC50190" s="48">
        <v>-4492</v>
      </c>
      <c r="AF50190" s="48">
        <v>-4197</v>
      </c>
      <c r="AJ50190" s="48">
        <v>-72</v>
      </c>
      <c r="AK50190" s="49">
        <v>-390</v>
      </c>
      <c r="AL50190" s="49">
        <v>-7</v>
      </c>
      <c r="AM50190" s="49">
        <v>-130</v>
      </c>
    </row>
    <row r="50191" spans="1:39">
      <c r="A50191" s="37" t="s">
        <v>47</v>
      </c>
      <c r="B50191" s="38">
        <v>44277.541666666664</v>
      </c>
      <c r="C50191" s="39">
        <v>44277</v>
      </c>
      <c r="D50191" s="56">
        <v>6</v>
      </c>
      <c r="E50191" s="38">
        <v>44277.25</v>
      </c>
      <c r="F50191" s="40" t="s">
        <v>240</v>
      </c>
      <c r="G50191" s="48">
        <v>25245</v>
      </c>
      <c r="H50191" s="48">
        <v>25685</v>
      </c>
      <c r="I50191" s="48">
        <v>15544</v>
      </c>
      <c r="J50191" s="48">
        <v>-9767</v>
      </c>
      <c r="K50191" s="48">
        <v>15590</v>
      </c>
      <c r="L50191" s="48">
        <v>331</v>
      </c>
      <c r="M50191" s="48">
        <v>8289</v>
      </c>
      <c r="N50191" s="48">
        <v>1148</v>
      </c>
      <c r="O50191" s="48">
        <v>46</v>
      </c>
      <c r="P50191" s="48">
        <v>1689</v>
      </c>
      <c r="Q50191" s="48">
        <v>19</v>
      </c>
      <c r="R50191" s="48">
        <v>3399</v>
      </c>
      <c r="S50191" s="48">
        <v>669</v>
      </c>
      <c r="U50191" s="48">
        <v>-9760</v>
      </c>
      <c r="AC50191" s="48">
        <v>-5220</v>
      </c>
      <c r="AF50191" s="48">
        <v>-4468</v>
      </c>
      <c r="AJ50191" s="48">
        <v>-72</v>
      </c>
      <c r="AK50191" s="49">
        <v>-374</v>
      </c>
      <c r="AL50191" s="49">
        <v>-7</v>
      </c>
      <c r="AM50191" s="49">
        <v>-46</v>
      </c>
    </row>
    <row r="50192" spans="1:39">
      <c r="A50192" s="37" t="s">
        <v>47</v>
      </c>
      <c r="B50192" s="38">
        <v>44277.583333333336</v>
      </c>
      <c r="C50192" s="39">
        <v>44277</v>
      </c>
      <c r="D50192" s="56">
        <v>7</v>
      </c>
      <c r="E50192" s="38">
        <v>44277.291666666664</v>
      </c>
      <c r="F50192" s="40" t="s">
        <v>240</v>
      </c>
      <c r="G50192" s="48">
        <v>27888</v>
      </c>
      <c r="H50192" s="48">
        <v>28202</v>
      </c>
      <c r="I50192" s="48">
        <v>17185</v>
      </c>
      <c r="J50192" s="48">
        <v>-10731</v>
      </c>
      <c r="K50192" s="48">
        <v>17185</v>
      </c>
      <c r="L50192" s="48">
        <v>420</v>
      </c>
      <c r="M50192" s="48">
        <v>9550</v>
      </c>
      <c r="N50192" s="48">
        <v>1148</v>
      </c>
      <c r="O50192" s="48">
        <v>46</v>
      </c>
      <c r="P50192" s="48">
        <v>1998</v>
      </c>
      <c r="Q50192" s="48">
        <v>294</v>
      </c>
      <c r="R50192" s="48">
        <v>3156</v>
      </c>
      <c r="S50192" s="48">
        <v>573</v>
      </c>
      <c r="U50192" s="48">
        <v>-10727</v>
      </c>
      <c r="AC50192" s="48">
        <v>-5678</v>
      </c>
      <c r="AF50192" s="48">
        <v>-4948</v>
      </c>
      <c r="AJ50192" s="48">
        <v>-101</v>
      </c>
      <c r="AK50192" s="49">
        <v>-286</v>
      </c>
      <c r="AL50192" s="49">
        <v>-4</v>
      </c>
      <c r="AM50192" s="49">
        <v>0</v>
      </c>
    </row>
    <row r="50193" spans="1:39">
      <c r="A50193" s="37" t="s">
        <v>47</v>
      </c>
      <c r="B50193" s="38">
        <v>44277.625</v>
      </c>
      <c r="C50193" s="39">
        <v>44277</v>
      </c>
      <c r="D50193" s="56">
        <v>8</v>
      </c>
      <c r="E50193" s="38">
        <v>44277.333333333336</v>
      </c>
      <c r="F50193" s="40" t="s">
        <v>240</v>
      </c>
      <c r="G50193" s="48">
        <v>29544</v>
      </c>
      <c r="H50193" s="48">
        <v>29709</v>
      </c>
      <c r="I50193" s="48">
        <v>20277</v>
      </c>
      <c r="J50193" s="48">
        <v>-10343</v>
      </c>
      <c r="K50193" s="48">
        <v>20471</v>
      </c>
      <c r="L50193" s="48">
        <v>417</v>
      </c>
      <c r="M50193" s="48">
        <v>7985</v>
      </c>
      <c r="N50193" s="48">
        <v>1148</v>
      </c>
      <c r="O50193" s="48">
        <v>46</v>
      </c>
      <c r="P50193" s="48">
        <v>1701</v>
      </c>
      <c r="Q50193" s="48">
        <v>5829</v>
      </c>
      <c r="R50193" s="48">
        <v>2767</v>
      </c>
      <c r="S50193" s="48">
        <v>578</v>
      </c>
      <c r="U50193" s="48">
        <v>-9787</v>
      </c>
      <c r="AC50193" s="48">
        <v>-5023</v>
      </c>
      <c r="AF50193" s="48">
        <v>-4701</v>
      </c>
      <c r="AJ50193" s="48">
        <v>-63</v>
      </c>
      <c r="AK50193" s="49">
        <v>911</v>
      </c>
      <c r="AL50193" s="49">
        <v>-556</v>
      </c>
      <c r="AM50193" s="49">
        <v>-194</v>
      </c>
    </row>
    <row r="50194" spans="1:39">
      <c r="A50194" s="37" t="s">
        <v>47</v>
      </c>
      <c r="B50194" s="38">
        <v>44277.666666666664</v>
      </c>
      <c r="C50194" s="39">
        <v>44277</v>
      </c>
      <c r="D50194" s="56">
        <v>9</v>
      </c>
      <c r="E50194" s="38">
        <v>44277.375</v>
      </c>
      <c r="F50194" s="40" t="s">
        <v>240</v>
      </c>
      <c r="G50194" s="48">
        <v>29014</v>
      </c>
      <c r="H50194" s="48">
        <v>29662</v>
      </c>
      <c r="I50194" s="48">
        <v>22862</v>
      </c>
      <c r="J50194" s="48">
        <v>-8114</v>
      </c>
      <c r="K50194" s="48">
        <v>22988</v>
      </c>
      <c r="L50194" s="48">
        <v>373</v>
      </c>
      <c r="M50194" s="48">
        <v>6666</v>
      </c>
      <c r="N50194" s="48">
        <v>1149</v>
      </c>
      <c r="O50194" s="48">
        <v>46</v>
      </c>
      <c r="P50194" s="48">
        <v>998</v>
      </c>
      <c r="Q50194" s="48">
        <v>10370</v>
      </c>
      <c r="R50194" s="48">
        <v>2879</v>
      </c>
      <c r="S50194" s="48">
        <v>507</v>
      </c>
      <c r="U50194" s="48">
        <v>-7422</v>
      </c>
      <c r="AC50194" s="48">
        <v>-3945</v>
      </c>
      <c r="AF50194" s="48">
        <v>-3487</v>
      </c>
      <c r="AJ50194" s="48">
        <v>10</v>
      </c>
      <c r="AK50194" s="49">
        <v>1314</v>
      </c>
      <c r="AL50194" s="49">
        <v>-692</v>
      </c>
      <c r="AM50194" s="49">
        <v>-126</v>
      </c>
    </row>
    <row r="50195" spans="1:39">
      <c r="A50195" s="37" t="s">
        <v>47</v>
      </c>
      <c r="B50195" s="38">
        <v>44277.708333333336</v>
      </c>
      <c r="C50195" s="39">
        <v>44277</v>
      </c>
      <c r="D50195" s="56">
        <v>10</v>
      </c>
      <c r="E50195" s="38">
        <v>44277.416666666664</v>
      </c>
      <c r="F50195" s="40" t="s">
        <v>240</v>
      </c>
      <c r="G50195" s="48">
        <v>27785</v>
      </c>
      <c r="H50195" s="48">
        <v>28527</v>
      </c>
      <c r="I50195" s="48">
        <v>22281</v>
      </c>
      <c r="J50195" s="48">
        <v>-5307</v>
      </c>
      <c r="K50195" s="48">
        <v>22332</v>
      </c>
      <c r="L50195" s="48">
        <v>338</v>
      </c>
      <c r="M50195" s="48">
        <v>4972</v>
      </c>
      <c r="N50195" s="48">
        <v>1148</v>
      </c>
      <c r="O50195" s="48">
        <v>46</v>
      </c>
      <c r="P50195" s="48">
        <v>1107</v>
      </c>
      <c r="Q50195" s="48">
        <v>11870</v>
      </c>
      <c r="R50195" s="48">
        <v>2349</v>
      </c>
      <c r="S50195" s="48">
        <v>502</v>
      </c>
      <c r="U50195" s="48">
        <v>-4665</v>
      </c>
      <c r="AC50195" s="48">
        <v>-1855</v>
      </c>
      <c r="AF50195" s="48">
        <v>-2821</v>
      </c>
      <c r="AJ50195" s="48">
        <v>11</v>
      </c>
      <c r="AK50195" s="49">
        <v>-939</v>
      </c>
      <c r="AL50195" s="49">
        <v>-642</v>
      </c>
      <c r="AM50195" s="49">
        <v>-51</v>
      </c>
    </row>
    <row r="50196" spans="1:39">
      <c r="A50196" s="37" t="s">
        <v>47</v>
      </c>
      <c r="B50196" s="38">
        <v>44277.75</v>
      </c>
      <c r="C50196" s="39">
        <v>44277</v>
      </c>
      <c r="D50196" s="56">
        <v>11</v>
      </c>
      <c r="E50196" s="38">
        <v>44277.458333333336</v>
      </c>
      <c r="F50196" s="40" t="s">
        <v>240</v>
      </c>
      <c r="G50196" s="48">
        <v>26319</v>
      </c>
      <c r="H50196" s="48">
        <v>27136</v>
      </c>
      <c r="I50196" s="48">
        <v>21054</v>
      </c>
      <c r="J50196" s="48">
        <v>-4981</v>
      </c>
      <c r="K50196" s="48">
        <v>21173</v>
      </c>
      <c r="L50196" s="48">
        <v>332</v>
      </c>
      <c r="M50196" s="48">
        <v>3842</v>
      </c>
      <c r="N50196" s="48">
        <v>1148</v>
      </c>
      <c r="O50196" s="48">
        <v>46</v>
      </c>
      <c r="P50196" s="48">
        <v>669</v>
      </c>
      <c r="Q50196" s="48">
        <v>12433</v>
      </c>
      <c r="R50196" s="48">
        <v>2082</v>
      </c>
      <c r="S50196" s="48">
        <v>621</v>
      </c>
      <c r="U50196" s="48">
        <v>-4418</v>
      </c>
      <c r="AC50196" s="48">
        <v>-1821</v>
      </c>
      <c r="AF50196" s="48">
        <v>-2617</v>
      </c>
      <c r="AJ50196" s="48">
        <v>20</v>
      </c>
      <c r="AK50196" s="49">
        <v>-1101</v>
      </c>
      <c r="AL50196" s="49">
        <v>-563</v>
      </c>
      <c r="AM50196" s="49">
        <v>-119</v>
      </c>
    </row>
    <row r="50197" spans="1:39">
      <c r="A50197" s="37" t="s">
        <v>47</v>
      </c>
      <c r="B50197" s="38">
        <v>44277.791666666664</v>
      </c>
      <c r="C50197" s="39">
        <v>44277</v>
      </c>
      <c r="D50197" s="56">
        <v>12</v>
      </c>
      <c r="E50197" s="38">
        <v>44277.5</v>
      </c>
      <c r="F50197" s="40" t="s">
        <v>240</v>
      </c>
      <c r="G50197" s="48">
        <v>25132</v>
      </c>
      <c r="H50197" s="48">
        <v>26310</v>
      </c>
      <c r="I50197" s="48">
        <v>19965</v>
      </c>
      <c r="J50197" s="48">
        <v>-5295</v>
      </c>
      <c r="K50197" s="48">
        <v>20093</v>
      </c>
      <c r="L50197" s="48">
        <v>327</v>
      </c>
      <c r="M50197" s="48">
        <v>3859</v>
      </c>
      <c r="N50197" s="48">
        <v>1148</v>
      </c>
      <c r="O50197" s="48">
        <v>51</v>
      </c>
      <c r="P50197" s="48">
        <v>634</v>
      </c>
      <c r="Q50197" s="48">
        <v>11294</v>
      </c>
      <c r="R50197" s="48">
        <v>2255</v>
      </c>
      <c r="S50197" s="48">
        <v>525</v>
      </c>
      <c r="U50197" s="48">
        <v>-4696</v>
      </c>
      <c r="AC50197" s="48">
        <v>-2061</v>
      </c>
      <c r="AF50197" s="48">
        <v>-2660</v>
      </c>
      <c r="AJ50197" s="48">
        <v>25</v>
      </c>
      <c r="AK50197" s="49">
        <v>-1050</v>
      </c>
      <c r="AL50197" s="49">
        <v>-599</v>
      </c>
      <c r="AM50197" s="49">
        <v>-128</v>
      </c>
    </row>
    <row r="50198" spans="1:39">
      <c r="A50198" s="37" t="s">
        <v>47</v>
      </c>
      <c r="B50198" s="38">
        <v>44277.833333333336</v>
      </c>
      <c r="C50198" s="39">
        <v>44277</v>
      </c>
      <c r="D50198" s="56">
        <v>13</v>
      </c>
      <c r="E50198" s="38">
        <v>44277.541666666664</v>
      </c>
      <c r="F50198" s="40" t="s">
        <v>240</v>
      </c>
      <c r="G50198" s="48">
        <v>24630</v>
      </c>
      <c r="H50198" s="48">
        <v>25422</v>
      </c>
      <c r="I50198" s="48">
        <v>20568</v>
      </c>
      <c r="J50198" s="48">
        <v>-4587</v>
      </c>
      <c r="K50198" s="48">
        <v>20612</v>
      </c>
      <c r="L50198" s="48">
        <v>329</v>
      </c>
      <c r="M50198" s="48">
        <v>3680</v>
      </c>
      <c r="N50198" s="48">
        <v>1149</v>
      </c>
      <c r="O50198" s="48">
        <v>51</v>
      </c>
      <c r="P50198" s="48">
        <v>505</v>
      </c>
      <c r="Q50198" s="48">
        <v>11411</v>
      </c>
      <c r="R50198" s="48">
        <v>2983</v>
      </c>
      <c r="S50198" s="48">
        <v>504</v>
      </c>
      <c r="U50198" s="48">
        <v>-4002</v>
      </c>
      <c r="AC50198" s="48">
        <v>-1510</v>
      </c>
      <c r="AF50198" s="48">
        <v>-2504</v>
      </c>
      <c r="AJ50198" s="48">
        <v>12</v>
      </c>
      <c r="AK50198" s="49">
        <v>-267</v>
      </c>
      <c r="AL50198" s="49">
        <v>-585</v>
      </c>
      <c r="AM50198" s="49">
        <v>-44</v>
      </c>
    </row>
    <row r="50199" spans="1:39">
      <c r="A50199" s="37" t="s">
        <v>47</v>
      </c>
      <c r="B50199" s="38">
        <v>44277.875</v>
      </c>
      <c r="C50199" s="39">
        <v>44277</v>
      </c>
      <c r="D50199" s="56">
        <v>14</v>
      </c>
      <c r="E50199" s="38">
        <v>44277.583333333336</v>
      </c>
      <c r="F50199" s="40" t="s">
        <v>240</v>
      </c>
      <c r="G50199" s="48">
        <v>24194</v>
      </c>
      <c r="H50199" s="48">
        <v>24888</v>
      </c>
      <c r="I50199" s="48">
        <v>21172</v>
      </c>
      <c r="J50199" s="48">
        <v>-3251</v>
      </c>
      <c r="K50199" s="48">
        <v>21166</v>
      </c>
      <c r="L50199" s="48">
        <v>325</v>
      </c>
      <c r="M50199" s="48">
        <v>3846</v>
      </c>
      <c r="N50199" s="48">
        <v>1148</v>
      </c>
      <c r="O50199" s="48">
        <v>53</v>
      </c>
      <c r="P50199" s="48">
        <v>646</v>
      </c>
      <c r="Q50199" s="48">
        <v>11396</v>
      </c>
      <c r="R50199" s="48">
        <v>3237</v>
      </c>
      <c r="S50199" s="48">
        <v>515</v>
      </c>
      <c r="U50199" s="48">
        <v>-2673</v>
      </c>
      <c r="AC50199" s="48">
        <v>-594</v>
      </c>
      <c r="AF50199" s="48">
        <v>-2133</v>
      </c>
      <c r="AJ50199" s="48">
        <v>54</v>
      </c>
      <c r="AK50199" s="49">
        <v>-465</v>
      </c>
      <c r="AL50199" s="49">
        <v>-578</v>
      </c>
      <c r="AM50199" s="49">
        <v>6</v>
      </c>
    </row>
    <row r="50200" spans="1:39">
      <c r="A50200" s="37" t="s">
        <v>47</v>
      </c>
      <c r="B50200" s="38">
        <v>44277.916666666664</v>
      </c>
      <c r="C50200" s="39">
        <v>44277</v>
      </c>
      <c r="D50200" s="56">
        <v>15</v>
      </c>
      <c r="E50200" s="38">
        <v>44277.625</v>
      </c>
      <c r="F50200" s="40" t="s">
        <v>240</v>
      </c>
      <c r="G50200" s="48">
        <v>24295</v>
      </c>
      <c r="H50200" s="48">
        <v>24908</v>
      </c>
      <c r="I50200" s="48">
        <v>21107</v>
      </c>
      <c r="J50200" s="48">
        <v>-2863</v>
      </c>
      <c r="K50200" s="48">
        <v>21333</v>
      </c>
      <c r="L50200" s="48">
        <v>329</v>
      </c>
      <c r="M50200" s="48">
        <v>4275</v>
      </c>
      <c r="N50200" s="48">
        <v>1148</v>
      </c>
      <c r="O50200" s="48">
        <v>54</v>
      </c>
      <c r="P50200" s="48">
        <v>513</v>
      </c>
      <c r="Q50200" s="48">
        <v>11748</v>
      </c>
      <c r="R50200" s="48">
        <v>2756</v>
      </c>
      <c r="S50200" s="48">
        <v>510</v>
      </c>
      <c r="U50200" s="48">
        <v>-2368</v>
      </c>
      <c r="AC50200" s="48">
        <v>-407</v>
      </c>
      <c r="AF50200" s="48">
        <v>-2039</v>
      </c>
      <c r="AJ50200" s="48">
        <v>78</v>
      </c>
      <c r="AK50200" s="49">
        <v>-938</v>
      </c>
      <c r="AL50200" s="49">
        <v>-495</v>
      </c>
      <c r="AM50200" s="49">
        <v>-226</v>
      </c>
    </row>
    <row r="50201" spans="1:39">
      <c r="A50201" s="37" t="s">
        <v>47</v>
      </c>
      <c r="B50201" s="38">
        <v>44277.958333333336</v>
      </c>
      <c r="C50201" s="39">
        <v>44277</v>
      </c>
      <c r="D50201" s="56">
        <v>16</v>
      </c>
      <c r="E50201" s="38">
        <v>44277.666666666664</v>
      </c>
      <c r="F50201" s="40" t="s">
        <v>240</v>
      </c>
      <c r="G50201" s="48">
        <v>24814</v>
      </c>
      <c r="H50201" s="48">
        <v>24834</v>
      </c>
      <c r="I50201" s="48">
        <v>20867</v>
      </c>
      <c r="J50201" s="48">
        <v>-3412</v>
      </c>
      <c r="K50201" s="48">
        <v>20979</v>
      </c>
      <c r="L50201" s="48">
        <v>382</v>
      </c>
      <c r="M50201" s="48">
        <v>5476</v>
      </c>
      <c r="N50201" s="48">
        <v>1149</v>
      </c>
      <c r="O50201" s="48">
        <v>64</v>
      </c>
      <c r="P50201" s="48">
        <v>768</v>
      </c>
      <c r="Q50201" s="48">
        <v>10037</v>
      </c>
      <c r="R50201" s="48">
        <v>2599</v>
      </c>
      <c r="S50201" s="48">
        <v>504</v>
      </c>
      <c r="U50201" s="48">
        <v>-2868</v>
      </c>
      <c r="AC50201" s="48">
        <v>-751</v>
      </c>
      <c r="AF50201" s="48">
        <v>-2166</v>
      </c>
      <c r="AJ50201" s="48">
        <v>49</v>
      </c>
      <c r="AK50201" s="49">
        <v>-555</v>
      </c>
      <c r="AL50201" s="49">
        <v>-544</v>
      </c>
      <c r="AM50201" s="49">
        <v>-112</v>
      </c>
    </row>
    <row r="50202" spans="1:39">
      <c r="A50202" s="37" t="s">
        <v>47</v>
      </c>
      <c r="B50202" s="38">
        <v>44278</v>
      </c>
      <c r="C50202" s="39">
        <v>44277</v>
      </c>
      <c r="D50202" s="56">
        <v>17</v>
      </c>
      <c r="E50202" s="38">
        <v>44277.708333333336</v>
      </c>
      <c r="F50202" s="40" t="s">
        <v>240</v>
      </c>
      <c r="G50202" s="48">
        <v>25801</v>
      </c>
      <c r="H50202" s="48">
        <v>25550</v>
      </c>
      <c r="I50202" s="48">
        <v>20992</v>
      </c>
      <c r="J50202" s="48">
        <v>-4024</v>
      </c>
      <c r="K50202" s="48">
        <v>21121</v>
      </c>
      <c r="L50202" s="48">
        <v>378</v>
      </c>
      <c r="M50202" s="48">
        <v>6243</v>
      </c>
      <c r="N50202" s="48">
        <v>1148</v>
      </c>
      <c r="O50202" s="48">
        <v>47</v>
      </c>
      <c r="P50202" s="48">
        <v>896</v>
      </c>
      <c r="Q50202" s="48">
        <v>9054</v>
      </c>
      <c r="R50202" s="48">
        <v>2770</v>
      </c>
      <c r="S50202" s="48">
        <v>585</v>
      </c>
      <c r="U50202" s="48">
        <v>-3386</v>
      </c>
      <c r="AC50202" s="48">
        <v>-937</v>
      </c>
      <c r="AF50202" s="48">
        <v>-2458</v>
      </c>
      <c r="AJ50202" s="48">
        <v>9</v>
      </c>
      <c r="AK50202" s="49">
        <v>-534</v>
      </c>
      <c r="AL50202" s="49">
        <v>-638</v>
      </c>
      <c r="AM50202" s="49">
        <v>-129</v>
      </c>
    </row>
    <row r="50203" spans="1:39">
      <c r="A50203" s="37" t="s">
        <v>47</v>
      </c>
      <c r="B50203" s="38">
        <v>44278.041666666664</v>
      </c>
      <c r="C50203" s="39">
        <v>44277</v>
      </c>
      <c r="D50203" s="56">
        <v>18</v>
      </c>
      <c r="E50203" s="38">
        <v>44277.75</v>
      </c>
      <c r="F50203" s="40" t="s">
        <v>240</v>
      </c>
      <c r="G50203" s="48">
        <v>27575</v>
      </c>
      <c r="H50203" s="48">
        <v>26933</v>
      </c>
      <c r="I50203" s="48">
        <v>17653</v>
      </c>
      <c r="J50203" s="48">
        <v>-6278</v>
      </c>
      <c r="K50203" s="48">
        <v>17649</v>
      </c>
      <c r="L50203" s="48">
        <v>365</v>
      </c>
      <c r="M50203" s="48">
        <v>6634</v>
      </c>
      <c r="N50203" s="48">
        <v>1148</v>
      </c>
      <c r="O50203" s="48">
        <v>46</v>
      </c>
      <c r="P50203" s="48">
        <v>1735</v>
      </c>
      <c r="Q50203" s="48">
        <v>4443</v>
      </c>
      <c r="R50203" s="48">
        <v>2773</v>
      </c>
      <c r="S50203" s="48">
        <v>505</v>
      </c>
      <c r="U50203" s="48">
        <v>-5737</v>
      </c>
      <c r="AC50203" s="48">
        <v>-3057</v>
      </c>
      <c r="AF50203" s="48">
        <v>-2634</v>
      </c>
      <c r="AJ50203" s="48">
        <v>-46</v>
      </c>
      <c r="AK50203" s="49">
        <v>-3002</v>
      </c>
      <c r="AL50203" s="49">
        <v>-541</v>
      </c>
      <c r="AM50203" s="49">
        <v>4</v>
      </c>
    </row>
    <row r="50204" spans="1:39">
      <c r="A50204" s="37" t="s">
        <v>47</v>
      </c>
      <c r="B50204" s="38">
        <v>44278.083333333336</v>
      </c>
      <c r="C50204" s="39">
        <v>44277</v>
      </c>
      <c r="D50204" s="56">
        <v>19</v>
      </c>
      <c r="E50204" s="38">
        <v>44277.791666666664</v>
      </c>
      <c r="F50204" s="40" t="s">
        <v>240</v>
      </c>
      <c r="G50204" s="48">
        <v>29418</v>
      </c>
      <c r="H50204" s="48">
        <v>28843</v>
      </c>
      <c r="I50204" s="48">
        <v>17799</v>
      </c>
      <c r="J50204" s="48">
        <v>-10034</v>
      </c>
      <c r="K50204" s="48">
        <v>17939</v>
      </c>
      <c r="L50204" s="48">
        <v>450</v>
      </c>
      <c r="M50204" s="48">
        <v>9508</v>
      </c>
      <c r="N50204" s="48">
        <v>1148</v>
      </c>
      <c r="O50204" s="48">
        <v>46</v>
      </c>
      <c r="P50204" s="48">
        <v>3198</v>
      </c>
      <c r="Q50204" s="48">
        <v>270</v>
      </c>
      <c r="R50204" s="48">
        <v>2811</v>
      </c>
      <c r="S50204" s="48">
        <v>508</v>
      </c>
      <c r="U50204" s="48">
        <v>-9681</v>
      </c>
      <c r="AC50204" s="48">
        <v>-5916</v>
      </c>
      <c r="AF50204" s="48">
        <v>-3719</v>
      </c>
      <c r="AJ50204" s="48">
        <v>-46</v>
      </c>
      <c r="AK50204" s="49">
        <v>-1010</v>
      </c>
      <c r="AL50204" s="49">
        <v>-353</v>
      </c>
      <c r="AM50204" s="49">
        <v>-140</v>
      </c>
    </row>
    <row r="50205" spans="1:39">
      <c r="A50205" s="37" t="s">
        <v>47</v>
      </c>
      <c r="B50205" s="38">
        <v>44278.125</v>
      </c>
      <c r="C50205" s="39">
        <v>44277</v>
      </c>
      <c r="D50205" s="56">
        <v>20</v>
      </c>
      <c r="E50205" s="38">
        <v>44277.833333333336</v>
      </c>
      <c r="F50205" s="40" t="s">
        <v>240</v>
      </c>
      <c r="G50205" s="48">
        <v>31359</v>
      </c>
      <c r="H50205" s="48">
        <v>31085</v>
      </c>
      <c r="I50205" s="48">
        <v>19471</v>
      </c>
      <c r="J50205" s="48">
        <v>-10741</v>
      </c>
      <c r="K50205" s="48">
        <v>19621</v>
      </c>
      <c r="L50205" s="48">
        <v>494</v>
      </c>
      <c r="M50205" s="48">
        <v>10486</v>
      </c>
      <c r="N50205" s="48">
        <v>1148</v>
      </c>
      <c r="O50205" s="48">
        <v>46</v>
      </c>
      <c r="P50205" s="48">
        <v>3628</v>
      </c>
      <c r="Q50205" s="48">
        <v>107</v>
      </c>
      <c r="R50205" s="48">
        <v>3207</v>
      </c>
      <c r="S50205" s="48">
        <v>505</v>
      </c>
      <c r="U50205" s="48">
        <v>-10404</v>
      </c>
      <c r="AC50205" s="48">
        <v>-6173</v>
      </c>
      <c r="AF50205" s="48">
        <v>-4250</v>
      </c>
      <c r="AJ50205" s="48">
        <v>19</v>
      </c>
      <c r="AK50205" s="49">
        <v>-873</v>
      </c>
      <c r="AL50205" s="49">
        <v>-337</v>
      </c>
      <c r="AM50205" s="49">
        <v>-150</v>
      </c>
    </row>
    <row r="50206" spans="1:39">
      <c r="A50206" s="37" t="s">
        <v>47</v>
      </c>
      <c r="B50206" s="38">
        <v>44278.166666666664</v>
      </c>
      <c r="C50206" s="39">
        <v>44277</v>
      </c>
      <c r="D50206" s="56">
        <v>21</v>
      </c>
      <c r="E50206" s="38">
        <v>44277.875</v>
      </c>
      <c r="F50206" s="40" t="s">
        <v>240</v>
      </c>
      <c r="G50206" s="48">
        <v>31145</v>
      </c>
      <c r="H50206" s="48">
        <v>31073</v>
      </c>
      <c r="I50206" s="48">
        <v>18666</v>
      </c>
      <c r="J50206" s="48">
        <v>-10490</v>
      </c>
      <c r="K50206" s="48">
        <v>18707</v>
      </c>
      <c r="L50206" s="48">
        <v>501</v>
      </c>
      <c r="M50206" s="48">
        <v>9724</v>
      </c>
      <c r="N50206" s="48">
        <v>1149</v>
      </c>
      <c r="O50206" s="48">
        <v>46</v>
      </c>
      <c r="P50206" s="48">
        <v>3036</v>
      </c>
      <c r="Q50206" s="48">
        <v>19</v>
      </c>
      <c r="R50206" s="48">
        <v>3709</v>
      </c>
      <c r="S50206" s="48">
        <v>523</v>
      </c>
      <c r="U50206" s="48">
        <v>-10165</v>
      </c>
      <c r="AC50206" s="48">
        <v>-5934</v>
      </c>
      <c r="AF50206" s="48">
        <v>-4268</v>
      </c>
      <c r="AJ50206" s="48">
        <v>37</v>
      </c>
      <c r="AK50206" s="49">
        <v>-1917</v>
      </c>
      <c r="AL50206" s="49">
        <v>-325</v>
      </c>
      <c r="AM50206" s="49">
        <v>-41</v>
      </c>
    </row>
    <row r="50207" spans="1:39">
      <c r="A50207" s="37" t="s">
        <v>47</v>
      </c>
      <c r="B50207" s="38">
        <v>44278.208333333336</v>
      </c>
      <c r="C50207" s="39">
        <v>44277</v>
      </c>
      <c r="D50207" s="56">
        <v>22</v>
      </c>
      <c r="E50207" s="38">
        <v>44277.916666666664</v>
      </c>
      <c r="F50207" s="40" t="s">
        <v>240</v>
      </c>
      <c r="G50207" s="48">
        <v>29838</v>
      </c>
      <c r="H50207" s="48">
        <v>29933</v>
      </c>
      <c r="I50207" s="48">
        <v>16851</v>
      </c>
      <c r="J50207" s="48">
        <v>-10792</v>
      </c>
      <c r="K50207" s="48">
        <v>16986</v>
      </c>
      <c r="L50207" s="48">
        <v>505</v>
      </c>
      <c r="M50207" s="48">
        <v>9333</v>
      </c>
      <c r="N50207" s="48">
        <v>1148</v>
      </c>
      <c r="O50207" s="48">
        <v>46</v>
      </c>
      <c r="P50207" s="48">
        <v>1787</v>
      </c>
      <c r="Q50207" s="48">
        <v>19</v>
      </c>
      <c r="R50207" s="48">
        <v>3617</v>
      </c>
      <c r="S50207" s="48">
        <v>531</v>
      </c>
      <c r="U50207" s="48">
        <v>-10413</v>
      </c>
      <c r="AC50207" s="48">
        <v>-5910</v>
      </c>
      <c r="AF50207" s="48">
        <v>-4530</v>
      </c>
      <c r="AJ50207" s="48">
        <v>27</v>
      </c>
      <c r="AK50207" s="49">
        <v>-2290</v>
      </c>
      <c r="AL50207" s="49">
        <v>-379</v>
      </c>
      <c r="AM50207" s="49">
        <v>-135</v>
      </c>
    </row>
    <row r="50208" spans="1:39">
      <c r="A50208" s="37" t="s">
        <v>47</v>
      </c>
      <c r="B50208" s="38">
        <v>44278.25</v>
      </c>
      <c r="C50208" s="39">
        <v>44277</v>
      </c>
      <c r="D50208" s="56">
        <v>23</v>
      </c>
      <c r="E50208" s="38">
        <v>44277.958333333336</v>
      </c>
      <c r="F50208" s="40" t="s">
        <v>240</v>
      </c>
      <c r="G50208" s="48">
        <v>27728</v>
      </c>
      <c r="H50208" s="48">
        <v>28151</v>
      </c>
      <c r="I50208" s="48">
        <v>15587</v>
      </c>
      <c r="J50208" s="48">
        <v>-10803</v>
      </c>
      <c r="K50208" s="48">
        <v>15769</v>
      </c>
      <c r="L50208" s="48">
        <v>468</v>
      </c>
      <c r="M50208" s="48">
        <v>8489</v>
      </c>
      <c r="N50208" s="48">
        <v>1148</v>
      </c>
      <c r="O50208" s="48">
        <v>-2</v>
      </c>
      <c r="P50208" s="48">
        <v>1402</v>
      </c>
      <c r="Q50208" s="48">
        <v>19</v>
      </c>
      <c r="R50208" s="48">
        <v>3661</v>
      </c>
      <c r="S50208" s="48">
        <v>584</v>
      </c>
      <c r="U50208" s="48">
        <v>-10358</v>
      </c>
      <c r="AC50208" s="48">
        <v>-5891</v>
      </c>
      <c r="AF50208" s="48">
        <v>-4498</v>
      </c>
      <c r="AJ50208" s="48">
        <v>31</v>
      </c>
      <c r="AK50208" s="49">
        <v>-1761</v>
      </c>
      <c r="AL50208" s="49">
        <v>-445</v>
      </c>
      <c r="AM50208" s="49">
        <v>-182</v>
      </c>
    </row>
    <row r="50209" spans="1:39">
      <c r="A50209" s="37" t="s">
        <v>47</v>
      </c>
      <c r="B50209" s="38">
        <v>44278.291666666664</v>
      </c>
      <c r="C50209" s="39">
        <v>44277</v>
      </c>
      <c r="D50209" s="56">
        <v>24</v>
      </c>
      <c r="E50209" s="38">
        <v>44278</v>
      </c>
      <c r="F50209" s="40" t="s">
        <v>240</v>
      </c>
      <c r="G50209" s="48">
        <v>25854</v>
      </c>
      <c r="H50209" s="48">
        <v>26252</v>
      </c>
      <c r="I50209" s="48">
        <v>15337</v>
      </c>
      <c r="J50209" s="48">
        <v>-9914</v>
      </c>
      <c r="K50209" s="48">
        <v>15378</v>
      </c>
      <c r="L50209" s="48">
        <v>382</v>
      </c>
      <c r="M50209" s="48">
        <v>8338</v>
      </c>
      <c r="N50209" s="48">
        <v>1148</v>
      </c>
      <c r="O50209" s="48">
        <v>-2</v>
      </c>
      <c r="P50209" s="48">
        <v>1309</v>
      </c>
      <c r="Q50209" s="48">
        <v>19</v>
      </c>
      <c r="R50209" s="48">
        <v>3524</v>
      </c>
      <c r="S50209" s="48">
        <v>660</v>
      </c>
      <c r="U50209" s="48">
        <v>-9440</v>
      </c>
      <c r="AC50209" s="48">
        <v>-5020</v>
      </c>
      <c r="AF50209" s="48">
        <v>-4453</v>
      </c>
      <c r="AJ50209" s="48">
        <v>33</v>
      </c>
      <c r="AK50209" s="49">
        <v>-1001</v>
      </c>
      <c r="AL50209" s="49">
        <v>-474</v>
      </c>
      <c r="AM50209" s="49">
        <v>-41</v>
      </c>
    </row>
    <row r="50210" spans="1:39">
      <c r="A50210" s="37" t="s">
        <v>47</v>
      </c>
      <c r="B50210" s="38">
        <v>44278.333333333336</v>
      </c>
      <c r="C50210" s="39">
        <v>44278</v>
      </c>
      <c r="D50210" s="56">
        <v>1</v>
      </c>
      <c r="E50210" s="38">
        <v>44278.041666666664</v>
      </c>
      <c r="F50210" s="40" t="s">
        <v>240</v>
      </c>
      <c r="G50210" s="48">
        <v>24741</v>
      </c>
      <c r="H50210" s="48">
        <v>24830</v>
      </c>
      <c r="I50210" s="48">
        <v>15249</v>
      </c>
      <c r="J50210" s="48">
        <v>-8377</v>
      </c>
      <c r="K50210" s="48">
        <v>15289</v>
      </c>
      <c r="L50210" s="48">
        <v>395</v>
      </c>
      <c r="M50210" s="48">
        <v>8555</v>
      </c>
      <c r="N50210" s="48">
        <v>1149</v>
      </c>
      <c r="O50210" s="48">
        <v>-2</v>
      </c>
      <c r="P50210" s="48">
        <v>1013</v>
      </c>
      <c r="Q50210" s="48">
        <v>19</v>
      </c>
      <c r="R50210" s="48">
        <v>3487</v>
      </c>
      <c r="S50210" s="48">
        <v>673</v>
      </c>
      <c r="U50210" s="48">
        <v>-7908</v>
      </c>
      <c r="AC50210" s="48">
        <v>-3918</v>
      </c>
      <c r="AF50210" s="48">
        <v>-4014</v>
      </c>
      <c r="AJ50210" s="48">
        <v>24</v>
      </c>
      <c r="AK50210" s="49">
        <v>-1204</v>
      </c>
      <c r="AL50210" s="49">
        <v>-469</v>
      </c>
      <c r="AM50210" s="49">
        <v>-40</v>
      </c>
    </row>
    <row r="50211" spans="1:39">
      <c r="A50211" s="37" t="s">
        <v>47</v>
      </c>
      <c r="B50211" s="38">
        <v>44278.375</v>
      </c>
      <c r="C50211" s="39">
        <v>44278</v>
      </c>
      <c r="D50211" s="56">
        <v>2</v>
      </c>
      <c r="E50211" s="38">
        <v>44278.083333333336</v>
      </c>
      <c r="F50211" s="40" t="s">
        <v>240</v>
      </c>
      <c r="G50211" s="48">
        <v>23840</v>
      </c>
      <c r="H50211" s="48">
        <v>24031</v>
      </c>
      <c r="I50211" s="48">
        <v>14772</v>
      </c>
      <c r="J50211" s="48">
        <v>-7677</v>
      </c>
      <c r="K50211" s="48">
        <v>14813</v>
      </c>
      <c r="L50211" s="48">
        <v>394</v>
      </c>
      <c r="M50211" s="48">
        <v>8735</v>
      </c>
      <c r="N50211" s="48">
        <v>1148</v>
      </c>
      <c r="O50211" s="48">
        <v>-2</v>
      </c>
      <c r="P50211" s="48">
        <v>978</v>
      </c>
      <c r="Q50211" s="48">
        <v>19</v>
      </c>
      <c r="R50211" s="48">
        <v>2938</v>
      </c>
      <c r="S50211" s="48">
        <v>603</v>
      </c>
      <c r="U50211" s="48">
        <v>-7225</v>
      </c>
      <c r="AC50211" s="48">
        <v>-3545</v>
      </c>
      <c r="AF50211" s="48">
        <v>-3690</v>
      </c>
      <c r="AJ50211" s="48">
        <v>10</v>
      </c>
      <c r="AK50211" s="49">
        <v>-1582</v>
      </c>
      <c r="AL50211" s="49">
        <v>-452</v>
      </c>
      <c r="AM50211" s="49">
        <v>-41</v>
      </c>
    </row>
    <row r="50212" spans="1:39">
      <c r="A50212" s="37" t="s">
        <v>47</v>
      </c>
      <c r="B50212" s="38">
        <v>44278.416666666664</v>
      </c>
      <c r="C50212" s="39">
        <v>44278</v>
      </c>
      <c r="D50212" s="56">
        <v>3</v>
      </c>
      <c r="E50212" s="38">
        <v>44278.125</v>
      </c>
      <c r="F50212" s="40" t="s">
        <v>240</v>
      </c>
      <c r="G50212" s="48">
        <v>23259</v>
      </c>
      <c r="H50212" s="48">
        <v>23547</v>
      </c>
      <c r="I50212" s="48">
        <v>14578</v>
      </c>
      <c r="J50212" s="48">
        <v>-7545</v>
      </c>
      <c r="K50212" s="48">
        <v>14749</v>
      </c>
      <c r="L50212" s="48">
        <v>361</v>
      </c>
      <c r="M50212" s="48">
        <v>8713</v>
      </c>
      <c r="N50212" s="48">
        <v>1149</v>
      </c>
      <c r="O50212" s="48">
        <v>-3</v>
      </c>
      <c r="P50212" s="48">
        <v>980</v>
      </c>
      <c r="Q50212" s="48">
        <v>19</v>
      </c>
      <c r="R50212" s="48">
        <v>2930</v>
      </c>
      <c r="S50212" s="48">
        <v>600</v>
      </c>
      <c r="U50212" s="48">
        <v>-7114</v>
      </c>
      <c r="AC50212" s="48">
        <v>-3686</v>
      </c>
      <c r="AF50212" s="48">
        <v>-3419</v>
      </c>
      <c r="AJ50212" s="48">
        <v>-9</v>
      </c>
      <c r="AK50212" s="49">
        <v>-1424</v>
      </c>
      <c r="AL50212" s="49">
        <v>-431</v>
      </c>
      <c r="AM50212" s="49">
        <v>-171</v>
      </c>
    </row>
    <row r="50213" spans="1:39">
      <c r="A50213" s="37" t="s">
        <v>47</v>
      </c>
      <c r="B50213" s="38">
        <v>44278.458333333336</v>
      </c>
      <c r="C50213" s="39">
        <v>44278</v>
      </c>
      <c r="D50213" s="56">
        <v>4</v>
      </c>
      <c r="E50213" s="38">
        <v>44278.166666666664</v>
      </c>
      <c r="F50213" s="40" t="s">
        <v>240</v>
      </c>
      <c r="G50213" s="48">
        <v>23161</v>
      </c>
      <c r="H50213" s="48">
        <v>23562</v>
      </c>
      <c r="I50213" s="48">
        <v>14807</v>
      </c>
      <c r="J50213" s="48">
        <v>-7559</v>
      </c>
      <c r="K50213" s="48">
        <v>14848</v>
      </c>
      <c r="L50213" s="48">
        <v>340</v>
      </c>
      <c r="M50213" s="48">
        <v>8259</v>
      </c>
      <c r="N50213" s="48">
        <v>1149</v>
      </c>
      <c r="O50213" s="48">
        <v>-2</v>
      </c>
      <c r="P50213" s="48">
        <v>991</v>
      </c>
      <c r="Q50213" s="48">
        <v>18</v>
      </c>
      <c r="R50213" s="48">
        <v>3500</v>
      </c>
      <c r="S50213" s="48">
        <v>593</v>
      </c>
      <c r="U50213" s="48">
        <v>-7134</v>
      </c>
      <c r="AC50213" s="48">
        <v>-3749</v>
      </c>
      <c r="AF50213" s="48">
        <v>-3363</v>
      </c>
      <c r="AJ50213" s="48">
        <v>-22</v>
      </c>
      <c r="AK50213" s="49">
        <v>-1196</v>
      </c>
      <c r="AL50213" s="49">
        <v>-425</v>
      </c>
      <c r="AM50213" s="49">
        <v>-41</v>
      </c>
    </row>
    <row r="50214" spans="1:39">
      <c r="A50214" s="37" t="s">
        <v>47</v>
      </c>
      <c r="B50214" s="38">
        <v>44278.5</v>
      </c>
      <c r="C50214" s="39">
        <v>44278</v>
      </c>
      <c r="D50214" s="56">
        <v>5</v>
      </c>
      <c r="E50214" s="38">
        <v>44278.208333333336</v>
      </c>
      <c r="F50214" s="40" t="s">
        <v>240</v>
      </c>
      <c r="G50214" s="48">
        <v>23673</v>
      </c>
      <c r="H50214" s="48">
        <v>24103</v>
      </c>
      <c r="I50214" s="48">
        <v>15543</v>
      </c>
      <c r="J50214" s="48">
        <v>-7782</v>
      </c>
      <c r="K50214" s="48">
        <v>15587</v>
      </c>
      <c r="L50214" s="48">
        <v>343</v>
      </c>
      <c r="M50214" s="48">
        <v>7624</v>
      </c>
      <c r="N50214" s="48">
        <v>1148</v>
      </c>
      <c r="O50214" s="48">
        <v>-2</v>
      </c>
      <c r="P50214" s="48">
        <v>1229</v>
      </c>
      <c r="Q50214" s="48">
        <v>18</v>
      </c>
      <c r="R50214" s="48">
        <v>4639</v>
      </c>
      <c r="S50214" s="48">
        <v>588</v>
      </c>
      <c r="U50214" s="48">
        <v>-7374</v>
      </c>
      <c r="AC50214" s="48">
        <v>-3862</v>
      </c>
      <c r="AF50214" s="48">
        <v>-3499</v>
      </c>
      <c r="AJ50214" s="48">
        <v>-13</v>
      </c>
      <c r="AK50214" s="49">
        <v>-778</v>
      </c>
      <c r="AL50214" s="49">
        <v>-408</v>
      </c>
      <c r="AM50214" s="49">
        <v>-44</v>
      </c>
    </row>
    <row r="50215" spans="1:39">
      <c r="A50215" s="37" t="s">
        <v>47</v>
      </c>
      <c r="B50215" s="38">
        <v>44278.541666666664</v>
      </c>
      <c r="C50215" s="39">
        <v>44278</v>
      </c>
      <c r="D50215" s="56">
        <v>6</v>
      </c>
      <c r="E50215" s="38">
        <v>44278.25</v>
      </c>
      <c r="F50215" s="40" t="s">
        <v>240</v>
      </c>
      <c r="G50215" s="48">
        <v>25235</v>
      </c>
      <c r="H50215" s="48">
        <v>25665</v>
      </c>
      <c r="I50215" s="48">
        <v>17174</v>
      </c>
      <c r="J50215" s="48">
        <v>-8284</v>
      </c>
      <c r="K50215" s="48">
        <v>17216</v>
      </c>
      <c r="L50215" s="48">
        <v>356</v>
      </c>
      <c r="M50215" s="48">
        <v>8203</v>
      </c>
      <c r="N50215" s="48">
        <v>1147</v>
      </c>
      <c r="O50215" s="48">
        <v>-2</v>
      </c>
      <c r="P50215" s="48">
        <v>1791</v>
      </c>
      <c r="Q50215" s="48">
        <v>18</v>
      </c>
      <c r="R50215" s="48">
        <v>5015</v>
      </c>
      <c r="S50215" s="48">
        <v>688</v>
      </c>
      <c r="U50215" s="48">
        <v>-7923</v>
      </c>
      <c r="AC50215" s="48">
        <v>-4353</v>
      </c>
      <c r="AF50215" s="48">
        <v>-3563</v>
      </c>
      <c r="AJ50215" s="48">
        <v>-7</v>
      </c>
      <c r="AK50215" s="49">
        <v>-207</v>
      </c>
      <c r="AL50215" s="49">
        <v>-361</v>
      </c>
      <c r="AM50215" s="49">
        <v>-42</v>
      </c>
    </row>
    <row r="50216" spans="1:39">
      <c r="A50216" s="37" t="s">
        <v>47</v>
      </c>
      <c r="B50216" s="38">
        <v>44278.583333333336</v>
      </c>
      <c r="C50216" s="39">
        <v>44278</v>
      </c>
      <c r="D50216" s="56">
        <v>7</v>
      </c>
      <c r="E50216" s="38">
        <v>44278.291666666664</v>
      </c>
      <c r="F50216" s="40" t="s">
        <v>240</v>
      </c>
      <c r="G50216" s="48">
        <v>27852</v>
      </c>
      <c r="H50216" s="48">
        <v>28217</v>
      </c>
      <c r="I50216" s="48">
        <v>19636</v>
      </c>
      <c r="J50216" s="48">
        <v>-8762</v>
      </c>
      <c r="K50216" s="48">
        <v>19636</v>
      </c>
      <c r="L50216" s="48">
        <v>385</v>
      </c>
      <c r="M50216" s="48">
        <v>9901</v>
      </c>
      <c r="N50216" s="48">
        <v>1147</v>
      </c>
      <c r="O50216" s="48">
        <v>-3</v>
      </c>
      <c r="P50216" s="48">
        <v>2456</v>
      </c>
      <c r="Q50216" s="48">
        <v>237</v>
      </c>
      <c r="R50216" s="48">
        <v>4863</v>
      </c>
      <c r="S50216" s="48">
        <v>650</v>
      </c>
      <c r="U50216" s="48">
        <v>-8472</v>
      </c>
      <c r="AC50216" s="48">
        <v>-4755</v>
      </c>
      <c r="AF50216" s="48">
        <v>-3654</v>
      </c>
      <c r="AJ50216" s="48">
        <v>-63</v>
      </c>
      <c r="AK50216" s="49">
        <v>181</v>
      </c>
      <c r="AL50216" s="49">
        <v>-290</v>
      </c>
      <c r="AM50216" s="49">
        <v>0</v>
      </c>
    </row>
    <row r="50217" spans="1:39">
      <c r="A50217" s="37" t="s">
        <v>47</v>
      </c>
      <c r="B50217" s="38">
        <v>44278.625</v>
      </c>
      <c r="C50217" s="39">
        <v>44278</v>
      </c>
      <c r="D50217" s="56">
        <v>8</v>
      </c>
      <c r="E50217" s="38">
        <v>44278.333333333336</v>
      </c>
      <c r="F50217" s="40" t="s">
        <v>240</v>
      </c>
      <c r="G50217" s="48">
        <v>29210</v>
      </c>
      <c r="H50217" s="48">
        <v>29735</v>
      </c>
      <c r="I50217" s="48">
        <v>22551</v>
      </c>
      <c r="J50217" s="48">
        <v>-7841</v>
      </c>
      <c r="K50217" s="48">
        <v>22549</v>
      </c>
      <c r="L50217" s="48">
        <v>384</v>
      </c>
      <c r="M50217" s="48">
        <v>9021</v>
      </c>
      <c r="N50217" s="48">
        <v>1149</v>
      </c>
      <c r="O50217" s="48">
        <v>-3</v>
      </c>
      <c r="P50217" s="48">
        <v>2210</v>
      </c>
      <c r="Q50217" s="48">
        <v>4472</v>
      </c>
      <c r="R50217" s="48">
        <v>4747</v>
      </c>
      <c r="S50217" s="48">
        <v>569</v>
      </c>
      <c r="U50217" s="48">
        <v>-7432</v>
      </c>
      <c r="AC50217" s="48">
        <v>-3935</v>
      </c>
      <c r="AF50217" s="48">
        <v>-3490</v>
      </c>
      <c r="AJ50217" s="48">
        <v>-7</v>
      </c>
      <c r="AK50217" s="49">
        <v>657</v>
      </c>
      <c r="AL50217" s="49">
        <v>-409</v>
      </c>
      <c r="AM50217" s="49">
        <v>2</v>
      </c>
    </row>
    <row r="50218" spans="1:39">
      <c r="A50218" s="37" t="s">
        <v>47</v>
      </c>
      <c r="B50218" s="38">
        <v>44278.666666666664</v>
      </c>
      <c r="C50218" s="39">
        <v>44278</v>
      </c>
      <c r="D50218" s="56">
        <v>9</v>
      </c>
      <c r="E50218" s="38">
        <v>44278.375</v>
      </c>
      <c r="F50218" s="40" t="s">
        <v>240</v>
      </c>
      <c r="G50218" s="48">
        <v>28936</v>
      </c>
      <c r="H50218" s="48">
        <v>29499</v>
      </c>
      <c r="I50218" s="48">
        <v>23014</v>
      </c>
      <c r="J50218" s="48">
        <v>-5659</v>
      </c>
      <c r="K50218" s="48">
        <v>23011</v>
      </c>
      <c r="L50218" s="48">
        <v>370</v>
      </c>
      <c r="M50218" s="48">
        <v>6475</v>
      </c>
      <c r="N50218" s="48">
        <v>1148</v>
      </c>
      <c r="O50218" s="48">
        <v>-3</v>
      </c>
      <c r="P50218" s="48">
        <v>1263</v>
      </c>
      <c r="Q50218" s="48">
        <v>8133</v>
      </c>
      <c r="R50218" s="48">
        <v>5002</v>
      </c>
      <c r="S50218" s="48">
        <v>623</v>
      </c>
      <c r="U50218" s="48">
        <v>-4976</v>
      </c>
      <c r="AC50218" s="48">
        <v>-1936</v>
      </c>
      <c r="AF50218" s="48">
        <v>-3060</v>
      </c>
      <c r="AJ50218" s="48">
        <v>20</v>
      </c>
      <c r="AK50218" s="49">
        <v>-826</v>
      </c>
      <c r="AL50218" s="49">
        <v>-683</v>
      </c>
      <c r="AM50218" s="49">
        <v>3</v>
      </c>
    </row>
    <row r="50219" spans="1:39">
      <c r="A50219" s="37" t="s">
        <v>47</v>
      </c>
      <c r="B50219" s="38">
        <v>44278.708333333336</v>
      </c>
      <c r="C50219" s="39">
        <v>44278</v>
      </c>
      <c r="D50219" s="56">
        <v>10</v>
      </c>
      <c r="E50219" s="38">
        <v>44278.416666666664</v>
      </c>
      <c r="F50219" s="40" t="s">
        <v>240</v>
      </c>
      <c r="G50219" s="48">
        <v>27728</v>
      </c>
      <c r="H50219" s="48">
        <v>28717</v>
      </c>
      <c r="I50219" s="48">
        <v>22720</v>
      </c>
      <c r="J50219" s="48">
        <v>-4976</v>
      </c>
      <c r="K50219" s="48">
        <v>23012</v>
      </c>
      <c r="L50219" s="48">
        <v>334</v>
      </c>
      <c r="M50219" s="48">
        <v>5031</v>
      </c>
      <c r="N50219" s="48">
        <v>1149</v>
      </c>
      <c r="O50219" s="48">
        <v>-3</v>
      </c>
      <c r="P50219" s="48">
        <v>1128</v>
      </c>
      <c r="Q50219" s="48">
        <v>9828</v>
      </c>
      <c r="R50219" s="48">
        <v>4919</v>
      </c>
      <c r="S50219" s="48">
        <v>626</v>
      </c>
      <c r="U50219" s="48">
        <v>-4479</v>
      </c>
      <c r="AC50219" s="48">
        <v>-1678</v>
      </c>
      <c r="AF50219" s="48">
        <v>-2817</v>
      </c>
      <c r="AJ50219" s="48">
        <v>16</v>
      </c>
      <c r="AK50219" s="49">
        <v>-1021</v>
      </c>
      <c r="AL50219" s="49">
        <v>-497</v>
      </c>
      <c r="AM50219" s="49">
        <v>-292</v>
      </c>
    </row>
    <row r="50220" spans="1:39">
      <c r="A50220" s="37" t="s">
        <v>47</v>
      </c>
      <c r="B50220" s="38">
        <v>44278.75</v>
      </c>
      <c r="C50220" s="39">
        <v>44278</v>
      </c>
      <c r="D50220" s="56">
        <v>11</v>
      </c>
      <c r="E50220" s="38">
        <v>44278.458333333336</v>
      </c>
      <c r="F50220" s="40" t="s">
        <v>240</v>
      </c>
      <c r="G50220" s="48">
        <v>26471</v>
      </c>
      <c r="H50220" s="48">
        <v>27742</v>
      </c>
      <c r="I50220" s="48">
        <v>22633</v>
      </c>
      <c r="J50220" s="48">
        <v>-3793</v>
      </c>
      <c r="K50220" s="48">
        <v>22780</v>
      </c>
      <c r="L50220" s="48">
        <v>328</v>
      </c>
      <c r="M50220" s="48">
        <v>5138</v>
      </c>
      <c r="N50220" s="48">
        <v>1149</v>
      </c>
      <c r="O50220" s="48">
        <v>-3</v>
      </c>
      <c r="P50220" s="48">
        <v>445</v>
      </c>
      <c r="Q50220" s="48">
        <v>10280</v>
      </c>
      <c r="R50220" s="48">
        <v>4936</v>
      </c>
      <c r="S50220" s="48">
        <v>507</v>
      </c>
      <c r="U50220" s="48">
        <v>-3417</v>
      </c>
      <c r="AC50220" s="48">
        <v>-1418</v>
      </c>
      <c r="AF50220" s="48">
        <v>-2001</v>
      </c>
      <c r="AJ50220" s="48">
        <v>2</v>
      </c>
      <c r="AK50220" s="49">
        <v>-1316</v>
      </c>
      <c r="AL50220" s="49">
        <v>-376</v>
      </c>
      <c r="AM50220" s="49">
        <v>-147</v>
      </c>
    </row>
    <row r="50221" spans="1:39">
      <c r="A50221" s="37" t="s">
        <v>47</v>
      </c>
      <c r="B50221" s="38">
        <v>44278.791666666664</v>
      </c>
      <c r="C50221" s="39">
        <v>44278</v>
      </c>
      <c r="D50221" s="56">
        <v>12</v>
      </c>
      <c r="E50221" s="38">
        <v>44278.5</v>
      </c>
      <c r="F50221" s="40" t="s">
        <v>240</v>
      </c>
      <c r="G50221" s="48">
        <v>25515</v>
      </c>
      <c r="H50221" s="48">
        <v>26943</v>
      </c>
      <c r="I50221" s="48">
        <v>22863</v>
      </c>
      <c r="J50221" s="48">
        <v>-3355</v>
      </c>
      <c r="K50221" s="48">
        <v>23218</v>
      </c>
      <c r="L50221" s="48">
        <v>325</v>
      </c>
      <c r="M50221" s="48">
        <v>5027</v>
      </c>
      <c r="N50221" s="48">
        <v>1148</v>
      </c>
      <c r="O50221" s="48">
        <v>-3</v>
      </c>
      <c r="P50221" s="48">
        <v>309</v>
      </c>
      <c r="Q50221" s="48">
        <v>10864</v>
      </c>
      <c r="R50221" s="48">
        <v>5049</v>
      </c>
      <c r="S50221" s="48">
        <v>499</v>
      </c>
      <c r="U50221" s="48">
        <v>-2867</v>
      </c>
      <c r="AC50221" s="48">
        <v>-975</v>
      </c>
      <c r="AF50221" s="48">
        <v>-1901</v>
      </c>
      <c r="AJ50221" s="48">
        <v>9</v>
      </c>
      <c r="AK50221" s="49">
        <v>-725</v>
      </c>
      <c r="AL50221" s="49">
        <v>-488</v>
      </c>
      <c r="AM50221" s="49">
        <v>-355</v>
      </c>
    </row>
    <row r="50222" spans="1:39">
      <c r="A50222" s="37" t="s">
        <v>47</v>
      </c>
      <c r="B50222" s="38">
        <v>44278.833333333336</v>
      </c>
      <c r="C50222" s="39">
        <v>44278</v>
      </c>
      <c r="D50222" s="56">
        <v>13</v>
      </c>
      <c r="E50222" s="38">
        <v>44278.541666666664</v>
      </c>
      <c r="F50222" s="40" t="s">
        <v>240</v>
      </c>
      <c r="G50222" s="48">
        <v>24966</v>
      </c>
      <c r="H50222" s="48">
        <v>28253</v>
      </c>
      <c r="I50222" s="48">
        <v>25770</v>
      </c>
      <c r="J50222" s="48">
        <v>-1888</v>
      </c>
      <c r="K50222" s="48">
        <v>25866</v>
      </c>
      <c r="L50222" s="48">
        <v>325</v>
      </c>
      <c r="M50222" s="48">
        <v>4799</v>
      </c>
      <c r="N50222" s="48">
        <v>1148</v>
      </c>
      <c r="O50222" s="48">
        <v>-3</v>
      </c>
      <c r="P50222" s="48">
        <v>483</v>
      </c>
      <c r="Q50222" s="48">
        <v>13747</v>
      </c>
      <c r="R50222" s="48">
        <v>4862</v>
      </c>
      <c r="S50222" s="48">
        <v>505</v>
      </c>
      <c r="U50222" s="48">
        <v>-1456</v>
      </c>
      <c r="AC50222" s="48">
        <v>292</v>
      </c>
      <c r="AF50222" s="48">
        <v>-1755</v>
      </c>
      <c r="AJ50222" s="48">
        <v>7</v>
      </c>
      <c r="AK50222" s="49">
        <v>-595</v>
      </c>
      <c r="AL50222" s="49">
        <v>-432</v>
      </c>
      <c r="AM50222" s="49">
        <v>-96</v>
      </c>
    </row>
    <row r="50223" spans="1:39">
      <c r="A50223" s="37" t="s">
        <v>47</v>
      </c>
      <c r="B50223" s="38">
        <v>44278.875</v>
      </c>
      <c r="C50223" s="39">
        <v>44278</v>
      </c>
      <c r="D50223" s="56">
        <v>14</v>
      </c>
      <c r="E50223" s="38">
        <v>44278.583333333336</v>
      </c>
      <c r="F50223" s="40" t="s">
        <v>240</v>
      </c>
      <c r="G50223" s="48">
        <v>24766</v>
      </c>
      <c r="H50223" s="48">
        <v>25226</v>
      </c>
      <c r="I50223" s="48">
        <v>22968</v>
      </c>
      <c r="J50223" s="48">
        <v>-1167</v>
      </c>
      <c r="K50223" s="48">
        <v>23142</v>
      </c>
      <c r="L50223" s="48">
        <v>325</v>
      </c>
      <c r="M50223" s="48">
        <v>5378</v>
      </c>
      <c r="N50223" s="48">
        <v>1149</v>
      </c>
      <c r="O50223" s="48">
        <v>-3</v>
      </c>
      <c r="P50223" s="48">
        <v>452</v>
      </c>
      <c r="Q50223" s="48">
        <v>10870</v>
      </c>
      <c r="R50223" s="48">
        <v>4456</v>
      </c>
      <c r="S50223" s="48">
        <v>515</v>
      </c>
      <c r="U50223" s="48">
        <v>-607</v>
      </c>
      <c r="AC50223" s="48">
        <v>996</v>
      </c>
      <c r="AF50223" s="48">
        <v>-1657</v>
      </c>
      <c r="AJ50223" s="48">
        <v>54</v>
      </c>
      <c r="AK50223" s="49">
        <v>-1091</v>
      </c>
      <c r="AL50223" s="49">
        <v>-560</v>
      </c>
      <c r="AM50223" s="49">
        <v>-174</v>
      </c>
    </row>
    <row r="50224" spans="1:39">
      <c r="A50224" s="37" t="s">
        <v>47</v>
      </c>
      <c r="B50224" s="38">
        <v>44278.916666666664</v>
      </c>
      <c r="C50224" s="39">
        <v>44278</v>
      </c>
      <c r="D50224" s="56">
        <v>15</v>
      </c>
      <c r="E50224" s="38">
        <v>44278.625</v>
      </c>
      <c r="F50224" s="40" t="s">
        <v>240</v>
      </c>
      <c r="G50224" s="48">
        <v>24794</v>
      </c>
      <c r="H50224" s="48">
        <v>24919</v>
      </c>
      <c r="I50224" s="48">
        <v>23057</v>
      </c>
      <c r="J50224" s="48">
        <v>-1185</v>
      </c>
      <c r="K50224" s="48">
        <v>23147</v>
      </c>
      <c r="L50224" s="48">
        <v>327</v>
      </c>
      <c r="M50224" s="48">
        <v>5263</v>
      </c>
      <c r="N50224" s="48">
        <v>1149</v>
      </c>
      <c r="O50224" s="48">
        <v>5</v>
      </c>
      <c r="P50224" s="48">
        <v>415</v>
      </c>
      <c r="Q50224" s="48">
        <v>11008</v>
      </c>
      <c r="R50224" s="48">
        <v>4477</v>
      </c>
      <c r="S50224" s="48">
        <v>503</v>
      </c>
      <c r="U50224" s="48">
        <v>-651</v>
      </c>
      <c r="AC50224" s="48">
        <v>979</v>
      </c>
      <c r="AF50224" s="48">
        <v>-1635</v>
      </c>
      <c r="AJ50224" s="48">
        <v>5</v>
      </c>
      <c r="AK50224" s="49">
        <v>-677</v>
      </c>
      <c r="AL50224" s="49">
        <v>-534</v>
      </c>
      <c r="AM50224" s="49">
        <v>-90</v>
      </c>
    </row>
    <row r="50225" spans="1:39">
      <c r="A50225" s="37" t="s">
        <v>47</v>
      </c>
      <c r="B50225" s="38">
        <v>44278.958333333336</v>
      </c>
      <c r="C50225" s="39">
        <v>44278</v>
      </c>
      <c r="D50225" s="56">
        <v>16</v>
      </c>
      <c r="E50225" s="38">
        <v>44278.666666666664</v>
      </c>
      <c r="F50225" s="40" t="s">
        <v>240</v>
      </c>
      <c r="G50225" s="48">
        <v>25349</v>
      </c>
      <c r="H50225" s="48">
        <v>25307</v>
      </c>
      <c r="I50225" s="48">
        <v>22594</v>
      </c>
      <c r="J50225" s="48">
        <v>-1487</v>
      </c>
      <c r="K50225" s="48">
        <v>22590</v>
      </c>
      <c r="L50225" s="48">
        <v>331</v>
      </c>
      <c r="M50225" s="48">
        <v>6214</v>
      </c>
      <c r="N50225" s="48">
        <v>1149</v>
      </c>
      <c r="O50225" s="48">
        <v>21</v>
      </c>
      <c r="P50225" s="48">
        <v>460</v>
      </c>
      <c r="Q50225" s="48">
        <v>9021</v>
      </c>
      <c r="R50225" s="48">
        <v>4636</v>
      </c>
      <c r="S50225" s="48">
        <v>758</v>
      </c>
      <c r="U50225" s="48">
        <v>-1005</v>
      </c>
      <c r="AC50225" s="48">
        <v>812</v>
      </c>
      <c r="AF50225" s="48">
        <v>-1827</v>
      </c>
      <c r="AJ50225" s="48">
        <v>10</v>
      </c>
      <c r="AK50225" s="49">
        <v>-1226</v>
      </c>
      <c r="AL50225" s="49">
        <v>-482</v>
      </c>
      <c r="AM50225" s="49">
        <v>4</v>
      </c>
    </row>
    <row r="50226" spans="1:39">
      <c r="A50226" s="37" t="s">
        <v>47</v>
      </c>
      <c r="B50226" s="38">
        <v>44279</v>
      </c>
      <c r="C50226" s="39">
        <v>44278</v>
      </c>
      <c r="D50226" s="56">
        <v>17</v>
      </c>
      <c r="E50226" s="38">
        <v>44278.708333333336</v>
      </c>
      <c r="F50226" s="40" t="s">
        <v>240</v>
      </c>
      <c r="G50226" s="48">
        <v>26235</v>
      </c>
      <c r="H50226" s="48">
        <v>25899</v>
      </c>
      <c r="I50226" s="48">
        <v>21602</v>
      </c>
      <c r="J50226" s="48">
        <v>-2530</v>
      </c>
      <c r="K50226" s="48">
        <v>21599</v>
      </c>
      <c r="L50226" s="48">
        <v>343</v>
      </c>
      <c r="M50226" s="48">
        <v>5946</v>
      </c>
      <c r="N50226" s="48">
        <v>1149</v>
      </c>
      <c r="O50226" s="48">
        <v>25</v>
      </c>
      <c r="P50226" s="48">
        <v>1211</v>
      </c>
      <c r="Q50226" s="48">
        <v>7686</v>
      </c>
      <c r="R50226" s="48">
        <v>4625</v>
      </c>
      <c r="S50226" s="48">
        <v>614</v>
      </c>
      <c r="U50226" s="48">
        <v>-2115</v>
      </c>
      <c r="AC50226" s="48">
        <v>156</v>
      </c>
      <c r="AF50226" s="48">
        <v>-2277</v>
      </c>
      <c r="AJ50226" s="48">
        <v>6</v>
      </c>
      <c r="AK50226" s="49">
        <v>-1767</v>
      </c>
      <c r="AL50226" s="49">
        <v>-415</v>
      </c>
      <c r="AM50226" s="49">
        <v>3</v>
      </c>
    </row>
    <row r="50227" spans="1:39">
      <c r="A50227" s="37" t="s">
        <v>47</v>
      </c>
      <c r="B50227" s="38">
        <v>44279.041666666664</v>
      </c>
      <c r="C50227" s="39">
        <v>44278</v>
      </c>
      <c r="D50227" s="56">
        <v>18</v>
      </c>
      <c r="E50227" s="38">
        <v>44278.75</v>
      </c>
      <c r="F50227" s="40" t="s">
        <v>240</v>
      </c>
      <c r="G50227" s="48">
        <v>27869</v>
      </c>
      <c r="H50227" s="48">
        <v>26582</v>
      </c>
      <c r="I50227" s="48">
        <v>18714</v>
      </c>
      <c r="J50227" s="48">
        <v>-4981</v>
      </c>
      <c r="K50227" s="48">
        <v>18714</v>
      </c>
      <c r="L50227" s="48">
        <v>357</v>
      </c>
      <c r="M50227" s="48">
        <v>6901</v>
      </c>
      <c r="N50227" s="48">
        <v>1148</v>
      </c>
      <c r="O50227" s="48">
        <v>26</v>
      </c>
      <c r="P50227" s="48">
        <v>2183</v>
      </c>
      <c r="Q50227" s="48">
        <v>3469</v>
      </c>
      <c r="R50227" s="48">
        <v>4051</v>
      </c>
      <c r="S50227" s="48">
        <v>579</v>
      </c>
      <c r="U50227" s="48">
        <v>-4570</v>
      </c>
      <c r="AC50227" s="48">
        <v>-1579</v>
      </c>
      <c r="AF50227" s="48">
        <v>-2983</v>
      </c>
      <c r="AJ50227" s="48">
        <v>-8</v>
      </c>
      <c r="AK50227" s="49">
        <v>-2887</v>
      </c>
      <c r="AL50227" s="49">
        <v>-411</v>
      </c>
      <c r="AM50227" s="49">
        <v>0</v>
      </c>
    </row>
    <row r="50228" spans="1:39">
      <c r="A50228" s="37" t="s">
        <v>47</v>
      </c>
      <c r="B50228" s="38">
        <v>44279.083333333336</v>
      </c>
      <c r="C50228" s="39">
        <v>44278</v>
      </c>
      <c r="D50228" s="56">
        <v>19</v>
      </c>
      <c r="E50228" s="38">
        <v>44278.791666666664</v>
      </c>
      <c r="F50228" s="40" t="s">
        <v>240</v>
      </c>
      <c r="G50228" s="48">
        <v>29449</v>
      </c>
      <c r="H50228" s="48">
        <v>28712</v>
      </c>
      <c r="I50228" s="48">
        <v>18781</v>
      </c>
      <c r="J50228" s="48">
        <v>-9161</v>
      </c>
      <c r="K50228" s="48">
        <v>18782</v>
      </c>
      <c r="L50228" s="48">
        <v>392</v>
      </c>
      <c r="M50228" s="48">
        <v>9742</v>
      </c>
      <c r="N50228" s="48">
        <v>1149</v>
      </c>
      <c r="O50228" s="48">
        <v>25</v>
      </c>
      <c r="P50228" s="48">
        <v>2747</v>
      </c>
      <c r="Q50228" s="48">
        <v>139</v>
      </c>
      <c r="R50228" s="48">
        <v>3860</v>
      </c>
      <c r="S50228" s="48">
        <v>728</v>
      </c>
      <c r="U50228" s="48">
        <v>-8861</v>
      </c>
      <c r="AC50228" s="48">
        <v>-4977</v>
      </c>
      <c r="AF50228" s="48">
        <v>-3805</v>
      </c>
      <c r="AJ50228" s="48">
        <v>-79</v>
      </c>
      <c r="AK50228" s="49">
        <v>-770</v>
      </c>
      <c r="AL50228" s="49">
        <v>-300</v>
      </c>
      <c r="AM50228" s="49">
        <v>-1</v>
      </c>
    </row>
    <row r="50229" spans="1:39">
      <c r="A50229" s="37" t="s">
        <v>47</v>
      </c>
      <c r="B50229" s="38">
        <v>44279.125</v>
      </c>
      <c r="C50229" s="39">
        <v>44278</v>
      </c>
      <c r="D50229" s="56">
        <v>20</v>
      </c>
      <c r="E50229" s="38">
        <v>44278.833333333336</v>
      </c>
      <c r="F50229" s="40" t="s">
        <v>240</v>
      </c>
      <c r="G50229" s="48">
        <v>31254</v>
      </c>
      <c r="H50229" s="48">
        <v>30986</v>
      </c>
      <c r="I50229" s="48">
        <v>20090</v>
      </c>
      <c r="J50229" s="48">
        <v>-10065</v>
      </c>
      <c r="K50229" s="48">
        <v>20130</v>
      </c>
      <c r="L50229" s="48">
        <v>413</v>
      </c>
      <c r="M50229" s="48">
        <v>11305</v>
      </c>
      <c r="N50229" s="48">
        <v>1149</v>
      </c>
      <c r="O50229" s="48">
        <v>33</v>
      </c>
      <c r="P50229" s="48">
        <v>3018</v>
      </c>
      <c r="Q50229" s="48">
        <v>46</v>
      </c>
      <c r="R50229" s="48">
        <v>3558</v>
      </c>
      <c r="S50229" s="48">
        <v>608</v>
      </c>
      <c r="U50229" s="48">
        <v>-9776</v>
      </c>
      <c r="AC50229" s="48">
        <v>-5555</v>
      </c>
      <c r="AF50229" s="48">
        <v>-4156</v>
      </c>
      <c r="AJ50229" s="48">
        <v>-65</v>
      </c>
      <c r="AK50229" s="49">
        <v>-831</v>
      </c>
      <c r="AL50229" s="49">
        <v>-289</v>
      </c>
      <c r="AM50229" s="49">
        <v>-40</v>
      </c>
    </row>
    <row r="50230" spans="1:39">
      <c r="A50230" s="37" t="s">
        <v>47</v>
      </c>
      <c r="B50230" s="38">
        <v>44279.166666666664</v>
      </c>
      <c r="C50230" s="39">
        <v>44278</v>
      </c>
      <c r="D50230" s="56">
        <v>21</v>
      </c>
      <c r="E50230" s="38">
        <v>44278.875</v>
      </c>
      <c r="F50230" s="40" t="s">
        <v>240</v>
      </c>
      <c r="G50230" s="48">
        <v>31314</v>
      </c>
      <c r="H50230" s="48">
        <v>31026</v>
      </c>
      <c r="I50230" s="48">
        <v>18918</v>
      </c>
      <c r="J50230" s="48">
        <v>-10536</v>
      </c>
      <c r="K50230" s="48">
        <v>19201</v>
      </c>
      <c r="L50230" s="48">
        <v>427</v>
      </c>
      <c r="M50230" s="48">
        <v>11300</v>
      </c>
      <c r="N50230" s="48">
        <v>1150</v>
      </c>
      <c r="O50230" s="48">
        <v>34</v>
      </c>
      <c r="P50230" s="48">
        <v>2664</v>
      </c>
      <c r="Q50230" s="48">
        <v>21</v>
      </c>
      <c r="R50230" s="48">
        <v>2994</v>
      </c>
      <c r="S50230" s="48">
        <v>611</v>
      </c>
      <c r="U50230" s="48">
        <v>-10233</v>
      </c>
      <c r="AC50230" s="48">
        <v>-5777</v>
      </c>
      <c r="AF50230" s="48">
        <v>-4360</v>
      </c>
      <c r="AJ50230" s="48">
        <v>-96</v>
      </c>
      <c r="AK50230" s="49">
        <v>-1572</v>
      </c>
      <c r="AL50230" s="49">
        <v>-303</v>
      </c>
      <c r="AM50230" s="49">
        <v>-283</v>
      </c>
    </row>
    <row r="50231" spans="1:39">
      <c r="A50231" s="37" t="s">
        <v>47</v>
      </c>
      <c r="B50231" s="38">
        <v>44279.208333333336</v>
      </c>
      <c r="C50231" s="39">
        <v>44278</v>
      </c>
      <c r="D50231" s="56">
        <v>22</v>
      </c>
      <c r="E50231" s="38">
        <v>44278.916666666664</v>
      </c>
      <c r="F50231" s="40" t="s">
        <v>240</v>
      </c>
      <c r="G50231" s="48">
        <v>30015</v>
      </c>
      <c r="H50231" s="48">
        <v>30180</v>
      </c>
      <c r="I50231" s="48">
        <v>17340</v>
      </c>
      <c r="J50231" s="48">
        <v>-11107</v>
      </c>
      <c r="K50231" s="48">
        <v>17372</v>
      </c>
      <c r="L50231" s="48">
        <v>425</v>
      </c>
      <c r="M50231" s="48">
        <v>10927</v>
      </c>
      <c r="N50231" s="48">
        <v>1149</v>
      </c>
      <c r="O50231" s="48">
        <v>32</v>
      </c>
      <c r="P50231" s="48">
        <v>2143</v>
      </c>
      <c r="Q50231" s="48">
        <v>21</v>
      </c>
      <c r="R50231" s="48">
        <v>2166</v>
      </c>
      <c r="S50231" s="48">
        <v>509</v>
      </c>
      <c r="U50231" s="48">
        <v>-10749</v>
      </c>
      <c r="AC50231" s="48">
        <v>-6175</v>
      </c>
      <c r="AF50231" s="48">
        <v>-4591</v>
      </c>
      <c r="AJ50231" s="48">
        <v>17</v>
      </c>
      <c r="AK50231" s="49">
        <v>-1733</v>
      </c>
      <c r="AL50231" s="49">
        <v>-358</v>
      </c>
      <c r="AM50231" s="49">
        <v>-32</v>
      </c>
    </row>
    <row r="50232" spans="1:39">
      <c r="A50232" s="37" t="s">
        <v>47</v>
      </c>
      <c r="B50232" s="38">
        <v>44279.25</v>
      </c>
      <c r="C50232" s="39">
        <v>44278</v>
      </c>
      <c r="D50232" s="56">
        <v>23</v>
      </c>
      <c r="E50232" s="38">
        <v>44278.958333333336</v>
      </c>
      <c r="F50232" s="40" t="s">
        <v>240</v>
      </c>
      <c r="G50232" s="48">
        <v>28117</v>
      </c>
      <c r="H50232" s="48">
        <v>28363</v>
      </c>
      <c r="I50232" s="48">
        <v>15786</v>
      </c>
      <c r="J50232" s="48">
        <v>-10829</v>
      </c>
      <c r="K50232" s="48">
        <v>15840</v>
      </c>
      <c r="L50232" s="48">
        <v>413</v>
      </c>
      <c r="M50232" s="48">
        <v>9611</v>
      </c>
      <c r="N50232" s="48">
        <v>1149</v>
      </c>
      <c r="O50232" s="48">
        <v>30</v>
      </c>
      <c r="P50232" s="48">
        <v>2299</v>
      </c>
      <c r="Q50232" s="48">
        <v>21</v>
      </c>
      <c r="R50232" s="48">
        <v>1806</v>
      </c>
      <c r="S50232" s="48">
        <v>511</v>
      </c>
      <c r="U50232" s="48">
        <v>-10383</v>
      </c>
      <c r="AC50232" s="48">
        <v>-5684</v>
      </c>
      <c r="AF50232" s="48">
        <v>-4718</v>
      </c>
      <c r="AJ50232" s="48">
        <v>19</v>
      </c>
      <c r="AK50232" s="49">
        <v>-1748</v>
      </c>
      <c r="AL50232" s="49">
        <v>-446</v>
      </c>
      <c r="AM50232" s="49">
        <v>-54</v>
      </c>
    </row>
    <row r="50233" spans="1:39">
      <c r="A50233" s="37" t="s">
        <v>47</v>
      </c>
      <c r="B50233" s="38">
        <v>44279.291666666664</v>
      </c>
      <c r="C50233" s="39">
        <v>44278</v>
      </c>
      <c r="D50233" s="56">
        <v>24</v>
      </c>
      <c r="E50233" s="38">
        <v>44279</v>
      </c>
      <c r="F50233" s="40" t="s">
        <v>240</v>
      </c>
      <c r="G50233" s="48">
        <v>26154</v>
      </c>
      <c r="H50233" s="48">
        <v>26500</v>
      </c>
      <c r="I50233" s="48">
        <v>14335</v>
      </c>
      <c r="J50233" s="48">
        <v>-10550</v>
      </c>
      <c r="K50233" s="48">
        <v>14350</v>
      </c>
      <c r="L50233" s="48">
        <v>382</v>
      </c>
      <c r="M50233" s="48">
        <v>9051</v>
      </c>
      <c r="N50233" s="48">
        <v>1150</v>
      </c>
      <c r="O50233" s="48">
        <v>28</v>
      </c>
      <c r="P50233" s="48">
        <v>1354</v>
      </c>
      <c r="Q50233" s="48">
        <v>21</v>
      </c>
      <c r="R50233" s="48">
        <v>1867</v>
      </c>
      <c r="S50233" s="48">
        <v>497</v>
      </c>
      <c r="U50233" s="48">
        <v>-10057</v>
      </c>
      <c r="AC50233" s="48">
        <v>-5370</v>
      </c>
      <c r="AF50233" s="48">
        <v>-4721</v>
      </c>
      <c r="AJ50233" s="48">
        <v>34</v>
      </c>
      <c r="AK50233" s="49">
        <v>-1615</v>
      </c>
      <c r="AL50233" s="49">
        <v>-493</v>
      </c>
      <c r="AM50233" s="49">
        <v>-15</v>
      </c>
    </row>
    <row r="50234" spans="1:39">
      <c r="A50234" s="37" t="s">
        <v>47</v>
      </c>
      <c r="B50234" s="38">
        <v>44279.333333333336</v>
      </c>
      <c r="C50234" s="39">
        <v>44279</v>
      </c>
      <c r="D50234" s="56">
        <v>1</v>
      </c>
      <c r="E50234" s="38">
        <v>44279.041666666664</v>
      </c>
      <c r="F50234" s="40" t="s">
        <v>240</v>
      </c>
      <c r="G50234" s="48">
        <v>24630</v>
      </c>
      <c r="H50234" s="48">
        <v>25471</v>
      </c>
      <c r="I50234" s="48">
        <v>14024</v>
      </c>
      <c r="J50234" s="48">
        <v>-10484</v>
      </c>
      <c r="K50234" s="48">
        <v>14059</v>
      </c>
      <c r="L50234" s="48">
        <v>374</v>
      </c>
      <c r="M50234" s="48">
        <v>9201</v>
      </c>
      <c r="N50234" s="48">
        <v>1150</v>
      </c>
      <c r="O50234" s="48">
        <v>32</v>
      </c>
      <c r="P50234" s="48">
        <v>919</v>
      </c>
      <c r="Q50234" s="48">
        <v>21</v>
      </c>
      <c r="R50234" s="48">
        <v>1858</v>
      </c>
      <c r="S50234" s="48">
        <v>504</v>
      </c>
      <c r="U50234" s="48">
        <v>-9973</v>
      </c>
      <c r="AC50234" s="48">
        <v>-5481</v>
      </c>
      <c r="AF50234" s="48">
        <v>-4524</v>
      </c>
      <c r="AJ50234" s="48">
        <v>32</v>
      </c>
      <c r="AK50234" s="49">
        <v>-963</v>
      </c>
      <c r="AL50234" s="49">
        <v>-511</v>
      </c>
      <c r="AM50234" s="49">
        <v>-35</v>
      </c>
    </row>
    <row r="50235" spans="1:39">
      <c r="A50235" s="37" t="s">
        <v>47</v>
      </c>
      <c r="B50235" s="38">
        <v>44279.375</v>
      </c>
      <c r="C50235" s="39">
        <v>44279</v>
      </c>
      <c r="D50235" s="56">
        <v>2</v>
      </c>
      <c r="E50235" s="38">
        <v>44279.083333333336</v>
      </c>
      <c r="F50235" s="40" t="s">
        <v>240</v>
      </c>
      <c r="G50235" s="48">
        <v>23777</v>
      </c>
      <c r="H50235" s="48">
        <v>24827</v>
      </c>
      <c r="I50235" s="48">
        <v>13408</v>
      </c>
      <c r="J50235" s="48">
        <v>-10098</v>
      </c>
      <c r="K50235" s="48">
        <v>13576</v>
      </c>
      <c r="L50235" s="48">
        <v>373</v>
      </c>
      <c r="M50235" s="48">
        <v>8866</v>
      </c>
      <c r="N50235" s="48">
        <v>1148</v>
      </c>
      <c r="O50235" s="48">
        <v>31</v>
      </c>
      <c r="P50235" s="48">
        <v>893</v>
      </c>
      <c r="Q50235" s="48">
        <v>21</v>
      </c>
      <c r="R50235" s="48">
        <v>1632</v>
      </c>
      <c r="S50235" s="48">
        <v>612</v>
      </c>
      <c r="U50235" s="48">
        <v>-9637</v>
      </c>
      <c r="AC50235" s="48">
        <v>-5496</v>
      </c>
      <c r="AF50235" s="48">
        <v>-4171</v>
      </c>
      <c r="AJ50235" s="48">
        <v>30</v>
      </c>
      <c r="AK50235" s="49">
        <v>-1321</v>
      </c>
      <c r="AL50235" s="49">
        <v>-461</v>
      </c>
      <c r="AM50235" s="49">
        <v>-168</v>
      </c>
    </row>
    <row r="50236" spans="1:39">
      <c r="A50236" s="37" t="s">
        <v>47</v>
      </c>
      <c r="B50236" s="38">
        <v>44279.416666666664</v>
      </c>
      <c r="C50236" s="39">
        <v>44279</v>
      </c>
      <c r="D50236" s="56">
        <v>3</v>
      </c>
      <c r="E50236" s="38">
        <v>44279.125</v>
      </c>
      <c r="F50236" s="40" t="s">
        <v>240</v>
      </c>
      <c r="G50236" s="48">
        <v>23284</v>
      </c>
      <c r="H50236" s="48">
        <v>24376</v>
      </c>
      <c r="I50236" s="48">
        <v>13472</v>
      </c>
      <c r="J50236" s="48">
        <v>-10064</v>
      </c>
      <c r="K50236" s="48">
        <v>13528</v>
      </c>
      <c r="L50236" s="48">
        <v>372</v>
      </c>
      <c r="M50236" s="48">
        <v>8919</v>
      </c>
      <c r="N50236" s="48">
        <v>1148</v>
      </c>
      <c r="O50236" s="48">
        <v>31</v>
      </c>
      <c r="P50236" s="48">
        <v>854</v>
      </c>
      <c r="Q50236" s="48">
        <v>19</v>
      </c>
      <c r="R50236" s="48">
        <v>1683</v>
      </c>
      <c r="S50236" s="48">
        <v>502</v>
      </c>
      <c r="U50236" s="48">
        <v>-9585</v>
      </c>
      <c r="AC50236" s="48">
        <v>-5365</v>
      </c>
      <c r="AF50236" s="48">
        <v>-4202</v>
      </c>
      <c r="AJ50236" s="48">
        <v>-18</v>
      </c>
      <c r="AK50236" s="49">
        <v>-840</v>
      </c>
      <c r="AL50236" s="49">
        <v>-479</v>
      </c>
      <c r="AM50236" s="49">
        <v>-56</v>
      </c>
    </row>
    <row r="50237" spans="1:39">
      <c r="A50237" s="37" t="s">
        <v>47</v>
      </c>
      <c r="B50237" s="38">
        <v>44279.458333333336</v>
      </c>
      <c r="C50237" s="39">
        <v>44279</v>
      </c>
      <c r="D50237" s="56">
        <v>4</v>
      </c>
      <c r="E50237" s="38">
        <v>44279.166666666664</v>
      </c>
      <c r="F50237" s="40" t="s">
        <v>240</v>
      </c>
      <c r="G50237" s="48">
        <v>23224</v>
      </c>
      <c r="H50237" s="48">
        <v>24252</v>
      </c>
      <c r="I50237" s="48">
        <v>13679</v>
      </c>
      <c r="J50237" s="48">
        <v>-9762</v>
      </c>
      <c r="K50237" s="48">
        <v>13818</v>
      </c>
      <c r="L50237" s="48">
        <v>372</v>
      </c>
      <c r="M50237" s="48">
        <v>8872</v>
      </c>
      <c r="N50237" s="48">
        <v>1149</v>
      </c>
      <c r="O50237" s="48">
        <v>32</v>
      </c>
      <c r="P50237" s="48">
        <v>859</v>
      </c>
      <c r="Q50237" s="48">
        <v>19</v>
      </c>
      <c r="R50237" s="48">
        <v>1918</v>
      </c>
      <c r="S50237" s="48">
        <v>597</v>
      </c>
      <c r="U50237" s="48">
        <v>-9297</v>
      </c>
      <c r="AC50237" s="48">
        <v>-5199</v>
      </c>
      <c r="AF50237" s="48">
        <v>-4072</v>
      </c>
      <c r="AJ50237" s="48">
        <v>-26</v>
      </c>
      <c r="AK50237" s="49">
        <v>-811</v>
      </c>
      <c r="AL50237" s="49">
        <v>-465</v>
      </c>
      <c r="AM50237" s="49">
        <v>-139</v>
      </c>
    </row>
    <row r="50238" spans="1:39">
      <c r="A50238" s="37" t="s">
        <v>47</v>
      </c>
      <c r="B50238" s="38">
        <v>44279.5</v>
      </c>
      <c r="C50238" s="39">
        <v>44279</v>
      </c>
      <c r="D50238" s="56">
        <v>5</v>
      </c>
      <c r="E50238" s="38">
        <v>44279.208333333336</v>
      </c>
      <c r="F50238" s="40" t="s">
        <v>240</v>
      </c>
      <c r="G50238" s="48">
        <v>23856</v>
      </c>
      <c r="H50238" s="48">
        <v>24814</v>
      </c>
      <c r="I50238" s="48">
        <v>14260</v>
      </c>
      <c r="J50238" s="48">
        <v>-10059</v>
      </c>
      <c r="K50238" s="48">
        <v>14435</v>
      </c>
      <c r="L50238" s="48">
        <v>372</v>
      </c>
      <c r="M50238" s="48">
        <v>9103</v>
      </c>
      <c r="N50238" s="48">
        <v>1149</v>
      </c>
      <c r="O50238" s="48">
        <v>29</v>
      </c>
      <c r="P50238" s="48">
        <v>1478</v>
      </c>
      <c r="Q50238" s="48">
        <v>19</v>
      </c>
      <c r="R50238" s="48">
        <v>1689</v>
      </c>
      <c r="S50238" s="48">
        <v>596</v>
      </c>
      <c r="U50238" s="48">
        <v>-9635</v>
      </c>
      <c r="AC50238" s="48">
        <v>-5807</v>
      </c>
      <c r="AF50238" s="48">
        <v>-3803</v>
      </c>
      <c r="AJ50238" s="48">
        <v>-25</v>
      </c>
      <c r="AK50238" s="49">
        <v>-495</v>
      </c>
      <c r="AL50238" s="49">
        <v>-424</v>
      </c>
      <c r="AM50238" s="49">
        <v>-175</v>
      </c>
    </row>
    <row r="50239" spans="1:39">
      <c r="A50239" s="37" t="s">
        <v>47</v>
      </c>
      <c r="B50239" s="38">
        <v>44279.541666666664</v>
      </c>
      <c r="C50239" s="39">
        <v>44279</v>
      </c>
      <c r="D50239" s="56">
        <v>6</v>
      </c>
      <c r="E50239" s="38">
        <v>44279.25</v>
      </c>
      <c r="F50239" s="40" t="s">
        <v>240</v>
      </c>
      <c r="G50239" s="48">
        <v>25406</v>
      </c>
      <c r="H50239" s="48">
        <v>26274</v>
      </c>
      <c r="I50239" s="48">
        <v>16002</v>
      </c>
      <c r="J50239" s="48">
        <v>-10453</v>
      </c>
      <c r="K50239" s="48">
        <v>16019</v>
      </c>
      <c r="L50239" s="48">
        <v>375</v>
      </c>
      <c r="M50239" s="48">
        <v>10284</v>
      </c>
      <c r="N50239" s="48">
        <v>1149</v>
      </c>
      <c r="O50239" s="48">
        <v>30</v>
      </c>
      <c r="P50239" s="48">
        <v>1967</v>
      </c>
      <c r="Q50239" s="48">
        <v>19</v>
      </c>
      <c r="R50239" s="48">
        <v>1333</v>
      </c>
      <c r="S50239" s="48">
        <v>862</v>
      </c>
      <c r="U50239" s="48">
        <v>-10083</v>
      </c>
      <c r="AC50239" s="48">
        <v>-6323</v>
      </c>
      <c r="AF50239" s="48">
        <v>-3736</v>
      </c>
      <c r="AJ50239" s="48">
        <v>-24</v>
      </c>
      <c r="AK50239" s="49">
        <v>181</v>
      </c>
      <c r="AL50239" s="49">
        <v>-370</v>
      </c>
      <c r="AM50239" s="49">
        <v>-17</v>
      </c>
    </row>
    <row r="50240" spans="1:39">
      <c r="A50240" s="37" t="s">
        <v>47</v>
      </c>
      <c r="B50240" s="38">
        <v>44279.583333333336</v>
      </c>
      <c r="C50240" s="39">
        <v>44279</v>
      </c>
      <c r="D50240" s="56">
        <v>7</v>
      </c>
      <c r="E50240" s="38">
        <v>44279.291666666664</v>
      </c>
      <c r="F50240" s="40" t="s">
        <v>240</v>
      </c>
      <c r="G50240" s="48">
        <v>27821</v>
      </c>
      <c r="H50240" s="48">
        <v>28690</v>
      </c>
      <c r="I50240" s="48">
        <v>18188</v>
      </c>
      <c r="J50240" s="48">
        <v>-10121</v>
      </c>
      <c r="K50240" s="48">
        <v>18189</v>
      </c>
      <c r="L50240" s="48">
        <v>429</v>
      </c>
      <c r="M50240" s="48">
        <v>11651</v>
      </c>
      <c r="N50240" s="48">
        <v>1149</v>
      </c>
      <c r="O50240" s="48">
        <v>30</v>
      </c>
      <c r="P50240" s="48">
        <v>2691</v>
      </c>
      <c r="Q50240" s="48">
        <v>431</v>
      </c>
      <c r="R50240" s="48">
        <v>1206</v>
      </c>
      <c r="S50240" s="48">
        <v>602</v>
      </c>
      <c r="U50240" s="48">
        <v>-9860</v>
      </c>
      <c r="AC50240" s="48">
        <v>-6184</v>
      </c>
      <c r="AF50240" s="48">
        <v>-3622</v>
      </c>
      <c r="AJ50240" s="48">
        <v>-54</v>
      </c>
      <c r="AK50240" s="49">
        <v>-381</v>
      </c>
      <c r="AL50240" s="49">
        <v>-261</v>
      </c>
      <c r="AM50240" s="49">
        <v>-1</v>
      </c>
    </row>
    <row r="50241" spans="1:39">
      <c r="A50241" s="37" t="s">
        <v>47</v>
      </c>
      <c r="B50241" s="38">
        <v>44279.625</v>
      </c>
      <c r="C50241" s="39">
        <v>44279</v>
      </c>
      <c r="D50241" s="56">
        <v>8</v>
      </c>
      <c r="E50241" s="38">
        <v>44279.333333333336</v>
      </c>
      <c r="F50241" s="40" t="s">
        <v>240</v>
      </c>
      <c r="G50241" s="48">
        <v>28987</v>
      </c>
      <c r="H50241" s="48">
        <v>29869</v>
      </c>
      <c r="I50241" s="48">
        <v>19788</v>
      </c>
      <c r="J50241" s="48">
        <v>-10159</v>
      </c>
      <c r="K50241" s="48">
        <v>19786</v>
      </c>
      <c r="L50241" s="48">
        <v>431</v>
      </c>
      <c r="M50241" s="48">
        <v>8324</v>
      </c>
      <c r="N50241" s="48">
        <v>1149</v>
      </c>
      <c r="O50241" s="48">
        <v>29</v>
      </c>
      <c r="P50241" s="48">
        <v>1954</v>
      </c>
      <c r="Q50241" s="48">
        <v>6314</v>
      </c>
      <c r="R50241" s="48">
        <v>961</v>
      </c>
      <c r="S50241" s="48">
        <v>624</v>
      </c>
      <c r="U50241" s="48">
        <v>-9718</v>
      </c>
      <c r="AC50241" s="48">
        <v>-5888</v>
      </c>
      <c r="AF50241" s="48">
        <v>-3850</v>
      </c>
      <c r="AJ50241" s="48">
        <v>20</v>
      </c>
      <c r="AK50241" s="49">
        <v>78</v>
      </c>
      <c r="AL50241" s="49">
        <v>-441</v>
      </c>
      <c r="AM50241" s="49">
        <v>2</v>
      </c>
    </row>
    <row r="50242" spans="1:39">
      <c r="A50242" s="37" t="s">
        <v>47</v>
      </c>
      <c r="B50242" s="38">
        <v>44279.666666666664</v>
      </c>
      <c r="C50242" s="39">
        <v>44279</v>
      </c>
      <c r="D50242" s="56">
        <v>9</v>
      </c>
      <c r="E50242" s="38">
        <v>44279.375</v>
      </c>
      <c r="F50242" s="40" t="s">
        <v>240</v>
      </c>
      <c r="G50242" s="48">
        <v>28658</v>
      </c>
      <c r="H50242" s="48">
        <v>29166</v>
      </c>
      <c r="I50242" s="48">
        <v>21361</v>
      </c>
      <c r="J50242" s="48">
        <v>-8330</v>
      </c>
      <c r="K50242" s="48">
        <v>21597</v>
      </c>
      <c r="L50242" s="48">
        <v>386</v>
      </c>
      <c r="M50242" s="48">
        <v>5587</v>
      </c>
      <c r="N50242" s="48">
        <v>1149</v>
      </c>
      <c r="O50242" s="48">
        <v>30</v>
      </c>
      <c r="P50242" s="48">
        <v>1401</v>
      </c>
      <c r="Q50242" s="48">
        <v>11207</v>
      </c>
      <c r="R50242" s="48">
        <v>1220</v>
      </c>
      <c r="S50242" s="48">
        <v>617</v>
      </c>
      <c r="U50242" s="48">
        <v>-7645</v>
      </c>
      <c r="AC50242" s="48">
        <v>-4478</v>
      </c>
      <c r="AF50242" s="48">
        <v>-3193</v>
      </c>
      <c r="AJ50242" s="48">
        <v>26</v>
      </c>
      <c r="AK50242" s="49">
        <v>525</v>
      </c>
      <c r="AL50242" s="49">
        <v>-685</v>
      </c>
      <c r="AM50242" s="49">
        <v>-236</v>
      </c>
    </row>
    <row r="50243" spans="1:39">
      <c r="A50243" s="37" t="s">
        <v>47</v>
      </c>
      <c r="B50243" s="38">
        <v>44279.708333333336</v>
      </c>
      <c r="C50243" s="39">
        <v>44279</v>
      </c>
      <c r="D50243" s="56">
        <v>10</v>
      </c>
      <c r="E50243" s="38">
        <v>44279.416666666664</v>
      </c>
      <c r="F50243" s="40" t="s">
        <v>240</v>
      </c>
      <c r="G50243" s="48">
        <v>27241</v>
      </c>
      <c r="H50243" s="48">
        <v>27958</v>
      </c>
      <c r="I50243" s="48">
        <v>20926</v>
      </c>
      <c r="J50243" s="48">
        <v>-6418</v>
      </c>
      <c r="K50243" s="48">
        <v>21060</v>
      </c>
      <c r="L50243" s="48">
        <v>337</v>
      </c>
      <c r="M50243" s="48">
        <v>4595</v>
      </c>
      <c r="N50243" s="48">
        <v>1147</v>
      </c>
      <c r="O50243" s="48">
        <v>30</v>
      </c>
      <c r="P50243" s="48">
        <v>997</v>
      </c>
      <c r="Q50243" s="48">
        <v>12337</v>
      </c>
      <c r="R50243" s="48">
        <v>1111</v>
      </c>
      <c r="S50243" s="48">
        <v>506</v>
      </c>
      <c r="U50243" s="48">
        <v>-5707</v>
      </c>
      <c r="AC50243" s="48">
        <v>-2648</v>
      </c>
      <c r="AF50243" s="48">
        <v>-3089</v>
      </c>
      <c r="AJ50243" s="48">
        <v>30</v>
      </c>
      <c r="AK50243" s="49">
        <v>-614</v>
      </c>
      <c r="AL50243" s="49">
        <v>-711</v>
      </c>
      <c r="AM50243" s="49">
        <v>-134</v>
      </c>
    </row>
    <row r="50244" spans="1:39">
      <c r="A50244" s="37" t="s">
        <v>47</v>
      </c>
      <c r="B50244" s="38">
        <v>44279.75</v>
      </c>
      <c r="C50244" s="39">
        <v>44279</v>
      </c>
      <c r="D50244" s="56">
        <v>11</v>
      </c>
      <c r="E50244" s="38">
        <v>44279.458333333336</v>
      </c>
      <c r="F50244" s="40" t="s">
        <v>240</v>
      </c>
      <c r="G50244" s="48">
        <v>25975</v>
      </c>
      <c r="H50244" s="48">
        <v>26482</v>
      </c>
      <c r="I50244" s="48">
        <v>20293</v>
      </c>
      <c r="J50244" s="48">
        <v>-5946</v>
      </c>
      <c r="K50244" s="48">
        <v>20646</v>
      </c>
      <c r="L50244" s="48">
        <v>330</v>
      </c>
      <c r="M50244" s="48">
        <v>4060</v>
      </c>
      <c r="N50244" s="48">
        <v>1147</v>
      </c>
      <c r="O50244" s="48">
        <v>35</v>
      </c>
      <c r="P50244" s="48">
        <v>814</v>
      </c>
      <c r="Q50244" s="48">
        <v>12842</v>
      </c>
      <c r="R50244" s="48">
        <v>910</v>
      </c>
      <c r="S50244" s="48">
        <v>508</v>
      </c>
      <c r="U50244" s="48">
        <v>-5266</v>
      </c>
      <c r="AC50244" s="48">
        <v>-2194</v>
      </c>
      <c r="AF50244" s="48">
        <v>-3152</v>
      </c>
      <c r="AJ50244" s="48">
        <v>80</v>
      </c>
      <c r="AK50244" s="49">
        <v>-243</v>
      </c>
      <c r="AL50244" s="49">
        <v>-680</v>
      </c>
      <c r="AM50244" s="49">
        <v>-353</v>
      </c>
    </row>
    <row r="50245" spans="1:39">
      <c r="A50245" s="37" t="s">
        <v>47</v>
      </c>
      <c r="B50245" s="38">
        <v>44279.791666666664</v>
      </c>
      <c r="C50245" s="39">
        <v>44279</v>
      </c>
      <c r="D50245" s="56">
        <v>12</v>
      </c>
      <c r="E50245" s="38">
        <v>44279.5</v>
      </c>
      <c r="F50245" s="40" t="s">
        <v>240</v>
      </c>
      <c r="G50245" s="48">
        <v>24996</v>
      </c>
      <c r="H50245" s="48">
        <v>25380</v>
      </c>
      <c r="I50245" s="48">
        <v>20519</v>
      </c>
      <c r="J50245" s="48">
        <v>-4730</v>
      </c>
      <c r="K50245" s="48">
        <v>20767</v>
      </c>
      <c r="L50245" s="48">
        <v>330</v>
      </c>
      <c r="M50245" s="48">
        <v>3922</v>
      </c>
      <c r="N50245" s="48">
        <v>1148</v>
      </c>
      <c r="O50245" s="48">
        <v>38</v>
      </c>
      <c r="P50245" s="48">
        <v>840</v>
      </c>
      <c r="Q50245" s="48">
        <v>13027</v>
      </c>
      <c r="R50245" s="48">
        <v>947</v>
      </c>
      <c r="S50245" s="48">
        <v>515</v>
      </c>
      <c r="U50245" s="48">
        <v>-4053</v>
      </c>
      <c r="AC50245" s="48">
        <v>-1319</v>
      </c>
      <c r="AF50245" s="48">
        <v>-2879</v>
      </c>
      <c r="AJ50245" s="48">
        <v>145</v>
      </c>
      <c r="AK50245" s="49">
        <v>-131</v>
      </c>
      <c r="AL50245" s="49">
        <v>-677</v>
      </c>
      <c r="AM50245" s="49">
        <v>-248</v>
      </c>
    </row>
    <row r="50246" spans="1:39">
      <c r="A50246" s="37" t="s">
        <v>47</v>
      </c>
      <c r="B50246" s="38">
        <v>44279.833333333336</v>
      </c>
      <c r="C50246" s="39">
        <v>44279</v>
      </c>
      <c r="D50246" s="56">
        <v>13</v>
      </c>
      <c r="E50246" s="38">
        <v>44279.541666666664</v>
      </c>
      <c r="F50246" s="40" t="s">
        <v>240</v>
      </c>
      <c r="G50246" s="48">
        <v>24262</v>
      </c>
      <c r="H50246" s="48">
        <v>24189</v>
      </c>
      <c r="I50246" s="48">
        <v>19982</v>
      </c>
      <c r="J50246" s="48">
        <v>-3676</v>
      </c>
      <c r="K50246" s="48">
        <v>20136</v>
      </c>
      <c r="L50246" s="48">
        <v>328</v>
      </c>
      <c r="M50246" s="48">
        <v>3646</v>
      </c>
      <c r="N50246" s="48">
        <v>1147</v>
      </c>
      <c r="O50246" s="48">
        <v>39</v>
      </c>
      <c r="P50246" s="48">
        <v>1093</v>
      </c>
      <c r="Q50246" s="48">
        <v>12768</v>
      </c>
      <c r="R50246" s="48">
        <v>603</v>
      </c>
      <c r="S50246" s="48">
        <v>512</v>
      </c>
      <c r="U50246" s="48">
        <v>-3027</v>
      </c>
      <c r="AC50246" s="48">
        <v>-856</v>
      </c>
      <c r="AF50246" s="48">
        <v>-2309</v>
      </c>
      <c r="AJ50246" s="48">
        <v>138</v>
      </c>
      <c r="AK50246" s="49">
        <v>-531</v>
      </c>
      <c r="AL50246" s="49">
        <v>-649</v>
      </c>
      <c r="AM50246" s="49">
        <v>-154</v>
      </c>
    </row>
    <row r="50247" spans="1:39">
      <c r="A50247" s="37" t="s">
        <v>47</v>
      </c>
      <c r="B50247" s="38">
        <v>44279.875</v>
      </c>
      <c r="C50247" s="39">
        <v>44279</v>
      </c>
      <c r="D50247" s="56">
        <v>14</v>
      </c>
      <c r="E50247" s="38">
        <v>44279.583333333336</v>
      </c>
      <c r="F50247" s="40" t="s">
        <v>240</v>
      </c>
      <c r="G50247" s="48">
        <v>24127</v>
      </c>
      <c r="H50247" s="48">
        <v>23806</v>
      </c>
      <c r="I50247" s="48">
        <v>19628</v>
      </c>
      <c r="J50247" s="48">
        <v>-3845</v>
      </c>
      <c r="K50247" s="48">
        <v>19736</v>
      </c>
      <c r="L50247" s="48">
        <v>329</v>
      </c>
      <c r="M50247" s="48">
        <v>3123</v>
      </c>
      <c r="N50247" s="48">
        <v>1146</v>
      </c>
      <c r="O50247" s="48">
        <v>37</v>
      </c>
      <c r="P50247" s="48">
        <v>1325</v>
      </c>
      <c r="Q50247" s="48">
        <v>12932</v>
      </c>
      <c r="R50247" s="48">
        <v>331</v>
      </c>
      <c r="S50247" s="48">
        <v>513</v>
      </c>
      <c r="U50247" s="48">
        <v>-3180</v>
      </c>
      <c r="AC50247" s="48">
        <v>-943</v>
      </c>
      <c r="AF50247" s="48">
        <v>-2269</v>
      </c>
      <c r="AJ50247" s="48">
        <v>32</v>
      </c>
      <c r="AK50247" s="49">
        <v>-333</v>
      </c>
      <c r="AL50247" s="49">
        <v>-665</v>
      </c>
      <c r="AM50247" s="49">
        <v>-108</v>
      </c>
    </row>
    <row r="50248" spans="1:39">
      <c r="A50248" s="37" t="s">
        <v>47</v>
      </c>
      <c r="B50248" s="38">
        <v>44279.916666666664</v>
      </c>
      <c r="C50248" s="39">
        <v>44279</v>
      </c>
      <c r="D50248" s="56">
        <v>15</v>
      </c>
      <c r="E50248" s="38">
        <v>44279.625</v>
      </c>
      <c r="F50248" s="40" t="s">
        <v>240</v>
      </c>
      <c r="G50248" s="48">
        <v>24370</v>
      </c>
      <c r="H50248" s="48">
        <v>23673</v>
      </c>
      <c r="I50248" s="48">
        <v>19154</v>
      </c>
      <c r="J50248" s="48">
        <v>-3869</v>
      </c>
      <c r="K50248" s="48">
        <v>19333</v>
      </c>
      <c r="L50248" s="48">
        <v>328</v>
      </c>
      <c r="M50248" s="48">
        <v>3410</v>
      </c>
      <c r="N50248" s="48">
        <v>1147</v>
      </c>
      <c r="O50248" s="48">
        <v>37</v>
      </c>
      <c r="P50248" s="48">
        <v>1096</v>
      </c>
      <c r="Q50248" s="48">
        <v>12103</v>
      </c>
      <c r="R50248" s="48">
        <v>710</v>
      </c>
      <c r="S50248" s="48">
        <v>502</v>
      </c>
      <c r="U50248" s="48">
        <v>-3184</v>
      </c>
      <c r="AC50248" s="48">
        <v>-958</v>
      </c>
      <c r="AF50248" s="48">
        <v>-2308</v>
      </c>
      <c r="AJ50248" s="48">
        <v>82</v>
      </c>
      <c r="AK50248" s="49">
        <v>-650</v>
      </c>
      <c r="AL50248" s="49">
        <v>-685</v>
      </c>
      <c r="AM50248" s="49">
        <v>-179</v>
      </c>
    </row>
    <row r="50249" spans="1:39">
      <c r="A50249" s="37" t="s">
        <v>47</v>
      </c>
      <c r="B50249" s="38">
        <v>44279.958333333336</v>
      </c>
      <c r="C50249" s="39">
        <v>44279</v>
      </c>
      <c r="D50249" s="56">
        <v>16</v>
      </c>
      <c r="E50249" s="38">
        <v>44279.666666666664</v>
      </c>
      <c r="F50249" s="40" t="s">
        <v>240</v>
      </c>
      <c r="G50249" s="48">
        <v>24685</v>
      </c>
      <c r="H50249" s="48">
        <v>24335</v>
      </c>
      <c r="I50249" s="48">
        <v>20293</v>
      </c>
      <c r="J50249" s="48">
        <v>-3902</v>
      </c>
      <c r="K50249" s="48">
        <v>20676</v>
      </c>
      <c r="L50249" s="48">
        <v>328</v>
      </c>
      <c r="M50249" s="48">
        <v>4416</v>
      </c>
      <c r="N50249" s="48">
        <v>1146</v>
      </c>
      <c r="O50249" s="48">
        <v>26</v>
      </c>
      <c r="P50249" s="48">
        <v>1296</v>
      </c>
      <c r="Q50249" s="48">
        <v>10645</v>
      </c>
      <c r="R50249" s="48">
        <v>2061</v>
      </c>
      <c r="S50249" s="48">
        <v>758</v>
      </c>
      <c r="U50249" s="48">
        <v>-3243</v>
      </c>
      <c r="AC50249" s="48">
        <v>-1088</v>
      </c>
      <c r="AF50249" s="48">
        <v>-2232</v>
      </c>
      <c r="AJ50249" s="48">
        <v>77</v>
      </c>
      <c r="AK50249" s="49">
        <v>-140</v>
      </c>
      <c r="AL50249" s="49">
        <v>-659</v>
      </c>
      <c r="AM50249" s="49">
        <v>-383</v>
      </c>
    </row>
    <row r="50250" spans="1:39">
      <c r="A50250" s="37" t="s">
        <v>47</v>
      </c>
      <c r="B50250" s="38">
        <v>44280</v>
      </c>
      <c r="C50250" s="39">
        <v>44279</v>
      </c>
      <c r="D50250" s="56">
        <v>17</v>
      </c>
      <c r="E50250" s="38">
        <v>44279.708333333336</v>
      </c>
      <c r="F50250" s="40" t="s">
        <v>240</v>
      </c>
      <c r="G50250" s="48">
        <v>25824</v>
      </c>
      <c r="H50250" s="48">
        <v>25312</v>
      </c>
      <c r="I50250" s="48">
        <v>21284</v>
      </c>
      <c r="J50250" s="48">
        <v>-3757</v>
      </c>
      <c r="K50250" s="48">
        <v>21411</v>
      </c>
      <c r="L50250" s="48">
        <v>346</v>
      </c>
      <c r="M50250" s="48">
        <v>5575</v>
      </c>
      <c r="N50250" s="48">
        <v>1148</v>
      </c>
      <c r="O50250" s="48">
        <v>42</v>
      </c>
      <c r="P50250" s="48">
        <v>1258</v>
      </c>
      <c r="Q50250" s="48">
        <v>9575</v>
      </c>
      <c r="R50250" s="48">
        <v>2855</v>
      </c>
      <c r="S50250" s="48">
        <v>612</v>
      </c>
      <c r="U50250" s="48">
        <v>-3139</v>
      </c>
      <c r="AC50250" s="48">
        <v>-982</v>
      </c>
      <c r="AF50250" s="48">
        <v>-2197</v>
      </c>
      <c r="AJ50250" s="48">
        <v>40</v>
      </c>
      <c r="AK50250" s="49">
        <v>-271</v>
      </c>
      <c r="AL50250" s="49">
        <v>-618</v>
      </c>
      <c r="AM50250" s="49">
        <v>-127</v>
      </c>
    </row>
    <row r="50251" spans="1:39">
      <c r="A50251" s="37" t="s">
        <v>47</v>
      </c>
      <c r="B50251" s="38">
        <v>44280.041666666664</v>
      </c>
      <c r="C50251" s="39">
        <v>44279</v>
      </c>
      <c r="D50251" s="56">
        <v>18</v>
      </c>
      <c r="E50251" s="38">
        <v>44279.75</v>
      </c>
      <c r="F50251" s="40" t="s">
        <v>240</v>
      </c>
      <c r="G50251" s="48">
        <v>27425</v>
      </c>
      <c r="H50251" s="48">
        <v>26730</v>
      </c>
      <c r="I50251" s="48">
        <v>18221</v>
      </c>
      <c r="J50251" s="48">
        <v>-6006</v>
      </c>
      <c r="K50251" s="48">
        <v>18217</v>
      </c>
      <c r="L50251" s="48">
        <v>355</v>
      </c>
      <c r="M50251" s="48">
        <v>6991</v>
      </c>
      <c r="N50251" s="48">
        <v>1147</v>
      </c>
      <c r="O50251" s="48">
        <v>67</v>
      </c>
      <c r="P50251" s="48">
        <v>2165</v>
      </c>
      <c r="Q50251" s="48">
        <v>3703</v>
      </c>
      <c r="R50251" s="48">
        <v>3203</v>
      </c>
      <c r="S50251" s="48">
        <v>586</v>
      </c>
      <c r="U50251" s="48">
        <v>-5454</v>
      </c>
      <c r="AC50251" s="48">
        <v>-2910</v>
      </c>
      <c r="AF50251" s="48">
        <v>-2561</v>
      </c>
      <c r="AJ50251" s="48">
        <v>17</v>
      </c>
      <c r="AK50251" s="49">
        <v>-2503</v>
      </c>
      <c r="AL50251" s="49">
        <v>-552</v>
      </c>
      <c r="AM50251" s="49">
        <v>4</v>
      </c>
    </row>
    <row r="50252" spans="1:39">
      <c r="A50252" s="37" t="s">
        <v>47</v>
      </c>
      <c r="B50252" s="38">
        <v>44280.083333333336</v>
      </c>
      <c r="C50252" s="39">
        <v>44279</v>
      </c>
      <c r="D50252" s="56">
        <v>19</v>
      </c>
      <c r="E50252" s="38">
        <v>44279.791666666664</v>
      </c>
      <c r="F50252" s="40" t="s">
        <v>240</v>
      </c>
      <c r="G50252" s="48">
        <v>29169</v>
      </c>
      <c r="H50252" s="48">
        <v>28745</v>
      </c>
      <c r="I50252" s="48">
        <v>17713</v>
      </c>
      <c r="J50252" s="48">
        <v>-9431</v>
      </c>
      <c r="K50252" s="48">
        <v>17709</v>
      </c>
      <c r="L50252" s="48">
        <v>392</v>
      </c>
      <c r="M50252" s="48">
        <v>9192</v>
      </c>
      <c r="N50252" s="48">
        <v>1147</v>
      </c>
      <c r="O50252" s="48">
        <v>78</v>
      </c>
      <c r="P50252" s="48">
        <v>2760</v>
      </c>
      <c r="Q50252" s="48">
        <v>199</v>
      </c>
      <c r="R50252" s="48">
        <v>3420</v>
      </c>
      <c r="S50252" s="48">
        <v>521</v>
      </c>
      <c r="U50252" s="48">
        <v>-9146</v>
      </c>
      <c r="AC50252" s="48">
        <v>-5869</v>
      </c>
      <c r="AF50252" s="48">
        <v>-3297</v>
      </c>
      <c r="AJ50252" s="48">
        <v>20</v>
      </c>
      <c r="AK50252" s="49">
        <v>-1601</v>
      </c>
      <c r="AL50252" s="49">
        <v>-285</v>
      </c>
      <c r="AM50252" s="49">
        <v>4</v>
      </c>
    </row>
    <row r="50253" spans="1:39">
      <c r="A50253" s="37" t="s">
        <v>47</v>
      </c>
      <c r="B50253" s="38">
        <v>44280.125</v>
      </c>
      <c r="C50253" s="39">
        <v>44279</v>
      </c>
      <c r="D50253" s="56">
        <v>20</v>
      </c>
      <c r="E50253" s="38">
        <v>44279.833333333336</v>
      </c>
      <c r="F50253" s="40" t="s">
        <v>240</v>
      </c>
      <c r="G50253" s="48">
        <v>30920</v>
      </c>
      <c r="H50253" s="48">
        <v>30711</v>
      </c>
      <c r="I50253" s="48">
        <v>19348</v>
      </c>
      <c r="J50253" s="48">
        <v>-10287</v>
      </c>
      <c r="K50253" s="48">
        <v>19441</v>
      </c>
      <c r="L50253" s="48">
        <v>431</v>
      </c>
      <c r="M50253" s="48">
        <v>10714</v>
      </c>
      <c r="N50253" s="48">
        <v>1148</v>
      </c>
      <c r="O50253" s="48">
        <v>78</v>
      </c>
      <c r="P50253" s="48">
        <v>2914</v>
      </c>
      <c r="Q50253" s="48">
        <v>70</v>
      </c>
      <c r="R50253" s="48">
        <v>3464</v>
      </c>
      <c r="S50253" s="48">
        <v>622</v>
      </c>
      <c r="U50253" s="48">
        <v>-10069</v>
      </c>
      <c r="AC50253" s="48">
        <v>-6396</v>
      </c>
      <c r="AF50253" s="48">
        <v>-3641</v>
      </c>
      <c r="AJ50253" s="48">
        <v>-32</v>
      </c>
      <c r="AK50253" s="49">
        <v>-1076</v>
      </c>
      <c r="AL50253" s="49">
        <v>-218</v>
      </c>
      <c r="AM50253" s="49">
        <v>-93</v>
      </c>
    </row>
    <row r="50254" spans="1:39">
      <c r="A50254" s="37" t="s">
        <v>47</v>
      </c>
      <c r="B50254" s="38">
        <v>44280.166666666664</v>
      </c>
      <c r="C50254" s="39">
        <v>44279</v>
      </c>
      <c r="D50254" s="56">
        <v>21</v>
      </c>
      <c r="E50254" s="38">
        <v>44279.875</v>
      </c>
      <c r="F50254" s="40" t="s">
        <v>240</v>
      </c>
      <c r="G50254" s="48">
        <v>30677</v>
      </c>
      <c r="H50254" s="48">
        <v>30620</v>
      </c>
      <c r="I50254" s="48">
        <v>18751</v>
      </c>
      <c r="J50254" s="48">
        <v>-10251</v>
      </c>
      <c r="K50254" s="48">
        <v>18945</v>
      </c>
      <c r="L50254" s="48">
        <v>436</v>
      </c>
      <c r="M50254" s="48">
        <v>10420</v>
      </c>
      <c r="N50254" s="48">
        <v>1147</v>
      </c>
      <c r="O50254" s="48">
        <v>78</v>
      </c>
      <c r="P50254" s="48">
        <v>2689</v>
      </c>
      <c r="Q50254" s="48">
        <v>19</v>
      </c>
      <c r="R50254" s="48">
        <v>3530</v>
      </c>
      <c r="S50254" s="48">
        <v>626</v>
      </c>
      <c r="U50254" s="48">
        <v>-10021</v>
      </c>
      <c r="AC50254" s="48">
        <v>-6351</v>
      </c>
      <c r="AF50254" s="48">
        <v>-3661</v>
      </c>
      <c r="AJ50254" s="48">
        <v>-9</v>
      </c>
      <c r="AK50254" s="49">
        <v>-1618</v>
      </c>
      <c r="AL50254" s="49">
        <v>-230</v>
      </c>
      <c r="AM50254" s="49">
        <v>-194</v>
      </c>
    </row>
    <row r="50255" spans="1:39">
      <c r="A50255" s="37" t="s">
        <v>47</v>
      </c>
      <c r="B50255" s="38">
        <v>44280.208333333336</v>
      </c>
      <c r="C50255" s="39">
        <v>44279</v>
      </c>
      <c r="D50255" s="56">
        <v>22</v>
      </c>
      <c r="E50255" s="38">
        <v>44279.916666666664</v>
      </c>
      <c r="F50255" s="40" t="s">
        <v>240</v>
      </c>
      <c r="G50255" s="48">
        <v>29420</v>
      </c>
      <c r="H50255" s="48">
        <v>29618</v>
      </c>
      <c r="I50255" s="48">
        <v>16917</v>
      </c>
      <c r="J50255" s="48">
        <v>-10531</v>
      </c>
      <c r="K50255" s="48">
        <v>16959</v>
      </c>
      <c r="L50255" s="48">
        <v>430</v>
      </c>
      <c r="M50255" s="48">
        <v>9495</v>
      </c>
      <c r="N50255" s="48">
        <v>1148</v>
      </c>
      <c r="O50255" s="48">
        <v>78</v>
      </c>
      <c r="P50255" s="48">
        <v>1921</v>
      </c>
      <c r="Q50255" s="48">
        <v>19</v>
      </c>
      <c r="R50255" s="48">
        <v>3292</v>
      </c>
      <c r="S50255" s="48">
        <v>576</v>
      </c>
      <c r="U50255" s="48">
        <v>-10294</v>
      </c>
      <c r="AC50255" s="48">
        <v>-6553</v>
      </c>
      <c r="AF50255" s="48">
        <v>-3767</v>
      </c>
      <c r="AJ50255" s="48">
        <v>26</v>
      </c>
      <c r="AK50255" s="49">
        <v>-2170</v>
      </c>
      <c r="AL50255" s="49">
        <v>-237</v>
      </c>
      <c r="AM50255" s="49">
        <v>-42</v>
      </c>
    </row>
    <row r="50256" spans="1:39">
      <c r="A50256" s="37" t="s">
        <v>47</v>
      </c>
      <c r="B50256" s="38">
        <v>44280.25</v>
      </c>
      <c r="C50256" s="39">
        <v>44279</v>
      </c>
      <c r="D50256" s="56">
        <v>23</v>
      </c>
      <c r="E50256" s="38">
        <v>44279.958333333336</v>
      </c>
      <c r="F50256" s="40" t="s">
        <v>240</v>
      </c>
      <c r="G50256" s="48">
        <v>27454</v>
      </c>
      <c r="H50256" s="48">
        <v>28057</v>
      </c>
      <c r="I50256" s="48">
        <v>16523</v>
      </c>
      <c r="J50256" s="48">
        <v>-10581</v>
      </c>
      <c r="K50256" s="48">
        <v>16564</v>
      </c>
      <c r="L50256" s="48">
        <v>397</v>
      </c>
      <c r="M50256" s="48">
        <v>9060</v>
      </c>
      <c r="N50256" s="48">
        <v>1151</v>
      </c>
      <c r="O50256" s="48">
        <v>78</v>
      </c>
      <c r="P50256" s="48">
        <v>1546</v>
      </c>
      <c r="Q50256" s="48">
        <v>19</v>
      </c>
      <c r="R50256" s="48">
        <v>3735</v>
      </c>
      <c r="S50256" s="48">
        <v>578</v>
      </c>
      <c r="U50256" s="48">
        <v>-10310</v>
      </c>
      <c r="AC50256" s="48">
        <v>-6481</v>
      </c>
      <c r="AF50256" s="48">
        <v>-3861</v>
      </c>
      <c r="AJ50256" s="48">
        <v>32</v>
      </c>
      <c r="AK50256" s="49">
        <v>-953</v>
      </c>
      <c r="AL50256" s="49">
        <v>-271</v>
      </c>
      <c r="AM50256" s="49">
        <v>-41</v>
      </c>
    </row>
    <row r="50257" spans="1:39">
      <c r="A50257" s="37" t="s">
        <v>47</v>
      </c>
      <c r="B50257" s="38">
        <v>44280.291666666664</v>
      </c>
      <c r="C50257" s="39">
        <v>44279</v>
      </c>
      <c r="D50257" s="56">
        <v>24</v>
      </c>
      <c r="E50257" s="38">
        <v>44280</v>
      </c>
      <c r="F50257" s="40" t="s">
        <v>240</v>
      </c>
      <c r="G50257" s="48">
        <v>25565</v>
      </c>
      <c r="H50257" s="48">
        <v>26463</v>
      </c>
      <c r="I50257" s="48">
        <v>15791</v>
      </c>
      <c r="J50257" s="48">
        <v>-9033</v>
      </c>
      <c r="K50257" s="48">
        <v>15837</v>
      </c>
      <c r="L50257" s="48">
        <v>365</v>
      </c>
      <c r="M50257" s="48">
        <v>8928</v>
      </c>
      <c r="N50257" s="48">
        <v>1147</v>
      </c>
      <c r="O50257" s="48">
        <v>78</v>
      </c>
      <c r="P50257" s="48">
        <v>875</v>
      </c>
      <c r="Q50257" s="48">
        <v>19</v>
      </c>
      <c r="R50257" s="48">
        <v>3800</v>
      </c>
      <c r="S50257" s="48">
        <v>625</v>
      </c>
      <c r="U50257" s="48">
        <v>-8732</v>
      </c>
      <c r="AC50257" s="48">
        <v>-5273</v>
      </c>
      <c r="AF50257" s="48">
        <v>-3490</v>
      </c>
      <c r="AJ50257" s="48">
        <v>31</v>
      </c>
      <c r="AK50257" s="49">
        <v>-1639</v>
      </c>
      <c r="AL50257" s="49">
        <v>-301</v>
      </c>
      <c r="AM50257" s="49">
        <v>-46</v>
      </c>
    </row>
    <row r="50258" spans="1:39">
      <c r="A50258" s="37" t="s">
        <v>47</v>
      </c>
      <c r="B50258" s="38">
        <v>44280.333333333336</v>
      </c>
      <c r="C50258" s="39">
        <v>44280</v>
      </c>
      <c r="D50258" s="56">
        <v>1</v>
      </c>
      <c r="E50258" s="38">
        <v>44280.041666666664</v>
      </c>
      <c r="F50258" s="40" t="s">
        <v>240</v>
      </c>
      <c r="G50258" s="48">
        <v>25107</v>
      </c>
      <c r="H50258" s="48">
        <v>25433</v>
      </c>
      <c r="I50258" s="48">
        <v>14922</v>
      </c>
      <c r="J50258" s="48">
        <v>-8826</v>
      </c>
      <c r="K50258" s="48">
        <v>14963</v>
      </c>
      <c r="L50258" s="48">
        <v>351</v>
      </c>
      <c r="M50258" s="48">
        <v>7660</v>
      </c>
      <c r="N50258" s="48">
        <v>1146</v>
      </c>
      <c r="O50258" s="48">
        <v>77</v>
      </c>
      <c r="P50258" s="48">
        <v>824</v>
      </c>
      <c r="Q50258" s="48">
        <v>19</v>
      </c>
      <c r="R50258" s="48">
        <v>4282</v>
      </c>
      <c r="S50258" s="48">
        <v>604</v>
      </c>
      <c r="U50258" s="48">
        <v>-8510</v>
      </c>
      <c r="AC50258" s="48">
        <v>-5233</v>
      </c>
      <c r="AF50258" s="48">
        <v>-3274</v>
      </c>
      <c r="AJ50258" s="48">
        <v>-3</v>
      </c>
      <c r="AK50258" s="49">
        <v>-1685</v>
      </c>
      <c r="AL50258" s="49">
        <v>-316</v>
      </c>
      <c r="AM50258" s="49">
        <v>-41</v>
      </c>
    </row>
    <row r="50259" spans="1:39">
      <c r="A50259" s="37" t="s">
        <v>47</v>
      </c>
      <c r="B50259" s="38">
        <v>44280.375</v>
      </c>
      <c r="C50259" s="39">
        <v>44280</v>
      </c>
      <c r="D50259" s="56">
        <v>2</v>
      </c>
      <c r="E50259" s="38">
        <v>44280.083333333336</v>
      </c>
      <c r="F50259" s="40" t="s">
        <v>240</v>
      </c>
      <c r="G50259" s="48">
        <v>24295</v>
      </c>
      <c r="H50259" s="48">
        <v>24900</v>
      </c>
      <c r="I50259" s="48">
        <v>14759</v>
      </c>
      <c r="J50259" s="48">
        <v>-9021</v>
      </c>
      <c r="K50259" s="48">
        <v>14801</v>
      </c>
      <c r="L50259" s="48">
        <v>351</v>
      </c>
      <c r="M50259" s="48">
        <v>8097</v>
      </c>
      <c r="N50259" s="48">
        <v>1146</v>
      </c>
      <c r="O50259" s="48">
        <v>78</v>
      </c>
      <c r="P50259" s="48">
        <v>419</v>
      </c>
      <c r="Q50259" s="48">
        <v>19</v>
      </c>
      <c r="R50259" s="48">
        <v>4084</v>
      </c>
      <c r="S50259" s="48">
        <v>607</v>
      </c>
      <c r="U50259" s="48">
        <v>-8677</v>
      </c>
      <c r="AC50259" s="48">
        <v>-5217</v>
      </c>
      <c r="AF50259" s="48">
        <v>-3410</v>
      </c>
      <c r="AJ50259" s="48">
        <v>-50</v>
      </c>
      <c r="AK50259" s="49">
        <v>-1120</v>
      </c>
      <c r="AL50259" s="49">
        <v>-344</v>
      </c>
      <c r="AM50259" s="49">
        <v>-42</v>
      </c>
    </row>
    <row r="50260" spans="1:39">
      <c r="A50260" s="37" t="s">
        <v>47</v>
      </c>
      <c r="B50260" s="38">
        <v>44280.416666666664</v>
      </c>
      <c r="C50260" s="39">
        <v>44280</v>
      </c>
      <c r="D50260" s="56">
        <v>3</v>
      </c>
      <c r="E50260" s="38">
        <v>44280.125</v>
      </c>
      <c r="F50260" s="40" t="s">
        <v>240</v>
      </c>
      <c r="G50260" s="48">
        <v>23721</v>
      </c>
      <c r="H50260" s="48">
        <v>24401</v>
      </c>
      <c r="I50260" s="48">
        <v>14533</v>
      </c>
      <c r="J50260" s="48">
        <v>-8828</v>
      </c>
      <c r="K50260" s="48">
        <v>14576</v>
      </c>
      <c r="L50260" s="48">
        <v>350</v>
      </c>
      <c r="M50260" s="48">
        <v>8586</v>
      </c>
      <c r="N50260" s="48">
        <v>1148</v>
      </c>
      <c r="O50260" s="48">
        <v>77</v>
      </c>
      <c r="P50260" s="48">
        <v>469</v>
      </c>
      <c r="Q50260" s="48">
        <v>19</v>
      </c>
      <c r="R50260" s="48">
        <v>3311</v>
      </c>
      <c r="S50260" s="48">
        <v>616</v>
      </c>
      <c r="U50260" s="48">
        <v>-8490</v>
      </c>
      <c r="AC50260" s="48">
        <v>-5072</v>
      </c>
      <c r="AF50260" s="48">
        <v>-3362</v>
      </c>
      <c r="AJ50260" s="48">
        <v>-56</v>
      </c>
      <c r="AK50260" s="49">
        <v>-1040</v>
      </c>
      <c r="AL50260" s="49">
        <v>-338</v>
      </c>
      <c r="AM50260" s="49">
        <v>-43</v>
      </c>
    </row>
    <row r="50261" spans="1:39">
      <c r="A50261" s="37" t="s">
        <v>47</v>
      </c>
      <c r="B50261" s="38">
        <v>44280.458333333336</v>
      </c>
      <c r="C50261" s="39">
        <v>44280</v>
      </c>
      <c r="D50261" s="56">
        <v>4</v>
      </c>
      <c r="E50261" s="38">
        <v>44280.166666666664</v>
      </c>
      <c r="F50261" s="40" t="s">
        <v>240</v>
      </c>
      <c r="G50261" s="48">
        <v>23624</v>
      </c>
      <c r="H50261" s="48">
        <v>24282</v>
      </c>
      <c r="I50261" s="48">
        <v>14257</v>
      </c>
      <c r="J50261" s="48">
        <v>-8709</v>
      </c>
      <c r="K50261" s="48">
        <v>14300</v>
      </c>
      <c r="L50261" s="48">
        <v>349</v>
      </c>
      <c r="M50261" s="48">
        <v>8364</v>
      </c>
      <c r="N50261" s="48">
        <v>1148</v>
      </c>
      <c r="O50261" s="48">
        <v>77</v>
      </c>
      <c r="P50261" s="48">
        <v>823</v>
      </c>
      <c r="Q50261" s="48">
        <v>18</v>
      </c>
      <c r="R50261" s="48">
        <v>2921</v>
      </c>
      <c r="S50261" s="48">
        <v>600</v>
      </c>
      <c r="U50261" s="48">
        <v>-8363</v>
      </c>
      <c r="AC50261" s="48">
        <v>-5028</v>
      </c>
      <c r="AF50261" s="48">
        <v>-3246</v>
      </c>
      <c r="AJ50261" s="48">
        <v>-89</v>
      </c>
      <c r="AK50261" s="49">
        <v>-1316</v>
      </c>
      <c r="AL50261" s="49">
        <v>-346</v>
      </c>
      <c r="AM50261" s="49">
        <v>-43</v>
      </c>
    </row>
    <row r="50262" spans="1:39">
      <c r="A50262" s="37" t="s">
        <v>47</v>
      </c>
      <c r="B50262" s="38">
        <v>44280.5</v>
      </c>
      <c r="C50262" s="39">
        <v>44280</v>
      </c>
      <c r="D50262" s="56">
        <v>5</v>
      </c>
      <c r="E50262" s="38">
        <v>44280.208333333336</v>
      </c>
      <c r="F50262" s="40" t="s">
        <v>240</v>
      </c>
      <c r="G50262" s="48">
        <v>24174</v>
      </c>
      <c r="H50262" s="48">
        <v>24462</v>
      </c>
      <c r="I50262" s="48">
        <v>14229</v>
      </c>
      <c r="J50262" s="48">
        <v>-9206</v>
      </c>
      <c r="K50262" s="48">
        <v>14378</v>
      </c>
      <c r="L50262" s="48">
        <v>350</v>
      </c>
      <c r="M50262" s="48">
        <v>8057</v>
      </c>
      <c r="N50262" s="48">
        <v>1148</v>
      </c>
      <c r="O50262" s="48">
        <v>77</v>
      </c>
      <c r="P50262" s="48">
        <v>1421</v>
      </c>
      <c r="Q50262" s="48">
        <v>18</v>
      </c>
      <c r="R50262" s="48">
        <v>2702</v>
      </c>
      <c r="S50262" s="48">
        <v>605</v>
      </c>
      <c r="U50262" s="48">
        <v>-8869</v>
      </c>
      <c r="AC50262" s="48">
        <v>-5379</v>
      </c>
      <c r="AF50262" s="48">
        <v>-3384</v>
      </c>
      <c r="AJ50262" s="48">
        <v>-106</v>
      </c>
      <c r="AK50262" s="49">
        <v>-1027</v>
      </c>
      <c r="AL50262" s="49">
        <v>-337</v>
      </c>
      <c r="AM50262" s="49">
        <v>-149</v>
      </c>
    </row>
    <row r="50263" spans="1:39">
      <c r="A50263" s="37" t="s">
        <v>47</v>
      </c>
      <c r="B50263" s="38">
        <v>44280.541666666664</v>
      </c>
      <c r="C50263" s="39">
        <v>44280</v>
      </c>
      <c r="D50263" s="56">
        <v>6</v>
      </c>
      <c r="E50263" s="38">
        <v>44280.25</v>
      </c>
      <c r="F50263" s="40" t="s">
        <v>240</v>
      </c>
      <c r="G50263" s="48">
        <v>25728</v>
      </c>
      <c r="H50263" s="48">
        <v>25653</v>
      </c>
      <c r="I50263" s="48">
        <v>16066</v>
      </c>
      <c r="J50263" s="48">
        <v>-9863</v>
      </c>
      <c r="K50263" s="48">
        <v>16112</v>
      </c>
      <c r="L50263" s="48">
        <v>350</v>
      </c>
      <c r="M50263" s="48">
        <v>9195</v>
      </c>
      <c r="N50263" s="48">
        <v>1147</v>
      </c>
      <c r="O50263" s="48">
        <v>78</v>
      </c>
      <c r="P50263" s="48">
        <v>1828</v>
      </c>
      <c r="Q50263" s="48">
        <v>18</v>
      </c>
      <c r="R50263" s="48">
        <v>2864</v>
      </c>
      <c r="S50263" s="48">
        <v>632</v>
      </c>
      <c r="U50263" s="48">
        <v>-12069</v>
      </c>
      <c r="AC50263" s="48">
        <v>-7293</v>
      </c>
      <c r="AF50263" s="48">
        <v>-4684</v>
      </c>
      <c r="AJ50263" s="48">
        <v>-92</v>
      </c>
      <c r="AK50263" s="49">
        <v>276</v>
      </c>
      <c r="AL50263" s="49">
        <v>2206</v>
      </c>
      <c r="AM50263" s="49">
        <v>-46</v>
      </c>
    </row>
    <row r="50264" spans="1:39">
      <c r="A50264" s="37" t="s">
        <v>47</v>
      </c>
      <c r="B50264" s="38">
        <v>44280.583333333336</v>
      </c>
      <c r="C50264" s="39">
        <v>44280</v>
      </c>
      <c r="D50264" s="56">
        <v>7</v>
      </c>
      <c r="E50264" s="38">
        <v>44280.291666666664</v>
      </c>
      <c r="F50264" s="40" t="s">
        <v>240</v>
      </c>
      <c r="G50264" s="48">
        <v>28537</v>
      </c>
      <c r="H50264" s="48">
        <v>28162</v>
      </c>
      <c r="I50264" s="48">
        <v>17956</v>
      </c>
      <c r="J50264" s="48">
        <v>-10283</v>
      </c>
      <c r="K50264" s="48">
        <v>18112</v>
      </c>
      <c r="L50264" s="48">
        <v>404</v>
      </c>
      <c r="M50264" s="48">
        <v>10459</v>
      </c>
      <c r="N50264" s="48">
        <v>1149</v>
      </c>
      <c r="O50264" s="48">
        <v>78</v>
      </c>
      <c r="P50264" s="48">
        <v>2407</v>
      </c>
      <c r="Q50264" s="48">
        <v>175</v>
      </c>
      <c r="R50264" s="48">
        <v>2810</v>
      </c>
      <c r="S50264" s="48">
        <v>630</v>
      </c>
      <c r="U50264" s="48">
        <v>-9953</v>
      </c>
      <c r="AC50264" s="48">
        <v>-5851</v>
      </c>
      <c r="AF50264" s="48">
        <v>-4014</v>
      </c>
      <c r="AJ50264" s="48">
        <v>-88</v>
      </c>
      <c r="AK50264" s="49">
        <v>77</v>
      </c>
      <c r="AL50264" s="49">
        <v>-330</v>
      </c>
      <c r="AM50264" s="49">
        <v>-156</v>
      </c>
    </row>
    <row r="50265" spans="1:39">
      <c r="A50265" s="37" t="s">
        <v>47</v>
      </c>
      <c r="B50265" s="38">
        <v>44280.625</v>
      </c>
      <c r="C50265" s="39">
        <v>44280</v>
      </c>
      <c r="D50265" s="56">
        <v>8</v>
      </c>
      <c r="E50265" s="38">
        <v>44280.333333333336</v>
      </c>
      <c r="F50265" s="40" t="s">
        <v>240</v>
      </c>
      <c r="G50265" s="48">
        <v>29989</v>
      </c>
      <c r="H50265" s="48">
        <v>29776</v>
      </c>
      <c r="I50265" s="48">
        <v>20083</v>
      </c>
      <c r="J50265" s="48">
        <v>-10388</v>
      </c>
      <c r="K50265" s="48">
        <v>20085</v>
      </c>
      <c r="L50265" s="48">
        <v>465</v>
      </c>
      <c r="M50265" s="48">
        <v>9243</v>
      </c>
      <c r="N50265" s="48">
        <v>1148</v>
      </c>
      <c r="O50265" s="48">
        <v>78</v>
      </c>
      <c r="P50265" s="48">
        <v>1513</v>
      </c>
      <c r="Q50265" s="48">
        <v>4110</v>
      </c>
      <c r="R50265" s="48">
        <v>2986</v>
      </c>
      <c r="S50265" s="48">
        <v>542</v>
      </c>
      <c r="U50265" s="48">
        <v>-9978</v>
      </c>
      <c r="AC50265" s="48">
        <v>-5775</v>
      </c>
      <c r="AF50265" s="48">
        <v>-4119</v>
      </c>
      <c r="AJ50265" s="48">
        <v>-84</v>
      </c>
      <c r="AK50265" s="49">
        <v>695</v>
      </c>
      <c r="AL50265" s="49">
        <v>-410</v>
      </c>
      <c r="AM50265" s="49">
        <v>-2</v>
      </c>
    </row>
    <row r="50266" spans="1:39">
      <c r="A50266" s="37" t="s">
        <v>47</v>
      </c>
      <c r="B50266" s="38">
        <v>44280.666666666664</v>
      </c>
      <c r="C50266" s="39">
        <v>44280</v>
      </c>
      <c r="D50266" s="56">
        <v>9</v>
      </c>
      <c r="E50266" s="38">
        <v>44280.375</v>
      </c>
      <c r="F50266" s="40" t="s">
        <v>240</v>
      </c>
      <c r="G50266" s="48">
        <v>29880</v>
      </c>
      <c r="H50266" s="48">
        <v>29634</v>
      </c>
      <c r="I50266" s="48">
        <v>21895</v>
      </c>
      <c r="J50266" s="48">
        <v>-7970</v>
      </c>
      <c r="K50266" s="48">
        <v>22032</v>
      </c>
      <c r="L50266" s="48">
        <v>461</v>
      </c>
      <c r="M50266" s="48">
        <v>7744</v>
      </c>
      <c r="N50266" s="48">
        <v>1148</v>
      </c>
      <c r="O50266" s="48">
        <v>77</v>
      </c>
      <c r="P50266" s="48">
        <v>1146</v>
      </c>
      <c r="Q50266" s="48">
        <v>7927</v>
      </c>
      <c r="R50266" s="48">
        <v>2992</v>
      </c>
      <c r="S50266" s="48">
        <v>537</v>
      </c>
      <c r="U50266" s="48">
        <v>-7394</v>
      </c>
      <c r="AC50266" s="48">
        <v>-3963</v>
      </c>
      <c r="AF50266" s="48">
        <v>-3456</v>
      </c>
      <c r="AJ50266" s="48">
        <v>25</v>
      </c>
      <c r="AK50266" s="49">
        <v>231</v>
      </c>
      <c r="AL50266" s="49">
        <v>-576</v>
      </c>
      <c r="AM50266" s="49">
        <v>-137</v>
      </c>
    </row>
    <row r="50267" spans="1:39">
      <c r="A50267" s="37" t="s">
        <v>47</v>
      </c>
      <c r="B50267" s="38">
        <v>44280.708333333336</v>
      </c>
      <c r="C50267" s="39">
        <v>44280</v>
      </c>
      <c r="D50267" s="56">
        <v>10</v>
      </c>
      <c r="E50267" s="38">
        <v>44280.416666666664</v>
      </c>
      <c r="F50267" s="40" t="s">
        <v>240</v>
      </c>
      <c r="G50267" s="48">
        <v>28952</v>
      </c>
      <c r="H50267" s="48">
        <v>28494</v>
      </c>
      <c r="I50267" s="48">
        <v>22379</v>
      </c>
      <c r="J50267" s="48">
        <v>-5298</v>
      </c>
      <c r="K50267" s="48">
        <v>22527</v>
      </c>
      <c r="L50267" s="48">
        <v>411</v>
      </c>
      <c r="M50267" s="48">
        <v>6068</v>
      </c>
      <c r="N50267" s="48">
        <v>1148</v>
      </c>
      <c r="O50267" s="48">
        <v>81</v>
      </c>
      <c r="P50267" s="48">
        <v>1118</v>
      </c>
      <c r="Q50267" s="48">
        <v>9934</v>
      </c>
      <c r="R50267" s="48">
        <v>3252</v>
      </c>
      <c r="S50267" s="48">
        <v>515</v>
      </c>
      <c r="U50267" s="48">
        <v>-4603</v>
      </c>
      <c r="AC50267" s="48">
        <v>-1971</v>
      </c>
      <c r="AF50267" s="48">
        <v>-2670</v>
      </c>
      <c r="AJ50267" s="48">
        <v>38</v>
      </c>
      <c r="AK50267" s="49">
        <v>-817</v>
      </c>
      <c r="AL50267" s="49">
        <v>-695</v>
      </c>
      <c r="AM50267" s="49">
        <v>-148</v>
      </c>
    </row>
    <row r="50268" spans="1:39">
      <c r="A50268" s="37" t="s">
        <v>47</v>
      </c>
      <c r="B50268" s="38">
        <v>44280.75</v>
      </c>
      <c r="C50268" s="39">
        <v>44280</v>
      </c>
      <c r="D50268" s="56">
        <v>11</v>
      </c>
      <c r="E50268" s="38">
        <v>44280.458333333336</v>
      </c>
      <c r="F50268" s="40" t="s">
        <v>240</v>
      </c>
      <c r="G50268" s="48">
        <v>28058</v>
      </c>
      <c r="H50268" s="48">
        <v>27492</v>
      </c>
      <c r="I50268" s="48">
        <v>21468</v>
      </c>
      <c r="J50268" s="48">
        <v>-4821</v>
      </c>
      <c r="K50268" s="48">
        <v>21579</v>
      </c>
      <c r="L50268" s="48">
        <v>353</v>
      </c>
      <c r="M50268" s="48">
        <v>6000</v>
      </c>
      <c r="N50268" s="48">
        <v>1149</v>
      </c>
      <c r="O50268" s="48">
        <v>84</v>
      </c>
      <c r="P50268" s="48">
        <v>754</v>
      </c>
      <c r="Q50268" s="48">
        <v>9529</v>
      </c>
      <c r="R50268" s="48">
        <v>3203</v>
      </c>
      <c r="S50268" s="48">
        <v>507</v>
      </c>
      <c r="U50268" s="48">
        <v>-4088</v>
      </c>
      <c r="AC50268" s="48">
        <v>-1632</v>
      </c>
      <c r="AF50268" s="48">
        <v>-2491</v>
      </c>
      <c r="AJ50268" s="48">
        <v>35</v>
      </c>
      <c r="AK50268" s="49">
        <v>-1203</v>
      </c>
      <c r="AL50268" s="49">
        <v>-733</v>
      </c>
      <c r="AM50268" s="49">
        <v>-111</v>
      </c>
    </row>
    <row r="50269" spans="1:39">
      <c r="A50269" s="37" t="s">
        <v>47</v>
      </c>
      <c r="B50269" s="38">
        <v>44280.791666666664</v>
      </c>
      <c r="C50269" s="39">
        <v>44280</v>
      </c>
      <c r="D50269" s="56">
        <v>12</v>
      </c>
      <c r="E50269" s="38">
        <v>44280.5</v>
      </c>
      <c r="F50269" s="40" t="s">
        <v>240</v>
      </c>
      <c r="G50269" s="48">
        <v>27342</v>
      </c>
      <c r="H50269" s="48">
        <v>26748</v>
      </c>
      <c r="I50269" s="48">
        <v>21274</v>
      </c>
      <c r="J50269" s="48">
        <v>-5084</v>
      </c>
      <c r="K50269" s="48">
        <v>21274</v>
      </c>
      <c r="L50269" s="48">
        <v>355</v>
      </c>
      <c r="M50269" s="48">
        <v>5832</v>
      </c>
      <c r="N50269" s="48">
        <v>1149</v>
      </c>
      <c r="O50269" s="48">
        <v>89</v>
      </c>
      <c r="P50269" s="48">
        <v>860</v>
      </c>
      <c r="Q50269" s="48">
        <v>8927</v>
      </c>
      <c r="R50269" s="48">
        <v>3555</v>
      </c>
      <c r="S50269" s="48">
        <v>507</v>
      </c>
      <c r="U50269" s="48">
        <v>-4382</v>
      </c>
      <c r="AC50269" s="48">
        <v>-1816</v>
      </c>
      <c r="AF50269" s="48">
        <v>-2605</v>
      </c>
      <c r="AJ50269" s="48">
        <v>39</v>
      </c>
      <c r="AK50269" s="49">
        <v>-390</v>
      </c>
      <c r="AL50269" s="49">
        <v>-702</v>
      </c>
      <c r="AM50269" s="49">
        <v>0</v>
      </c>
    </row>
    <row r="50270" spans="1:39">
      <c r="A50270" s="37" t="s">
        <v>47</v>
      </c>
      <c r="B50270" s="38">
        <v>44280.833333333336</v>
      </c>
      <c r="C50270" s="39">
        <v>44280</v>
      </c>
      <c r="D50270" s="56">
        <v>13</v>
      </c>
      <c r="E50270" s="38">
        <v>44280.541666666664</v>
      </c>
      <c r="F50270" s="40" t="s">
        <v>240</v>
      </c>
      <c r="G50270" s="48">
        <v>26872</v>
      </c>
      <c r="H50270" s="48">
        <v>26268</v>
      </c>
      <c r="I50270" s="48">
        <v>20803</v>
      </c>
      <c r="J50270" s="48">
        <v>-4598</v>
      </c>
      <c r="K50270" s="48">
        <v>20882</v>
      </c>
      <c r="L50270" s="48">
        <v>334</v>
      </c>
      <c r="M50270" s="48">
        <v>5047</v>
      </c>
      <c r="N50270" s="48">
        <v>1149</v>
      </c>
      <c r="O50270" s="48">
        <v>88</v>
      </c>
      <c r="P50270" s="48">
        <v>1095</v>
      </c>
      <c r="Q50270" s="48">
        <v>9265</v>
      </c>
      <c r="R50270" s="48">
        <v>3398</v>
      </c>
      <c r="S50270" s="48">
        <v>506</v>
      </c>
      <c r="U50270" s="48">
        <v>-3992</v>
      </c>
      <c r="AC50270" s="48">
        <v>-1416</v>
      </c>
      <c r="AF50270" s="48">
        <v>-2567</v>
      </c>
      <c r="AJ50270" s="48">
        <v>-9</v>
      </c>
      <c r="AK50270" s="49">
        <v>-867</v>
      </c>
      <c r="AL50270" s="49">
        <v>-606</v>
      </c>
      <c r="AM50270" s="49">
        <v>-79</v>
      </c>
    </row>
    <row r="50271" spans="1:39">
      <c r="A50271" s="37" t="s">
        <v>47</v>
      </c>
      <c r="B50271" s="38">
        <v>44280.875</v>
      </c>
      <c r="C50271" s="39">
        <v>44280</v>
      </c>
      <c r="D50271" s="56">
        <v>14</v>
      </c>
      <c r="E50271" s="38">
        <v>44280.583333333336</v>
      </c>
      <c r="F50271" s="40" t="s">
        <v>240</v>
      </c>
      <c r="G50271" s="48">
        <v>26648</v>
      </c>
      <c r="H50271" s="48">
        <v>26140</v>
      </c>
      <c r="I50271" s="48">
        <v>21343</v>
      </c>
      <c r="J50271" s="48">
        <v>-4535</v>
      </c>
      <c r="K50271" s="48">
        <v>21547</v>
      </c>
      <c r="L50271" s="48">
        <v>346</v>
      </c>
      <c r="M50271" s="48">
        <v>5463</v>
      </c>
      <c r="N50271" s="48">
        <v>1147</v>
      </c>
      <c r="O50271" s="48">
        <v>87</v>
      </c>
      <c r="P50271" s="48">
        <v>846</v>
      </c>
      <c r="Q50271" s="48">
        <v>9829</v>
      </c>
      <c r="R50271" s="48">
        <v>3317</v>
      </c>
      <c r="S50271" s="48">
        <v>512</v>
      </c>
      <c r="U50271" s="48">
        <v>-3922</v>
      </c>
      <c r="AC50271" s="48">
        <v>-1675</v>
      </c>
      <c r="AF50271" s="48">
        <v>-2237</v>
      </c>
      <c r="AJ50271" s="48">
        <v>-10</v>
      </c>
      <c r="AK50271" s="49">
        <v>-262</v>
      </c>
      <c r="AL50271" s="49">
        <v>-613</v>
      </c>
      <c r="AM50271" s="49">
        <v>-204</v>
      </c>
    </row>
    <row r="50272" spans="1:39">
      <c r="A50272" s="37" t="s">
        <v>47</v>
      </c>
      <c r="B50272" s="38">
        <v>44280.916666666664</v>
      </c>
      <c r="C50272" s="39">
        <v>44280</v>
      </c>
      <c r="D50272" s="56">
        <v>15</v>
      </c>
      <c r="E50272" s="38">
        <v>44280.625</v>
      </c>
      <c r="F50272" s="40" t="s">
        <v>240</v>
      </c>
      <c r="G50272" s="48">
        <v>26657</v>
      </c>
      <c r="H50272" s="48">
        <v>26364</v>
      </c>
      <c r="I50272" s="48">
        <v>21919</v>
      </c>
      <c r="J50272" s="48">
        <v>-4341</v>
      </c>
      <c r="K50272" s="48">
        <v>22104</v>
      </c>
      <c r="L50272" s="48">
        <v>330</v>
      </c>
      <c r="M50272" s="48">
        <v>5884</v>
      </c>
      <c r="N50272" s="48">
        <v>1146</v>
      </c>
      <c r="O50272" s="48">
        <v>88</v>
      </c>
      <c r="P50272" s="48">
        <v>801</v>
      </c>
      <c r="Q50272" s="48">
        <v>9532</v>
      </c>
      <c r="R50272" s="48">
        <v>3817</v>
      </c>
      <c r="S50272" s="48">
        <v>506</v>
      </c>
      <c r="U50272" s="48">
        <v>-3722</v>
      </c>
      <c r="AC50272" s="48">
        <v>-1594</v>
      </c>
      <c r="AF50272" s="48">
        <v>-2117</v>
      </c>
      <c r="AJ50272" s="48">
        <v>-11</v>
      </c>
      <c r="AK50272" s="49">
        <v>-104</v>
      </c>
      <c r="AL50272" s="49">
        <v>-619</v>
      </c>
      <c r="AM50272" s="49">
        <v>-185</v>
      </c>
    </row>
    <row r="50273" spans="1:39">
      <c r="A50273" s="37" t="s">
        <v>47</v>
      </c>
      <c r="B50273" s="38">
        <v>44280.958333333336</v>
      </c>
      <c r="C50273" s="39">
        <v>44280</v>
      </c>
      <c r="D50273" s="56">
        <v>16</v>
      </c>
      <c r="E50273" s="38">
        <v>44280.666666666664</v>
      </c>
      <c r="F50273" s="40" t="s">
        <v>240</v>
      </c>
      <c r="G50273" s="48">
        <v>26898</v>
      </c>
      <c r="H50273" s="48">
        <v>26156</v>
      </c>
      <c r="I50273" s="48">
        <v>20904</v>
      </c>
      <c r="J50273" s="48">
        <v>-4646</v>
      </c>
      <c r="K50273" s="48">
        <v>20905</v>
      </c>
      <c r="L50273" s="48">
        <v>329</v>
      </c>
      <c r="M50273" s="48">
        <v>5822</v>
      </c>
      <c r="N50273" s="48">
        <v>1146</v>
      </c>
      <c r="O50273" s="48">
        <v>87</v>
      </c>
      <c r="P50273" s="48">
        <v>1195</v>
      </c>
      <c r="Q50273" s="48">
        <v>7981</v>
      </c>
      <c r="R50273" s="48">
        <v>3842</v>
      </c>
      <c r="S50273" s="48">
        <v>503</v>
      </c>
      <c r="U50273" s="48">
        <v>-3981</v>
      </c>
      <c r="AC50273" s="48">
        <v>-1628</v>
      </c>
      <c r="AF50273" s="48">
        <v>-2345</v>
      </c>
      <c r="AJ50273" s="48">
        <v>-8</v>
      </c>
      <c r="AK50273" s="49">
        <v>-606</v>
      </c>
      <c r="AL50273" s="49">
        <v>-665</v>
      </c>
      <c r="AM50273" s="49">
        <v>-1</v>
      </c>
    </row>
    <row r="50274" spans="1:39">
      <c r="A50274" s="37" t="s">
        <v>47</v>
      </c>
      <c r="B50274" s="38">
        <v>44281</v>
      </c>
      <c r="C50274" s="39">
        <v>44280</v>
      </c>
      <c r="D50274" s="56">
        <v>17</v>
      </c>
      <c r="E50274" s="38">
        <v>44280.708333333336</v>
      </c>
      <c r="F50274" s="40" t="s">
        <v>240</v>
      </c>
      <c r="G50274" s="48">
        <v>27511</v>
      </c>
      <c r="H50274" s="48">
        <v>26602</v>
      </c>
      <c r="I50274" s="48">
        <v>19841</v>
      </c>
      <c r="J50274" s="48">
        <v>-6007</v>
      </c>
      <c r="K50274" s="48">
        <v>19933</v>
      </c>
      <c r="L50274" s="48">
        <v>328</v>
      </c>
      <c r="M50274" s="48">
        <v>6642</v>
      </c>
      <c r="N50274" s="48">
        <v>1148</v>
      </c>
      <c r="O50274" s="48">
        <v>87</v>
      </c>
      <c r="P50274" s="48">
        <v>1352</v>
      </c>
      <c r="Q50274" s="48">
        <v>6281</v>
      </c>
      <c r="R50274" s="48">
        <v>3600</v>
      </c>
      <c r="S50274" s="48">
        <v>495</v>
      </c>
      <c r="U50274" s="48">
        <v>-5329</v>
      </c>
      <c r="AC50274" s="48">
        <v>-2306</v>
      </c>
      <c r="AF50274" s="48">
        <v>-3047</v>
      </c>
      <c r="AJ50274" s="48">
        <v>24</v>
      </c>
      <c r="AK50274" s="49">
        <v>-754</v>
      </c>
      <c r="AL50274" s="49">
        <v>-678</v>
      </c>
      <c r="AM50274" s="49">
        <v>-92</v>
      </c>
    </row>
    <row r="50275" spans="1:39">
      <c r="A50275" s="37" t="s">
        <v>47</v>
      </c>
      <c r="B50275" s="38">
        <v>44281.041666666664</v>
      </c>
      <c r="C50275" s="39">
        <v>44280</v>
      </c>
      <c r="D50275" s="56">
        <v>18</v>
      </c>
      <c r="E50275" s="38">
        <v>44280.75</v>
      </c>
      <c r="F50275" s="40" t="s">
        <v>240</v>
      </c>
      <c r="G50275" s="48">
        <v>28441</v>
      </c>
      <c r="H50275" s="48">
        <v>27757</v>
      </c>
      <c r="I50275" s="48">
        <v>18322</v>
      </c>
      <c r="J50275" s="48">
        <v>-7696</v>
      </c>
      <c r="K50275" s="48">
        <v>18320</v>
      </c>
      <c r="L50275" s="48">
        <v>336</v>
      </c>
      <c r="M50275" s="48">
        <v>7564</v>
      </c>
      <c r="N50275" s="48">
        <v>1148</v>
      </c>
      <c r="O50275" s="48">
        <v>87</v>
      </c>
      <c r="P50275" s="48">
        <v>2010</v>
      </c>
      <c r="Q50275" s="48">
        <v>3220</v>
      </c>
      <c r="R50275" s="48">
        <v>3273</v>
      </c>
      <c r="S50275" s="48">
        <v>682</v>
      </c>
      <c r="U50275" s="48">
        <v>-7083</v>
      </c>
      <c r="AC50275" s="48">
        <v>-3733</v>
      </c>
      <c r="AF50275" s="48">
        <v>-3376</v>
      </c>
      <c r="AJ50275" s="48">
        <v>26</v>
      </c>
      <c r="AK50275" s="49">
        <v>-1739</v>
      </c>
      <c r="AL50275" s="49">
        <v>-613</v>
      </c>
      <c r="AM50275" s="49">
        <v>2</v>
      </c>
    </row>
    <row r="50276" spans="1:39">
      <c r="A50276" s="37" t="s">
        <v>47</v>
      </c>
      <c r="B50276" s="38">
        <v>44281.083333333336</v>
      </c>
      <c r="C50276" s="39">
        <v>44280</v>
      </c>
      <c r="D50276" s="56">
        <v>19</v>
      </c>
      <c r="E50276" s="38">
        <v>44280.791666666664</v>
      </c>
      <c r="F50276" s="40" t="s">
        <v>240</v>
      </c>
      <c r="G50276" s="48">
        <v>29661</v>
      </c>
      <c r="H50276" s="48">
        <v>29681</v>
      </c>
      <c r="I50276" s="48">
        <v>19215</v>
      </c>
      <c r="J50276" s="48">
        <v>-10203</v>
      </c>
      <c r="K50276" s="48">
        <v>19540</v>
      </c>
      <c r="L50276" s="48">
        <v>387</v>
      </c>
      <c r="M50276" s="48">
        <v>10873</v>
      </c>
      <c r="N50276" s="48">
        <v>1148</v>
      </c>
      <c r="O50276" s="48">
        <v>88</v>
      </c>
      <c r="P50276" s="48">
        <v>3203</v>
      </c>
      <c r="Q50276" s="48">
        <v>201</v>
      </c>
      <c r="R50276" s="48">
        <v>2950</v>
      </c>
      <c r="S50276" s="48">
        <v>690</v>
      </c>
      <c r="U50276" s="48">
        <v>-9789</v>
      </c>
      <c r="AC50276" s="48">
        <v>-5713</v>
      </c>
      <c r="AF50276" s="48">
        <v>-4041</v>
      </c>
      <c r="AJ50276" s="48">
        <v>-35</v>
      </c>
      <c r="AK50276" s="49">
        <v>-263</v>
      </c>
      <c r="AL50276" s="49">
        <v>-414</v>
      </c>
      <c r="AM50276" s="49">
        <v>-325</v>
      </c>
    </row>
    <row r="50277" spans="1:39">
      <c r="A50277" s="37" t="s">
        <v>47</v>
      </c>
      <c r="B50277" s="38">
        <v>44281.125</v>
      </c>
      <c r="C50277" s="39">
        <v>44280</v>
      </c>
      <c r="D50277" s="56">
        <v>20</v>
      </c>
      <c r="E50277" s="38">
        <v>44280.833333333336</v>
      </c>
      <c r="F50277" s="40" t="s">
        <v>240</v>
      </c>
      <c r="G50277" s="48">
        <v>31455</v>
      </c>
      <c r="H50277" s="48">
        <v>31641</v>
      </c>
      <c r="I50277" s="48">
        <v>20540</v>
      </c>
      <c r="J50277" s="48">
        <v>-10468</v>
      </c>
      <c r="K50277" s="48">
        <v>20654</v>
      </c>
      <c r="L50277" s="48">
        <v>631</v>
      </c>
      <c r="M50277" s="48">
        <v>11295</v>
      </c>
      <c r="N50277" s="48">
        <v>1148</v>
      </c>
      <c r="O50277" s="48">
        <v>88</v>
      </c>
      <c r="P50277" s="48">
        <v>3785</v>
      </c>
      <c r="Q50277" s="48">
        <v>94</v>
      </c>
      <c r="R50277" s="48">
        <v>2976</v>
      </c>
      <c r="S50277" s="48">
        <v>637</v>
      </c>
      <c r="U50277" s="48">
        <v>-10127</v>
      </c>
      <c r="AC50277" s="48">
        <v>-5784</v>
      </c>
      <c r="AF50277" s="48">
        <v>-4276</v>
      </c>
      <c r="AJ50277" s="48">
        <v>-67</v>
      </c>
      <c r="AK50277" s="49">
        <v>-633</v>
      </c>
      <c r="AL50277" s="49">
        <v>-341</v>
      </c>
      <c r="AM50277" s="49">
        <v>-114</v>
      </c>
    </row>
    <row r="50278" spans="1:39">
      <c r="A50278" s="37" t="s">
        <v>47</v>
      </c>
      <c r="B50278" s="38">
        <v>44281.166666666664</v>
      </c>
      <c r="C50278" s="39">
        <v>44280</v>
      </c>
      <c r="D50278" s="56">
        <v>21</v>
      </c>
      <c r="E50278" s="38">
        <v>44280.875</v>
      </c>
      <c r="F50278" s="40" t="s">
        <v>240</v>
      </c>
      <c r="G50278" s="48">
        <v>31339</v>
      </c>
      <c r="H50278" s="48">
        <v>31659</v>
      </c>
      <c r="I50278" s="48">
        <v>20016</v>
      </c>
      <c r="J50278" s="48">
        <v>-10401</v>
      </c>
      <c r="K50278" s="48">
        <v>20058</v>
      </c>
      <c r="L50278" s="48">
        <v>688</v>
      </c>
      <c r="M50278" s="48">
        <v>11069</v>
      </c>
      <c r="N50278" s="48">
        <v>1148</v>
      </c>
      <c r="O50278" s="48">
        <v>87</v>
      </c>
      <c r="P50278" s="48">
        <v>3393</v>
      </c>
      <c r="Q50278" s="48">
        <v>23</v>
      </c>
      <c r="R50278" s="48">
        <v>3063</v>
      </c>
      <c r="S50278" s="48">
        <v>587</v>
      </c>
      <c r="U50278" s="48">
        <v>-10064</v>
      </c>
      <c r="AC50278" s="48">
        <v>-5830</v>
      </c>
      <c r="AF50278" s="48">
        <v>-4181</v>
      </c>
      <c r="AJ50278" s="48">
        <v>-53</v>
      </c>
      <c r="AK50278" s="49">
        <v>-1242</v>
      </c>
      <c r="AL50278" s="49">
        <v>-337</v>
      </c>
      <c r="AM50278" s="49">
        <v>-42</v>
      </c>
    </row>
    <row r="50279" spans="1:39">
      <c r="A50279" s="37" t="s">
        <v>47</v>
      </c>
      <c r="B50279" s="38">
        <v>44281.208333333336</v>
      </c>
      <c r="C50279" s="39">
        <v>44280</v>
      </c>
      <c r="D50279" s="56">
        <v>22</v>
      </c>
      <c r="E50279" s="38">
        <v>44280.916666666664</v>
      </c>
      <c r="F50279" s="40" t="s">
        <v>240</v>
      </c>
      <c r="G50279" s="48">
        <v>30100</v>
      </c>
      <c r="H50279" s="48">
        <v>30561</v>
      </c>
      <c r="I50279" s="48">
        <v>18786</v>
      </c>
      <c r="J50279" s="48">
        <v>-10492</v>
      </c>
      <c r="K50279" s="48">
        <v>18827</v>
      </c>
      <c r="L50279" s="48">
        <v>758</v>
      </c>
      <c r="M50279" s="48">
        <v>10314</v>
      </c>
      <c r="N50279" s="48">
        <v>1147</v>
      </c>
      <c r="O50279" s="48">
        <v>87</v>
      </c>
      <c r="P50279" s="48">
        <v>2555</v>
      </c>
      <c r="Q50279" s="48">
        <v>23</v>
      </c>
      <c r="R50279" s="48">
        <v>3347</v>
      </c>
      <c r="S50279" s="48">
        <v>596</v>
      </c>
      <c r="U50279" s="48">
        <v>-10156</v>
      </c>
      <c r="AC50279" s="48">
        <v>-5947</v>
      </c>
      <c r="AF50279" s="48">
        <v>-4225</v>
      </c>
      <c r="AJ50279" s="48">
        <v>16</v>
      </c>
      <c r="AK50279" s="49">
        <v>-1283</v>
      </c>
      <c r="AL50279" s="49">
        <v>-336</v>
      </c>
      <c r="AM50279" s="49">
        <v>-41</v>
      </c>
    </row>
    <row r="50280" spans="1:39">
      <c r="A50280" s="37" t="s">
        <v>47</v>
      </c>
      <c r="B50280" s="38">
        <v>44281.25</v>
      </c>
      <c r="C50280" s="39">
        <v>44280</v>
      </c>
      <c r="D50280" s="56">
        <v>23</v>
      </c>
      <c r="E50280" s="38">
        <v>44280.958333333336</v>
      </c>
      <c r="F50280" s="40" t="s">
        <v>240</v>
      </c>
      <c r="G50280" s="48">
        <v>28225</v>
      </c>
      <c r="H50280" s="48">
        <v>28793</v>
      </c>
      <c r="I50280" s="48">
        <v>16923</v>
      </c>
      <c r="J50280" s="48">
        <v>-10158</v>
      </c>
      <c r="K50280" s="48">
        <v>16964</v>
      </c>
      <c r="L50280" s="48">
        <v>676</v>
      </c>
      <c r="M50280" s="48">
        <v>9320</v>
      </c>
      <c r="N50280" s="48">
        <v>1147</v>
      </c>
      <c r="O50280" s="48">
        <v>87</v>
      </c>
      <c r="P50280" s="48">
        <v>1771</v>
      </c>
      <c r="Q50280" s="48">
        <v>23</v>
      </c>
      <c r="R50280" s="48">
        <v>3378</v>
      </c>
      <c r="S50280" s="48">
        <v>562</v>
      </c>
      <c r="U50280" s="48">
        <v>-9804</v>
      </c>
      <c r="AC50280" s="48">
        <v>-5811</v>
      </c>
      <c r="AF50280" s="48">
        <v>-4025</v>
      </c>
      <c r="AJ50280" s="48">
        <v>32</v>
      </c>
      <c r="AK50280" s="49">
        <v>-1712</v>
      </c>
      <c r="AL50280" s="49">
        <v>-354</v>
      </c>
      <c r="AM50280" s="49">
        <v>-41</v>
      </c>
    </row>
    <row r="50281" spans="1:39">
      <c r="A50281" s="37" t="s">
        <v>47</v>
      </c>
      <c r="B50281" s="38">
        <v>44281.291666666664</v>
      </c>
      <c r="C50281" s="39">
        <v>44280</v>
      </c>
      <c r="D50281" s="56">
        <v>24</v>
      </c>
      <c r="E50281" s="38">
        <v>44281</v>
      </c>
      <c r="F50281" s="40" t="s">
        <v>240</v>
      </c>
      <c r="G50281" s="48">
        <v>26344</v>
      </c>
      <c r="H50281" s="48">
        <v>26981</v>
      </c>
      <c r="I50281" s="48">
        <v>16004</v>
      </c>
      <c r="J50281" s="48">
        <v>-9987</v>
      </c>
      <c r="K50281" s="48">
        <v>16044</v>
      </c>
      <c r="L50281" s="48">
        <v>503</v>
      </c>
      <c r="M50281" s="48">
        <v>8592</v>
      </c>
      <c r="N50281" s="48">
        <v>1148</v>
      </c>
      <c r="O50281" s="48">
        <v>87</v>
      </c>
      <c r="P50281" s="48">
        <v>1355</v>
      </c>
      <c r="Q50281" s="48">
        <v>23</v>
      </c>
      <c r="R50281" s="48">
        <v>3841</v>
      </c>
      <c r="S50281" s="48">
        <v>495</v>
      </c>
      <c r="U50281" s="48">
        <v>-9614</v>
      </c>
      <c r="AC50281" s="48">
        <v>-5714</v>
      </c>
      <c r="AF50281" s="48">
        <v>-3932</v>
      </c>
      <c r="AJ50281" s="48">
        <v>32</v>
      </c>
      <c r="AK50281" s="49">
        <v>-990</v>
      </c>
      <c r="AL50281" s="49">
        <v>-373</v>
      </c>
      <c r="AM50281" s="49">
        <v>-40</v>
      </c>
    </row>
    <row r="50282" spans="1:39">
      <c r="A50282" s="37" t="s">
        <v>47</v>
      </c>
      <c r="B50282" s="38">
        <v>44281.333333333336</v>
      </c>
      <c r="C50282" s="39">
        <v>44281</v>
      </c>
      <c r="D50282" s="56">
        <v>1</v>
      </c>
      <c r="E50282" s="38">
        <v>44281.041666666664</v>
      </c>
      <c r="F50282" s="40" t="s">
        <v>240</v>
      </c>
      <c r="G50282" s="48">
        <v>25207</v>
      </c>
      <c r="H50282" s="48">
        <v>25547</v>
      </c>
      <c r="I50282" s="48">
        <v>15081</v>
      </c>
      <c r="J50282" s="48">
        <v>-9131</v>
      </c>
      <c r="K50282" s="48">
        <v>15143</v>
      </c>
      <c r="L50282" s="48">
        <v>515</v>
      </c>
      <c r="M50282" s="48">
        <v>8009</v>
      </c>
      <c r="N50282" s="48">
        <v>1147</v>
      </c>
      <c r="O50282" s="48">
        <v>88</v>
      </c>
      <c r="P50282" s="48">
        <v>1302</v>
      </c>
      <c r="Q50282" s="48">
        <v>23</v>
      </c>
      <c r="R50282" s="48">
        <v>3571</v>
      </c>
      <c r="S50282" s="48">
        <v>488</v>
      </c>
      <c r="U50282" s="48">
        <v>-8746</v>
      </c>
      <c r="AC50282" s="48">
        <v>-5211</v>
      </c>
      <c r="AF50282" s="48">
        <v>-3526</v>
      </c>
      <c r="AJ50282" s="48">
        <v>-9</v>
      </c>
      <c r="AK50282" s="49">
        <v>-1335</v>
      </c>
      <c r="AL50282" s="49">
        <v>-385</v>
      </c>
      <c r="AM50282" s="49">
        <v>-62</v>
      </c>
    </row>
    <row r="50283" spans="1:39">
      <c r="A50283" s="37" t="s">
        <v>47</v>
      </c>
      <c r="B50283" s="38">
        <v>44281.375</v>
      </c>
      <c r="C50283" s="39">
        <v>44281</v>
      </c>
      <c r="D50283" s="56">
        <v>2</v>
      </c>
      <c r="E50283" s="38">
        <v>44281.083333333336</v>
      </c>
      <c r="F50283" s="40" t="s">
        <v>240</v>
      </c>
      <c r="G50283" s="48">
        <v>24292</v>
      </c>
      <c r="H50283" s="48">
        <v>24676</v>
      </c>
      <c r="I50283" s="48">
        <v>14886</v>
      </c>
      <c r="J50283" s="48">
        <v>-8546</v>
      </c>
      <c r="K50283" s="48">
        <v>15067</v>
      </c>
      <c r="L50283" s="48">
        <v>605</v>
      </c>
      <c r="M50283" s="48">
        <v>7965</v>
      </c>
      <c r="N50283" s="48">
        <v>1147</v>
      </c>
      <c r="O50283" s="48">
        <v>87</v>
      </c>
      <c r="P50283" s="48">
        <v>1312</v>
      </c>
      <c r="Q50283" s="48">
        <v>23</v>
      </c>
      <c r="R50283" s="48">
        <v>3345</v>
      </c>
      <c r="S50283" s="48">
        <v>583</v>
      </c>
      <c r="U50283" s="48">
        <v>-8190</v>
      </c>
      <c r="AC50283" s="48">
        <v>-5106</v>
      </c>
      <c r="AF50283" s="48">
        <v>-3078</v>
      </c>
      <c r="AJ50283" s="48">
        <v>-6</v>
      </c>
      <c r="AK50283" s="49">
        <v>-1244</v>
      </c>
      <c r="AL50283" s="49">
        <v>-356</v>
      </c>
      <c r="AM50283" s="49">
        <v>-181</v>
      </c>
    </row>
    <row r="50284" spans="1:39">
      <c r="A50284" s="37" t="s">
        <v>47</v>
      </c>
      <c r="B50284" s="38">
        <v>44281.416666666664</v>
      </c>
      <c r="C50284" s="39">
        <v>44281</v>
      </c>
      <c r="D50284" s="56">
        <v>3</v>
      </c>
      <c r="E50284" s="38">
        <v>44281.125</v>
      </c>
      <c r="F50284" s="40" t="s">
        <v>240</v>
      </c>
      <c r="G50284" s="48">
        <v>23776</v>
      </c>
      <c r="H50284" s="48">
        <v>24250</v>
      </c>
      <c r="I50284" s="48">
        <v>14764</v>
      </c>
      <c r="J50284" s="48">
        <v>-8333</v>
      </c>
      <c r="K50284" s="48">
        <v>14931</v>
      </c>
      <c r="L50284" s="48">
        <v>585</v>
      </c>
      <c r="M50284" s="48">
        <v>7713</v>
      </c>
      <c r="N50284" s="48">
        <v>1147</v>
      </c>
      <c r="O50284" s="48">
        <v>87</v>
      </c>
      <c r="P50284" s="48">
        <v>1153</v>
      </c>
      <c r="Q50284" s="48">
        <v>21</v>
      </c>
      <c r="R50284" s="48">
        <v>3637</v>
      </c>
      <c r="S50284" s="48">
        <v>588</v>
      </c>
      <c r="U50284" s="48">
        <v>-7976</v>
      </c>
      <c r="AC50284" s="48">
        <v>-5046</v>
      </c>
      <c r="AF50284" s="48">
        <v>-2938</v>
      </c>
      <c r="AJ50284" s="48">
        <v>8</v>
      </c>
      <c r="AK50284" s="49">
        <v>-1153</v>
      </c>
      <c r="AL50284" s="49">
        <v>-357</v>
      </c>
      <c r="AM50284" s="49">
        <v>-167</v>
      </c>
    </row>
    <row r="50285" spans="1:39">
      <c r="A50285" s="37" t="s">
        <v>47</v>
      </c>
      <c r="B50285" s="38">
        <v>44281.458333333336</v>
      </c>
      <c r="C50285" s="39">
        <v>44281</v>
      </c>
      <c r="D50285" s="56">
        <v>4</v>
      </c>
      <c r="E50285" s="38">
        <v>44281.166666666664</v>
      </c>
      <c r="F50285" s="40" t="s">
        <v>240</v>
      </c>
      <c r="G50285" s="48">
        <v>23642</v>
      </c>
      <c r="H50285" s="48">
        <v>24141</v>
      </c>
      <c r="I50285" s="48">
        <v>14667</v>
      </c>
      <c r="J50285" s="48">
        <v>-8329</v>
      </c>
      <c r="K50285" s="48">
        <v>14817</v>
      </c>
      <c r="L50285" s="48">
        <v>534</v>
      </c>
      <c r="M50285" s="48">
        <v>7740</v>
      </c>
      <c r="N50285" s="48">
        <v>1147</v>
      </c>
      <c r="O50285" s="48">
        <v>88</v>
      </c>
      <c r="P50285" s="48">
        <v>1195</v>
      </c>
      <c r="Q50285" s="48">
        <v>19</v>
      </c>
      <c r="R50285" s="48">
        <v>3520</v>
      </c>
      <c r="S50285" s="48">
        <v>574</v>
      </c>
      <c r="U50285" s="48">
        <v>-7984</v>
      </c>
      <c r="AC50285" s="48">
        <v>-5015</v>
      </c>
      <c r="AF50285" s="48">
        <v>-2966</v>
      </c>
      <c r="AJ50285" s="48">
        <v>-3</v>
      </c>
      <c r="AK50285" s="49">
        <v>-1145</v>
      </c>
      <c r="AL50285" s="49">
        <v>-345</v>
      </c>
      <c r="AM50285" s="49">
        <v>-150</v>
      </c>
    </row>
    <row r="50286" spans="1:39">
      <c r="A50286" s="37" t="s">
        <v>47</v>
      </c>
      <c r="B50286" s="38">
        <v>44281.5</v>
      </c>
      <c r="C50286" s="39">
        <v>44281</v>
      </c>
      <c r="D50286" s="56">
        <v>5</v>
      </c>
      <c r="E50286" s="38">
        <v>44281.208333333336</v>
      </c>
      <c r="F50286" s="40" t="s">
        <v>240</v>
      </c>
      <c r="G50286" s="48">
        <v>24132</v>
      </c>
      <c r="H50286" s="48">
        <v>25013</v>
      </c>
      <c r="I50286" s="48">
        <v>14797</v>
      </c>
      <c r="J50286" s="48">
        <v>-8631</v>
      </c>
      <c r="K50286" s="48">
        <v>14840</v>
      </c>
      <c r="L50286" s="48">
        <v>564</v>
      </c>
      <c r="M50286" s="48">
        <v>8673</v>
      </c>
      <c r="N50286" s="48">
        <v>1147</v>
      </c>
      <c r="O50286" s="48">
        <v>87</v>
      </c>
      <c r="P50286" s="48">
        <v>995</v>
      </c>
      <c r="Q50286" s="48">
        <v>19</v>
      </c>
      <c r="R50286" s="48">
        <v>2826</v>
      </c>
      <c r="S50286" s="48">
        <v>529</v>
      </c>
      <c r="U50286" s="48">
        <v>-8253</v>
      </c>
      <c r="AC50286" s="48">
        <v>-5290</v>
      </c>
      <c r="AF50286" s="48">
        <v>-2960</v>
      </c>
      <c r="AJ50286" s="48">
        <v>-3</v>
      </c>
      <c r="AK50286" s="49">
        <v>-1585</v>
      </c>
      <c r="AL50286" s="49">
        <v>-378</v>
      </c>
      <c r="AM50286" s="49">
        <v>-43</v>
      </c>
    </row>
    <row r="50287" spans="1:39">
      <c r="A50287" s="37" t="s">
        <v>47</v>
      </c>
      <c r="B50287" s="38">
        <v>44281.541666666664</v>
      </c>
      <c r="C50287" s="39">
        <v>44281</v>
      </c>
      <c r="D50287" s="56">
        <v>6</v>
      </c>
      <c r="E50287" s="38">
        <v>44281.25</v>
      </c>
      <c r="F50287" s="40" t="s">
        <v>240</v>
      </c>
      <c r="G50287" s="48">
        <v>25695</v>
      </c>
      <c r="H50287" s="48">
        <v>26690</v>
      </c>
      <c r="I50287" s="48">
        <v>16350</v>
      </c>
      <c r="J50287" s="48">
        <v>-10080</v>
      </c>
      <c r="K50287" s="48">
        <v>16393</v>
      </c>
      <c r="L50287" s="48">
        <v>655</v>
      </c>
      <c r="M50287" s="48">
        <v>9639</v>
      </c>
      <c r="N50287" s="48">
        <v>1146</v>
      </c>
      <c r="O50287" s="48">
        <v>87</v>
      </c>
      <c r="P50287" s="48">
        <v>1912</v>
      </c>
      <c r="Q50287" s="48">
        <v>19</v>
      </c>
      <c r="R50287" s="48">
        <v>2328</v>
      </c>
      <c r="S50287" s="48">
        <v>607</v>
      </c>
      <c r="U50287" s="48">
        <v>-9736</v>
      </c>
      <c r="AC50287" s="48">
        <v>-6555</v>
      </c>
      <c r="AF50287" s="48">
        <v>-3165</v>
      </c>
      <c r="AJ50287" s="48">
        <v>-16</v>
      </c>
      <c r="AK50287" s="49">
        <v>-260</v>
      </c>
      <c r="AL50287" s="49">
        <v>-344</v>
      </c>
      <c r="AM50287" s="49">
        <v>-43</v>
      </c>
    </row>
    <row r="50288" spans="1:39">
      <c r="A50288" s="37" t="s">
        <v>47</v>
      </c>
      <c r="B50288" s="38">
        <v>44281.583333333336</v>
      </c>
      <c r="C50288" s="39">
        <v>44281</v>
      </c>
      <c r="D50288" s="56">
        <v>7</v>
      </c>
      <c r="E50288" s="38">
        <v>44281.291666666664</v>
      </c>
      <c r="F50288" s="40" t="s">
        <v>240</v>
      </c>
      <c r="G50288" s="48">
        <v>27944</v>
      </c>
      <c r="H50288" s="48">
        <v>28990</v>
      </c>
      <c r="I50288" s="48">
        <v>18253</v>
      </c>
      <c r="J50288" s="48">
        <v>-10175</v>
      </c>
      <c r="K50288" s="48">
        <v>18443</v>
      </c>
      <c r="L50288" s="48">
        <v>797</v>
      </c>
      <c r="M50288" s="48">
        <v>10399</v>
      </c>
      <c r="N50288" s="48">
        <v>1148</v>
      </c>
      <c r="O50288" s="48">
        <v>88</v>
      </c>
      <c r="P50288" s="48">
        <v>2977</v>
      </c>
      <c r="Q50288" s="48">
        <v>186</v>
      </c>
      <c r="R50288" s="48">
        <v>2253</v>
      </c>
      <c r="S50288" s="48">
        <v>595</v>
      </c>
      <c r="U50288" s="48">
        <v>-9855</v>
      </c>
      <c r="AC50288" s="48">
        <v>-6414</v>
      </c>
      <c r="AF50288" s="48">
        <v>-3460</v>
      </c>
      <c r="AJ50288" s="48">
        <v>19</v>
      </c>
      <c r="AK50288" s="49">
        <v>-562</v>
      </c>
      <c r="AL50288" s="49">
        <v>-320</v>
      </c>
      <c r="AM50288" s="49">
        <v>-190</v>
      </c>
    </row>
    <row r="50289" spans="1:39">
      <c r="A50289" s="37" t="s">
        <v>47</v>
      </c>
      <c r="B50289" s="38">
        <v>44281.625</v>
      </c>
      <c r="C50289" s="39">
        <v>44281</v>
      </c>
      <c r="D50289" s="56">
        <v>8</v>
      </c>
      <c r="E50289" s="38">
        <v>44281.333333333336</v>
      </c>
      <c r="F50289" s="40" t="s">
        <v>240</v>
      </c>
      <c r="G50289" s="48">
        <v>29304</v>
      </c>
      <c r="H50289" s="48">
        <v>30480</v>
      </c>
      <c r="I50289" s="48">
        <v>19927</v>
      </c>
      <c r="J50289" s="48">
        <v>-10527</v>
      </c>
      <c r="K50289" s="48">
        <v>19927</v>
      </c>
      <c r="L50289" s="48">
        <v>824</v>
      </c>
      <c r="M50289" s="48">
        <v>9463</v>
      </c>
      <c r="N50289" s="48">
        <v>1147</v>
      </c>
      <c r="O50289" s="48">
        <v>88</v>
      </c>
      <c r="P50289" s="48">
        <v>2676</v>
      </c>
      <c r="Q50289" s="48">
        <v>2911</v>
      </c>
      <c r="R50289" s="48">
        <v>2142</v>
      </c>
      <c r="S50289" s="48">
        <v>676</v>
      </c>
      <c r="U50289" s="48">
        <v>-10100</v>
      </c>
      <c r="AC50289" s="48">
        <v>-6387</v>
      </c>
      <c r="AF50289" s="48">
        <v>-3742</v>
      </c>
      <c r="AJ50289" s="48">
        <v>29</v>
      </c>
      <c r="AK50289" s="49">
        <v>-26</v>
      </c>
      <c r="AL50289" s="49">
        <v>-427</v>
      </c>
      <c r="AM50289" s="49">
        <v>0</v>
      </c>
    </row>
    <row r="50290" spans="1:39">
      <c r="A50290" s="37" t="s">
        <v>47</v>
      </c>
      <c r="B50290" s="38">
        <v>44281.666666666664</v>
      </c>
      <c r="C50290" s="39">
        <v>44281</v>
      </c>
      <c r="D50290" s="56">
        <v>9</v>
      </c>
      <c r="E50290" s="38">
        <v>44281.375</v>
      </c>
      <c r="F50290" s="40" t="s">
        <v>240</v>
      </c>
      <c r="G50290" s="48">
        <v>28626</v>
      </c>
      <c r="H50290" s="48">
        <v>29969</v>
      </c>
      <c r="I50290" s="48">
        <v>21413</v>
      </c>
      <c r="J50290" s="48">
        <v>-8749</v>
      </c>
      <c r="K50290" s="48">
        <v>21670</v>
      </c>
      <c r="L50290" s="48">
        <v>722</v>
      </c>
      <c r="M50290" s="48">
        <v>7282</v>
      </c>
      <c r="N50290" s="48">
        <v>1149</v>
      </c>
      <c r="O50290" s="48">
        <v>88</v>
      </c>
      <c r="P50290" s="48">
        <v>1490</v>
      </c>
      <c r="Q50290" s="48">
        <v>8222</v>
      </c>
      <c r="R50290" s="48">
        <v>2048</v>
      </c>
      <c r="S50290" s="48">
        <v>669</v>
      </c>
      <c r="U50290" s="48">
        <v>-8095</v>
      </c>
      <c r="AC50290" s="48">
        <v>-4926</v>
      </c>
      <c r="AF50290" s="48">
        <v>-3209</v>
      </c>
      <c r="AJ50290" s="48">
        <v>40</v>
      </c>
      <c r="AK50290" s="49">
        <v>193</v>
      </c>
      <c r="AL50290" s="49">
        <v>-654</v>
      </c>
      <c r="AM50290" s="49">
        <v>-257</v>
      </c>
    </row>
    <row r="50291" spans="1:39">
      <c r="A50291" s="37" t="s">
        <v>47</v>
      </c>
      <c r="B50291" s="38">
        <v>44281.708333333336</v>
      </c>
      <c r="C50291" s="39">
        <v>44281</v>
      </c>
      <c r="D50291" s="56">
        <v>10</v>
      </c>
      <c r="E50291" s="38">
        <v>44281.416666666664</v>
      </c>
      <c r="F50291" s="40" t="s">
        <v>240</v>
      </c>
      <c r="G50291" s="48">
        <v>27229</v>
      </c>
      <c r="H50291" s="48">
        <v>28062</v>
      </c>
      <c r="I50291" s="48">
        <v>21280</v>
      </c>
      <c r="J50291" s="48">
        <v>-6214</v>
      </c>
      <c r="K50291" s="48">
        <v>21327</v>
      </c>
      <c r="L50291" s="48">
        <v>555</v>
      </c>
      <c r="M50291" s="48">
        <v>4667</v>
      </c>
      <c r="N50291" s="48">
        <v>1147</v>
      </c>
      <c r="O50291" s="48">
        <v>87</v>
      </c>
      <c r="P50291" s="48">
        <v>1141</v>
      </c>
      <c r="Q50291" s="48">
        <v>11589</v>
      </c>
      <c r="R50291" s="48">
        <v>1651</v>
      </c>
      <c r="S50291" s="48">
        <v>490</v>
      </c>
      <c r="U50291" s="48">
        <v>-5551</v>
      </c>
      <c r="AC50291" s="48">
        <v>-2948</v>
      </c>
      <c r="AF50291" s="48">
        <v>-2646</v>
      </c>
      <c r="AJ50291" s="48">
        <v>43</v>
      </c>
      <c r="AK50291" s="49">
        <v>-568</v>
      </c>
      <c r="AL50291" s="49">
        <v>-663</v>
      </c>
      <c r="AM50291" s="49">
        <v>-47</v>
      </c>
    </row>
    <row r="50292" spans="1:39">
      <c r="A50292" s="37" t="s">
        <v>47</v>
      </c>
      <c r="B50292" s="38">
        <v>44281.75</v>
      </c>
      <c r="C50292" s="39">
        <v>44281</v>
      </c>
      <c r="D50292" s="56">
        <v>11</v>
      </c>
      <c r="E50292" s="38">
        <v>44281.458333333336</v>
      </c>
      <c r="F50292" s="40" t="s">
        <v>240</v>
      </c>
      <c r="G50292" s="48">
        <v>25846</v>
      </c>
      <c r="H50292" s="48">
        <v>26264</v>
      </c>
      <c r="I50292" s="48">
        <v>21140</v>
      </c>
      <c r="J50292" s="48">
        <v>-4918</v>
      </c>
      <c r="K50292" s="48">
        <v>21244</v>
      </c>
      <c r="L50292" s="48">
        <v>354</v>
      </c>
      <c r="M50292" s="48">
        <v>3902</v>
      </c>
      <c r="N50292" s="48">
        <v>1149</v>
      </c>
      <c r="O50292" s="48">
        <v>88</v>
      </c>
      <c r="P50292" s="48">
        <v>731</v>
      </c>
      <c r="Q50292" s="48">
        <v>12837</v>
      </c>
      <c r="R50292" s="48">
        <v>1694</v>
      </c>
      <c r="S50292" s="48">
        <v>489</v>
      </c>
      <c r="U50292" s="48">
        <v>-4225</v>
      </c>
      <c r="AC50292" s="48">
        <v>-2153</v>
      </c>
      <c r="AF50292" s="48">
        <v>-2105</v>
      </c>
      <c r="AJ50292" s="48">
        <v>33</v>
      </c>
      <c r="AK50292" s="49">
        <v>-206</v>
      </c>
      <c r="AL50292" s="49">
        <v>-693</v>
      </c>
      <c r="AM50292" s="49">
        <v>-104</v>
      </c>
    </row>
    <row r="50293" spans="1:39">
      <c r="A50293" s="37" t="s">
        <v>47</v>
      </c>
      <c r="B50293" s="38">
        <v>44281.791666666664</v>
      </c>
      <c r="C50293" s="39">
        <v>44281</v>
      </c>
      <c r="D50293" s="56">
        <v>12</v>
      </c>
      <c r="E50293" s="38">
        <v>44281.5</v>
      </c>
      <c r="F50293" s="40" t="s">
        <v>240</v>
      </c>
      <c r="G50293" s="48">
        <v>24716</v>
      </c>
      <c r="H50293" s="48">
        <v>25331</v>
      </c>
      <c r="I50293" s="48">
        <v>20577</v>
      </c>
      <c r="J50293" s="48">
        <v>-3902</v>
      </c>
      <c r="K50293" s="48">
        <v>20672</v>
      </c>
      <c r="L50293" s="48">
        <v>332</v>
      </c>
      <c r="M50293" s="48">
        <v>4091</v>
      </c>
      <c r="N50293" s="48">
        <v>1148</v>
      </c>
      <c r="O50293" s="48">
        <v>88</v>
      </c>
      <c r="P50293" s="48">
        <v>330</v>
      </c>
      <c r="Q50293" s="48">
        <v>12372</v>
      </c>
      <c r="R50293" s="48">
        <v>1821</v>
      </c>
      <c r="S50293" s="48">
        <v>490</v>
      </c>
      <c r="U50293" s="48">
        <v>-3224</v>
      </c>
      <c r="AC50293" s="48">
        <v>-1471</v>
      </c>
      <c r="AF50293" s="48">
        <v>-1812</v>
      </c>
      <c r="AJ50293" s="48">
        <v>59</v>
      </c>
      <c r="AK50293" s="49">
        <v>-852</v>
      </c>
      <c r="AL50293" s="49">
        <v>-678</v>
      </c>
      <c r="AM50293" s="49">
        <v>-95</v>
      </c>
    </row>
    <row r="50294" spans="1:39">
      <c r="A50294" s="37" t="s">
        <v>47</v>
      </c>
      <c r="B50294" s="38">
        <v>44281.833333333336</v>
      </c>
      <c r="C50294" s="39">
        <v>44281</v>
      </c>
      <c r="D50294" s="56">
        <v>13</v>
      </c>
      <c r="E50294" s="38">
        <v>44281.541666666664</v>
      </c>
      <c r="F50294" s="40" t="s">
        <v>240</v>
      </c>
      <c r="G50294" s="48">
        <v>23837</v>
      </c>
      <c r="H50294" s="48">
        <v>24485</v>
      </c>
      <c r="I50294" s="48">
        <v>20734</v>
      </c>
      <c r="J50294" s="48">
        <v>-3514</v>
      </c>
      <c r="K50294" s="48">
        <v>21025</v>
      </c>
      <c r="L50294" s="48">
        <v>331</v>
      </c>
      <c r="M50294" s="48">
        <v>4338</v>
      </c>
      <c r="N50294" s="48">
        <v>1148</v>
      </c>
      <c r="O50294" s="48">
        <v>87</v>
      </c>
      <c r="P50294" s="48">
        <v>318</v>
      </c>
      <c r="Q50294" s="48">
        <v>12617</v>
      </c>
      <c r="R50294" s="48">
        <v>1699</v>
      </c>
      <c r="S50294" s="48">
        <v>487</v>
      </c>
      <c r="U50294" s="48">
        <v>-2817</v>
      </c>
      <c r="AC50294" s="48">
        <v>-1298</v>
      </c>
      <c r="AF50294" s="48">
        <v>-1574</v>
      </c>
      <c r="AJ50294" s="48">
        <v>55</v>
      </c>
      <c r="AK50294" s="49">
        <v>-237</v>
      </c>
      <c r="AL50294" s="49">
        <v>-697</v>
      </c>
      <c r="AM50294" s="49">
        <v>-291</v>
      </c>
    </row>
    <row r="50295" spans="1:39">
      <c r="A50295" s="37" t="s">
        <v>47</v>
      </c>
      <c r="B50295" s="38">
        <v>44281.875</v>
      </c>
      <c r="C50295" s="39">
        <v>44281</v>
      </c>
      <c r="D50295" s="56">
        <v>14</v>
      </c>
      <c r="E50295" s="38">
        <v>44281.583333333336</v>
      </c>
      <c r="F50295" s="40" t="s">
        <v>240</v>
      </c>
      <c r="G50295" s="48">
        <v>23507</v>
      </c>
      <c r="H50295" s="48">
        <v>24093</v>
      </c>
      <c r="I50295" s="48">
        <v>19805</v>
      </c>
      <c r="J50295" s="48">
        <v>-3533</v>
      </c>
      <c r="K50295" s="48">
        <v>19820</v>
      </c>
      <c r="L50295" s="48">
        <v>339</v>
      </c>
      <c r="M50295" s="48">
        <v>4076</v>
      </c>
      <c r="N50295" s="48">
        <v>1147</v>
      </c>
      <c r="O50295" s="48">
        <v>87</v>
      </c>
      <c r="P50295" s="48">
        <v>354</v>
      </c>
      <c r="Q50295" s="48">
        <v>11719</v>
      </c>
      <c r="R50295" s="48">
        <v>1618</v>
      </c>
      <c r="S50295" s="48">
        <v>480</v>
      </c>
      <c r="U50295" s="48">
        <v>-2876</v>
      </c>
      <c r="AC50295" s="48">
        <v>-1333</v>
      </c>
      <c r="AF50295" s="48">
        <v>-1590</v>
      </c>
      <c r="AJ50295" s="48">
        <v>47</v>
      </c>
      <c r="AK50295" s="49">
        <v>-755</v>
      </c>
      <c r="AL50295" s="49">
        <v>-657</v>
      </c>
      <c r="AM50295" s="49">
        <v>-15</v>
      </c>
    </row>
    <row r="50296" spans="1:39">
      <c r="A50296" s="37" t="s">
        <v>47</v>
      </c>
      <c r="B50296" s="38">
        <v>44281.916666666664</v>
      </c>
      <c r="C50296" s="39">
        <v>44281</v>
      </c>
      <c r="D50296" s="56">
        <v>15</v>
      </c>
      <c r="E50296" s="38">
        <v>44281.625</v>
      </c>
      <c r="F50296" s="40" t="s">
        <v>240</v>
      </c>
      <c r="G50296" s="48">
        <v>23347</v>
      </c>
      <c r="H50296" s="48">
        <v>23687</v>
      </c>
      <c r="I50296" s="48">
        <v>19657</v>
      </c>
      <c r="J50296" s="48">
        <v>-3475</v>
      </c>
      <c r="K50296" s="48">
        <v>19686</v>
      </c>
      <c r="L50296" s="48">
        <v>338</v>
      </c>
      <c r="M50296" s="48">
        <v>4102</v>
      </c>
      <c r="N50296" s="48">
        <v>1148</v>
      </c>
      <c r="O50296" s="48">
        <v>87</v>
      </c>
      <c r="P50296" s="48">
        <v>344</v>
      </c>
      <c r="Q50296" s="48">
        <v>11857</v>
      </c>
      <c r="R50296" s="48">
        <v>1335</v>
      </c>
      <c r="S50296" s="48">
        <v>475</v>
      </c>
      <c r="U50296" s="48">
        <v>-2824</v>
      </c>
      <c r="AC50296" s="48">
        <v>-1310</v>
      </c>
      <c r="AF50296" s="48">
        <v>-1551</v>
      </c>
      <c r="AJ50296" s="48">
        <v>37</v>
      </c>
      <c r="AK50296" s="49">
        <v>-555</v>
      </c>
      <c r="AL50296" s="49">
        <v>-651</v>
      </c>
      <c r="AM50296" s="49">
        <v>-29</v>
      </c>
    </row>
    <row r="50297" spans="1:39">
      <c r="A50297" s="37" t="s">
        <v>47</v>
      </c>
      <c r="B50297" s="38">
        <v>44281.958333333336</v>
      </c>
      <c r="C50297" s="39">
        <v>44281</v>
      </c>
      <c r="D50297" s="56">
        <v>16</v>
      </c>
      <c r="E50297" s="38">
        <v>44281.666666666664</v>
      </c>
      <c r="F50297" s="40" t="s">
        <v>240</v>
      </c>
      <c r="G50297" s="48">
        <v>23692</v>
      </c>
      <c r="H50297" s="48">
        <v>24039</v>
      </c>
      <c r="I50297" s="48">
        <v>19981</v>
      </c>
      <c r="J50297" s="48">
        <v>-3816</v>
      </c>
      <c r="K50297" s="48">
        <v>19982</v>
      </c>
      <c r="L50297" s="48">
        <v>331</v>
      </c>
      <c r="M50297" s="48">
        <v>4876</v>
      </c>
      <c r="N50297" s="48">
        <v>1146</v>
      </c>
      <c r="O50297" s="48">
        <v>87</v>
      </c>
      <c r="P50297" s="48">
        <v>319</v>
      </c>
      <c r="Q50297" s="48">
        <v>11358</v>
      </c>
      <c r="R50297" s="48">
        <v>1356</v>
      </c>
      <c r="S50297" s="48">
        <v>509</v>
      </c>
      <c r="U50297" s="48">
        <v>-3185</v>
      </c>
      <c r="AC50297" s="48">
        <v>-1761</v>
      </c>
      <c r="AF50297" s="48">
        <v>-1460</v>
      </c>
      <c r="AJ50297" s="48">
        <v>36</v>
      </c>
      <c r="AK50297" s="49">
        <v>-242</v>
      </c>
      <c r="AL50297" s="49">
        <v>-631</v>
      </c>
      <c r="AM50297" s="49">
        <v>-1</v>
      </c>
    </row>
    <row r="50298" spans="1:39">
      <c r="A50298" s="37" t="s">
        <v>47</v>
      </c>
      <c r="B50298" s="38">
        <v>44282</v>
      </c>
      <c r="C50298" s="39">
        <v>44281</v>
      </c>
      <c r="D50298" s="56">
        <v>17</v>
      </c>
      <c r="E50298" s="38">
        <v>44281.708333333336</v>
      </c>
      <c r="F50298" s="40" t="s">
        <v>240</v>
      </c>
      <c r="G50298" s="48">
        <v>24707</v>
      </c>
      <c r="H50298" s="48">
        <v>24796</v>
      </c>
      <c r="I50298" s="48">
        <v>19667</v>
      </c>
      <c r="J50298" s="48">
        <v>-4200</v>
      </c>
      <c r="K50298" s="48">
        <v>19817</v>
      </c>
      <c r="L50298" s="48">
        <v>340</v>
      </c>
      <c r="M50298" s="48">
        <v>5536</v>
      </c>
      <c r="N50298" s="48">
        <v>1147</v>
      </c>
      <c r="O50298" s="48">
        <v>88</v>
      </c>
      <c r="P50298" s="48">
        <v>699</v>
      </c>
      <c r="Q50298" s="48">
        <v>10100</v>
      </c>
      <c r="R50298" s="48">
        <v>1386</v>
      </c>
      <c r="S50298" s="48">
        <v>521</v>
      </c>
      <c r="U50298" s="48">
        <v>-3585</v>
      </c>
      <c r="AC50298" s="48">
        <v>-1956</v>
      </c>
      <c r="AF50298" s="48">
        <v>-1666</v>
      </c>
      <c r="AJ50298" s="48">
        <v>37</v>
      </c>
      <c r="AK50298" s="49">
        <v>-929</v>
      </c>
      <c r="AL50298" s="49">
        <v>-615</v>
      </c>
      <c r="AM50298" s="49">
        <v>-150</v>
      </c>
    </row>
    <row r="50299" spans="1:39">
      <c r="A50299" s="37" t="s">
        <v>47</v>
      </c>
      <c r="B50299" s="38">
        <v>44282.041666666664</v>
      </c>
      <c r="C50299" s="39">
        <v>44281</v>
      </c>
      <c r="D50299" s="56">
        <v>18</v>
      </c>
      <c r="E50299" s="38">
        <v>44281.75</v>
      </c>
      <c r="F50299" s="40" t="s">
        <v>240</v>
      </c>
      <c r="G50299" s="48">
        <v>26349</v>
      </c>
      <c r="H50299" s="48">
        <v>26318</v>
      </c>
      <c r="I50299" s="48">
        <v>17511</v>
      </c>
      <c r="J50299" s="48">
        <v>-6498</v>
      </c>
      <c r="K50299" s="48">
        <v>17704</v>
      </c>
      <c r="L50299" s="48">
        <v>369</v>
      </c>
      <c r="M50299" s="48">
        <v>6724</v>
      </c>
      <c r="N50299" s="48">
        <v>1146</v>
      </c>
      <c r="O50299" s="48">
        <v>88</v>
      </c>
      <c r="P50299" s="48">
        <v>1879</v>
      </c>
      <c r="Q50299" s="48">
        <v>5297</v>
      </c>
      <c r="R50299" s="48">
        <v>1547</v>
      </c>
      <c r="S50299" s="48">
        <v>654</v>
      </c>
      <c r="U50299" s="48">
        <v>-6006</v>
      </c>
      <c r="AC50299" s="48">
        <v>-3825</v>
      </c>
      <c r="AF50299" s="48">
        <v>-2222</v>
      </c>
      <c r="AJ50299" s="48">
        <v>41</v>
      </c>
      <c r="AK50299" s="49">
        <v>-2309</v>
      </c>
      <c r="AL50299" s="49">
        <v>-492</v>
      </c>
      <c r="AM50299" s="49">
        <v>-193</v>
      </c>
    </row>
    <row r="50300" spans="1:39">
      <c r="A50300" s="37" t="s">
        <v>47</v>
      </c>
      <c r="B50300" s="38">
        <v>44282.083333333336</v>
      </c>
      <c r="C50300" s="39">
        <v>44281</v>
      </c>
      <c r="D50300" s="56">
        <v>19</v>
      </c>
      <c r="E50300" s="38">
        <v>44281.791666666664</v>
      </c>
      <c r="F50300" s="40" t="s">
        <v>240</v>
      </c>
      <c r="G50300" s="48">
        <v>28062</v>
      </c>
      <c r="H50300" s="48">
        <v>28364</v>
      </c>
      <c r="I50300" s="48">
        <v>17502</v>
      </c>
      <c r="J50300" s="48">
        <v>-9943</v>
      </c>
      <c r="K50300" s="48">
        <v>17501</v>
      </c>
      <c r="L50300" s="48">
        <v>486</v>
      </c>
      <c r="M50300" s="48">
        <v>10109</v>
      </c>
      <c r="N50300" s="48">
        <v>1149</v>
      </c>
      <c r="O50300" s="48">
        <v>88</v>
      </c>
      <c r="P50300" s="48">
        <v>2838</v>
      </c>
      <c r="Q50300" s="48">
        <v>282</v>
      </c>
      <c r="R50300" s="48">
        <v>1938</v>
      </c>
      <c r="S50300" s="48">
        <v>611</v>
      </c>
      <c r="U50300" s="48">
        <v>-9682</v>
      </c>
      <c r="AC50300" s="48">
        <v>-6655</v>
      </c>
      <c r="AF50300" s="48">
        <v>-3055</v>
      </c>
      <c r="AJ50300" s="48">
        <v>28</v>
      </c>
      <c r="AK50300" s="49">
        <v>-919</v>
      </c>
      <c r="AL50300" s="49">
        <v>-261</v>
      </c>
      <c r="AM50300" s="49">
        <v>1</v>
      </c>
    </row>
    <row r="50301" spans="1:39">
      <c r="A50301" s="37" t="s">
        <v>47</v>
      </c>
      <c r="B50301" s="38">
        <v>44282.125</v>
      </c>
      <c r="C50301" s="39">
        <v>44281</v>
      </c>
      <c r="D50301" s="56">
        <v>20</v>
      </c>
      <c r="E50301" s="38">
        <v>44281.833333333336</v>
      </c>
      <c r="F50301" s="40" t="s">
        <v>240</v>
      </c>
      <c r="G50301" s="48">
        <v>29915</v>
      </c>
      <c r="H50301" s="48">
        <v>30372</v>
      </c>
      <c r="I50301" s="48">
        <v>18930</v>
      </c>
      <c r="J50301" s="48">
        <v>-10647</v>
      </c>
      <c r="K50301" s="48">
        <v>19065</v>
      </c>
      <c r="L50301" s="48">
        <v>526</v>
      </c>
      <c r="M50301" s="48">
        <v>11019</v>
      </c>
      <c r="N50301" s="48">
        <v>1148</v>
      </c>
      <c r="O50301" s="48">
        <v>88</v>
      </c>
      <c r="P50301" s="48">
        <v>3522</v>
      </c>
      <c r="Q50301" s="48">
        <v>91</v>
      </c>
      <c r="R50301" s="48">
        <v>2067</v>
      </c>
      <c r="S50301" s="48">
        <v>604</v>
      </c>
      <c r="U50301" s="48">
        <v>-10420</v>
      </c>
      <c r="AC50301" s="48">
        <v>-6954</v>
      </c>
      <c r="AF50301" s="48">
        <v>-3483</v>
      </c>
      <c r="AJ50301" s="48">
        <v>17</v>
      </c>
      <c r="AK50301" s="49">
        <v>-795</v>
      </c>
      <c r="AL50301" s="49">
        <v>-227</v>
      </c>
      <c r="AM50301" s="49">
        <v>-135</v>
      </c>
    </row>
    <row r="50302" spans="1:39">
      <c r="A50302" s="37" t="s">
        <v>47</v>
      </c>
      <c r="B50302" s="38">
        <v>44282.166666666664</v>
      </c>
      <c r="C50302" s="39">
        <v>44281</v>
      </c>
      <c r="D50302" s="56">
        <v>21</v>
      </c>
      <c r="E50302" s="38">
        <v>44281.875</v>
      </c>
      <c r="F50302" s="40" t="s">
        <v>240</v>
      </c>
      <c r="G50302" s="48">
        <v>30048</v>
      </c>
      <c r="H50302" s="48">
        <v>30635</v>
      </c>
      <c r="I50302" s="48">
        <v>18161</v>
      </c>
      <c r="J50302" s="48">
        <v>-10807</v>
      </c>
      <c r="K50302" s="48">
        <v>18203</v>
      </c>
      <c r="L50302" s="48">
        <v>513</v>
      </c>
      <c r="M50302" s="48">
        <v>11011</v>
      </c>
      <c r="N50302" s="48">
        <v>1148</v>
      </c>
      <c r="O50302" s="48">
        <v>87</v>
      </c>
      <c r="P50302" s="48">
        <v>2988</v>
      </c>
      <c r="Q50302" s="48">
        <v>2</v>
      </c>
      <c r="R50302" s="48">
        <v>1876</v>
      </c>
      <c r="S50302" s="48">
        <v>578</v>
      </c>
      <c r="U50302" s="48">
        <v>-10548</v>
      </c>
      <c r="AC50302" s="48">
        <v>-6821</v>
      </c>
      <c r="AF50302" s="48">
        <v>-3719</v>
      </c>
      <c r="AJ50302" s="48">
        <v>-8</v>
      </c>
      <c r="AK50302" s="49">
        <v>-1667</v>
      </c>
      <c r="AL50302" s="49">
        <v>-259</v>
      </c>
      <c r="AM50302" s="49">
        <v>-42</v>
      </c>
    </row>
    <row r="50303" spans="1:39">
      <c r="A50303" s="37" t="s">
        <v>47</v>
      </c>
      <c r="B50303" s="38">
        <v>44282.208333333336</v>
      </c>
      <c r="C50303" s="39">
        <v>44281</v>
      </c>
      <c r="D50303" s="56">
        <v>22</v>
      </c>
      <c r="E50303" s="38">
        <v>44281.916666666664</v>
      </c>
      <c r="F50303" s="40" t="s">
        <v>240</v>
      </c>
      <c r="G50303" s="48">
        <v>29083</v>
      </c>
      <c r="H50303" s="48">
        <v>29784</v>
      </c>
      <c r="I50303" s="48">
        <v>16871</v>
      </c>
      <c r="J50303" s="48">
        <v>-11454</v>
      </c>
      <c r="K50303" s="48">
        <v>16915</v>
      </c>
      <c r="L50303" s="48">
        <v>494</v>
      </c>
      <c r="M50303" s="48">
        <v>10709</v>
      </c>
      <c r="N50303" s="48">
        <v>1149</v>
      </c>
      <c r="O50303" s="48">
        <v>88</v>
      </c>
      <c r="P50303" s="48">
        <v>2348</v>
      </c>
      <c r="Q50303" s="48">
        <v>2</v>
      </c>
      <c r="R50303" s="48">
        <v>1578</v>
      </c>
      <c r="S50303" s="48">
        <v>547</v>
      </c>
      <c r="U50303" s="48">
        <v>-11146</v>
      </c>
      <c r="AC50303" s="48">
        <v>-7064</v>
      </c>
      <c r="AF50303" s="48">
        <v>-4109</v>
      </c>
      <c r="AJ50303" s="48">
        <v>27</v>
      </c>
      <c r="AK50303" s="49">
        <v>-1459</v>
      </c>
      <c r="AL50303" s="49">
        <v>-308</v>
      </c>
      <c r="AM50303" s="49">
        <v>-44</v>
      </c>
    </row>
    <row r="50304" spans="1:39">
      <c r="A50304" s="37" t="s">
        <v>47</v>
      </c>
      <c r="B50304" s="38">
        <v>44282.25</v>
      </c>
      <c r="C50304" s="39">
        <v>44281</v>
      </c>
      <c r="D50304" s="56">
        <v>23</v>
      </c>
      <c r="E50304" s="38">
        <v>44281.958333333336</v>
      </c>
      <c r="F50304" s="40" t="s">
        <v>240</v>
      </c>
      <c r="G50304" s="48">
        <v>27587</v>
      </c>
      <c r="H50304" s="48">
        <v>28299</v>
      </c>
      <c r="I50304" s="48">
        <v>15562</v>
      </c>
      <c r="J50304" s="48">
        <v>-10969</v>
      </c>
      <c r="K50304" s="48">
        <v>15604</v>
      </c>
      <c r="L50304" s="48">
        <v>502</v>
      </c>
      <c r="M50304" s="48">
        <v>10080</v>
      </c>
      <c r="N50304" s="48">
        <v>1148</v>
      </c>
      <c r="O50304" s="48">
        <v>88</v>
      </c>
      <c r="P50304" s="48">
        <v>1888</v>
      </c>
      <c r="Q50304" s="48">
        <v>2</v>
      </c>
      <c r="R50304" s="48">
        <v>1391</v>
      </c>
      <c r="S50304" s="48">
        <v>505</v>
      </c>
      <c r="U50304" s="48">
        <v>-10618</v>
      </c>
      <c r="AC50304" s="48">
        <v>-6715</v>
      </c>
      <c r="AF50304" s="48">
        <v>-3941</v>
      </c>
      <c r="AJ50304" s="48">
        <v>38</v>
      </c>
      <c r="AK50304" s="49">
        <v>-1768</v>
      </c>
      <c r="AL50304" s="49">
        <v>-351</v>
      </c>
      <c r="AM50304" s="49">
        <v>-42</v>
      </c>
    </row>
    <row r="50305" spans="1:39">
      <c r="A50305" s="37" t="s">
        <v>47</v>
      </c>
      <c r="B50305" s="38">
        <v>44282.291666666664</v>
      </c>
      <c r="C50305" s="39">
        <v>44281</v>
      </c>
      <c r="D50305" s="56">
        <v>24</v>
      </c>
      <c r="E50305" s="38">
        <v>44282</v>
      </c>
      <c r="F50305" s="40" t="s">
        <v>240</v>
      </c>
      <c r="G50305" s="48">
        <v>25888</v>
      </c>
      <c r="H50305" s="48">
        <v>26823</v>
      </c>
      <c r="I50305" s="48">
        <v>14570</v>
      </c>
      <c r="J50305" s="48">
        <v>-10637</v>
      </c>
      <c r="K50305" s="48">
        <v>14611</v>
      </c>
      <c r="L50305" s="48">
        <v>505</v>
      </c>
      <c r="M50305" s="48">
        <v>10135</v>
      </c>
      <c r="N50305" s="48">
        <v>1147</v>
      </c>
      <c r="O50305" s="48">
        <v>87</v>
      </c>
      <c r="P50305" s="48">
        <v>1012</v>
      </c>
      <c r="Q50305" s="48">
        <v>2</v>
      </c>
      <c r="R50305" s="48">
        <v>1232</v>
      </c>
      <c r="S50305" s="48">
        <v>491</v>
      </c>
      <c r="U50305" s="48">
        <v>-10260</v>
      </c>
      <c r="AC50305" s="48">
        <v>-6600</v>
      </c>
      <c r="AF50305" s="48">
        <v>-3699</v>
      </c>
      <c r="AJ50305" s="48">
        <v>39</v>
      </c>
      <c r="AK50305" s="49">
        <v>-1616</v>
      </c>
      <c r="AL50305" s="49">
        <v>-377</v>
      </c>
      <c r="AM50305" s="49">
        <v>-41</v>
      </c>
    </row>
    <row r="50306" spans="1:39">
      <c r="A50306" s="37" t="s">
        <v>47</v>
      </c>
      <c r="B50306" s="38">
        <v>44282.333333333336</v>
      </c>
      <c r="C50306" s="39">
        <v>44282</v>
      </c>
      <c r="D50306" s="56">
        <v>1</v>
      </c>
      <c r="E50306" s="38">
        <v>44282.041666666664</v>
      </c>
      <c r="F50306" s="40" t="s">
        <v>240</v>
      </c>
      <c r="G50306" s="48">
        <v>24485</v>
      </c>
      <c r="H50306" s="48">
        <v>25845</v>
      </c>
      <c r="I50306" s="48">
        <v>14116</v>
      </c>
      <c r="J50306" s="48">
        <v>-10291</v>
      </c>
      <c r="K50306" s="48">
        <v>14157</v>
      </c>
      <c r="L50306" s="48">
        <v>428</v>
      </c>
      <c r="M50306" s="48">
        <v>9542</v>
      </c>
      <c r="N50306" s="48">
        <v>1150</v>
      </c>
      <c r="O50306" s="48">
        <v>87</v>
      </c>
      <c r="P50306" s="48">
        <v>1039</v>
      </c>
      <c r="Q50306" s="48">
        <v>3</v>
      </c>
      <c r="R50306" s="48">
        <v>1447</v>
      </c>
      <c r="S50306" s="48">
        <v>461</v>
      </c>
      <c r="U50306" s="48">
        <v>-9949</v>
      </c>
      <c r="AC50306" s="48">
        <v>-6579</v>
      </c>
      <c r="AF50306" s="48">
        <v>-3404</v>
      </c>
      <c r="AJ50306" s="48">
        <v>34</v>
      </c>
      <c r="AK50306" s="49">
        <v>-1438</v>
      </c>
      <c r="AL50306" s="49">
        <v>-342</v>
      </c>
      <c r="AM50306" s="49">
        <v>-41</v>
      </c>
    </row>
    <row r="50307" spans="1:39">
      <c r="A50307" s="37" t="s">
        <v>47</v>
      </c>
      <c r="B50307" s="38">
        <v>44282.375</v>
      </c>
      <c r="C50307" s="39">
        <v>44282</v>
      </c>
      <c r="D50307" s="56">
        <v>2</v>
      </c>
      <c r="E50307" s="38">
        <v>44282.083333333336</v>
      </c>
      <c r="F50307" s="40" t="s">
        <v>240</v>
      </c>
      <c r="G50307" s="48">
        <v>23555</v>
      </c>
      <c r="H50307" s="48">
        <v>24884</v>
      </c>
      <c r="I50307" s="48">
        <v>13257</v>
      </c>
      <c r="J50307" s="48">
        <v>-10046</v>
      </c>
      <c r="K50307" s="48">
        <v>13326</v>
      </c>
      <c r="L50307" s="48">
        <v>386</v>
      </c>
      <c r="M50307" s="48">
        <v>9017</v>
      </c>
      <c r="N50307" s="48">
        <v>1147</v>
      </c>
      <c r="O50307" s="48">
        <v>88</v>
      </c>
      <c r="P50307" s="48">
        <v>1020</v>
      </c>
      <c r="Q50307" s="48">
        <v>3</v>
      </c>
      <c r="R50307" s="48">
        <v>1205</v>
      </c>
      <c r="S50307" s="48">
        <v>460</v>
      </c>
      <c r="U50307" s="48">
        <v>-9679</v>
      </c>
      <c r="AC50307" s="48">
        <v>-6322</v>
      </c>
      <c r="AF50307" s="48">
        <v>-3340</v>
      </c>
      <c r="AJ50307" s="48">
        <v>-17</v>
      </c>
      <c r="AK50307" s="49">
        <v>-1581</v>
      </c>
      <c r="AL50307" s="49">
        <v>-367</v>
      </c>
      <c r="AM50307" s="49">
        <v>-69</v>
      </c>
    </row>
    <row r="50308" spans="1:39">
      <c r="A50308" s="37" t="s">
        <v>47</v>
      </c>
      <c r="B50308" s="38">
        <v>44282.416666666664</v>
      </c>
      <c r="C50308" s="39">
        <v>44282</v>
      </c>
      <c r="D50308" s="56">
        <v>3</v>
      </c>
      <c r="E50308" s="38">
        <v>44282.125</v>
      </c>
      <c r="F50308" s="40" t="s">
        <v>240</v>
      </c>
      <c r="G50308" s="48">
        <v>23023</v>
      </c>
      <c r="H50308" s="48">
        <v>24388</v>
      </c>
      <c r="I50308" s="48">
        <v>13168</v>
      </c>
      <c r="J50308" s="48">
        <v>-10128</v>
      </c>
      <c r="K50308" s="48">
        <v>13233</v>
      </c>
      <c r="L50308" s="48">
        <v>434</v>
      </c>
      <c r="M50308" s="48">
        <v>9186</v>
      </c>
      <c r="N50308" s="48">
        <v>1149</v>
      </c>
      <c r="O50308" s="48">
        <v>87</v>
      </c>
      <c r="P50308" s="48">
        <v>979</v>
      </c>
      <c r="Q50308" s="48">
        <v>3</v>
      </c>
      <c r="R50308" s="48">
        <v>923</v>
      </c>
      <c r="S50308" s="48">
        <v>472</v>
      </c>
      <c r="U50308" s="48">
        <v>-9778</v>
      </c>
      <c r="AC50308" s="48">
        <v>-6412</v>
      </c>
      <c r="AF50308" s="48">
        <v>-3306</v>
      </c>
      <c r="AJ50308" s="48">
        <v>-60</v>
      </c>
      <c r="AK50308" s="49">
        <v>-1092</v>
      </c>
      <c r="AL50308" s="49">
        <v>-350</v>
      </c>
      <c r="AM50308" s="49">
        <v>-65</v>
      </c>
    </row>
    <row r="50309" spans="1:39">
      <c r="A50309" s="37" t="s">
        <v>47</v>
      </c>
      <c r="B50309" s="38">
        <v>44282.458333333336</v>
      </c>
      <c r="C50309" s="39">
        <v>44282</v>
      </c>
      <c r="D50309" s="56">
        <v>4</v>
      </c>
      <c r="E50309" s="38">
        <v>44282.166666666664</v>
      </c>
      <c r="F50309" s="40" t="s">
        <v>240</v>
      </c>
      <c r="G50309" s="48">
        <v>22700</v>
      </c>
      <c r="H50309" s="48">
        <v>24102</v>
      </c>
      <c r="I50309" s="48">
        <v>13223</v>
      </c>
      <c r="J50309" s="48">
        <v>-9829</v>
      </c>
      <c r="K50309" s="48">
        <v>13267</v>
      </c>
      <c r="L50309" s="48">
        <v>490</v>
      </c>
      <c r="M50309" s="48">
        <v>9348</v>
      </c>
      <c r="N50309" s="48">
        <v>1148</v>
      </c>
      <c r="O50309" s="48">
        <v>87</v>
      </c>
      <c r="P50309" s="48">
        <v>921</v>
      </c>
      <c r="Q50309" s="48">
        <v>2</v>
      </c>
      <c r="R50309" s="48">
        <v>803</v>
      </c>
      <c r="S50309" s="48">
        <v>468</v>
      </c>
      <c r="U50309" s="48">
        <v>-9493</v>
      </c>
      <c r="AC50309" s="48">
        <v>-6171</v>
      </c>
      <c r="AF50309" s="48">
        <v>-3249</v>
      </c>
      <c r="AJ50309" s="48">
        <v>-73</v>
      </c>
      <c r="AK50309" s="49">
        <v>-1050</v>
      </c>
      <c r="AL50309" s="49">
        <v>-336</v>
      </c>
      <c r="AM50309" s="49">
        <v>-44</v>
      </c>
    </row>
    <row r="50310" spans="1:39">
      <c r="A50310" s="37" t="s">
        <v>47</v>
      </c>
      <c r="B50310" s="38">
        <v>44282.5</v>
      </c>
      <c r="C50310" s="39">
        <v>44282</v>
      </c>
      <c r="D50310" s="56">
        <v>5</v>
      </c>
      <c r="E50310" s="38">
        <v>44282.208333333336</v>
      </c>
      <c r="F50310" s="40" t="s">
        <v>240</v>
      </c>
      <c r="G50310" s="48">
        <v>22838</v>
      </c>
      <c r="H50310" s="48">
        <v>24484</v>
      </c>
      <c r="I50310" s="48">
        <v>13776</v>
      </c>
      <c r="J50310" s="48">
        <v>-9834</v>
      </c>
      <c r="K50310" s="48">
        <v>13821</v>
      </c>
      <c r="L50310" s="48">
        <v>433</v>
      </c>
      <c r="M50310" s="48">
        <v>9993</v>
      </c>
      <c r="N50310" s="48">
        <v>1148</v>
      </c>
      <c r="O50310" s="48">
        <v>87</v>
      </c>
      <c r="P50310" s="48">
        <v>903</v>
      </c>
      <c r="Q50310" s="48">
        <v>2</v>
      </c>
      <c r="R50310" s="48">
        <v>751</v>
      </c>
      <c r="S50310" s="48">
        <v>504</v>
      </c>
      <c r="U50310" s="48">
        <v>-9478</v>
      </c>
      <c r="AC50310" s="48">
        <v>-6049</v>
      </c>
      <c r="AF50310" s="48">
        <v>-3351</v>
      </c>
      <c r="AJ50310" s="48">
        <v>-78</v>
      </c>
      <c r="AK50310" s="49">
        <v>-874</v>
      </c>
      <c r="AL50310" s="49">
        <v>-356</v>
      </c>
      <c r="AM50310" s="49">
        <v>-45</v>
      </c>
    </row>
    <row r="50311" spans="1:39">
      <c r="A50311" s="37" t="s">
        <v>47</v>
      </c>
      <c r="B50311" s="38">
        <v>44282.541666666664</v>
      </c>
      <c r="C50311" s="39">
        <v>44282</v>
      </c>
      <c r="D50311" s="56">
        <v>6</v>
      </c>
      <c r="E50311" s="38">
        <v>44282.25</v>
      </c>
      <c r="F50311" s="40" t="s">
        <v>240</v>
      </c>
      <c r="G50311" s="48">
        <v>23418</v>
      </c>
      <c r="H50311" s="48">
        <v>25311</v>
      </c>
      <c r="I50311" s="48">
        <v>14440</v>
      </c>
      <c r="J50311" s="48">
        <v>-10338</v>
      </c>
      <c r="K50311" s="48">
        <v>14486</v>
      </c>
      <c r="L50311" s="48">
        <v>409</v>
      </c>
      <c r="M50311" s="48">
        <v>10299</v>
      </c>
      <c r="N50311" s="48">
        <v>1147</v>
      </c>
      <c r="O50311" s="48">
        <v>81</v>
      </c>
      <c r="P50311" s="48">
        <v>1243</v>
      </c>
      <c r="Q50311" s="48">
        <v>2</v>
      </c>
      <c r="R50311" s="48">
        <v>741</v>
      </c>
      <c r="S50311" s="48">
        <v>564</v>
      </c>
      <c r="U50311" s="48">
        <v>-9976</v>
      </c>
      <c r="AC50311" s="48">
        <v>-6455</v>
      </c>
      <c r="AF50311" s="48">
        <v>-3443</v>
      </c>
      <c r="AJ50311" s="48">
        <v>-78</v>
      </c>
      <c r="AK50311" s="49">
        <v>-533</v>
      </c>
      <c r="AL50311" s="49">
        <v>-362</v>
      </c>
      <c r="AM50311" s="49">
        <v>-46</v>
      </c>
    </row>
    <row r="50312" spans="1:39">
      <c r="A50312" s="37" t="s">
        <v>47</v>
      </c>
      <c r="B50312" s="38">
        <v>44282.583333333336</v>
      </c>
      <c r="C50312" s="39">
        <v>44282</v>
      </c>
      <c r="D50312" s="56">
        <v>7</v>
      </c>
      <c r="E50312" s="38">
        <v>44282.291666666664</v>
      </c>
      <c r="F50312" s="40" t="s">
        <v>240</v>
      </c>
      <c r="G50312" s="48">
        <v>24387</v>
      </c>
      <c r="H50312" s="48">
        <v>26515</v>
      </c>
      <c r="I50312" s="48">
        <v>15264</v>
      </c>
      <c r="J50312" s="48">
        <v>-10495</v>
      </c>
      <c r="K50312" s="48">
        <v>15427</v>
      </c>
      <c r="L50312" s="48">
        <v>570</v>
      </c>
      <c r="M50312" s="48">
        <v>10198</v>
      </c>
      <c r="N50312" s="48">
        <v>1148</v>
      </c>
      <c r="O50312" s="48">
        <v>87</v>
      </c>
      <c r="P50312" s="48">
        <v>1624</v>
      </c>
      <c r="Q50312" s="48">
        <v>597</v>
      </c>
      <c r="R50312" s="48">
        <v>630</v>
      </c>
      <c r="S50312" s="48">
        <v>573</v>
      </c>
      <c r="U50312" s="48">
        <v>-10140</v>
      </c>
      <c r="AC50312" s="48">
        <v>-6529</v>
      </c>
      <c r="AF50312" s="48">
        <v>-3533</v>
      </c>
      <c r="AJ50312" s="48">
        <v>-78</v>
      </c>
      <c r="AK50312" s="49">
        <v>-756</v>
      </c>
      <c r="AL50312" s="49">
        <v>-355</v>
      </c>
      <c r="AM50312" s="49">
        <v>-163</v>
      </c>
    </row>
    <row r="50313" spans="1:39">
      <c r="A50313" s="37" t="s">
        <v>47</v>
      </c>
      <c r="B50313" s="38">
        <v>44282.625</v>
      </c>
      <c r="C50313" s="39">
        <v>44282</v>
      </c>
      <c r="D50313" s="56">
        <v>8</v>
      </c>
      <c r="E50313" s="38">
        <v>44282.333333333336</v>
      </c>
      <c r="F50313" s="40" t="s">
        <v>240</v>
      </c>
      <c r="G50313" s="48">
        <v>24751</v>
      </c>
      <c r="H50313" s="48">
        <v>26484</v>
      </c>
      <c r="I50313" s="48">
        <v>17251</v>
      </c>
      <c r="J50313" s="48">
        <v>-9725</v>
      </c>
      <c r="K50313" s="48">
        <v>17524</v>
      </c>
      <c r="L50313" s="48">
        <v>524</v>
      </c>
      <c r="M50313" s="48">
        <v>6346</v>
      </c>
      <c r="N50313" s="48">
        <v>1148</v>
      </c>
      <c r="O50313" s="48">
        <v>88</v>
      </c>
      <c r="P50313" s="48">
        <v>1322</v>
      </c>
      <c r="Q50313" s="48">
        <v>6855</v>
      </c>
      <c r="R50313" s="48">
        <v>588</v>
      </c>
      <c r="S50313" s="48">
        <v>653</v>
      </c>
      <c r="U50313" s="48">
        <v>-9211</v>
      </c>
      <c r="AC50313" s="48">
        <v>-5702</v>
      </c>
      <c r="AF50313" s="48">
        <v>-3485</v>
      </c>
      <c r="AJ50313" s="48">
        <v>-24</v>
      </c>
      <c r="AK50313" s="49">
        <v>492</v>
      </c>
      <c r="AL50313" s="49">
        <v>-514</v>
      </c>
      <c r="AM50313" s="49">
        <v>-273</v>
      </c>
    </row>
    <row r="50314" spans="1:39">
      <c r="A50314" s="37" t="s">
        <v>47</v>
      </c>
      <c r="B50314" s="38">
        <v>44282.666666666664</v>
      </c>
      <c r="C50314" s="39">
        <v>44282</v>
      </c>
      <c r="D50314" s="56">
        <v>9</v>
      </c>
      <c r="E50314" s="38">
        <v>44282.375</v>
      </c>
      <c r="F50314" s="40" t="s">
        <v>240</v>
      </c>
      <c r="G50314" s="48">
        <v>24293</v>
      </c>
      <c r="H50314" s="48">
        <v>25074</v>
      </c>
      <c r="I50314" s="48">
        <v>19170</v>
      </c>
      <c r="J50314" s="48">
        <v>-6582</v>
      </c>
      <c r="K50314" s="48">
        <v>19223</v>
      </c>
      <c r="L50314" s="48">
        <v>395</v>
      </c>
      <c r="M50314" s="48">
        <v>3932</v>
      </c>
      <c r="N50314" s="48">
        <v>1148</v>
      </c>
      <c r="O50314" s="48">
        <v>87</v>
      </c>
      <c r="P50314" s="48">
        <v>1248</v>
      </c>
      <c r="Q50314" s="48">
        <v>11332</v>
      </c>
      <c r="R50314" s="48">
        <v>611</v>
      </c>
      <c r="S50314" s="48">
        <v>470</v>
      </c>
      <c r="U50314" s="48">
        <v>-5882</v>
      </c>
      <c r="AC50314" s="48">
        <v>-3398</v>
      </c>
      <c r="AF50314" s="48">
        <v>-2508</v>
      </c>
      <c r="AJ50314" s="48">
        <v>24</v>
      </c>
      <c r="AK50314" s="49">
        <v>678</v>
      </c>
      <c r="AL50314" s="49">
        <v>-700</v>
      </c>
      <c r="AM50314" s="49">
        <v>-53</v>
      </c>
    </row>
    <row r="50315" spans="1:39">
      <c r="A50315" s="37" t="s">
        <v>47</v>
      </c>
      <c r="B50315" s="38">
        <v>44282.708333333336</v>
      </c>
      <c r="C50315" s="39">
        <v>44282</v>
      </c>
      <c r="D50315" s="56">
        <v>10</v>
      </c>
      <c r="E50315" s="38">
        <v>44282.416666666664</v>
      </c>
      <c r="F50315" s="40" t="s">
        <v>240</v>
      </c>
      <c r="G50315" s="48">
        <v>23032</v>
      </c>
      <c r="H50315" s="48">
        <v>24270</v>
      </c>
      <c r="I50315" s="48">
        <v>19262</v>
      </c>
      <c r="J50315" s="48">
        <v>-4720</v>
      </c>
      <c r="K50315" s="48">
        <v>19327</v>
      </c>
      <c r="L50315" s="48">
        <v>348</v>
      </c>
      <c r="M50315" s="48">
        <v>3087</v>
      </c>
      <c r="N50315" s="48">
        <v>1147</v>
      </c>
      <c r="O50315" s="48">
        <v>46</v>
      </c>
      <c r="P50315" s="48">
        <v>855</v>
      </c>
      <c r="Q50315" s="48">
        <v>12646</v>
      </c>
      <c r="R50315" s="48">
        <v>727</v>
      </c>
      <c r="S50315" s="48">
        <v>471</v>
      </c>
      <c r="U50315" s="48">
        <v>-4044</v>
      </c>
      <c r="AC50315" s="48">
        <v>-2035</v>
      </c>
      <c r="AF50315" s="48">
        <v>-2045</v>
      </c>
      <c r="AJ50315" s="48">
        <v>36</v>
      </c>
      <c r="AK50315" s="49">
        <v>-288</v>
      </c>
      <c r="AL50315" s="49">
        <v>-676</v>
      </c>
      <c r="AM50315" s="49">
        <v>-65</v>
      </c>
    </row>
    <row r="50316" spans="1:39">
      <c r="A50316" s="37" t="s">
        <v>47</v>
      </c>
      <c r="B50316" s="38">
        <v>44282.75</v>
      </c>
      <c r="C50316" s="39">
        <v>44282</v>
      </c>
      <c r="D50316" s="56">
        <v>11</v>
      </c>
      <c r="E50316" s="38">
        <v>44282.458333333336</v>
      </c>
      <c r="F50316" s="40" t="s">
        <v>240</v>
      </c>
      <c r="G50316" s="48">
        <v>21727</v>
      </c>
      <c r="H50316" s="48">
        <v>23285</v>
      </c>
      <c r="I50316" s="48">
        <v>19094</v>
      </c>
      <c r="J50316" s="48">
        <v>-3755</v>
      </c>
      <c r="K50316" s="48">
        <v>19093</v>
      </c>
      <c r="L50316" s="48">
        <v>336</v>
      </c>
      <c r="M50316" s="48">
        <v>2852</v>
      </c>
      <c r="N50316" s="48">
        <v>1147</v>
      </c>
      <c r="O50316" s="48">
        <v>46</v>
      </c>
      <c r="P50316" s="48">
        <v>504</v>
      </c>
      <c r="Q50316" s="48">
        <v>12933</v>
      </c>
      <c r="R50316" s="48">
        <v>745</v>
      </c>
      <c r="S50316" s="48">
        <v>530</v>
      </c>
      <c r="U50316" s="48">
        <v>-3127</v>
      </c>
      <c r="AC50316" s="48">
        <v>-1151</v>
      </c>
      <c r="AF50316" s="48">
        <v>-2017</v>
      </c>
      <c r="AJ50316" s="48">
        <v>41</v>
      </c>
      <c r="AK50316" s="49">
        <v>-436</v>
      </c>
      <c r="AL50316" s="49">
        <v>-628</v>
      </c>
      <c r="AM50316" s="49">
        <v>1</v>
      </c>
    </row>
    <row r="50317" spans="1:39">
      <c r="A50317" s="37" t="s">
        <v>47</v>
      </c>
      <c r="B50317" s="38">
        <v>44282.791666666664</v>
      </c>
      <c r="C50317" s="39">
        <v>44282</v>
      </c>
      <c r="D50317" s="56">
        <v>12</v>
      </c>
      <c r="E50317" s="38">
        <v>44282.5</v>
      </c>
      <c r="F50317" s="40" t="s">
        <v>240</v>
      </c>
      <c r="G50317" s="48">
        <v>20627</v>
      </c>
      <c r="H50317" s="48">
        <v>22707</v>
      </c>
      <c r="I50317" s="48">
        <v>18485</v>
      </c>
      <c r="J50317" s="48">
        <v>-3471</v>
      </c>
      <c r="K50317" s="48">
        <v>18486</v>
      </c>
      <c r="L50317" s="48">
        <v>333</v>
      </c>
      <c r="M50317" s="48">
        <v>2749</v>
      </c>
      <c r="N50317" s="48">
        <v>1148</v>
      </c>
      <c r="O50317" s="48">
        <v>46</v>
      </c>
      <c r="P50317" s="48">
        <v>493</v>
      </c>
      <c r="Q50317" s="48">
        <v>12428</v>
      </c>
      <c r="R50317" s="48">
        <v>780</v>
      </c>
      <c r="S50317" s="48">
        <v>509</v>
      </c>
      <c r="U50317" s="48">
        <v>-2913</v>
      </c>
      <c r="AC50317" s="48">
        <v>-846</v>
      </c>
      <c r="AF50317" s="48">
        <v>-2124</v>
      </c>
      <c r="AJ50317" s="48">
        <v>57</v>
      </c>
      <c r="AK50317" s="49">
        <v>-751</v>
      </c>
      <c r="AL50317" s="49">
        <v>-558</v>
      </c>
      <c r="AM50317" s="49">
        <v>-1</v>
      </c>
    </row>
    <row r="50318" spans="1:39">
      <c r="A50318" s="37" t="s">
        <v>47</v>
      </c>
      <c r="B50318" s="38">
        <v>44282.833333333336</v>
      </c>
      <c r="C50318" s="39">
        <v>44282</v>
      </c>
      <c r="D50318" s="56">
        <v>13</v>
      </c>
      <c r="E50318" s="38">
        <v>44282.541666666664</v>
      </c>
      <c r="F50318" s="40" t="s">
        <v>240</v>
      </c>
      <c r="G50318" s="48">
        <v>19963</v>
      </c>
      <c r="H50318" s="48">
        <v>22028</v>
      </c>
      <c r="I50318" s="48">
        <v>17944</v>
      </c>
      <c r="J50318" s="48">
        <v>-3254</v>
      </c>
      <c r="K50318" s="48">
        <v>18018</v>
      </c>
      <c r="L50318" s="48">
        <v>335</v>
      </c>
      <c r="M50318" s="48">
        <v>2847</v>
      </c>
      <c r="N50318" s="48">
        <v>1148</v>
      </c>
      <c r="O50318" s="48">
        <v>46</v>
      </c>
      <c r="P50318" s="48">
        <v>461</v>
      </c>
      <c r="Q50318" s="48">
        <v>11986</v>
      </c>
      <c r="R50318" s="48">
        <v>680</v>
      </c>
      <c r="S50318" s="48">
        <v>515</v>
      </c>
      <c r="U50318" s="48">
        <v>-2728</v>
      </c>
      <c r="AC50318" s="48">
        <v>-681</v>
      </c>
      <c r="AF50318" s="48">
        <v>-2103</v>
      </c>
      <c r="AJ50318" s="48">
        <v>56</v>
      </c>
      <c r="AK50318" s="49">
        <v>-830</v>
      </c>
      <c r="AL50318" s="49">
        <v>-526</v>
      </c>
      <c r="AM50318" s="49">
        <v>-74</v>
      </c>
    </row>
    <row r="50319" spans="1:39">
      <c r="A50319" s="37" t="s">
        <v>47</v>
      </c>
      <c r="B50319" s="38">
        <v>44282.875</v>
      </c>
      <c r="C50319" s="39">
        <v>44282</v>
      </c>
      <c r="D50319" s="56">
        <v>14</v>
      </c>
      <c r="E50319" s="38">
        <v>44282.583333333336</v>
      </c>
      <c r="F50319" s="40" t="s">
        <v>240</v>
      </c>
      <c r="G50319" s="48">
        <v>19773</v>
      </c>
      <c r="H50319" s="48">
        <v>21395</v>
      </c>
      <c r="I50319" s="48">
        <v>17858</v>
      </c>
      <c r="J50319" s="48">
        <v>-3067</v>
      </c>
      <c r="K50319" s="48">
        <v>17937</v>
      </c>
      <c r="L50319" s="48">
        <v>333</v>
      </c>
      <c r="M50319" s="48">
        <v>2825</v>
      </c>
      <c r="N50319" s="48">
        <v>1147</v>
      </c>
      <c r="O50319" s="48">
        <v>46</v>
      </c>
      <c r="P50319" s="48">
        <v>483</v>
      </c>
      <c r="Q50319" s="48">
        <v>12066</v>
      </c>
      <c r="R50319" s="48">
        <v>568</v>
      </c>
      <c r="S50319" s="48">
        <v>469</v>
      </c>
      <c r="U50319" s="48">
        <v>-2465</v>
      </c>
      <c r="AC50319" s="48">
        <v>-456</v>
      </c>
      <c r="AF50319" s="48">
        <v>-2075</v>
      </c>
      <c r="AJ50319" s="48">
        <v>66</v>
      </c>
      <c r="AK50319" s="49">
        <v>-470</v>
      </c>
      <c r="AL50319" s="49">
        <v>-602</v>
      </c>
      <c r="AM50319" s="49">
        <v>-79</v>
      </c>
    </row>
    <row r="50320" spans="1:39">
      <c r="A50320" s="37" t="s">
        <v>47</v>
      </c>
      <c r="B50320" s="38">
        <v>44282.916666666664</v>
      </c>
      <c r="C50320" s="39">
        <v>44282</v>
      </c>
      <c r="D50320" s="56">
        <v>15</v>
      </c>
      <c r="E50320" s="38">
        <v>44282.625</v>
      </c>
      <c r="F50320" s="40" t="s">
        <v>240</v>
      </c>
      <c r="G50320" s="48">
        <v>20041</v>
      </c>
      <c r="H50320" s="48">
        <v>21503</v>
      </c>
      <c r="I50320" s="48">
        <v>18006</v>
      </c>
      <c r="J50320" s="48">
        <v>-3184</v>
      </c>
      <c r="K50320" s="48">
        <v>18095</v>
      </c>
      <c r="L50320" s="48">
        <v>334</v>
      </c>
      <c r="M50320" s="48">
        <v>3082</v>
      </c>
      <c r="N50320" s="48">
        <v>1148</v>
      </c>
      <c r="O50320" s="48">
        <v>46</v>
      </c>
      <c r="P50320" s="48">
        <v>444</v>
      </c>
      <c r="Q50320" s="48">
        <v>12008</v>
      </c>
      <c r="R50320" s="48">
        <v>570</v>
      </c>
      <c r="S50320" s="48">
        <v>463</v>
      </c>
      <c r="U50320" s="48">
        <v>-2583</v>
      </c>
      <c r="AC50320" s="48">
        <v>-538</v>
      </c>
      <c r="AF50320" s="48">
        <v>-2096</v>
      </c>
      <c r="AJ50320" s="48">
        <v>51</v>
      </c>
      <c r="AK50320" s="49">
        <v>-313</v>
      </c>
      <c r="AL50320" s="49">
        <v>-601</v>
      </c>
      <c r="AM50320" s="49">
        <v>-89</v>
      </c>
    </row>
    <row r="50321" spans="1:39">
      <c r="A50321" s="37" t="s">
        <v>47</v>
      </c>
      <c r="B50321" s="38">
        <v>44282.958333333336</v>
      </c>
      <c r="C50321" s="39">
        <v>44282</v>
      </c>
      <c r="D50321" s="56">
        <v>16</v>
      </c>
      <c r="E50321" s="38">
        <v>44282.666666666664</v>
      </c>
      <c r="F50321" s="40" t="s">
        <v>240</v>
      </c>
      <c r="G50321" s="48">
        <v>21114</v>
      </c>
      <c r="H50321" s="48">
        <v>22462</v>
      </c>
      <c r="I50321" s="48">
        <v>18762</v>
      </c>
      <c r="J50321" s="48">
        <v>-3551</v>
      </c>
      <c r="K50321" s="48">
        <v>18989</v>
      </c>
      <c r="L50321" s="48">
        <v>336</v>
      </c>
      <c r="M50321" s="48">
        <v>4564</v>
      </c>
      <c r="N50321" s="48">
        <v>1147</v>
      </c>
      <c r="O50321" s="48">
        <v>46</v>
      </c>
      <c r="P50321" s="48">
        <v>388</v>
      </c>
      <c r="Q50321" s="48">
        <v>11488</v>
      </c>
      <c r="R50321" s="48">
        <v>519</v>
      </c>
      <c r="S50321" s="48">
        <v>501</v>
      </c>
      <c r="U50321" s="48">
        <v>-2974</v>
      </c>
      <c r="AC50321" s="48">
        <v>-820</v>
      </c>
      <c r="AF50321" s="48">
        <v>-2187</v>
      </c>
      <c r="AJ50321" s="48">
        <v>33</v>
      </c>
      <c r="AK50321" s="49">
        <v>-149</v>
      </c>
      <c r="AL50321" s="49">
        <v>-577</v>
      </c>
      <c r="AM50321" s="49">
        <v>-227</v>
      </c>
    </row>
    <row r="50322" spans="1:39">
      <c r="A50322" s="37" t="s">
        <v>47</v>
      </c>
      <c r="B50322" s="38">
        <v>44283</v>
      </c>
      <c r="C50322" s="39">
        <v>44282</v>
      </c>
      <c r="D50322" s="56">
        <v>17</v>
      </c>
      <c r="E50322" s="38">
        <v>44282.708333333336</v>
      </c>
      <c r="F50322" s="40" t="s">
        <v>240</v>
      </c>
      <c r="G50322" s="48">
        <v>22596</v>
      </c>
      <c r="H50322" s="48">
        <v>23920</v>
      </c>
      <c r="I50322" s="48">
        <v>19631</v>
      </c>
      <c r="J50322" s="48">
        <v>-4143</v>
      </c>
      <c r="K50322" s="48">
        <v>19847</v>
      </c>
      <c r="L50322" s="48">
        <v>384</v>
      </c>
      <c r="M50322" s="48">
        <v>5736</v>
      </c>
      <c r="N50322" s="48">
        <v>1146</v>
      </c>
      <c r="O50322" s="48">
        <v>46</v>
      </c>
      <c r="P50322" s="48">
        <v>773</v>
      </c>
      <c r="Q50322" s="48">
        <v>10792</v>
      </c>
      <c r="R50322" s="48">
        <v>511</v>
      </c>
      <c r="S50322" s="48">
        <v>459</v>
      </c>
      <c r="U50322" s="48">
        <v>-3542</v>
      </c>
      <c r="AC50322" s="48">
        <v>-1420</v>
      </c>
      <c r="AF50322" s="48">
        <v>-2151</v>
      </c>
      <c r="AJ50322" s="48">
        <v>29</v>
      </c>
      <c r="AK50322" s="49">
        <v>-146</v>
      </c>
      <c r="AL50322" s="49">
        <v>-601</v>
      </c>
      <c r="AM50322" s="49">
        <v>-216</v>
      </c>
    </row>
    <row r="50323" spans="1:39">
      <c r="A50323" s="37" t="s">
        <v>47</v>
      </c>
      <c r="B50323" s="38">
        <v>44283.041666666664</v>
      </c>
      <c r="C50323" s="39">
        <v>44282</v>
      </c>
      <c r="D50323" s="56">
        <v>18</v>
      </c>
      <c r="E50323" s="38">
        <v>44282.75</v>
      </c>
      <c r="F50323" s="40" t="s">
        <v>240</v>
      </c>
      <c r="G50323" s="48">
        <v>24482</v>
      </c>
      <c r="H50323" s="48">
        <v>24990</v>
      </c>
      <c r="I50323" s="48">
        <v>16995</v>
      </c>
      <c r="J50323" s="48">
        <v>-5719</v>
      </c>
      <c r="K50323" s="48">
        <v>16995</v>
      </c>
      <c r="L50323" s="48">
        <v>362</v>
      </c>
      <c r="M50323" s="48">
        <v>7167</v>
      </c>
      <c r="N50323" s="48">
        <v>1145</v>
      </c>
      <c r="O50323" s="48">
        <v>47</v>
      </c>
      <c r="P50323" s="48">
        <v>1833</v>
      </c>
      <c r="Q50323" s="48">
        <v>5467</v>
      </c>
      <c r="R50323" s="48">
        <v>495</v>
      </c>
      <c r="S50323" s="48">
        <v>479</v>
      </c>
      <c r="U50323" s="48">
        <v>-5171</v>
      </c>
      <c r="AC50323" s="48">
        <v>-2842</v>
      </c>
      <c r="AF50323" s="48">
        <v>-2328</v>
      </c>
      <c r="AJ50323" s="48">
        <v>-1</v>
      </c>
      <c r="AK50323" s="49">
        <v>-2276</v>
      </c>
      <c r="AL50323" s="49">
        <v>-548</v>
      </c>
      <c r="AM50323" s="49">
        <v>0</v>
      </c>
    </row>
    <row r="50324" spans="1:39">
      <c r="A50324" s="37" t="s">
        <v>47</v>
      </c>
      <c r="B50324" s="38">
        <v>44283.083333333336</v>
      </c>
      <c r="C50324" s="39">
        <v>44282</v>
      </c>
      <c r="D50324" s="56">
        <v>19</v>
      </c>
      <c r="E50324" s="38">
        <v>44282.791666666664</v>
      </c>
      <c r="F50324" s="40" t="s">
        <v>240</v>
      </c>
      <c r="G50324" s="48">
        <v>26653</v>
      </c>
      <c r="H50324" s="48">
        <v>27178</v>
      </c>
      <c r="I50324" s="48">
        <v>16832</v>
      </c>
      <c r="J50324" s="48">
        <v>-9223</v>
      </c>
      <c r="K50324" s="48">
        <v>16874</v>
      </c>
      <c r="L50324" s="48">
        <v>466</v>
      </c>
      <c r="M50324" s="48">
        <v>10217</v>
      </c>
      <c r="N50324" s="48">
        <v>1148</v>
      </c>
      <c r="O50324" s="48">
        <v>46</v>
      </c>
      <c r="P50324" s="48">
        <v>3230</v>
      </c>
      <c r="Q50324" s="48">
        <v>345</v>
      </c>
      <c r="R50324" s="48">
        <v>944</v>
      </c>
      <c r="S50324" s="48">
        <v>478</v>
      </c>
      <c r="U50324" s="48">
        <v>-8887</v>
      </c>
      <c r="AC50324" s="48">
        <v>-5824</v>
      </c>
      <c r="AF50324" s="48">
        <v>-3054</v>
      </c>
      <c r="AJ50324" s="48">
        <v>-9</v>
      </c>
      <c r="AK50324" s="49">
        <v>-1123</v>
      </c>
      <c r="AL50324" s="49">
        <v>-336</v>
      </c>
      <c r="AM50324" s="49">
        <v>-42</v>
      </c>
    </row>
    <row r="50325" spans="1:39">
      <c r="A50325" s="37" t="s">
        <v>47</v>
      </c>
      <c r="B50325" s="38">
        <v>44283.125</v>
      </c>
      <c r="C50325" s="39">
        <v>44282</v>
      </c>
      <c r="D50325" s="56">
        <v>20</v>
      </c>
      <c r="E50325" s="38">
        <v>44282.833333333336</v>
      </c>
      <c r="F50325" s="40" t="s">
        <v>240</v>
      </c>
      <c r="G50325" s="48">
        <v>28601</v>
      </c>
      <c r="H50325" s="48">
        <v>29095</v>
      </c>
      <c r="I50325" s="48">
        <v>17715</v>
      </c>
      <c r="J50325" s="48">
        <v>-10303</v>
      </c>
      <c r="K50325" s="48">
        <v>17904</v>
      </c>
      <c r="L50325" s="48">
        <v>590</v>
      </c>
      <c r="M50325" s="48">
        <v>10847</v>
      </c>
      <c r="N50325" s="48">
        <v>1147</v>
      </c>
      <c r="O50325" s="48">
        <v>46</v>
      </c>
      <c r="P50325" s="48">
        <v>3493</v>
      </c>
      <c r="Q50325" s="48">
        <v>148</v>
      </c>
      <c r="R50325" s="48">
        <v>1100</v>
      </c>
      <c r="S50325" s="48">
        <v>533</v>
      </c>
      <c r="U50325" s="48">
        <v>-9996</v>
      </c>
      <c r="AC50325" s="48">
        <v>-6329</v>
      </c>
      <c r="AF50325" s="48">
        <v>-3645</v>
      </c>
      <c r="AJ50325" s="48">
        <v>-22</v>
      </c>
      <c r="AK50325" s="49">
        <v>-1077</v>
      </c>
      <c r="AL50325" s="49">
        <v>-307</v>
      </c>
      <c r="AM50325" s="49">
        <v>-189</v>
      </c>
    </row>
    <row r="50326" spans="1:39">
      <c r="A50326" s="37" t="s">
        <v>47</v>
      </c>
      <c r="B50326" s="38">
        <v>44283.166666666664</v>
      </c>
      <c r="C50326" s="39">
        <v>44282</v>
      </c>
      <c r="D50326" s="56">
        <v>21</v>
      </c>
      <c r="E50326" s="38">
        <v>44282.875</v>
      </c>
      <c r="F50326" s="40" t="s">
        <v>240</v>
      </c>
      <c r="G50326" s="48">
        <v>28659</v>
      </c>
      <c r="H50326" s="48">
        <v>29280</v>
      </c>
      <c r="I50326" s="48">
        <v>16843</v>
      </c>
      <c r="J50326" s="48">
        <v>-11010</v>
      </c>
      <c r="K50326" s="48">
        <v>16886</v>
      </c>
      <c r="L50326" s="48">
        <v>662</v>
      </c>
      <c r="M50326" s="48">
        <v>10246</v>
      </c>
      <c r="N50326" s="48">
        <v>1147</v>
      </c>
      <c r="O50326" s="48">
        <v>53</v>
      </c>
      <c r="P50326" s="48">
        <v>3277</v>
      </c>
      <c r="Q50326" s="48">
        <v>2</v>
      </c>
      <c r="R50326" s="48">
        <v>1034</v>
      </c>
      <c r="S50326" s="48">
        <v>465</v>
      </c>
      <c r="U50326" s="48">
        <v>-10674</v>
      </c>
      <c r="AC50326" s="48">
        <v>-6659</v>
      </c>
      <c r="AF50326" s="48">
        <v>-4044</v>
      </c>
      <c r="AJ50326" s="48">
        <v>29</v>
      </c>
      <c r="AK50326" s="49">
        <v>-1427</v>
      </c>
      <c r="AL50326" s="49">
        <v>-336</v>
      </c>
      <c r="AM50326" s="49">
        <v>-43</v>
      </c>
    </row>
    <row r="50327" spans="1:39">
      <c r="A50327" s="37" t="s">
        <v>47</v>
      </c>
      <c r="B50327" s="38">
        <v>44283.208333333336</v>
      </c>
      <c r="C50327" s="39">
        <v>44282</v>
      </c>
      <c r="D50327" s="56">
        <v>22</v>
      </c>
      <c r="E50327" s="38">
        <v>44282.916666666664</v>
      </c>
      <c r="F50327" s="40" t="s">
        <v>240</v>
      </c>
      <c r="G50327" s="48">
        <v>27700</v>
      </c>
      <c r="H50327" s="48">
        <v>28497</v>
      </c>
      <c r="I50327" s="48">
        <v>15372</v>
      </c>
      <c r="J50327" s="48">
        <v>-11244</v>
      </c>
      <c r="K50327" s="48">
        <v>15453</v>
      </c>
      <c r="L50327" s="48">
        <v>735</v>
      </c>
      <c r="M50327" s="48">
        <v>9911</v>
      </c>
      <c r="N50327" s="48">
        <v>1147</v>
      </c>
      <c r="O50327" s="48">
        <v>80</v>
      </c>
      <c r="P50327" s="48">
        <v>2139</v>
      </c>
      <c r="Q50327" s="48">
        <v>2</v>
      </c>
      <c r="R50327" s="48">
        <v>967</v>
      </c>
      <c r="S50327" s="48">
        <v>472</v>
      </c>
      <c r="U50327" s="48">
        <v>-10905</v>
      </c>
      <c r="AC50327" s="48">
        <v>-7011</v>
      </c>
      <c r="AF50327" s="48">
        <v>-3919</v>
      </c>
      <c r="AJ50327" s="48">
        <v>25</v>
      </c>
      <c r="AK50327" s="49">
        <v>-1881</v>
      </c>
      <c r="AL50327" s="49">
        <v>-339</v>
      </c>
      <c r="AM50327" s="49">
        <v>-81</v>
      </c>
    </row>
    <row r="50328" spans="1:39">
      <c r="A50328" s="37" t="s">
        <v>47</v>
      </c>
      <c r="B50328" s="38">
        <v>44283.25</v>
      </c>
      <c r="C50328" s="39">
        <v>44282</v>
      </c>
      <c r="D50328" s="56">
        <v>23</v>
      </c>
      <c r="E50328" s="38">
        <v>44282.958333333336</v>
      </c>
      <c r="F50328" s="40" t="s">
        <v>240</v>
      </c>
      <c r="G50328" s="48">
        <v>26386</v>
      </c>
      <c r="H50328" s="48">
        <v>27105</v>
      </c>
      <c r="I50328" s="48">
        <v>14422</v>
      </c>
      <c r="J50328" s="48">
        <v>-10900</v>
      </c>
      <c r="K50328" s="48">
        <v>14465</v>
      </c>
      <c r="L50328" s="48">
        <v>725</v>
      </c>
      <c r="M50328" s="48">
        <v>9304</v>
      </c>
      <c r="N50328" s="48">
        <v>1147</v>
      </c>
      <c r="O50328" s="48">
        <v>89</v>
      </c>
      <c r="P50328" s="48">
        <v>1736</v>
      </c>
      <c r="Q50328" s="48">
        <v>2</v>
      </c>
      <c r="R50328" s="48">
        <v>912</v>
      </c>
      <c r="S50328" s="48">
        <v>550</v>
      </c>
      <c r="U50328" s="48">
        <v>-10549</v>
      </c>
      <c r="AC50328" s="48">
        <v>-7015</v>
      </c>
      <c r="AF50328" s="48">
        <v>-3561</v>
      </c>
      <c r="AJ50328" s="48">
        <v>27</v>
      </c>
      <c r="AK50328" s="49">
        <v>-1783</v>
      </c>
      <c r="AL50328" s="49">
        <v>-351</v>
      </c>
      <c r="AM50328" s="49">
        <v>-43</v>
      </c>
    </row>
    <row r="50329" spans="1:39">
      <c r="A50329" s="37" t="s">
        <v>47</v>
      </c>
      <c r="B50329" s="38">
        <v>44283.291666666664</v>
      </c>
      <c r="C50329" s="39">
        <v>44282</v>
      </c>
      <c r="D50329" s="56">
        <v>24</v>
      </c>
      <c r="E50329" s="38">
        <v>44283</v>
      </c>
      <c r="F50329" s="40" t="s">
        <v>240</v>
      </c>
      <c r="G50329" s="48">
        <v>24803</v>
      </c>
      <c r="H50329" s="48">
        <v>25674</v>
      </c>
      <c r="I50329" s="48">
        <v>13454</v>
      </c>
      <c r="J50329" s="48">
        <v>-10582</v>
      </c>
      <c r="K50329" s="48">
        <v>13496</v>
      </c>
      <c r="L50329" s="48">
        <v>650</v>
      </c>
      <c r="M50329" s="48">
        <v>8940</v>
      </c>
      <c r="N50329" s="48">
        <v>1147</v>
      </c>
      <c r="O50329" s="48">
        <v>88</v>
      </c>
      <c r="P50329" s="48">
        <v>1400</v>
      </c>
      <c r="Q50329" s="48">
        <v>2</v>
      </c>
      <c r="R50329" s="48">
        <v>796</v>
      </c>
      <c r="S50329" s="48">
        <v>473</v>
      </c>
      <c r="U50329" s="48">
        <v>-10247</v>
      </c>
      <c r="AC50329" s="48">
        <v>-6852</v>
      </c>
      <c r="AF50329" s="48">
        <v>-3428</v>
      </c>
      <c r="AJ50329" s="48">
        <v>33</v>
      </c>
      <c r="AK50329" s="49">
        <v>-1638</v>
      </c>
      <c r="AL50329" s="49">
        <v>-335</v>
      </c>
      <c r="AM50329" s="49">
        <v>-42</v>
      </c>
    </row>
    <row r="50330" spans="1:39">
      <c r="A50330" s="37" t="s">
        <v>47</v>
      </c>
      <c r="B50330" s="38">
        <v>44283.333333333336</v>
      </c>
      <c r="C50330" s="39">
        <v>44283</v>
      </c>
      <c r="D50330" s="56">
        <v>1</v>
      </c>
      <c r="E50330" s="38">
        <v>44283.041666666664</v>
      </c>
      <c r="F50330" s="40" t="s">
        <v>240</v>
      </c>
      <c r="G50330" s="48">
        <v>24273</v>
      </c>
      <c r="H50330" s="48">
        <v>24764</v>
      </c>
      <c r="I50330" s="48">
        <v>13598</v>
      </c>
      <c r="J50330" s="48">
        <v>-9720</v>
      </c>
      <c r="K50330" s="48">
        <v>13704</v>
      </c>
      <c r="L50330" s="48">
        <v>685</v>
      </c>
      <c r="M50330" s="48">
        <v>9500</v>
      </c>
      <c r="N50330" s="48">
        <v>1149</v>
      </c>
      <c r="O50330" s="48">
        <v>89</v>
      </c>
      <c r="P50330" s="48">
        <v>1100</v>
      </c>
      <c r="Q50330" s="48">
        <v>3</v>
      </c>
      <c r="R50330" s="48">
        <v>705</v>
      </c>
      <c r="S50330" s="48">
        <v>473</v>
      </c>
      <c r="U50330" s="48">
        <v>-9485</v>
      </c>
      <c r="AC50330" s="48">
        <v>-6020</v>
      </c>
      <c r="AF50330" s="48">
        <v>-3496</v>
      </c>
      <c r="AJ50330" s="48">
        <v>31</v>
      </c>
      <c r="AK50330" s="49">
        <v>-1446</v>
      </c>
      <c r="AL50330" s="49">
        <v>-235</v>
      </c>
      <c r="AM50330" s="49">
        <v>-106</v>
      </c>
    </row>
    <row r="50331" spans="1:39">
      <c r="A50331" s="37" t="s">
        <v>47</v>
      </c>
      <c r="B50331" s="38">
        <v>44283.375</v>
      </c>
      <c r="C50331" s="39">
        <v>44283</v>
      </c>
      <c r="D50331" s="56">
        <v>2</v>
      </c>
      <c r="E50331" s="38">
        <v>44283.083333333336</v>
      </c>
      <c r="F50331" s="40" t="s">
        <v>240</v>
      </c>
      <c r="G50331" s="48">
        <v>23263</v>
      </c>
      <c r="H50331" s="48">
        <v>23979</v>
      </c>
      <c r="I50331" s="48">
        <v>13009</v>
      </c>
      <c r="J50331" s="48">
        <v>-9363</v>
      </c>
      <c r="K50331" s="48">
        <v>13083</v>
      </c>
      <c r="L50331" s="48">
        <v>676</v>
      </c>
      <c r="M50331" s="48">
        <v>9130</v>
      </c>
      <c r="N50331" s="48">
        <v>1148</v>
      </c>
      <c r="O50331" s="48">
        <v>88</v>
      </c>
      <c r="P50331" s="48">
        <v>897</v>
      </c>
      <c r="Q50331" s="48">
        <v>3</v>
      </c>
      <c r="R50331" s="48">
        <v>672</v>
      </c>
      <c r="S50331" s="48">
        <v>469</v>
      </c>
      <c r="U50331" s="48">
        <v>-9085</v>
      </c>
      <c r="AC50331" s="48">
        <v>-5632</v>
      </c>
      <c r="AF50331" s="48">
        <v>-3437</v>
      </c>
      <c r="AJ50331" s="48">
        <v>-16</v>
      </c>
      <c r="AK50331" s="49">
        <v>-1607</v>
      </c>
      <c r="AL50331" s="49">
        <v>-278</v>
      </c>
      <c r="AM50331" s="49">
        <v>-74</v>
      </c>
    </row>
    <row r="50332" spans="1:39">
      <c r="A50332" s="37" t="s">
        <v>47</v>
      </c>
      <c r="B50332" s="38">
        <v>44283.416666666664</v>
      </c>
      <c r="C50332" s="39">
        <v>44283</v>
      </c>
      <c r="D50332" s="56">
        <v>3</v>
      </c>
      <c r="E50332" s="38">
        <v>44283.125</v>
      </c>
      <c r="F50332" s="40" t="s">
        <v>240</v>
      </c>
      <c r="G50332" s="48">
        <v>22673</v>
      </c>
      <c r="H50332" s="48">
        <v>23379</v>
      </c>
      <c r="I50332" s="48">
        <v>12789</v>
      </c>
      <c r="J50332" s="48">
        <v>-9133</v>
      </c>
      <c r="K50332" s="48">
        <v>12947</v>
      </c>
      <c r="L50332" s="48">
        <v>607</v>
      </c>
      <c r="M50332" s="48">
        <v>9235</v>
      </c>
      <c r="N50332" s="48">
        <v>1148</v>
      </c>
      <c r="O50332" s="48">
        <v>89</v>
      </c>
      <c r="P50332" s="48">
        <v>859</v>
      </c>
      <c r="Q50332" s="48">
        <v>3</v>
      </c>
      <c r="R50332" s="48">
        <v>538</v>
      </c>
      <c r="S50332" s="48">
        <v>468</v>
      </c>
      <c r="U50332" s="48">
        <v>-8893</v>
      </c>
      <c r="AC50332" s="48">
        <v>-5568</v>
      </c>
      <c r="AF50332" s="48">
        <v>-3300</v>
      </c>
      <c r="AJ50332" s="48">
        <v>-25</v>
      </c>
      <c r="AK50332" s="49">
        <v>-1457</v>
      </c>
      <c r="AL50332" s="49">
        <v>-240</v>
      </c>
      <c r="AM50332" s="49">
        <v>-158</v>
      </c>
    </row>
    <row r="50333" spans="1:39">
      <c r="A50333" s="37" t="s">
        <v>47</v>
      </c>
      <c r="B50333" s="38">
        <v>44283.458333333336</v>
      </c>
      <c r="C50333" s="39">
        <v>44283</v>
      </c>
      <c r="D50333" s="56">
        <v>4</v>
      </c>
      <c r="E50333" s="38">
        <v>44283.166666666664</v>
      </c>
      <c r="F50333" s="40" t="s">
        <v>240</v>
      </c>
      <c r="G50333" s="48">
        <v>22333</v>
      </c>
      <c r="H50333" s="48">
        <v>23023</v>
      </c>
      <c r="I50333" s="48">
        <v>12711</v>
      </c>
      <c r="J50333" s="48">
        <v>-8847</v>
      </c>
      <c r="K50333" s="48">
        <v>12782</v>
      </c>
      <c r="L50333" s="48">
        <v>605</v>
      </c>
      <c r="M50333" s="48">
        <v>9203</v>
      </c>
      <c r="N50333" s="48">
        <v>1148</v>
      </c>
      <c r="O50333" s="48">
        <v>88</v>
      </c>
      <c r="P50333" s="48">
        <v>876</v>
      </c>
      <c r="Q50333" s="48">
        <v>2</v>
      </c>
      <c r="R50333" s="48">
        <v>390</v>
      </c>
      <c r="S50333" s="48">
        <v>470</v>
      </c>
      <c r="U50333" s="48">
        <v>-8606</v>
      </c>
      <c r="AC50333" s="48">
        <v>-5343</v>
      </c>
      <c r="AF50333" s="48">
        <v>-3241</v>
      </c>
      <c r="AJ50333" s="48">
        <v>-22</v>
      </c>
      <c r="AK50333" s="49">
        <v>-1465</v>
      </c>
      <c r="AL50333" s="49">
        <v>-241</v>
      </c>
      <c r="AM50333" s="49">
        <v>-71</v>
      </c>
    </row>
    <row r="50334" spans="1:39">
      <c r="A50334" s="37" t="s">
        <v>47</v>
      </c>
      <c r="B50334" s="38">
        <v>44283.5</v>
      </c>
      <c r="C50334" s="39">
        <v>44283</v>
      </c>
      <c r="D50334" s="56">
        <v>5</v>
      </c>
      <c r="E50334" s="38">
        <v>44283.208333333336</v>
      </c>
      <c r="F50334" s="40" t="s">
        <v>240</v>
      </c>
      <c r="G50334" s="48">
        <v>22337</v>
      </c>
      <c r="H50334" s="48">
        <v>23289</v>
      </c>
      <c r="I50334" s="48">
        <v>13167</v>
      </c>
      <c r="J50334" s="48">
        <v>-9009</v>
      </c>
      <c r="K50334" s="48">
        <v>13212</v>
      </c>
      <c r="L50334" s="48">
        <v>593</v>
      </c>
      <c r="M50334" s="48">
        <v>9637</v>
      </c>
      <c r="N50334" s="48">
        <v>1148</v>
      </c>
      <c r="O50334" s="48">
        <v>88</v>
      </c>
      <c r="P50334" s="48">
        <v>801</v>
      </c>
      <c r="Q50334" s="48">
        <v>2</v>
      </c>
      <c r="R50334" s="48">
        <v>437</v>
      </c>
      <c r="S50334" s="48">
        <v>506</v>
      </c>
      <c r="U50334" s="48">
        <v>-8775</v>
      </c>
      <c r="AC50334" s="48">
        <v>-5614</v>
      </c>
      <c r="AF50334" s="48">
        <v>-3133</v>
      </c>
      <c r="AJ50334" s="48">
        <v>-28</v>
      </c>
      <c r="AK50334" s="49">
        <v>-1113</v>
      </c>
      <c r="AL50334" s="49">
        <v>-234</v>
      </c>
      <c r="AM50334" s="49">
        <v>-45</v>
      </c>
    </row>
    <row r="50335" spans="1:39">
      <c r="A50335" s="37" t="s">
        <v>47</v>
      </c>
      <c r="B50335" s="38">
        <v>44283.541666666664</v>
      </c>
      <c r="C50335" s="39">
        <v>44283</v>
      </c>
      <c r="D50335" s="56">
        <v>6</v>
      </c>
      <c r="E50335" s="38">
        <v>44283.25</v>
      </c>
      <c r="F50335" s="40" t="s">
        <v>240</v>
      </c>
      <c r="G50335" s="48">
        <v>22567</v>
      </c>
      <c r="H50335" s="48">
        <v>23732</v>
      </c>
      <c r="I50335" s="48">
        <v>13181</v>
      </c>
      <c r="J50335" s="48">
        <v>-9142</v>
      </c>
      <c r="K50335" s="48">
        <v>13225</v>
      </c>
      <c r="L50335" s="48">
        <v>619</v>
      </c>
      <c r="M50335" s="48">
        <v>9539</v>
      </c>
      <c r="N50335" s="48">
        <v>1147</v>
      </c>
      <c r="O50335" s="48">
        <v>88</v>
      </c>
      <c r="P50335" s="48">
        <v>946</v>
      </c>
      <c r="Q50335" s="48">
        <v>2</v>
      </c>
      <c r="R50335" s="48">
        <v>364</v>
      </c>
      <c r="S50335" s="48">
        <v>520</v>
      </c>
      <c r="U50335" s="48">
        <v>-8925</v>
      </c>
      <c r="AC50335" s="48">
        <v>-5603</v>
      </c>
      <c r="AF50335" s="48">
        <v>-3294</v>
      </c>
      <c r="AJ50335" s="48">
        <v>-28</v>
      </c>
      <c r="AK50335" s="49">
        <v>-1409</v>
      </c>
      <c r="AL50335" s="49">
        <v>-217</v>
      </c>
      <c r="AM50335" s="49">
        <v>-44</v>
      </c>
    </row>
    <row r="50336" spans="1:39">
      <c r="A50336" s="37" t="s">
        <v>47</v>
      </c>
      <c r="B50336" s="38">
        <v>44283.583333333336</v>
      </c>
      <c r="C50336" s="39">
        <v>44283</v>
      </c>
      <c r="D50336" s="56">
        <v>7</v>
      </c>
      <c r="E50336" s="38">
        <v>44283.291666666664</v>
      </c>
      <c r="F50336" s="40" t="s">
        <v>240</v>
      </c>
      <c r="G50336" s="48">
        <v>22993</v>
      </c>
      <c r="H50336" s="48">
        <v>24490</v>
      </c>
      <c r="I50336" s="48">
        <v>13901</v>
      </c>
      <c r="J50336" s="48">
        <v>-9693</v>
      </c>
      <c r="K50336" s="48">
        <v>13902</v>
      </c>
      <c r="L50336" s="48">
        <v>641</v>
      </c>
      <c r="M50336" s="48">
        <v>9383</v>
      </c>
      <c r="N50336" s="48">
        <v>1149</v>
      </c>
      <c r="O50336" s="48">
        <v>88</v>
      </c>
      <c r="P50336" s="48">
        <v>1070</v>
      </c>
      <c r="Q50336" s="48">
        <v>680</v>
      </c>
      <c r="R50336" s="48">
        <v>381</v>
      </c>
      <c r="S50336" s="48">
        <v>510</v>
      </c>
      <c r="U50336" s="48">
        <v>-9439</v>
      </c>
      <c r="AC50336" s="48">
        <v>-5735</v>
      </c>
      <c r="AF50336" s="48">
        <v>-3656</v>
      </c>
      <c r="AJ50336" s="48">
        <v>-48</v>
      </c>
      <c r="AK50336" s="49">
        <v>-896</v>
      </c>
      <c r="AL50336" s="49">
        <v>-254</v>
      </c>
      <c r="AM50336" s="49">
        <v>-1</v>
      </c>
    </row>
    <row r="50337" spans="1:39">
      <c r="A50337" s="37" t="s">
        <v>47</v>
      </c>
      <c r="B50337" s="38">
        <v>44283.625</v>
      </c>
      <c r="C50337" s="39">
        <v>44283</v>
      </c>
      <c r="D50337" s="56">
        <v>8</v>
      </c>
      <c r="E50337" s="38">
        <v>44283.333333333336</v>
      </c>
      <c r="F50337" s="40" t="s">
        <v>240</v>
      </c>
      <c r="G50337" s="48">
        <v>23261</v>
      </c>
      <c r="H50337" s="48">
        <v>24344</v>
      </c>
      <c r="I50337" s="48">
        <v>15969</v>
      </c>
      <c r="J50337" s="48">
        <v>-8552</v>
      </c>
      <c r="K50337" s="48">
        <v>15966</v>
      </c>
      <c r="L50337" s="48">
        <v>556</v>
      </c>
      <c r="M50337" s="48">
        <v>5767</v>
      </c>
      <c r="N50337" s="48">
        <v>1149</v>
      </c>
      <c r="O50337" s="48">
        <v>87</v>
      </c>
      <c r="P50337" s="48">
        <v>869</v>
      </c>
      <c r="Q50337" s="48">
        <v>6569</v>
      </c>
      <c r="R50337" s="48">
        <v>394</v>
      </c>
      <c r="S50337" s="48">
        <v>575</v>
      </c>
      <c r="U50337" s="48">
        <v>-8177</v>
      </c>
      <c r="AC50337" s="48">
        <v>-4966</v>
      </c>
      <c r="AF50337" s="48">
        <v>-3184</v>
      </c>
      <c r="AJ50337" s="48">
        <v>-27</v>
      </c>
      <c r="AK50337" s="49">
        <v>177</v>
      </c>
      <c r="AL50337" s="49">
        <v>-375</v>
      </c>
      <c r="AM50337" s="49">
        <v>3</v>
      </c>
    </row>
    <row r="50338" spans="1:39">
      <c r="A50338" s="37" t="s">
        <v>47</v>
      </c>
      <c r="B50338" s="38">
        <v>44283.666666666664</v>
      </c>
      <c r="C50338" s="39">
        <v>44283</v>
      </c>
      <c r="D50338" s="56">
        <v>9</v>
      </c>
      <c r="E50338" s="38">
        <v>44283.375</v>
      </c>
      <c r="F50338" s="40" t="s">
        <v>240</v>
      </c>
      <c r="G50338" s="48">
        <v>22866</v>
      </c>
      <c r="H50338" s="48">
        <v>23386</v>
      </c>
      <c r="I50338" s="48">
        <v>17965</v>
      </c>
      <c r="J50338" s="48">
        <v>-6293</v>
      </c>
      <c r="K50338" s="48">
        <v>17962</v>
      </c>
      <c r="L50338" s="48">
        <v>344</v>
      </c>
      <c r="M50338" s="48">
        <v>4157</v>
      </c>
      <c r="N50338" s="48">
        <v>1148</v>
      </c>
      <c r="O50338" s="48">
        <v>88</v>
      </c>
      <c r="P50338" s="48">
        <v>513</v>
      </c>
      <c r="Q50338" s="48">
        <v>10636</v>
      </c>
      <c r="R50338" s="48">
        <v>501</v>
      </c>
      <c r="S50338" s="48">
        <v>575</v>
      </c>
      <c r="U50338" s="48">
        <v>-5810</v>
      </c>
      <c r="AC50338" s="48">
        <v>-2997</v>
      </c>
      <c r="AF50338" s="48">
        <v>-2811</v>
      </c>
      <c r="AJ50338" s="48">
        <v>-2</v>
      </c>
      <c r="AK50338" s="49">
        <v>872</v>
      </c>
      <c r="AL50338" s="49">
        <v>-483</v>
      </c>
      <c r="AM50338" s="49">
        <v>3</v>
      </c>
    </row>
    <row r="50339" spans="1:39">
      <c r="A50339" s="37" t="s">
        <v>47</v>
      </c>
      <c r="B50339" s="38">
        <v>44283.708333333336</v>
      </c>
      <c r="C50339" s="39">
        <v>44283</v>
      </c>
      <c r="D50339" s="56">
        <v>10</v>
      </c>
      <c r="E50339" s="38">
        <v>44283.416666666664</v>
      </c>
      <c r="F50339" s="40" t="s">
        <v>240</v>
      </c>
      <c r="G50339" s="48">
        <v>21778</v>
      </c>
      <c r="H50339" s="48">
        <v>22553</v>
      </c>
      <c r="I50339" s="48">
        <v>17837</v>
      </c>
      <c r="J50339" s="48">
        <v>-3923</v>
      </c>
      <c r="K50339" s="48">
        <v>18006</v>
      </c>
      <c r="L50339" s="48">
        <v>331</v>
      </c>
      <c r="M50339" s="48">
        <v>3544</v>
      </c>
      <c r="N50339" s="48">
        <v>1148</v>
      </c>
      <c r="O50339" s="48">
        <v>88</v>
      </c>
      <c r="P50339" s="48">
        <v>416</v>
      </c>
      <c r="Q50339" s="48">
        <v>11394</v>
      </c>
      <c r="R50339" s="48">
        <v>510</v>
      </c>
      <c r="S50339" s="48">
        <v>575</v>
      </c>
      <c r="U50339" s="48">
        <v>-3414</v>
      </c>
      <c r="AC50339" s="48">
        <v>-1226</v>
      </c>
      <c r="AF50339" s="48">
        <v>-2231</v>
      </c>
      <c r="AJ50339" s="48">
        <v>43</v>
      </c>
      <c r="AK50339" s="49">
        <v>-793</v>
      </c>
      <c r="AL50339" s="49">
        <v>-509</v>
      </c>
      <c r="AM50339" s="49">
        <v>-169</v>
      </c>
    </row>
    <row r="50340" spans="1:39">
      <c r="A50340" s="37" t="s">
        <v>47</v>
      </c>
      <c r="B50340" s="38">
        <v>44283.75</v>
      </c>
      <c r="C50340" s="39">
        <v>44283</v>
      </c>
      <c r="D50340" s="56">
        <v>11</v>
      </c>
      <c r="E50340" s="38">
        <v>44283.458333333336</v>
      </c>
      <c r="F50340" s="40" t="s">
        <v>240</v>
      </c>
      <c r="G50340" s="48">
        <v>20523</v>
      </c>
      <c r="H50340" s="48">
        <v>21730</v>
      </c>
      <c r="I50340" s="48">
        <v>17770</v>
      </c>
      <c r="J50340" s="48">
        <v>-3487</v>
      </c>
      <c r="K50340" s="48">
        <v>17930</v>
      </c>
      <c r="L50340" s="48">
        <v>333</v>
      </c>
      <c r="M50340" s="48">
        <v>3028</v>
      </c>
      <c r="N50340" s="48">
        <v>1148</v>
      </c>
      <c r="O50340" s="48">
        <v>87</v>
      </c>
      <c r="P50340" s="48">
        <v>284</v>
      </c>
      <c r="Q50340" s="48">
        <v>11871</v>
      </c>
      <c r="R50340" s="48">
        <v>650</v>
      </c>
      <c r="S50340" s="48">
        <v>529</v>
      </c>
      <c r="U50340" s="48">
        <v>-3039</v>
      </c>
      <c r="AC50340" s="48">
        <v>-658</v>
      </c>
      <c r="AF50340" s="48">
        <v>-2419</v>
      </c>
      <c r="AJ50340" s="48">
        <v>38</v>
      </c>
      <c r="AK50340" s="49">
        <v>-473</v>
      </c>
      <c r="AL50340" s="49">
        <v>-448</v>
      </c>
      <c r="AM50340" s="49">
        <v>-160</v>
      </c>
    </row>
    <row r="50341" spans="1:39">
      <c r="A50341" s="37" t="s">
        <v>47</v>
      </c>
      <c r="B50341" s="38">
        <v>44283.791666666664</v>
      </c>
      <c r="C50341" s="39">
        <v>44283</v>
      </c>
      <c r="D50341" s="56">
        <v>12</v>
      </c>
      <c r="E50341" s="38">
        <v>44283.5</v>
      </c>
      <c r="F50341" s="40" t="s">
        <v>240</v>
      </c>
      <c r="G50341" s="48">
        <v>19834</v>
      </c>
      <c r="H50341" s="48">
        <v>21074</v>
      </c>
      <c r="I50341" s="48">
        <v>17770</v>
      </c>
      <c r="J50341" s="48">
        <v>-2831</v>
      </c>
      <c r="K50341" s="48">
        <v>17766</v>
      </c>
      <c r="L50341" s="48">
        <v>332</v>
      </c>
      <c r="M50341" s="48">
        <v>3002</v>
      </c>
      <c r="N50341" s="48">
        <v>1148</v>
      </c>
      <c r="O50341" s="48">
        <v>88</v>
      </c>
      <c r="P50341" s="48">
        <v>380</v>
      </c>
      <c r="Q50341" s="48">
        <v>11643</v>
      </c>
      <c r="R50341" s="48">
        <v>672</v>
      </c>
      <c r="S50341" s="48">
        <v>501</v>
      </c>
      <c r="U50341" s="48">
        <v>-2373</v>
      </c>
      <c r="AC50341" s="48">
        <v>-128</v>
      </c>
      <c r="AF50341" s="48">
        <v>-2305</v>
      </c>
      <c r="AJ50341" s="48">
        <v>60</v>
      </c>
      <c r="AK50341" s="49">
        <v>-473</v>
      </c>
      <c r="AL50341" s="49">
        <v>-458</v>
      </c>
      <c r="AM50341" s="49">
        <v>4</v>
      </c>
    </row>
    <row r="50342" spans="1:39">
      <c r="A50342" s="37" t="s">
        <v>47</v>
      </c>
      <c r="B50342" s="38">
        <v>44283.833333333336</v>
      </c>
      <c r="C50342" s="39">
        <v>44283</v>
      </c>
      <c r="D50342" s="56">
        <v>13</v>
      </c>
      <c r="E50342" s="38">
        <v>44283.541666666664</v>
      </c>
      <c r="F50342" s="40" t="s">
        <v>240</v>
      </c>
      <c r="G50342" s="48">
        <v>19728</v>
      </c>
      <c r="H50342" s="48">
        <v>21188</v>
      </c>
      <c r="I50342" s="48">
        <v>17220</v>
      </c>
      <c r="J50342" s="48">
        <v>-2862</v>
      </c>
      <c r="K50342" s="48">
        <v>17217</v>
      </c>
      <c r="L50342" s="48">
        <v>331</v>
      </c>
      <c r="M50342" s="48">
        <v>2989</v>
      </c>
      <c r="N50342" s="48">
        <v>1148</v>
      </c>
      <c r="O50342" s="48">
        <v>86</v>
      </c>
      <c r="P50342" s="48">
        <v>305</v>
      </c>
      <c r="Q50342" s="48">
        <v>11158</v>
      </c>
      <c r="R50342" s="48">
        <v>646</v>
      </c>
      <c r="S50342" s="48">
        <v>554</v>
      </c>
      <c r="U50342" s="48">
        <v>-2375</v>
      </c>
      <c r="AC50342" s="48">
        <v>-127</v>
      </c>
      <c r="AF50342" s="48">
        <v>-2310</v>
      </c>
      <c r="AJ50342" s="48">
        <v>62</v>
      </c>
      <c r="AK50342" s="49">
        <v>-1106</v>
      </c>
      <c r="AL50342" s="49">
        <v>-487</v>
      </c>
      <c r="AM50342" s="49">
        <v>3</v>
      </c>
    </row>
    <row r="50343" spans="1:39">
      <c r="A50343" s="37" t="s">
        <v>47</v>
      </c>
      <c r="B50343" s="38">
        <v>44283.875</v>
      </c>
      <c r="C50343" s="39">
        <v>44283</v>
      </c>
      <c r="D50343" s="56">
        <v>14</v>
      </c>
      <c r="E50343" s="38">
        <v>44283.583333333336</v>
      </c>
      <c r="F50343" s="40" t="s">
        <v>240</v>
      </c>
      <c r="G50343" s="48">
        <v>19912</v>
      </c>
      <c r="H50343" s="48">
        <v>21160</v>
      </c>
      <c r="I50343" s="48">
        <v>17385</v>
      </c>
      <c r="J50343" s="48">
        <v>-3236</v>
      </c>
      <c r="K50343" s="48">
        <v>17502</v>
      </c>
      <c r="L50343" s="48">
        <v>332</v>
      </c>
      <c r="M50343" s="48">
        <v>2987</v>
      </c>
      <c r="N50343" s="48">
        <v>1147</v>
      </c>
      <c r="O50343" s="48">
        <v>87</v>
      </c>
      <c r="P50343" s="48">
        <v>356</v>
      </c>
      <c r="Q50343" s="48">
        <v>11405</v>
      </c>
      <c r="R50343" s="48">
        <v>636</v>
      </c>
      <c r="S50343" s="48">
        <v>552</v>
      </c>
      <c r="U50343" s="48">
        <v>-2751</v>
      </c>
      <c r="AC50343" s="48">
        <v>-382</v>
      </c>
      <c r="AF50343" s="48">
        <v>-2419</v>
      </c>
      <c r="AJ50343" s="48">
        <v>50</v>
      </c>
      <c r="AK50343" s="49">
        <v>-539</v>
      </c>
      <c r="AL50343" s="49">
        <v>-485</v>
      </c>
      <c r="AM50343" s="49">
        <v>-117</v>
      </c>
    </row>
    <row r="50344" spans="1:39">
      <c r="A50344" s="37" t="s">
        <v>47</v>
      </c>
      <c r="B50344" s="38">
        <v>44283.916666666664</v>
      </c>
      <c r="C50344" s="39">
        <v>44283</v>
      </c>
      <c r="D50344" s="56">
        <v>15</v>
      </c>
      <c r="E50344" s="38">
        <v>44283.625</v>
      </c>
      <c r="F50344" s="40" t="s">
        <v>240</v>
      </c>
      <c r="G50344" s="48">
        <v>20959</v>
      </c>
      <c r="H50344" s="48">
        <v>21711</v>
      </c>
      <c r="I50344" s="48">
        <v>18082</v>
      </c>
      <c r="J50344" s="48">
        <v>-3384</v>
      </c>
      <c r="K50344" s="48">
        <v>18215</v>
      </c>
      <c r="L50344" s="48">
        <v>331</v>
      </c>
      <c r="M50344" s="48">
        <v>3328</v>
      </c>
      <c r="N50344" s="48">
        <v>1149</v>
      </c>
      <c r="O50344" s="48">
        <v>87</v>
      </c>
      <c r="P50344" s="48">
        <v>320</v>
      </c>
      <c r="Q50344" s="48">
        <v>11861</v>
      </c>
      <c r="R50344" s="48">
        <v>672</v>
      </c>
      <c r="S50344" s="48">
        <v>467</v>
      </c>
      <c r="U50344" s="48">
        <v>-2924</v>
      </c>
      <c r="AC50344" s="48">
        <v>-476</v>
      </c>
      <c r="AF50344" s="48">
        <v>-2496</v>
      </c>
      <c r="AJ50344" s="48">
        <v>48</v>
      </c>
      <c r="AK50344" s="49">
        <v>-245</v>
      </c>
      <c r="AL50344" s="49">
        <v>-460</v>
      </c>
      <c r="AM50344" s="49">
        <v>-133</v>
      </c>
    </row>
    <row r="50345" spans="1:39">
      <c r="A50345" s="37" t="s">
        <v>47</v>
      </c>
      <c r="B50345" s="38">
        <v>44283.958333333336</v>
      </c>
      <c r="C50345" s="39">
        <v>44283</v>
      </c>
      <c r="D50345" s="56">
        <v>16</v>
      </c>
      <c r="E50345" s="38">
        <v>44283.666666666664</v>
      </c>
      <c r="F50345" s="40" t="s">
        <v>240</v>
      </c>
      <c r="G50345" s="48">
        <v>22249</v>
      </c>
      <c r="H50345" s="48">
        <v>22916</v>
      </c>
      <c r="I50345" s="48">
        <v>19093</v>
      </c>
      <c r="J50345" s="48">
        <v>-3790</v>
      </c>
      <c r="K50345" s="48">
        <v>19384</v>
      </c>
      <c r="L50345" s="48">
        <v>343</v>
      </c>
      <c r="M50345" s="48">
        <v>4523</v>
      </c>
      <c r="N50345" s="48">
        <v>1148</v>
      </c>
      <c r="O50345" s="48">
        <v>87</v>
      </c>
      <c r="P50345" s="48">
        <v>356</v>
      </c>
      <c r="Q50345" s="48">
        <v>11620</v>
      </c>
      <c r="R50345" s="48">
        <v>842</v>
      </c>
      <c r="S50345" s="48">
        <v>465</v>
      </c>
      <c r="U50345" s="48">
        <v>-3325</v>
      </c>
      <c r="AC50345" s="48">
        <v>-762</v>
      </c>
      <c r="AF50345" s="48">
        <v>-2616</v>
      </c>
      <c r="AJ50345" s="48">
        <v>53</v>
      </c>
      <c r="AK50345" s="49">
        <v>-33</v>
      </c>
      <c r="AL50345" s="49">
        <v>-465</v>
      </c>
      <c r="AM50345" s="49">
        <v>-291</v>
      </c>
    </row>
    <row r="50346" spans="1:39">
      <c r="A50346" s="37" t="s">
        <v>47</v>
      </c>
      <c r="B50346" s="38">
        <v>44284</v>
      </c>
      <c r="C50346" s="39">
        <v>44283</v>
      </c>
      <c r="D50346" s="56">
        <v>17</v>
      </c>
      <c r="E50346" s="38">
        <v>44283.708333333336</v>
      </c>
      <c r="F50346" s="40" t="s">
        <v>240</v>
      </c>
      <c r="G50346" s="48">
        <v>24263</v>
      </c>
      <c r="H50346" s="48">
        <v>24656</v>
      </c>
      <c r="I50346" s="48">
        <v>19343</v>
      </c>
      <c r="J50346" s="48">
        <v>-4627</v>
      </c>
      <c r="K50346" s="48">
        <v>19428</v>
      </c>
      <c r="L50346" s="48">
        <v>375</v>
      </c>
      <c r="M50346" s="48">
        <v>4942</v>
      </c>
      <c r="N50346" s="48">
        <v>1148</v>
      </c>
      <c r="O50346" s="48">
        <v>87</v>
      </c>
      <c r="P50346" s="48">
        <v>1039</v>
      </c>
      <c r="Q50346" s="48">
        <v>10319</v>
      </c>
      <c r="R50346" s="48">
        <v>1058</v>
      </c>
      <c r="S50346" s="48">
        <v>460</v>
      </c>
      <c r="U50346" s="48">
        <v>-4143</v>
      </c>
      <c r="AC50346" s="48">
        <v>-1462</v>
      </c>
      <c r="AF50346" s="48">
        <v>-2729</v>
      </c>
      <c r="AJ50346" s="48">
        <v>48</v>
      </c>
      <c r="AK50346" s="49">
        <v>-686</v>
      </c>
      <c r="AL50346" s="49">
        <v>-484</v>
      </c>
      <c r="AM50346" s="49">
        <v>-85</v>
      </c>
    </row>
    <row r="50347" spans="1:39">
      <c r="A50347" s="37" t="s">
        <v>47</v>
      </c>
      <c r="B50347" s="38">
        <v>44284.041666666664</v>
      </c>
      <c r="C50347" s="39">
        <v>44283</v>
      </c>
      <c r="D50347" s="56">
        <v>18</v>
      </c>
      <c r="E50347" s="38">
        <v>44283.75</v>
      </c>
      <c r="F50347" s="40" t="s">
        <v>240</v>
      </c>
      <c r="G50347" s="48">
        <v>26626</v>
      </c>
      <c r="H50347" s="48">
        <v>26333</v>
      </c>
      <c r="I50347" s="48">
        <v>17647</v>
      </c>
      <c r="J50347" s="48">
        <v>-6471</v>
      </c>
      <c r="K50347" s="48">
        <v>17749</v>
      </c>
      <c r="L50347" s="48">
        <v>495</v>
      </c>
      <c r="M50347" s="48">
        <v>6705</v>
      </c>
      <c r="N50347" s="48">
        <v>1147</v>
      </c>
      <c r="O50347" s="48">
        <v>88</v>
      </c>
      <c r="P50347" s="48">
        <v>1820</v>
      </c>
      <c r="Q50347" s="48">
        <v>5551</v>
      </c>
      <c r="R50347" s="48">
        <v>1462</v>
      </c>
      <c r="S50347" s="48">
        <v>481</v>
      </c>
      <c r="U50347" s="48">
        <v>-6082</v>
      </c>
      <c r="AC50347" s="48">
        <v>-3246</v>
      </c>
      <c r="AF50347" s="48">
        <v>-2872</v>
      </c>
      <c r="AJ50347" s="48">
        <v>36</v>
      </c>
      <c r="AK50347" s="49">
        <v>-2215</v>
      </c>
      <c r="AL50347" s="49">
        <v>-389</v>
      </c>
      <c r="AM50347" s="49">
        <v>-102</v>
      </c>
    </row>
    <row r="50348" spans="1:39">
      <c r="A50348" s="37" t="s">
        <v>47</v>
      </c>
      <c r="B50348" s="38">
        <v>44284.083333333336</v>
      </c>
      <c r="C50348" s="39">
        <v>44283</v>
      </c>
      <c r="D50348" s="56">
        <v>19</v>
      </c>
      <c r="E50348" s="38">
        <v>44283.791666666664</v>
      </c>
      <c r="F50348" s="40" t="s">
        <v>240</v>
      </c>
      <c r="G50348" s="48">
        <v>28745</v>
      </c>
      <c r="H50348" s="48">
        <v>28682</v>
      </c>
      <c r="I50348" s="48">
        <v>17764</v>
      </c>
      <c r="J50348" s="48">
        <v>-9957</v>
      </c>
      <c r="K50348" s="48">
        <v>17764</v>
      </c>
      <c r="L50348" s="48">
        <v>586</v>
      </c>
      <c r="M50348" s="48">
        <v>10304</v>
      </c>
      <c r="N50348" s="48">
        <v>1148</v>
      </c>
      <c r="O50348" s="48">
        <v>87</v>
      </c>
      <c r="P50348" s="48">
        <v>2910</v>
      </c>
      <c r="Q50348" s="48">
        <v>359</v>
      </c>
      <c r="R50348" s="48">
        <v>1905</v>
      </c>
      <c r="S50348" s="48">
        <v>465</v>
      </c>
      <c r="U50348" s="48">
        <v>-9752</v>
      </c>
      <c r="AC50348" s="48">
        <v>-5993</v>
      </c>
      <c r="AF50348" s="48">
        <v>-3734</v>
      </c>
      <c r="AJ50348" s="48">
        <v>-25</v>
      </c>
      <c r="AK50348" s="49">
        <v>-961</v>
      </c>
      <c r="AL50348" s="49">
        <v>-205</v>
      </c>
      <c r="AM50348" s="49">
        <v>0</v>
      </c>
    </row>
    <row r="50349" spans="1:39">
      <c r="A50349" s="37" t="s">
        <v>47</v>
      </c>
      <c r="B50349" s="38">
        <v>44284.125</v>
      </c>
      <c r="C50349" s="39">
        <v>44283</v>
      </c>
      <c r="D50349" s="56">
        <v>20</v>
      </c>
      <c r="E50349" s="38">
        <v>44283.833333333336</v>
      </c>
      <c r="F50349" s="40" t="s">
        <v>240</v>
      </c>
      <c r="G50349" s="48">
        <v>30590</v>
      </c>
      <c r="H50349" s="48">
        <v>30217</v>
      </c>
      <c r="I50349" s="48">
        <v>19126</v>
      </c>
      <c r="J50349" s="48">
        <v>-9977</v>
      </c>
      <c r="K50349" s="48">
        <v>19390</v>
      </c>
      <c r="L50349" s="48">
        <v>543</v>
      </c>
      <c r="M50349" s="48">
        <v>11085</v>
      </c>
      <c r="N50349" s="48">
        <v>1148</v>
      </c>
      <c r="O50349" s="48">
        <v>85</v>
      </c>
      <c r="P50349" s="48">
        <v>3490</v>
      </c>
      <c r="Q50349" s="48">
        <v>161</v>
      </c>
      <c r="R50349" s="48">
        <v>2410</v>
      </c>
      <c r="S50349" s="48">
        <v>468</v>
      </c>
      <c r="U50349" s="48">
        <v>-9733</v>
      </c>
      <c r="AC50349" s="48">
        <v>-5786</v>
      </c>
      <c r="AF50349" s="48">
        <v>-3929</v>
      </c>
      <c r="AJ50349" s="48">
        <v>-18</v>
      </c>
      <c r="AK50349" s="49">
        <v>-1114</v>
      </c>
      <c r="AL50349" s="49">
        <v>-244</v>
      </c>
      <c r="AM50349" s="49">
        <v>-264</v>
      </c>
    </row>
    <row r="50350" spans="1:39">
      <c r="A50350" s="37" t="s">
        <v>47</v>
      </c>
      <c r="B50350" s="38">
        <v>44284.166666666664</v>
      </c>
      <c r="C50350" s="39">
        <v>44283</v>
      </c>
      <c r="D50350" s="56">
        <v>21</v>
      </c>
      <c r="E50350" s="38">
        <v>44283.875</v>
      </c>
      <c r="F50350" s="40" t="s">
        <v>240</v>
      </c>
      <c r="G50350" s="48">
        <v>30474</v>
      </c>
      <c r="H50350" s="48">
        <v>30240</v>
      </c>
      <c r="I50350" s="48">
        <v>18515</v>
      </c>
      <c r="J50350" s="48">
        <v>-10152</v>
      </c>
      <c r="K50350" s="48">
        <v>18556</v>
      </c>
      <c r="L50350" s="48">
        <v>486</v>
      </c>
      <c r="M50350" s="48">
        <v>10343</v>
      </c>
      <c r="N50350" s="48">
        <v>1148</v>
      </c>
      <c r="O50350" s="48">
        <v>88</v>
      </c>
      <c r="P50350" s="48">
        <v>3056</v>
      </c>
      <c r="Q50350" s="48">
        <v>3</v>
      </c>
      <c r="R50350" s="48">
        <v>2899</v>
      </c>
      <c r="S50350" s="48">
        <v>533</v>
      </c>
      <c r="U50350" s="48">
        <v>-9882</v>
      </c>
      <c r="AC50350" s="48">
        <v>-5847</v>
      </c>
      <c r="AF50350" s="48">
        <v>-4058</v>
      </c>
      <c r="AJ50350" s="48">
        <v>23</v>
      </c>
      <c r="AK50350" s="49">
        <v>-1573</v>
      </c>
      <c r="AL50350" s="49">
        <v>-270</v>
      </c>
      <c r="AM50350" s="49">
        <v>-41</v>
      </c>
    </row>
    <row r="50351" spans="1:39">
      <c r="A50351" s="37" t="s">
        <v>47</v>
      </c>
      <c r="B50351" s="38">
        <v>44284.208333333336</v>
      </c>
      <c r="C50351" s="39">
        <v>44283</v>
      </c>
      <c r="D50351" s="56">
        <v>22</v>
      </c>
      <c r="E50351" s="38">
        <v>44283.916666666664</v>
      </c>
      <c r="F50351" s="40" t="s">
        <v>240</v>
      </c>
      <c r="G50351" s="48">
        <v>29252</v>
      </c>
      <c r="H50351" s="48">
        <v>29120</v>
      </c>
      <c r="I50351" s="48">
        <v>16796</v>
      </c>
      <c r="J50351" s="48">
        <v>-10278</v>
      </c>
      <c r="K50351" s="48">
        <v>16836</v>
      </c>
      <c r="L50351" s="48">
        <v>445</v>
      </c>
      <c r="M50351" s="48">
        <v>9212</v>
      </c>
      <c r="N50351" s="48">
        <v>1146</v>
      </c>
      <c r="O50351" s="48">
        <v>88</v>
      </c>
      <c r="P50351" s="48">
        <v>1878</v>
      </c>
      <c r="Q50351" s="48">
        <v>2</v>
      </c>
      <c r="R50351" s="48">
        <v>3538</v>
      </c>
      <c r="S50351" s="48">
        <v>527</v>
      </c>
      <c r="U50351" s="48">
        <v>-10008</v>
      </c>
      <c r="AC50351" s="48">
        <v>-5822</v>
      </c>
      <c r="AF50351" s="48">
        <v>-4226</v>
      </c>
      <c r="AJ50351" s="48">
        <v>40</v>
      </c>
      <c r="AK50351" s="49">
        <v>-2046</v>
      </c>
      <c r="AL50351" s="49">
        <v>-270</v>
      </c>
      <c r="AM50351" s="49">
        <v>-40</v>
      </c>
    </row>
    <row r="50352" spans="1:39">
      <c r="A50352" s="37" t="s">
        <v>47</v>
      </c>
      <c r="B50352" s="38">
        <v>44284.25</v>
      </c>
      <c r="C50352" s="39">
        <v>44283</v>
      </c>
      <c r="D50352" s="56">
        <v>23</v>
      </c>
      <c r="E50352" s="38">
        <v>44283.958333333336</v>
      </c>
      <c r="F50352" s="40" t="s">
        <v>240</v>
      </c>
      <c r="G50352" s="48">
        <v>27413</v>
      </c>
      <c r="H50352" s="48">
        <v>27400</v>
      </c>
      <c r="I50352" s="48">
        <v>15085</v>
      </c>
      <c r="J50352" s="48">
        <v>-10291</v>
      </c>
      <c r="K50352" s="48">
        <v>15124</v>
      </c>
      <c r="L50352" s="48">
        <v>459</v>
      </c>
      <c r="M50352" s="48">
        <v>7727</v>
      </c>
      <c r="N50352" s="48">
        <v>1147</v>
      </c>
      <c r="O50352" s="48">
        <v>88</v>
      </c>
      <c r="P50352" s="48">
        <v>1364</v>
      </c>
      <c r="Q50352" s="48">
        <v>2</v>
      </c>
      <c r="R50352" s="48">
        <v>3746</v>
      </c>
      <c r="S50352" s="48">
        <v>591</v>
      </c>
      <c r="U50352" s="48">
        <v>-10038</v>
      </c>
      <c r="AC50352" s="48">
        <v>-5833</v>
      </c>
      <c r="AF50352" s="48">
        <v>-4241</v>
      </c>
      <c r="AJ50352" s="48">
        <v>36</v>
      </c>
      <c r="AK50352" s="49">
        <v>-2024</v>
      </c>
      <c r="AL50352" s="49">
        <v>-253</v>
      </c>
      <c r="AM50352" s="49">
        <v>-39</v>
      </c>
    </row>
    <row r="50353" spans="1:39">
      <c r="A50353" s="37" t="s">
        <v>47</v>
      </c>
      <c r="B50353" s="38">
        <v>44284.291666666664</v>
      </c>
      <c r="C50353" s="39">
        <v>44283</v>
      </c>
      <c r="D50353" s="56">
        <v>24</v>
      </c>
      <c r="E50353" s="38">
        <v>44284</v>
      </c>
      <c r="F50353" s="40" t="s">
        <v>240</v>
      </c>
      <c r="G50353" s="48">
        <v>25550</v>
      </c>
      <c r="H50353" s="48">
        <v>25610</v>
      </c>
      <c r="I50353" s="48">
        <v>14377</v>
      </c>
      <c r="J50353" s="48">
        <v>-9928</v>
      </c>
      <c r="K50353" s="48">
        <v>14415</v>
      </c>
      <c r="L50353" s="48">
        <v>484</v>
      </c>
      <c r="M50353" s="48">
        <v>7266</v>
      </c>
      <c r="N50353" s="48">
        <v>1147</v>
      </c>
      <c r="O50353" s="48">
        <v>88</v>
      </c>
      <c r="P50353" s="48">
        <v>957</v>
      </c>
      <c r="Q50353" s="48">
        <v>3</v>
      </c>
      <c r="R50353" s="48">
        <v>3987</v>
      </c>
      <c r="S50353" s="48">
        <v>483</v>
      </c>
      <c r="U50353" s="48">
        <v>-9644</v>
      </c>
      <c r="AC50353" s="48">
        <v>-5655</v>
      </c>
      <c r="AF50353" s="48">
        <v>-4009</v>
      </c>
      <c r="AJ50353" s="48">
        <v>20</v>
      </c>
      <c r="AK50353" s="49">
        <v>-1305</v>
      </c>
      <c r="AL50353" s="49">
        <v>-284</v>
      </c>
      <c r="AM50353" s="49">
        <v>-38</v>
      </c>
    </row>
    <row r="50354" spans="1:39">
      <c r="A50354" s="37" t="s">
        <v>47</v>
      </c>
      <c r="B50354" s="38">
        <v>44284.333333333336</v>
      </c>
      <c r="C50354" s="39">
        <v>44284</v>
      </c>
      <c r="D50354" s="56">
        <v>1</v>
      </c>
      <c r="E50354" s="38">
        <v>44284.041666666664</v>
      </c>
      <c r="F50354" s="40" t="s">
        <v>240</v>
      </c>
      <c r="G50354" s="48">
        <v>23649</v>
      </c>
      <c r="H50354" s="48">
        <v>24597</v>
      </c>
      <c r="I50354" s="48">
        <v>13893</v>
      </c>
      <c r="J50354" s="48">
        <v>-9735</v>
      </c>
      <c r="K50354" s="48">
        <v>13973</v>
      </c>
      <c r="L50354" s="48">
        <v>396</v>
      </c>
      <c r="M50354" s="48">
        <v>6930</v>
      </c>
      <c r="N50354" s="48">
        <v>1147</v>
      </c>
      <c r="O50354" s="48">
        <v>88</v>
      </c>
      <c r="P50354" s="48">
        <v>850</v>
      </c>
      <c r="Q50354" s="48">
        <v>2</v>
      </c>
      <c r="R50354" s="48">
        <v>4074</v>
      </c>
      <c r="S50354" s="48">
        <v>486</v>
      </c>
      <c r="U50354" s="48">
        <v>-9314</v>
      </c>
      <c r="AC50354" s="48">
        <v>-5568</v>
      </c>
      <c r="AF50354" s="48">
        <v>-3767</v>
      </c>
      <c r="AJ50354" s="48">
        <v>21</v>
      </c>
      <c r="AK50354" s="49">
        <v>-969</v>
      </c>
      <c r="AL50354" s="49">
        <v>-421</v>
      </c>
      <c r="AM50354" s="49">
        <v>-80</v>
      </c>
    </row>
    <row r="50355" spans="1:39">
      <c r="A50355" s="37" t="s">
        <v>47</v>
      </c>
      <c r="B50355" s="38">
        <v>44284.375</v>
      </c>
      <c r="C50355" s="39">
        <v>44284</v>
      </c>
      <c r="D50355" s="56">
        <v>2</v>
      </c>
      <c r="E50355" s="38">
        <v>44284.083333333336</v>
      </c>
      <c r="F50355" s="40" t="s">
        <v>240</v>
      </c>
      <c r="G50355" s="48">
        <v>22820</v>
      </c>
      <c r="H50355" s="48">
        <v>23890</v>
      </c>
      <c r="I50355" s="48">
        <v>13815</v>
      </c>
      <c r="J50355" s="48">
        <v>-9230</v>
      </c>
      <c r="K50355" s="48">
        <v>13975</v>
      </c>
      <c r="L50355" s="48">
        <v>383</v>
      </c>
      <c r="M50355" s="48">
        <v>7274</v>
      </c>
      <c r="N50355" s="48">
        <v>1147</v>
      </c>
      <c r="O50355" s="48">
        <v>88</v>
      </c>
      <c r="P50355" s="48">
        <v>429</v>
      </c>
      <c r="Q50355" s="48">
        <v>2</v>
      </c>
      <c r="R50355" s="48">
        <v>4173</v>
      </c>
      <c r="S50355" s="48">
        <v>479</v>
      </c>
      <c r="U50355" s="48">
        <v>-8804</v>
      </c>
      <c r="AC50355" s="48">
        <v>-5211</v>
      </c>
      <c r="AF50355" s="48">
        <v>-3610</v>
      </c>
      <c r="AJ50355" s="48">
        <v>17</v>
      </c>
      <c r="AK50355" s="49">
        <v>-845</v>
      </c>
      <c r="AL50355" s="49">
        <v>-426</v>
      </c>
      <c r="AM50355" s="49">
        <v>-160</v>
      </c>
    </row>
    <row r="50356" spans="1:39">
      <c r="A50356" s="37" t="s">
        <v>47</v>
      </c>
      <c r="B50356" s="38">
        <v>44284.416666666664</v>
      </c>
      <c r="C50356" s="39">
        <v>44284</v>
      </c>
      <c r="D50356" s="56">
        <v>3</v>
      </c>
      <c r="E50356" s="38">
        <v>44284.125</v>
      </c>
      <c r="F50356" s="40" t="s">
        <v>240</v>
      </c>
      <c r="G50356" s="48">
        <v>22420</v>
      </c>
      <c r="H50356" s="48">
        <v>23670</v>
      </c>
      <c r="I50356" s="48">
        <v>13363</v>
      </c>
      <c r="J50356" s="48">
        <v>-9215</v>
      </c>
      <c r="K50356" s="48">
        <v>13460</v>
      </c>
      <c r="L50356" s="48">
        <v>359</v>
      </c>
      <c r="M50356" s="48">
        <v>7228</v>
      </c>
      <c r="N50356" s="48">
        <v>1147</v>
      </c>
      <c r="O50356" s="48">
        <v>88</v>
      </c>
      <c r="P50356" s="48">
        <v>398</v>
      </c>
      <c r="Q50356" s="48">
        <v>2</v>
      </c>
      <c r="R50356" s="48">
        <v>3762</v>
      </c>
      <c r="S50356" s="48">
        <v>476</v>
      </c>
      <c r="U50356" s="48">
        <v>-8770</v>
      </c>
      <c r="AC50356" s="48">
        <v>-5053</v>
      </c>
      <c r="AF50356" s="48">
        <v>-3722</v>
      </c>
      <c r="AJ50356" s="48">
        <v>5</v>
      </c>
      <c r="AK50356" s="49">
        <v>-1092</v>
      </c>
      <c r="AL50356" s="49">
        <v>-445</v>
      </c>
      <c r="AM50356" s="49">
        <v>-97</v>
      </c>
    </row>
    <row r="50357" spans="1:39">
      <c r="A50357" s="37" t="s">
        <v>47</v>
      </c>
      <c r="B50357" s="38">
        <v>44284.458333333336</v>
      </c>
      <c r="C50357" s="39">
        <v>44284</v>
      </c>
      <c r="D50357" s="56">
        <v>4</v>
      </c>
      <c r="E50357" s="38">
        <v>44284.166666666664</v>
      </c>
      <c r="F50357" s="40" t="s">
        <v>240</v>
      </c>
      <c r="G50357" s="48">
        <v>22311</v>
      </c>
      <c r="H50357" s="48">
        <v>23476</v>
      </c>
      <c r="I50357" s="48">
        <v>12906</v>
      </c>
      <c r="J50357" s="48">
        <v>-9407</v>
      </c>
      <c r="K50357" s="48">
        <v>12971</v>
      </c>
      <c r="L50357" s="48">
        <v>344</v>
      </c>
      <c r="M50357" s="48">
        <v>6684</v>
      </c>
      <c r="N50357" s="48">
        <v>1147</v>
      </c>
      <c r="O50357" s="48">
        <v>88</v>
      </c>
      <c r="P50357" s="48">
        <v>719</v>
      </c>
      <c r="Q50357" s="48">
        <v>1</v>
      </c>
      <c r="R50357" s="48">
        <v>3504</v>
      </c>
      <c r="S50357" s="48">
        <v>484</v>
      </c>
      <c r="U50357" s="48">
        <v>-8933</v>
      </c>
      <c r="AC50357" s="48">
        <v>-5103</v>
      </c>
      <c r="AF50357" s="48">
        <v>-3806</v>
      </c>
      <c r="AJ50357" s="48">
        <v>-24</v>
      </c>
      <c r="AK50357" s="49">
        <v>-1163</v>
      </c>
      <c r="AL50357" s="49">
        <v>-474</v>
      </c>
      <c r="AM50357" s="49">
        <v>-65</v>
      </c>
    </row>
    <row r="50358" spans="1:39">
      <c r="A50358" s="37" t="s">
        <v>47</v>
      </c>
      <c r="B50358" s="38">
        <v>44284.5</v>
      </c>
      <c r="C50358" s="39">
        <v>44284</v>
      </c>
      <c r="D50358" s="56">
        <v>5</v>
      </c>
      <c r="E50358" s="38">
        <v>44284.208333333336</v>
      </c>
      <c r="F50358" s="40" t="s">
        <v>240</v>
      </c>
      <c r="G50358" s="48">
        <v>22862</v>
      </c>
      <c r="H50358" s="48">
        <v>23623</v>
      </c>
      <c r="I50358" s="48">
        <v>13119</v>
      </c>
      <c r="J50358" s="48">
        <v>-9575</v>
      </c>
      <c r="K50358" s="48">
        <v>13158</v>
      </c>
      <c r="L50358" s="48">
        <v>344</v>
      </c>
      <c r="M50358" s="48">
        <v>6328</v>
      </c>
      <c r="N50358" s="48">
        <v>1147</v>
      </c>
      <c r="O50358" s="48">
        <v>88</v>
      </c>
      <c r="P50358" s="48">
        <v>1217</v>
      </c>
      <c r="Q50358" s="48">
        <v>1</v>
      </c>
      <c r="R50358" s="48">
        <v>3547</v>
      </c>
      <c r="S50358" s="48">
        <v>486</v>
      </c>
      <c r="U50358" s="48">
        <v>-9117</v>
      </c>
      <c r="AC50358" s="48">
        <v>-5295</v>
      </c>
      <c r="AF50358" s="48">
        <v>-3792</v>
      </c>
      <c r="AJ50358" s="48">
        <v>-30</v>
      </c>
      <c r="AK50358" s="49">
        <v>-929</v>
      </c>
      <c r="AL50358" s="49">
        <v>-458</v>
      </c>
      <c r="AM50358" s="49">
        <v>-39</v>
      </c>
    </row>
    <row r="50359" spans="1:39">
      <c r="A50359" s="37" t="s">
        <v>47</v>
      </c>
      <c r="B50359" s="38">
        <v>44284.541666666664</v>
      </c>
      <c r="C50359" s="39">
        <v>44284</v>
      </c>
      <c r="D50359" s="56">
        <v>6</v>
      </c>
      <c r="E50359" s="38">
        <v>44284.25</v>
      </c>
      <c r="F50359" s="40" t="s">
        <v>240</v>
      </c>
      <c r="G50359" s="48">
        <v>24375</v>
      </c>
      <c r="H50359" s="48">
        <v>24904</v>
      </c>
      <c r="I50359" s="48">
        <v>14795</v>
      </c>
      <c r="J50359" s="48">
        <v>-10146</v>
      </c>
      <c r="K50359" s="48">
        <v>14837</v>
      </c>
      <c r="L50359" s="48">
        <v>387</v>
      </c>
      <c r="M50359" s="48">
        <v>7274</v>
      </c>
      <c r="N50359" s="48">
        <v>1146</v>
      </c>
      <c r="O50359" s="48">
        <v>89</v>
      </c>
      <c r="P50359" s="48">
        <v>1843</v>
      </c>
      <c r="Q50359" s="48">
        <v>1</v>
      </c>
      <c r="R50359" s="48">
        <v>3567</v>
      </c>
      <c r="S50359" s="48">
        <v>530</v>
      </c>
      <c r="U50359" s="48">
        <v>-9735</v>
      </c>
      <c r="AC50359" s="48">
        <v>-5956</v>
      </c>
      <c r="AF50359" s="48">
        <v>-3713</v>
      </c>
      <c r="AJ50359" s="48">
        <v>-66</v>
      </c>
      <c r="AK50359" s="49">
        <v>37</v>
      </c>
      <c r="AL50359" s="49">
        <v>-411</v>
      </c>
      <c r="AM50359" s="49">
        <v>-42</v>
      </c>
    </row>
    <row r="50360" spans="1:39">
      <c r="A50360" s="37" t="s">
        <v>47</v>
      </c>
      <c r="B50360" s="38">
        <v>44284.583333333336</v>
      </c>
      <c r="C50360" s="39">
        <v>44284</v>
      </c>
      <c r="D50360" s="56">
        <v>7</v>
      </c>
      <c r="E50360" s="38">
        <v>44284.291666666664</v>
      </c>
      <c r="F50360" s="40" t="s">
        <v>240</v>
      </c>
      <c r="G50360" s="48">
        <v>26762</v>
      </c>
      <c r="H50360" s="48">
        <v>27076</v>
      </c>
      <c r="I50360" s="48">
        <v>16432</v>
      </c>
      <c r="J50360" s="48">
        <v>-10511</v>
      </c>
      <c r="K50360" s="48">
        <v>16533</v>
      </c>
      <c r="L50360" s="48">
        <v>464</v>
      </c>
      <c r="M50360" s="48">
        <v>7786</v>
      </c>
      <c r="N50360" s="48">
        <v>1147</v>
      </c>
      <c r="O50360" s="48">
        <v>89</v>
      </c>
      <c r="P50360" s="48">
        <v>2130</v>
      </c>
      <c r="Q50360" s="48">
        <v>664</v>
      </c>
      <c r="R50360" s="48">
        <v>3727</v>
      </c>
      <c r="S50360" s="48">
        <v>526</v>
      </c>
      <c r="U50360" s="48">
        <v>-10154</v>
      </c>
      <c r="AC50360" s="48">
        <v>-6207</v>
      </c>
      <c r="AF50360" s="48">
        <v>-3908</v>
      </c>
      <c r="AJ50360" s="48">
        <v>-39</v>
      </c>
      <c r="AK50360" s="49">
        <v>-133</v>
      </c>
      <c r="AL50360" s="49">
        <v>-357</v>
      </c>
      <c r="AM50360" s="49">
        <v>-101</v>
      </c>
    </row>
    <row r="50361" spans="1:39">
      <c r="A50361" s="37" t="s">
        <v>47</v>
      </c>
      <c r="B50361" s="38">
        <v>44284.625</v>
      </c>
      <c r="C50361" s="39">
        <v>44284</v>
      </c>
      <c r="D50361" s="56">
        <v>8</v>
      </c>
      <c r="E50361" s="38">
        <v>44284.333333333336</v>
      </c>
      <c r="F50361" s="40" t="s">
        <v>240</v>
      </c>
      <c r="G50361" s="48">
        <v>28107</v>
      </c>
      <c r="H50361" s="48">
        <v>28124</v>
      </c>
      <c r="I50361" s="48">
        <v>19886</v>
      </c>
      <c r="J50361" s="48">
        <v>-9917</v>
      </c>
      <c r="K50361" s="48">
        <v>20174</v>
      </c>
      <c r="L50361" s="48">
        <v>432</v>
      </c>
      <c r="M50361" s="48">
        <v>5961</v>
      </c>
      <c r="N50361" s="48">
        <v>1148</v>
      </c>
      <c r="O50361" s="48">
        <v>89</v>
      </c>
      <c r="P50361" s="48">
        <v>1510</v>
      </c>
      <c r="Q50361" s="48">
        <v>6891</v>
      </c>
      <c r="R50361" s="48">
        <v>3566</v>
      </c>
      <c r="S50361" s="48">
        <v>577</v>
      </c>
      <c r="U50361" s="48">
        <v>-9403</v>
      </c>
      <c r="AC50361" s="48">
        <v>-5560</v>
      </c>
      <c r="AF50361" s="48">
        <v>-3823</v>
      </c>
      <c r="AJ50361" s="48">
        <v>-20</v>
      </c>
      <c r="AK50361" s="49">
        <v>1679</v>
      </c>
      <c r="AL50361" s="49">
        <v>-514</v>
      </c>
      <c r="AM50361" s="49">
        <v>-288</v>
      </c>
    </row>
    <row r="50362" spans="1:39">
      <c r="A50362" s="37" t="s">
        <v>47</v>
      </c>
      <c r="B50362" s="38">
        <v>44284.666666666664</v>
      </c>
      <c r="C50362" s="39">
        <v>44284</v>
      </c>
      <c r="D50362" s="56">
        <v>9</v>
      </c>
      <c r="E50362" s="38">
        <v>44284.375</v>
      </c>
      <c r="F50362" s="40" t="s">
        <v>240</v>
      </c>
      <c r="G50362" s="48">
        <v>27696</v>
      </c>
      <c r="H50362" s="48">
        <v>28045</v>
      </c>
      <c r="I50362" s="48">
        <v>21919</v>
      </c>
      <c r="J50362" s="48">
        <v>-6838</v>
      </c>
      <c r="K50362" s="48">
        <v>22079</v>
      </c>
      <c r="L50362" s="48">
        <v>392</v>
      </c>
      <c r="M50362" s="48">
        <v>3845</v>
      </c>
      <c r="N50362" s="48">
        <v>1148</v>
      </c>
      <c r="O50362" s="48">
        <v>88</v>
      </c>
      <c r="P50362" s="48">
        <v>1221</v>
      </c>
      <c r="Q50362" s="48">
        <v>10946</v>
      </c>
      <c r="R50362" s="48">
        <v>3859</v>
      </c>
      <c r="S50362" s="48">
        <v>580</v>
      </c>
      <c r="U50362" s="48">
        <v>-6166</v>
      </c>
      <c r="AC50362" s="48">
        <v>-3419</v>
      </c>
      <c r="AF50362" s="48">
        <v>-2774</v>
      </c>
      <c r="AJ50362" s="48">
        <v>27</v>
      </c>
      <c r="AK50362" s="49">
        <v>712</v>
      </c>
      <c r="AL50362" s="49">
        <v>-672</v>
      </c>
      <c r="AM50362" s="49">
        <v>-160</v>
      </c>
    </row>
    <row r="50363" spans="1:39">
      <c r="A50363" s="37" t="s">
        <v>47</v>
      </c>
      <c r="B50363" s="38">
        <v>44284.708333333336</v>
      </c>
      <c r="C50363" s="39">
        <v>44284</v>
      </c>
      <c r="D50363" s="56">
        <v>10</v>
      </c>
      <c r="E50363" s="38">
        <v>44284.416666666664</v>
      </c>
      <c r="F50363" s="40" t="s">
        <v>240</v>
      </c>
      <c r="G50363" s="48">
        <v>26654</v>
      </c>
      <c r="H50363" s="48">
        <v>28594</v>
      </c>
      <c r="I50363" s="48">
        <v>23377</v>
      </c>
      <c r="J50363" s="48">
        <v>-4873</v>
      </c>
      <c r="K50363" s="48">
        <v>23373</v>
      </c>
      <c r="L50363" s="48">
        <v>359</v>
      </c>
      <c r="M50363" s="48">
        <v>3663</v>
      </c>
      <c r="N50363" s="48">
        <v>1148</v>
      </c>
      <c r="O50363" s="48">
        <v>87</v>
      </c>
      <c r="P50363" s="48">
        <v>706</v>
      </c>
      <c r="Q50363" s="48">
        <v>13469</v>
      </c>
      <c r="R50363" s="48">
        <v>3382</v>
      </c>
      <c r="S50363" s="48">
        <v>559</v>
      </c>
      <c r="U50363" s="48">
        <v>-4187</v>
      </c>
      <c r="AC50363" s="48">
        <v>-2081</v>
      </c>
      <c r="AF50363" s="48">
        <v>-2147</v>
      </c>
      <c r="AJ50363" s="48">
        <v>41</v>
      </c>
      <c r="AK50363" s="49">
        <v>-344</v>
      </c>
      <c r="AL50363" s="49">
        <v>-686</v>
      </c>
      <c r="AM50363" s="49">
        <v>4</v>
      </c>
    </row>
    <row r="50364" spans="1:39">
      <c r="A50364" s="37" t="s">
        <v>47</v>
      </c>
      <c r="B50364" s="38">
        <v>44284.75</v>
      </c>
      <c r="C50364" s="39">
        <v>44284</v>
      </c>
      <c r="D50364" s="56">
        <v>11</v>
      </c>
      <c r="E50364" s="38">
        <v>44284.458333333336</v>
      </c>
      <c r="F50364" s="40" t="s">
        <v>240</v>
      </c>
      <c r="G50364" s="48">
        <v>25565</v>
      </c>
      <c r="H50364" s="48">
        <v>27200</v>
      </c>
      <c r="I50364" s="48">
        <v>22568</v>
      </c>
      <c r="J50364" s="48">
        <v>-4680</v>
      </c>
      <c r="K50364" s="48">
        <v>22773</v>
      </c>
      <c r="L50364" s="48">
        <v>341</v>
      </c>
      <c r="M50364" s="48">
        <v>3328</v>
      </c>
      <c r="N50364" s="48">
        <v>1150</v>
      </c>
      <c r="O50364" s="48">
        <v>87</v>
      </c>
      <c r="P50364" s="48">
        <v>618</v>
      </c>
      <c r="Q50364" s="48">
        <v>13229</v>
      </c>
      <c r="R50364" s="48">
        <v>3467</v>
      </c>
      <c r="S50364" s="48">
        <v>553</v>
      </c>
      <c r="U50364" s="48">
        <v>-4076</v>
      </c>
      <c r="AC50364" s="48">
        <v>-1936</v>
      </c>
      <c r="AF50364" s="48">
        <v>-2188</v>
      </c>
      <c r="AJ50364" s="48">
        <v>48</v>
      </c>
      <c r="AK50364" s="49">
        <v>48</v>
      </c>
      <c r="AL50364" s="49">
        <v>-604</v>
      </c>
      <c r="AM50364" s="49">
        <v>-205</v>
      </c>
    </row>
    <row r="50365" spans="1:39">
      <c r="A50365" s="37" t="s">
        <v>47</v>
      </c>
      <c r="B50365" s="38">
        <v>44284.791666666664</v>
      </c>
      <c r="C50365" s="39">
        <v>44284</v>
      </c>
      <c r="D50365" s="56">
        <v>12</v>
      </c>
      <c r="E50365" s="38">
        <v>44284.5</v>
      </c>
      <c r="F50365" s="40" t="s">
        <v>240</v>
      </c>
      <c r="G50365" s="48">
        <v>24949</v>
      </c>
      <c r="H50365" s="48">
        <v>26745</v>
      </c>
      <c r="I50365" s="48">
        <v>21599</v>
      </c>
      <c r="J50365" s="48">
        <v>-4420</v>
      </c>
      <c r="K50365" s="48">
        <v>21850</v>
      </c>
      <c r="L50365" s="48">
        <v>340</v>
      </c>
      <c r="M50365" s="48">
        <v>3362</v>
      </c>
      <c r="N50365" s="48">
        <v>1149</v>
      </c>
      <c r="O50365" s="48">
        <v>47</v>
      </c>
      <c r="P50365" s="48">
        <v>534</v>
      </c>
      <c r="Q50365" s="48">
        <v>12730</v>
      </c>
      <c r="R50365" s="48">
        <v>3187</v>
      </c>
      <c r="S50365" s="48">
        <v>501</v>
      </c>
      <c r="U50365" s="48">
        <v>-3785</v>
      </c>
      <c r="AC50365" s="48">
        <v>-1842</v>
      </c>
      <c r="AF50365" s="48">
        <v>-2070</v>
      </c>
      <c r="AJ50365" s="48">
        <v>127</v>
      </c>
      <c r="AK50365" s="49">
        <v>-726</v>
      </c>
      <c r="AL50365" s="49">
        <v>-635</v>
      </c>
      <c r="AM50365" s="49">
        <v>-251</v>
      </c>
    </row>
    <row r="50366" spans="1:39">
      <c r="A50366" s="37" t="s">
        <v>47</v>
      </c>
      <c r="B50366" s="38">
        <v>44284.833333333336</v>
      </c>
      <c r="C50366" s="39">
        <v>44284</v>
      </c>
      <c r="D50366" s="56">
        <v>13</v>
      </c>
      <c r="E50366" s="38">
        <v>44284.541666666664</v>
      </c>
      <c r="F50366" s="40" t="s">
        <v>240</v>
      </c>
      <c r="G50366" s="48">
        <v>24683</v>
      </c>
      <c r="H50366" s="48">
        <v>26440</v>
      </c>
      <c r="I50366" s="48">
        <v>22011</v>
      </c>
      <c r="J50366" s="48">
        <v>-4215</v>
      </c>
      <c r="K50366" s="48">
        <v>22393</v>
      </c>
      <c r="L50366" s="48">
        <v>338</v>
      </c>
      <c r="M50366" s="48">
        <v>3366</v>
      </c>
      <c r="N50366" s="48">
        <v>1149</v>
      </c>
      <c r="O50366" s="48">
        <v>47</v>
      </c>
      <c r="P50366" s="48">
        <v>389</v>
      </c>
      <c r="Q50366" s="48">
        <v>12776</v>
      </c>
      <c r="R50366" s="48">
        <v>3781</v>
      </c>
      <c r="S50366" s="48">
        <v>547</v>
      </c>
      <c r="U50366" s="48">
        <v>-3672</v>
      </c>
      <c r="AC50366" s="48">
        <v>-1787</v>
      </c>
      <c r="AF50366" s="48">
        <v>-2023</v>
      </c>
      <c r="AJ50366" s="48">
        <v>138</v>
      </c>
      <c r="AK50366" s="49">
        <v>-214</v>
      </c>
      <c r="AL50366" s="49">
        <v>-543</v>
      </c>
      <c r="AM50366" s="49">
        <v>-382</v>
      </c>
    </row>
    <row r="50367" spans="1:39">
      <c r="A50367" s="37" t="s">
        <v>47</v>
      </c>
      <c r="B50367" s="38">
        <v>44284.875</v>
      </c>
      <c r="C50367" s="39">
        <v>44284</v>
      </c>
      <c r="D50367" s="56">
        <v>14</v>
      </c>
      <c r="E50367" s="38">
        <v>44284.583333333336</v>
      </c>
      <c r="F50367" s="40" t="s">
        <v>240</v>
      </c>
      <c r="G50367" s="48">
        <v>24710</v>
      </c>
      <c r="H50367" s="48">
        <v>26515</v>
      </c>
      <c r="I50367" s="48">
        <v>22406</v>
      </c>
      <c r="J50367" s="48">
        <v>-3812</v>
      </c>
      <c r="K50367" s="48">
        <v>22543</v>
      </c>
      <c r="L50367" s="48">
        <v>336</v>
      </c>
      <c r="M50367" s="48">
        <v>3649</v>
      </c>
      <c r="N50367" s="48">
        <v>1149</v>
      </c>
      <c r="O50367" s="48">
        <v>47</v>
      </c>
      <c r="P50367" s="48">
        <v>494</v>
      </c>
      <c r="Q50367" s="48">
        <v>12167</v>
      </c>
      <c r="R50367" s="48">
        <v>4241</v>
      </c>
      <c r="S50367" s="48">
        <v>460</v>
      </c>
      <c r="U50367" s="48">
        <v>-3272</v>
      </c>
      <c r="AC50367" s="48">
        <v>-1482</v>
      </c>
      <c r="AF50367" s="48">
        <v>-1940</v>
      </c>
      <c r="AJ50367" s="48">
        <v>150</v>
      </c>
      <c r="AK50367" s="49">
        <v>-297</v>
      </c>
      <c r="AL50367" s="49">
        <v>-540</v>
      </c>
      <c r="AM50367" s="49">
        <v>-137</v>
      </c>
    </row>
    <row r="50368" spans="1:39">
      <c r="A50368" s="37" t="s">
        <v>47</v>
      </c>
      <c r="B50368" s="38">
        <v>44284.916666666664</v>
      </c>
      <c r="C50368" s="39">
        <v>44284</v>
      </c>
      <c r="D50368" s="56">
        <v>15</v>
      </c>
      <c r="E50368" s="38">
        <v>44284.625</v>
      </c>
      <c r="F50368" s="40" t="s">
        <v>240</v>
      </c>
      <c r="G50368" s="48">
        <v>25127</v>
      </c>
      <c r="H50368" s="48">
        <v>26417</v>
      </c>
      <c r="I50368" s="48">
        <v>22240</v>
      </c>
      <c r="J50368" s="48">
        <v>-3781</v>
      </c>
      <c r="K50368" s="48">
        <v>22343</v>
      </c>
      <c r="L50368" s="48">
        <v>336</v>
      </c>
      <c r="M50368" s="48">
        <v>3504</v>
      </c>
      <c r="N50368" s="48">
        <v>1149</v>
      </c>
      <c r="O50368" s="48">
        <v>47</v>
      </c>
      <c r="P50368" s="48">
        <v>557</v>
      </c>
      <c r="Q50368" s="48">
        <v>11811</v>
      </c>
      <c r="R50368" s="48">
        <v>4474</v>
      </c>
      <c r="S50368" s="48">
        <v>465</v>
      </c>
      <c r="U50368" s="48">
        <v>-3214</v>
      </c>
      <c r="AC50368" s="48">
        <v>-1547</v>
      </c>
      <c r="AF50368" s="48">
        <v>-1825</v>
      </c>
      <c r="AJ50368" s="48">
        <v>158</v>
      </c>
      <c r="AK50368" s="49">
        <v>-396</v>
      </c>
      <c r="AL50368" s="49">
        <v>-567</v>
      </c>
      <c r="AM50368" s="49">
        <v>-103</v>
      </c>
    </row>
    <row r="50369" spans="1:39">
      <c r="A50369" s="37" t="s">
        <v>47</v>
      </c>
      <c r="B50369" s="38">
        <v>44284.958333333336</v>
      </c>
      <c r="C50369" s="39">
        <v>44284</v>
      </c>
      <c r="D50369" s="56">
        <v>16</v>
      </c>
      <c r="E50369" s="38">
        <v>44284.666666666664</v>
      </c>
      <c r="F50369" s="40" t="s">
        <v>240</v>
      </c>
      <c r="G50369" s="48">
        <v>26052</v>
      </c>
      <c r="H50369" s="48">
        <v>26727</v>
      </c>
      <c r="I50369" s="48">
        <v>23049</v>
      </c>
      <c r="J50369" s="48">
        <v>-4055</v>
      </c>
      <c r="K50369" s="48">
        <v>23352</v>
      </c>
      <c r="L50369" s="48">
        <v>335</v>
      </c>
      <c r="M50369" s="48">
        <v>4780</v>
      </c>
      <c r="N50369" s="48">
        <v>1148</v>
      </c>
      <c r="O50369" s="48">
        <v>47</v>
      </c>
      <c r="P50369" s="48">
        <v>577</v>
      </c>
      <c r="Q50369" s="48">
        <v>11512</v>
      </c>
      <c r="R50369" s="48">
        <v>4490</v>
      </c>
      <c r="S50369" s="48">
        <v>463</v>
      </c>
      <c r="U50369" s="48">
        <v>-3486</v>
      </c>
      <c r="AC50369" s="48">
        <v>-1844</v>
      </c>
      <c r="AF50369" s="48">
        <v>-1762</v>
      </c>
      <c r="AJ50369" s="48">
        <v>120</v>
      </c>
      <c r="AK50369" s="49">
        <v>377</v>
      </c>
      <c r="AL50369" s="49">
        <v>-569</v>
      </c>
      <c r="AM50369" s="49">
        <v>-303</v>
      </c>
    </row>
    <row r="50370" spans="1:39">
      <c r="A50370" s="37" t="s">
        <v>47</v>
      </c>
      <c r="B50370" s="38">
        <v>44285</v>
      </c>
      <c r="C50370" s="39">
        <v>44284</v>
      </c>
      <c r="D50370" s="56">
        <v>17</v>
      </c>
      <c r="E50370" s="38">
        <v>44284.708333333336</v>
      </c>
      <c r="F50370" s="40" t="s">
        <v>240</v>
      </c>
      <c r="G50370" s="48">
        <v>27335</v>
      </c>
      <c r="H50370" s="48">
        <v>27615</v>
      </c>
      <c r="I50370" s="48">
        <v>23189</v>
      </c>
      <c r="J50370" s="48">
        <v>-4113</v>
      </c>
      <c r="K50370" s="48">
        <v>23429</v>
      </c>
      <c r="L50370" s="48">
        <v>362</v>
      </c>
      <c r="M50370" s="48">
        <v>5508</v>
      </c>
      <c r="N50370" s="48">
        <v>1149</v>
      </c>
      <c r="O50370" s="48">
        <v>47</v>
      </c>
      <c r="P50370" s="48">
        <v>912</v>
      </c>
      <c r="Q50370" s="48">
        <v>10799</v>
      </c>
      <c r="R50370" s="48">
        <v>4195</v>
      </c>
      <c r="S50370" s="48">
        <v>457</v>
      </c>
      <c r="U50370" s="48">
        <v>-3507</v>
      </c>
      <c r="AC50370" s="48">
        <v>-1852</v>
      </c>
      <c r="AF50370" s="48">
        <v>-1743</v>
      </c>
      <c r="AJ50370" s="48">
        <v>88</v>
      </c>
      <c r="AK50370" s="49">
        <v>-313</v>
      </c>
      <c r="AL50370" s="49">
        <v>-606</v>
      </c>
      <c r="AM50370" s="49">
        <v>-240</v>
      </c>
    </row>
    <row r="50371" spans="1:39">
      <c r="A50371" s="37" t="s">
        <v>47</v>
      </c>
      <c r="B50371" s="38">
        <v>44285.041666666664</v>
      </c>
      <c r="C50371" s="39">
        <v>44284</v>
      </c>
      <c r="D50371" s="56">
        <v>18</v>
      </c>
      <c r="E50371" s="38">
        <v>44284.75</v>
      </c>
      <c r="F50371" s="40" t="s">
        <v>240</v>
      </c>
      <c r="G50371" s="48">
        <v>28861</v>
      </c>
      <c r="H50371" s="48">
        <v>28940</v>
      </c>
      <c r="I50371" s="48">
        <v>20182</v>
      </c>
      <c r="J50371" s="48">
        <v>-6056</v>
      </c>
      <c r="K50371" s="48">
        <v>20234</v>
      </c>
      <c r="L50371" s="48">
        <v>457</v>
      </c>
      <c r="M50371" s="48">
        <v>6852</v>
      </c>
      <c r="N50371" s="48">
        <v>1148</v>
      </c>
      <c r="O50371" s="48">
        <v>46</v>
      </c>
      <c r="P50371" s="48">
        <v>1954</v>
      </c>
      <c r="Q50371" s="48">
        <v>5089</v>
      </c>
      <c r="R50371" s="48">
        <v>4227</v>
      </c>
      <c r="S50371" s="48">
        <v>461</v>
      </c>
      <c r="U50371" s="48">
        <v>-5496</v>
      </c>
      <c r="AC50371" s="48">
        <v>-3317</v>
      </c>
      <c r="AF50371" s="48">
        <v>-2225</v>
      </c>
      <c r="AJ50371" s="48">
        <v>46</v>
      </c>
      <c r="AK50371" s="49">
        <v>-2702</v>
      </c>
      <c r="AL50371" s="49">
        <v>-560</v>
      </c>
      <c r="AM50371" s="49">
        <v>-52</v>
      </c>
    </row>
    <row r="50372" spans="1:39">
      <c r="A50372" s="37" t="s">
        <v>47</v>
      </c>
      <c r="B50372" s="38">
        <v>44285.083333333336</v>
      </c>
      <c r="C50372" s="39">
        <v>44284</v>
      </c>
      <c r="D50372" s="56">
        <v>19</v>
      </c>
      <c r="E50372" s="38">
        <v>44284.791666666664</v>
      </c>
      <c r="F50372" s="40" t="s">
        <v>240</v>
      </c>
      <c r="G50372" s="48">
        <v>30351</v>
      </c>
      <c r="H50372" s="48">
        <v>30644</v>
      </c>
      <c r="I50372" s="48">
        <v>20224</v>
      </c>
      <c r="J50372" s="48">
        <v>-9463</v>
      </c>
      <c r="K50372" s="48">
        <v>20224</v>
      </c>
      <c r="L50372" s="48">
        <v>545</v>
      </c>
      <c r="M50372" s="48">
        <v>9803</v>
      </c>
      <c r="N50372" s="48">
        <v>1149</v>
      </c>
      <c r="O50372" s="48">
        <v>47</v>
      </c>
      <c r="P50372" s="48">
        <v>3822</v>
      </c>
      <c r="Q50372" s="48">
        <v>346</v>
      </c>
      <c r="R50372" s="48">
        <v>4027</v>
      </c>
      <c r="S50372" s="48">
        <v>485</v>
      </c>
      <c r="U50372" s="48">
        <v>-9097</v>
      </c>
      <c r="AC50372" s="48">
        <v>-5912</v>
      </c>
      <c r="AF50372" s="48">
        <v>-3150</v>
      </c>
      <c r="AJ50372" s="48">
        <v>-35</v>
      </c>
      <c r="AK50372" s="49">
        <v>-957</v>
      </c>
      <c r="AL50372" s="49">
        <v>-366</v>
      </c>
      <c r="AM50372" s="49">
        <v>0</v>
      </c>
    </row>
    <row r="50373" spans="1:39">
      <c r="A50373" s="37" t="s">
        <v>47</v>
      </c>
      <c r="B50373" s="38">
        <v>44285.125</v>
      </c>
      <c r="C50373" s="39">
        <v>44284</v>
      </c>
      <c r="D50373" s="56">
        <v>20</v>
      </c>
      <c r="E50373" s="38">
        <v>44284.833333333336</v>
      </c>
      <c r="F50373" s="40" t="s">
        <v>240</v>
      </c>
      <c r="G50373" s="48">
        <v>31887</v>
      </c>
      <c r="H50373" s="48">
        <v>32247</v>
      </c>
      <c r="I50373" s="48">
        <v>20905</v>
      </c>
      <c r="J50373" s="48">
        <v>-10262</v>
      </c>
      <c r="K50373" s="48">
        <v>21102</v>
      </c>
      <c r="L50373" s="48">
        <v>520</v>
      </c>
      <c r="M50373" s="48">
        <v>10950</v>
      </c>
      <c r="N50373" s="48">
        <v>1149</v>
      </c>
      <c r="O50373" s="48">
        <v>48</v>
      </c>
      <c r="P50373" s="48">
        <v>4169</v>
      </c>
      <c r="Q50373" s="48">
        <v>150</v>
      </c>
      <c r="R50373" s="48">
        <v>3629</v>
      </c>
      <c r="S50373" s="48">
        <v>487</v>
      </c>
      <c r="U50373" s="48">
        <v>-9847</v>
      </c>
      <c r="AC50373" s="48">
        <v>-6011</v>
      </c>
      <c r="AF50373" s="48">
        <v>-3828</v>
      </c>
      <c r="AJ50373" s="48">
        <v>-8</v>
      </c>
      <c r="AK50373" s="49">
        <v>-1080</v>
      </c>
      <c r="AL50373" s="49">
        <v>-415</v>
      </c>
      <c r="AM50373" s="49">
        <v>-197</v>
      </c>
    </row>
    <row r="50374" spans="1:39">
      <c r="A50374" s="37" t="s">
        <v>47</v>
      </c>
      <c r="B50374" s="38">
        <v>44285.166666666664</v>
      </c>
      <c r="C50374" s="39">
        <v>44284</v>
      </c>
      <c r="D50374" s="56">
        <v>21</v>
      </c>
      <c r="E50374" s="38">
        <v>44284.875</v>
      </c>
      <c r="F50374" s="40" t="s">
        <v>240</v>
      </c>
      <c r="G50374" s="48">
        <v>31594</v>
      </c>
      <c r="H50374" s="48">
        <v>32176</v>
      </c>
      <c r="I50374" s="48">
        <v>19948</v>
      </c>
      <c r="J50374" s="48">
        <v>-10376</v>
      </c>
      <c r="K50374" s="48">
        <v>20071</v>
      </c>
      <c r="L50374" s="48">
        <v>512</v>
      </c>
      <c r="M50374" s="48">
        <v>10653</v>
      </c>
      <c r="N50374" s="48">
        <v>1149</v>
      </c>
      <c r="O50374" s="48">
        <v>83</v>
      </c>
      <c r="P50374" s="48">
        <v>3534</v>
      </c>
      <c r="Q50374" s="48">
        <v>3</v>
      </c>
      <c r="R50374" s="48">
        <v>3645</v>
      </c>
      <c r="S50374" s="48">
        <v>492</v>
      </c>
      <c r="U50374" s="48">
        <v>-9953</v>
      </c>
      <c r="AC50374" s="48">
        <v>-6015</v>
      </c>
      <c r="AF50374" s="48">
        <v>-3945</v>
      </c>
      <c r="AJ50374" s="48">
        <v>7</v>
      </c>
      <c r="AK50374" s="49">
        <v>-1852</v>
      </c>
      <c r="AL50374" s="49">
        <v>-423</v>
      </c>
      <c r="AM50374" s="49">
        <v>-123</v>
      </c>
    </row>
    <row r="50375" spans="1:39">
      <c r="A50375" s="37" t="s">
        <v>47</v>
      </c>
      <c r="B50375" s="38">
        <v>44285.208333333336</v>
      </c>
      <c r="C50375" s="39">
        <v>44284</v>
      </c>
      <c r="D50375" s="56">
        <v>22</v>
      </c>
      <c r="E50375" s="38">
        <v>44284.916666666664</v>
      </c>
      <c r="F50375" s="40" t="s">
        <v>240</v>
      </c>
      <c r="G50375" s="48">
        <v>30009</v>
      </c>
      <c r="H50375" s="48">
        <v>30887</v>
      </c>
      <c r="I50375" s="48">
        <v>18619</v>
      </c>
      <c r="J50375" s="48">
        <v>-10533</v>
      </c>
      <c r="K50375" s="48">
        <v>18747</v>
      </c>
      <c r="L50375" s="48">
        <v>564</v>
      </c>
      <c r="M50375" s="48">
        <v>9630</v>
      </c>
      <c r="N50375" s="48">
        <v>1148</v>
      </c>
      <c r="O50375" s="48">
        <v>88</v>
      </c>
      <c r="P50375" s="48">
        <v>2905</v>
      </c>
      <c r="Q50375" s="48">
        <v>3</v>
      </c>
      <c r="R50375" s="48">
        <v>3888</v>
      </c>
      <c r="S50375" s="48">
        <v>521</v>
      </c>
      <c r="U50375" s="48">
        <v>-10099</v>
      </c>
      <c r="AC50375" s="48">
        <v>-6011</v>
      </c>
      <c r="AF50375" s="48">
        <v>-4126</v>
      </c>
      <c r="AJ50375" s="48">
        <v>38</v>
      </c>
      <c r="AK50375" s="49">
        <v>-1735</v>
      </c>
      <c r="AL50375" s="49">
        <v>-434</v>
      </c>
      <c r="AM50375" s="49">
        <v>-128</v>
      </c>
    </row>
    <row r="50376" spans="1:39">
      <c r="A50376" s="37" t="s">
        <v>47</v>
      </c>
      <c r="B50376" s="38">
        <v>44285.25</v>
      </c>
      <c r="C50376" s="39">
        <v>44284</v>
      </c>
      <c r="D50376" s="56">
        <v>23</v>
      </c>
      <c r="E50376" s="38">
        <v>44284.958333333336</v>
      </c>
      <c r="F50376" s="40" t="s">
        <v>240</v>
      </c>
      <c r="G50376" s="48">
        <v>27828</v>
      </c>
      <c r="H50376" s="48">
        <v>28956</v>
      </c>
      <c r="I50376" s="48">
        <v>16833</v>
      </c>
      <c r="J50376" s="48">
        <v>-10762</v>
      </c>
      <c r="K50376" s="48">
        <v>17091</v>
      </c>
      <c r="L50376" s="48">
        <v>470</v>
      </c>
      <c r="M50376" s="48">
        <v>8581</v>
      </c>
      <c r="N50376" s="48">
        <v>1149</v>
      </c>
      <c r="O50376" s="48">
        <v>88</v>
      </c>
      <c r="P50376" s="48">
        <v>2324</v>
      </c>
      <c r="Q50376" s="48">
        <v>3</v>
      </c>
      <c r="R50376" s="48">
        <v>3889</v>
      </c>
      <c r="S50376" s="48">
        <v>587</v>
      </c>
      <c r="U50376" s="48">
        <v>-10226</v>
      </c>
      <c r="AC50376" s="48">
        <v>-5767</v>
      </c>
      <c r="AF50376" s="48">
        <v>-4492</v>
      </c>
      <c r="AJ50376" s="48">
        <v>33</v>
      </c>
      <c r="AK50376" s="49">
        <v>-1361</v>
      </c>
      <c r="AL50376" s="49">
        <v>-536</v>
      </c>
      <c r="AM50376" s="49">
        <v>-258</v>
      </c>
    </row>
    <row r="50377" spans="1:39">
      <c r="A50377" s="37" t="s">
        <v>47</v>
      </c>
      <c r="B50377" s="38">
        <v>44285.291666666664</v>
      </c>
      <c r="C50377" s="39">
        <v>44284</v>
      </c>
      <c r="D50377" s="56">
        <v>24</v>
      </c>
      <c r="E50377" s="38">
        <v>44285</v>
      </c>
      <c r="F50377" s="40" t="s">
        <v>240</v>
      </c>
      <c r="G50377" s="48">
        <v>25935</v>
      </c>
      <c r="H50377" s="48">
        <v>26979</v>
      </c>
      <c r="I50377" s="48">
        <v>16235</v>
      </c>
      <c r="J50377" s="48">
        <v>-9798</v>
      </c>
      <c r="K50377" s="48">
        <v>16276</v>
      </c>
      <c r="L50377" s="48">
        <v>377</v>
      </c>
      <c r="M50377" s="48">
        <v>8161</v>
      </c>
      <c r="N50377" s="48">
        <v>1148</v>
      </c>
      <c r="O50377" s="48">
        <v>88</v>
      </c>
      <c r="P50377" s="48">
        <v>1845</v>
      </c>
      <c r="Q50377" s="48">
        <v>3</v>
      </c>
      <c r="R50377" s="48">
        <v>4184</v>
      </c>
      <c r="S50377" s="48">
        <v>470</v>
      </c>
      <c r="U50377" s="48">
        <v>-9278</v>
      </c>
      <c r="AC50377" s="48">
        <v>-4937</v>
      </c>
      <c r="AF50377" s="48">
        <v>-4375</v>
      </c>
      <c r="AJ50377" s="48">
        <v>34</v>
      </c>
      <c r="AK50377" s="49">
        <v>-946</v>
      </c>
      <c r="AL50377" s="49">
        <v>-520</v>
      </c>
      <c r="AM50377" s="49">
        <v>-41</v>
      </c>
    </row>
    <row r="50378" spans="1:39">
      <c r="A50378" s="37" t="s">
        <v>47</v>
      </c>
      <c r="B50378" s="38">
        <v>44285.333333333336</v>
      </c>
      <c r="C50378" s="39">
        <v>44285</v>
      </c>
      <c r="D50378" s="56">
        <v>1</v>
      </c>
      <c r="E50378" s="38">
        <v>44285.041666666664</v>
      </c>
      <c r="F50378" s="40" t="s">
        <v>240</v>
      </c>
      <c r="G50378" s="48">
        <v>24816</v>
      </c>
      <c r="H50378" s="48">
        <v>25491</v>
      </c>
      <c r="I50378" s="48">
        <v>16205</v>
      </c>
      <c r="J50378" s="48">
        <v>-8532</v>
      </c>
      <c r="K50378" s="48">
        <v>16325</v>
      </c>
      <c r="L50378" s="48">
        <v>393</v>
      </c>
      <c r="M50378" s="48">
        <v>8154</v>
      </c>
      <c r="N50378" s="48">
        <v>1149</v>
      </c>
      <c r="O50378" s="48">
        <v>88</v>
      </c>
      <c r="P50378" s="48">
        <v>1383</v>
      </c>
      <c r="Q50378" s="48">
        <v>4</v>
      </c>
      <c r="R50378" s="48">
        <v>4684</v>
      </c>
      <c r="S50378" s="48">
        <v>470</v>
      </c>
      <c r="U50378" s="48">
        <v>-7952</v>
      </c>
      <c r="AC50378" s="48">
        <v>-3631</v>
      </c>
      <c r="AF50378" s="48">
        <v>-4355</v>
      </c>
      <c r="AJ50378" s="48">
        <v>34</v>
      </c>
      <c r="AK50378" s="49">
        <v>-754</v>
      </c>
      <c r="AL50378" s="49">
        <v>-580</v>
      </c>
      <c r="AM50378" s="49">
        <v>-120</v>
      </c>
    </row>
    <row r="50379" spans="1:39">
      <c r="A50379" s="37" t="s">
        <v>47</v>
      </c>
      <c r="B50379" s="38">
        <v>44285.375</v>
      </c>
      <c r="C50379" s="39">
        <v>44285</v>
      </c>
      <c r="D50379" s="56">
        <v>2</v>
      </c>
      <c r="E50379" s="38">
        <v>44285.083333333336</v>
      </c>
      <c r="F50379" s="40" t="s">
        <v>240</v>
      </c>
      <c r="G50379" s="48">
        <v>23862</v>
      </c>
      <c r="H50379" s="48">
        <v>24572</v>
      </c>
      <c r="I50379" s="48">
        <v>15730</v>
      </c>
      <c r="J50379" s="48">
        <v>-7855</v>
      </c>
      <c r="K50379" s="48">
        <v>15874</v>
      </c>
      <c r="L50379" s="48">
        <v>367</v>
      </c>
      <c r="M50379" s="48">
        <v>7679</v>
      </c>
      <c r="N50379" s="48">
        <v>1149</v>
      </c>
      <c r="O50379" s="48">
        <v>88</v>
      </c>
      <c r="P50379" s="48">
        <v>1354</v>
      </c>
      <c r="Q50379" s="48">
        <v>4</v>
      </c>
      <c r="R50379" s="48">
        <v>4760</v>
      </c>
      <c r="S50379" s="48">
        <v>473</v>
      </c>
      <c r="U50379" s="48">
        <v>-7319</v>
      </c>
      <c r="AC50379" s="48">
        <v>-3106</v>
      </c>
      <c r="AF50379" s="48">
        <v>-4221</v>
      </c>
      <c r="AJ50379" s="48">
        <v>8</v>
      </c>
      <c r="AK50379" s="49">
        <v>-987</v>
      </c>
      <c r="AL50379" s="49">
        <v>-536</v>
      </c>
      <c r="AM50379" s="49">
        <v>-144</v>
      </c>
    </row>
    <row r="50380" spans="1:39">
      <c r="A50380" s="37" t="s">
        <v>47</v>
      </c>
      <c r="B50380" s="38">
        <v>44285.416666666664</v>
      </c>
      <c r="C50380" s="39">
        <v>44285</v>
      </c>
      <c r="D50380" s="56">
        <v>3</v>
      </c>
      <c r="E50380" s="38">
        <v>44285.125</v>
      </c>
      <c r="F50380" s="40" t="s">
        <v>240</v>
      </c>
      <c r="G50380" s="48">
        <v>23315</v>
      </c>
      <c r="H50380" s="48">
        <v>24094</v>
      </c>
      <c r="I50380" s="48">
        <v>15716</v>
      </c>
      <c r="J50380" s="48">
        <v>-7549</v>
      </c>
      <c r="K50380" s="48">
        <v>15832</v>
      </c>
      <c r="L50380" s="48">
        <v>363</v>
      </c>
      <c r="M50380" s="48">
        <v>7579</v>
      </c>
      <c r="N50380" s="48">
        <v>1149</v>
      </c>
      <c r="O50380" s="48">
        <v>88</v>
      </c>
      <c r="P50380" s="48">
        <v>1335</v>
      </c>
      <c r="Q50380" s="48">
        <v>4</v>
      </c>
      <c r="R50380" s="48">
        <v>4835</v>
      </c>
      <c r="S50380" s="48">
        <v>479</v>
      </c>
      <c r="U50380" s="48">
        <v>-7027</v>
      </c>
      <c r="AC50380" s="48">
        <v>-3058</v>
      </c>
      <c r="AF50380" s="48">
        <v>-3987</v>
      </c>
      <c r="AJ50380" s="48">
        <v>18</v>
      </c>
      <c r="AK50380" s="49">
        <v>-829</v>
      </c>
      <c r="AL50380" s="49">
        <v>-522</v>
      </c>
      <c r="AM50380" s="49">
        <v>-116</v>
      </c>
    </row>
    <row r="50381" spans="1:39">
      <c r="A50381" s="37" t="s">
        <v>47</v>
      </c>
      <c r="B50381" s="38">
        <v>44285.458333333336</v>
      </c>
      <c r="C50381" s="39">
        <v>44285</v>
      </c>
      <c r="D50381" s="56">
        <v>4</v>
      </c>
      <c r="E50381" s="38">
        <v>44285.166666666664</v>
      </c>
      <c r="F50381" s="40" t="s">
        <v>240</v>
      </c>
      <c r="G50381" s="48">
        <v>23073</v>
      </c>
      <c r="H50381" s="48">
        <v>23889</v>
      </c>
      <c r="I50381" s="48">
        <v>15927</v>
      </c>
      <c r="J50381" s="48">
        <v>-7202</v>
      </c>
      <c r="K50381" s="48">
        <v>15969</v>
      </c>
      <c r="L50381" s="48">
        <v>364</v>
      </c>
      <c r="M50381" s="48">
        <v>7411</v>
      </c>
      <c r="N50381" s="48">
        <v>1148</v>
      </c>
      <c r="O50381" s="48">
        <v>88</v>
      </c>
      <c r="P50381" s="48">
        <v>1421</v>
      </c>
      <c r="Q50381" s="48">
        <v>3</v>
      </c>
      <c r="R50381" s="48">
        <v>5050</v>
      </c>
      <c r="S50381" s="48">
        <v>484</v>
      </c>
      <c r="U50381" s="48">
        <v>-6708</v>
      </c>
      <c r="AC50381" s="48">
        <v>-2858</v>
      </c>
      <c r="AF50381" s="48">
        <v>-3847</v>
      </c>
      <c r="AJ50381" s="48">
        <v>-3</v>
      </c>
      <c r="AK50381" s="49">
        <v>-760</v>
      </c>
      <c r="AL50381" s="49">
        <v>-494</v>
      </c>
      <c r="AM50381" s="49">
        <v>-42</v>
      </c>
    </row>
    <row r="50382" spans="1:39">
      <c r="A50382" s="37" t="s">
        <v>47</v>
      </c>
      <c r="B50382" s="38">
        <v>44285.5</v>
      </c>
      <c r="C50382" s="39">
        <v>44285</v>
      </c>
      <c r="D50382" s="56">
        <v>5</v>
      </c>
      <c r="E50382" s="38">
        <v>44285.208333333336</v>
      </c>
      <c r="F50382" s="40" t="s">
        <v>240</v>
      </c>
      <c r="G50382" s="48">
        <v>23595</v>
      </c>
      <c r="H50382" s="48">
        <v>24311</v>
      </c>
      <c r="I50382" s="48">
        <v>15829</v>
      </c>
      <c r="J50382" s="48">
        <v>-7535</v>
      </c>
      <c r="K50382" s="48">
        <v>15913</v>
      </c>
      <c r="L50382" s="48">
        <v>369</v>
      </c>
      <c r="M50382" s="48">
        <v>7609</v>
      </c>
      <c r="N50382" s="48">
        <v>1149</v>
      </c>
      <c r="O50382" s="48">
        <v>88</v>
      </c>
      <c r="P50382" s="48">
        <v>1636</v>
      </c>
      <c r="Q50382" s="48">
        <v>3</v>
      </c>
      <c r="R50382" s="48">
        <v>4580</v>
      </c>
      <c r="S50382" s="48">
        <v>479</v>
      </c>
      <c r="U50382" s="48">
        <v>-7067</v>
      </c>
      <c r="AC50382" s="48">
        <v>-3239</v>
      </c>
      <c r="AF50382" s="48">
        <v>-3810</v>
      </c>
      <c r="AJ50382" s="48">
        <v>-18</v>
      </c>
      <c r="AK50382" s="49">
        <v>-947</v>
      </c>
      <c r="AL50382" s="49">
        <v>-468</v>
      </c>
      <c r="AM50382" s="49">
        <v>-84</v>
      </c>
    </row>
    <row r="50383" spans="1:39">
      <c r="A50383" s="37" t="s">
        <v>47</v>
      </c>
      <c r="B50383" s="38">
        <v>44285.541666666664</v>
      </c>
      <c r="C50383" s="39">
        <v>44285</v>
      </c>
      <c r="D50383" s="56">
        <v>6</v>
      </c>
      <c r="E50383" s="38">
        <v>44285.25</v>
      </c>
      <c r="F50383" s="40" t="s">
        <v>240</v>
      </c>
      <c r="G50383" s="48">
        <v>25128</v>
      </c>
      <c r="H50383" s="48">
        <v>25727</v>
      </c>
      <c r="I50383" s="48">
        <v>17403</v>
      </c>
      <c r="J50383" s="48">
        <v>-8522</v>
      </c>
      <c r="K50383" s="48">
        <v>17447</v>
      </c>
      <c r="L50383" s="48">
        <v>479</v>
      </c>
      <c r="M50383" s="48">
        <v>9184</v>
      </c>
      <c r="N50383" s="48">
        <v>1148</v>
      </c>
      <c r="O50383" s="48">
        <v>88</v>
      </c>
      <c r="P50383" s="48">
        <v>2435</v>
      </c>
      <c r="Q50383" s="48">
        <v>2</v>
      </c>
      <c r="R50383" s="48">
        <v>3444</v>
      </c>
      <c r="S50383" s="48">
        <v>667</v>
      </c>
      <c r="U50383" s="48">
        <v>-8078</v>
      </c>
      <c r="AC50383" s="48">
        <v>-4367</v>
      </c>
      <c r="AF50383" s="48">
        <v>-3706</v>
      </c>
      <c r="AJ50383" s="48">
        <v>-5</v>
      </c>
      <c r="AK50383" s="49">
        <v>198</v>
      </c>
      <c r="AL50383" s="49">
        <v>-444</v>
      </c>
      <c r="AM50383" s="49">
        <v>-44</v>
      </c>
    </row>
    <row r="50384" spans="1:39">
      <c r="A50384" s="37" t="s">
        <v>47</v>
      </c>
      <c r="B50384" s="38">
        <v>44285.583333333336</v>
      </c>
      <c r="C50384" s="39">
        <v>44285</v>
      </c>
      <c r="D50384" s="56">
        <v>7</v>
      </c>
      <c r="E50384" s="38">
        <v>44285.291666666664</v>
      </c>
      <c r="F50384" s="40" t="s">
        <v>240</v>
      </c>
      <c r="G50384" s="48">
        <v>27455</v>
      </c>
      <c r="H50384" s="48">
        <v>27871</v>
      </c>
      <c r="I50384" s="48">
        <v>18895</v>
      </c>
      <c r="J50384" s="48">
        <v>-8947</v>
      </c>
      <c r="K50384" s="48">
        <v>18897</v>
      </c>
      <c r="L50384" s="48">
        <v>510</v>
      </c>
      <c r="M50384" s="48">
        <v>10310</v>
      </c>
      <c r="N50384" s="48">
        <v>1148</v>
      </c>
      <c r="O50384" s="48">
        <v>88</v>
      </c>
      <c r="P50384" s="48">
        <v>2888</v>
      </c>
      <c r="Q50384" s="48">
        <v>713</v>
      </c>
      <c r="R50384" s="48">
        <v>2511</v>
      </c>
      <c r="S50384" s="48">
        <v>729</v>
      </c>
      <c r="U50384" s="48">
        <v>-8525</v>
      </c>
      <c r="AC50384" s="48">
        <v>-4474</v>
      </c>
      <c r="AF50384" s="48">
        <v>-4028</v>
      </c>
      <c r="AJ50384" s="48">
        <v>-23</v>
      </c>
      <c r="AK50384" s="49">
        <v>-29</v>
      </c>
      <c r="AL50384" s="49">
        <v>-422</v>
      </c>
      <c r="AM50384" s="49">
        <v>-2</v>
      </c>
    </row>
    <row r="50385" spans="1:39">
      <c r="A50385" s="37" t="s">
        <v>47</v>
      </c>
      <c r="B50385" s="38">
        <v>44285.625</v>
      </c>
      <c r="C50385" s="39">
        <v>44285</v>
      </c>
      <c r="D50385" s="56">
        <v>8</v>
      </c>
      <c r="E50385" s="38">
        <v>44285.333333333336</v>
      </c>
      <c r="F50385" s="40" t="s">
        <v>240</v>
      </c>
      <c r="G50385" s="48">
        <v>28703</v>
      </c>
      <c r="H50385" s="48">
        <v>29004</v>
      </c>
      <c r="I50385" s="48">
        <v>20959</v>
      </c>
      <c r="J50385" s="48">
        <v>-8737</v>
      </c>
      <c r="K50385" s="48">
        <v>20959</v>
      </c>
      <c r="L50385" s="48">
        <v>529</v>
      </c>
      <c r="M50385" s="48">
        <v>7904</v>
      </c>
      <c r="N50385" s="48">
        <v>1148</v>
      </c>
      <c r="O50385" s="48">
        <v>87</v>
      </c>
      <c r="P50385" s="48">
        <v>2016</v>
      </c>
      <c r="Q50385" s="48">
        <v>6729</v>
      </c>
      <c r="R50385" s="48">
        <v>1738</v>
      </c>
      <c r="S50385" s="48">
        <v>808</v>
      </c>
      <c r="U50385" s="48">
        <v>-8117</v>
      </c>
      <c r="AC50385" s="48">
        <v>-3829</v>
      </c>
      <c r="AF50385" s="48">
        <v>-4253</v>
      </c>
      <c r="AJ50385" s="48">
        <v>-35</v>
      </c>
      <c r="AK50385" s="49">
        <v>692</v>
      </c>
      <c r="AL50385" s="49">
        <v>-620</v>
      </c>
      <c r="AM50385" s="49">
        <v>0</v>
      </c>
    </row>
    <row r="50386" spans="1:39">
      <c r="A50386" s="37" t="s">
        <v>47</v>
      </c>
      <c r="B50386" s="38">
        <v>44285.666666666664</v>
      </c>
      <c r="C50386" s="39">
        <v>44285</v>
      </c>
      <c r="D50386" s="56">
        <v>9</v>
      </c>
      <c r="E50386" s="38">
        <v>44285.375</v>
      </c>
      <c r="F50386" s="40" t="s">
        <v>240</v>
      </c>
      <c r="G50386" s="48">
        <v>28136</v>
      </c>
      <c r="H50386" s="48">
        <v>28533</v>
      </c>
      <c r="I50386" s="48">
        <v>22310</v>
      </c>
      <c r="J50386" s="48">
        <v>-6806</v>
      </c>
      <c r="K50386" s="48">
        <v>22307</v>
      </c>
      <c r="L50386" s="48">
        <v>428</v>
      </c>
      <c r="M50386" s="48">
        <v>5031</v>
      </c>
      <c r="N50386" s="48">
        <v>1148</v>
      </c>
      <c r="O50386" s="48">
        <v>88</v>
      </c>
      <c r="P50386" s="48">
        <v>1776</v>
      </c>
      <c r="Q50386" s="48">
        <v>11151</v>
      </c>
      <c r="R50386" s="48">
        <v>1974</v>
      </c>
      <c r="S50386" s="48">
        <v>711</v>
      </c>
      <c r="U50386" s="48">
        <v>-5985</v>
      </c>
      <c r="AC50386" s="48">
        <v>-2403</v>
      </c>
      <c r="AF50386" s="48">
        <v>-3604</v>
      </c>
      <c r="AJ50386" s="48">
        <v>22</v>
      </c>
      <c r="AK50386" s="49">
        <v>583</v>
      </c>
      <c r="AL50386" s="49">
        <v>-821</v>
      </c>
      <c r="AM50386" s="49">
        <v>3</v>
      </c>
    </row>
    <row r="50387" spans="1:39">
      <c r="A50387" s="37" t="s">
        <v>47</v>
      </c>
      <c r="B50387" s="38">
        <v>44285.708333333336</v>
      </c>
      <c r="C50387" s="39">
        <v>44285</v>
      </c>
      <c r="D50387" s="56">
        <v>10</v>
      </c>
      <c r="E50387" s="38">
        <v>44285.416666666664</v>
      </c>
      <c r="F50387" s="40" t="s">
        <v>240</v>
      </c>
      <c r="G50387" s="48">
        <v>27048</v>
      </c>
      <c r="H50387" s="48">
        <v>27194</v>
      </c>
      <c r="I50387" s="48">
        <v>22242</v>
      </c>
      <c r="J50387" s="48">
        <v>-4511</v>
      </c>
      <c r="K50387" s="48">
        <v>22236</v>
      </c>
      <c r="L50387" s="48">
        <v>363</v>
      </c>
      <c r="M50387" s="48">
        <v>4110</v>
      </c>
      <c r="N50387" s="48">
        <v>1148</v>
      </c>
      <c r="O50387" s="48">
        <v>87</v>
      </c>
      <c r="P50387" s="48">
        <v>1231</v>
      </c>
      <c r="Q50387" s="48">
        <v>12161</v>
      </c>
      <c r="R50387" s="48">
        <v>2493</v>
      </c>
      <c r="S50387" s="48">
        <v>643</v>
      </c>
      <c r="U50387" s="48">
        <v>-3640</v>
      </c>
      <c r="AC50387" s="48">
        <v>-999</v>
      </c>
      <c r="AF50387" s="48">
        <v>-2681</v>
      </c>
      <c r="AJ50387" s="48">
        <v>40</v>
      </c>
      <c r="AK50387" s="49">
        <v>-441</v>
      </c>
      <c r="AL50387" s="49">
        <v>-871</v>
      </c>
      <c r="AM50387" s="49">
        <v>6</v>
      </c>
    </row>
    <row r="50388" spans="1:39">
      <c r="A50388" s="37" t="s">
        <v>47</v>
      </c>
      <c r="B50388" s="38">
        <v>44285.75</v>
      </c>
      <c r="C50388" s="39">
        <v>44285</v>
      </c>
      <c r="D50388" s="56">
        <v>11</v>
      </c>
      <c r="E50388" s="38">
        <v>44285.458333333336</v>
      </c>
      <c r="F50388" s="40" t="s">
        <v>240</v>
      </c>
      <c r="G50388" s="48">
        <v>25880</v>
      </c>
      <c r="H50388" s="48">
        <v>26463</v>
      </c>
      <c r="I50388" s="48">
        <v>22858</v>
      </c>
      <c r="J50388" s="48">
        <v>-3926</v>
      </c>
      <c r="K50388" s="48">
        <v>23065</v>
      </c>
      <c r="L50388" s="48">
        <v>354</v>
      </c>
      <c r="M50388" s="48">
        <v>4153</v>
      </c>
      <c r="N50388" s="48">
        <v>1148</v>
      </c>
      <c r="O50388" s="48">
        <v>87</v>
      </c>
      <c r="P50388" s="48">
        <v>663</v>
      </c>
      <c r="Q50388" s="48">
        <v>13359</v>
      </c>
      <c r="R50388" s="48">
        <v>2670</v>
      </c>
      <c r="S50388" s="48">
        <v>631</v>
      </c>
      <c r="U50388" s="48">
        <v>-3099</v>
      </c>
      <c r="AC50388" s="48">
        <v>-809</v>
      </c>
      <c r="AF50388" s="48">
        <v>-2375</v>
      </c>
      <c r="AJ50388" s="48">
        <v>85</v>
      </c>
      <c r="AK50388" s="49">
        <v>321</v>
      </c>
      <c r="AL50388" s="49">
        <v>-827</v>
      </c>
      <c r="AM50388" s="49">
        <v>-207</v>
      </c>
    </row>
    <row r="50389" spans="1:39">
      <c r="A50389" s="37" t="s">
        <v>47</v>
      </c>
      <c r="B50389" s="38">
        <v>44285.791666666664</v>
      </c>
      <c r="C50389" s="39">
        <v>44285</v>
      </c>
      <c r="D50389" s="56">
        <v>12</v>
      </c>
      <c r="E50389" s="38">
        <v>44285.5</v>
      </c>
      <c r="F50389" s="40" t="s">
        <v>240</v>
      </c>
      <c r="G50389" s="48">
        <v>25132</v>
      </c>
      <c r="H50389" s="48">
        <v>26080</v>
      </c>
      <c r="I50389" s="48">
        <v>23104</v>
      </c>
      <c r="J50389" s="48">
        <v>-2967</v>
      </c>
      <c r="K50389" s="48">
        <v>23097</v>
      </c>
      <c r="L50389" s="48">
        <v>358</v>
      </c>
      <c r="M50389" s="48">
        <v>4215</v>
      </c>
      <c r="N50389" s="48">
        <v>1148</v>
      </c>
      <c r="O50389" s="48">
        <v>88</v>
      </c>
      <c r="P50389" s="48">
        <v>703</v>
      </c>
      <c r="Q50389" s="48">
        <v>13450</v>
      </c>
      <c r="R50389" s="48">
        <v>2653</v>
      </c>
      <c r="S50389" s="48">
        <v>482</v>
      </c>
      <c r="U50389" s="48">
        <v>-2155</v>
      </c>
      <c r="AC50389" s="48">
        <v>-376</v>
      </c>
      <c r="AF50389" s="48">
        <v>-1925</v>
      </c>
      <c r="AJ50389" s="48">
        <v>146</v>
      </c>
      <c r="AK50389" s="49">
        <v>-9</v>
      </c>
      <c r="AL50389" s="49">
        <v>-812</v>
      </c>
      <c r="AM50389" s="49">
        <v>7</v>
      </c>
    </row>
    <row r="50390" spans="1:39">
      <c r="A50390" s="37" t="s">
        <v>47</v>
      </c>
      <c r="B50390" s="38">
        <v>44285.833333333336</v>
      </c>
      <c r="C50390" s="39">
        <v>44285</v>
      </c>
      <c r="D50390" s="56">
        <v>13</v>
      </c>
      <c r="E50390" s="38">
        <v>44285.541666666664</v>
      </c>
      <c r="F50390" s="40" t="s">
        <v>240</v>
      </c>
      <c r="G50390" s="48">
        <v>24796</v>
      </c>
      <c r="H50390" s="48">
        <v>25649</v>
      </c>
      <c r="I50390" s="48">
        <v>22677</v>
      </c>
      <c r="J50390" s="48">
        <v>-2580</v>
      </c>
      <c r="K50390" s="48">
        <v>22672</v>
      </c>
      <c r="L50390" s="48">
        <v>369</v>
      </c>
      <c r="M50390" s="48">
        <v>4276</v>
      </c>
      <c r="N50390" s="48">
        <v>1149</v>
      </c>
      <c r="O50390" s="48">
        <v>88</v>
      </c>
      <c r="P50390" s="48">
        <v>616</v>
      </c>
      <c r="Q50390" s="48">
        <v>13351</v>
      </c>
      <c r="R50390" s="48">
        <v>2334</v>
      </c>
      <c r="S50390" s="48">
        <v>489</v>
      </c>
      <c r="U50390" s="48">
        <v>-1761</v>
      </c>
      <c r="AC50390" s="48">
        <v>-153</v>
      </c>
      <c r="AF50390" s="48">
        <v>-1756</v>
      </c>
      <c r="AJ50390" s="48">
        <v>148</v>
      </c>
      <c r="AK50390" s="49">
        <v>-392</v>
      </c>
      <c r="AL50390" s="49">
        <v>-819</v>
      </c>
      <c r="AM50390" s="49">
        <v>5</v>
      </c>
    </row>
    <row r="50391" spans="1:39">
      <c r="A50391" s="37" t="s">
        <v>47</v>
      </c>
      <c r="B50391" s="38">
        <v>44285.875</v>
      </c>
      <c r="C50391" s="39">
        <v>44285</v>
      </c>
      <c r="D50391" s="56">
        <v>14</v>
      </c>
      <c r="E50391" s="38">
        <v>44285.583333333336</v>
      </c>
      <c r="F50391" s="40" t="s">
        <v>240</v>
      </c>
      <c r="G50391" s="48">
        <v>24998</v>
      </c>
      <c r="H50391" s="48">
        <v>25600</v>
      </c>
      <c r="I50391" s="48">
        <v>22828</v>
      </c>
      <c r="J50391" s="48">
        <v>-2599</v>
      </c>
      <c r="K50391" s="48">
        <v>22820</v>
      </c>
      <c r="L50391" s="48">
        <v>369</v>
      </c>
      <c r="M50391" s="48">
        <v>4416</v>
      </c>
      <c r="N50391" s="48">
        <v>1148</v>
      </c>
      <c r="O50391" s="48">
        <v>88</v>
      </c>
      <c r="P50391" s="48">
        <v>671</v>
      </c>
      <c r="Q50391" s="48">
        <v>13612</v>
      </c>
      <c r="R50391" s="48">
        <v>2033</v>
      </c>
      <c r="S50391" s="48">
        <v>483</v>
      </c>
      <c r="U50391" s="48">
        <v>-1790</v>
      </c>
      <c r="AC50391" s="48">
        <v>-269</v>
      </c>
      <c r="AF50391" s="48">
        <v>-1666</v>
      </c>
      <c r="AJ50391" s="48">
        <v>145</v>
      </c>
      <c r="AK50391" s="49">
        <v>-173</v>
      </c>
      <c r="AL50391" s="49">
        <v>-809</v>
      </c>
      <c r="AM50391" s="49">
        <v>8</v>
      </c>
    </row>
    <row r="50392" spans="1:39">
      <c r="A50392" s="37" t="s">
        <v>47</v>
      </c>
      <c r="B50392" s="38">
        <v>44285.916666666664</v>
      </c>
      <c r="C50392" s="39">
        <v>44285</v>
      </c>
      <c r="D50392" s="56">
        <v>15</v>
      </c>
      <c r="E50392" s="38">
        <v>44285.625</v>
      </c>
      <c r="F50392" s="40" t="s">
        <v>240</v>
      </c>
      <c r="G50392" s="48">
        <v>25462</v>
      </c>
      <c r="H50392" s="48">
        <v>25804</v>
      </c>
      <c r="I50392" s="48">
        <v>22916</v>
      </c>
      <c r="J50392" s="48">
        <v>-2766</v>
      </c>
      <c r="K50392" s="48">
        <v>23105</v>
      </c>
      <c r="L50392" s="48">
        <v>370</v>
      </c>
      <c r="M50392" s="48">
        <v>4648</v>
      </c>
      <c r="N50392" s="48">
        <v>1149</v>
      </c>
      <c r="O50392" s="48">
        <v>87</v>
      </c>
      <c r="P50392" s="48">
        <v>634</v>
      </c>
      <c r="Q50392" s="48">
        <v>13851</v>
      </c>
      <c r="R50392" s="48">
        <v>1879</v>
      </c>
      <c r="S50392" s="48">
        <v>487</v>
      </c>
      <c r="U50392" s="48">
        <v>-1981</v>
      </c>
      <c r="AC50392" s="48">
        <v>-505</v>
      </c>
      <c r="AF50392" s="48">
        <v>-1627</v>
      </c>
      <c r="AJ50392" s="48">
        <v>151</v>
      </c>
      <c r="AK50392" s="49">
        <v>-122</v>
      </c>
      <c r="AL50392" s="49">
        <v>-785</v>
      </c>
      <c r="AM50392" s="49">
        <v>-189</v>
      </c>
    </row>
    <row r="50393" spans="1:39">
      <c r="A50393" s="37" t="s">
        <v>47</v>
      </c>
      <c r="B50393" s="38">
        <v>44285.958333333336</v>
      </c>
      <c r="C50393" s="39">
        <v>44285</v>
      </c>
      <c r="D50393" s="56">
        <v>16</v>
      </c>
      <c r="E50393" s="38">
        <v>44285.666666666664</v>
      </c>
      <c r="F50393" s="40" t="s">
        <v>240</v>
      </c>
      <c r="G50393" s="48">
        <v>26198</v>
      </c>
      <c r="H50393" s="48">
        <v>26412</v>
      </c>
      <c r="I50393" s="48">
        <v>23122</v>
      </c>
      <c r="J50393" s="48">
        <v>-3247</v>
      </c>
      <c r="K50393" s="48">
        <v>23375</v>
      </c>
      <c r="L50393" s="48">
        <v>362</v>
      </c>
      <c r="M50393" s="48">
        <v>5622</v>
      </c>
      <c r="N50393" s="48">
        <v>1148</v>
      </c>
      <c r="O50393" s="48">
        <v>87</v>
      </c>
      <c r="P50393" s="48">
        <v>889</v>
      </c>
      <c r="Q50393" s="48">
        <v>12919</v>
      </c>
      <c r="R50393" s="48">
        <v>1866</v>
      </c>
      <c r="S50393" s="48">
        <v>482</v>
      </c>
      <c r="U50393" s="48">
        <v>-2483</v>
      </c>
      <c r="AC50393" s="48">
        <v>-878</v>
      </c>
      <c r="AF50393" s="48">
        <v>-1735</v>
      </c>
      <c r="AJ50393" s="48">
        <v>130</v>
      </c>
      <c r="AK50393" s="49">
        <v>-43</v>
      </c>
      <c r="AL50393" s="49">
        <v>-764</v>
      </c>
      <c r="AM50393" s="49">
        <v>-253</v>
      </c>
    </row>
    <row r="50394" spans="1:39">
      <c r="A50394" s="37" t="s">
        <v>47</v>
      </c>
      <c r="B50394" s="38">
        <v>44286</v>
      </c>
      <c r="C50394" s="39">
        <v>44285</v>
      </c>
      <c r="D50394" s="56">
        <v>17</v>
      </c>
      <c r="E50394" s="38">
        <v>44285.708333333336</v>
      </c>
      <c r="F50394" s="40" t="s">
        <v>240</v>
      </c>
      <c r="G50394" s="48">
        <v>27670</v>
      </c>
      <c r="H50394" s="48">
        <v>27651</v>
      </c>
      <c r="I50394" s="48">
        <v>23000</v>
      </c>
      <c r="J50394" s="48">
        <v>-4245</v>
      </c>
      <c r="K50394" s="48">
        <v>23237</v>
      </c>
      <c r="L50394" s="48">
        <v>359</v>
      </c>
      <c r="M50394" s="48">
        <v>7155</v>
      </c>
      <c r="N50394" s="48">
        <v>1147</v>
      </c>
      <c r="O50394" s="48">
        <v>88</v>
      </c>
      <c r="P50394" s="48">
        <v>957</v>
      </c>
      <c r="Q50394" s="48">
        <v>11222</v>
      </c>
      <c r="R50394" s="48">
        <v>1822</v>
      </c>
      <c r="S50394" s="48">
        <v>487</v>
      </c>
      <c r="U50394" s="48">
        <v>-3509</v>
      </c>
      <c r="AC50394" s="48">
        <v>-1561</v>
      </c>
      <c r="AF50394" s="48">
        <v>-2055</v>
      </c>
      <c r="AJ50394" s="48">
        <v>107</v>
      </c>
      <c r="AK50394" s="49">
        <v>-406</v>
      </c>
      <c r="AL50394" s="49">
        <v>-736</v>
      </c>
      <c r="AM50394" s="49">
        <v>-237</v>
      </c>
    </row>
    <row r="50395" spans="1:39">
      <c r="A50395" s="37" t="s">
        <v>47</v>
      </c>
      <c r="B50395" s="38">
        <v>44286.041666666664</v>
      </c>
      <c r="C50395" s="39">
        <v>44285</v>
      </c>
      <c r="D50395" s="56">
        <v>18</v>
      </c>
      <c r="E50395" s="38">
        <v>44285.75</v>
      </c>
      <c r="F50395" s="40" t="s">
        <v>240</v>
      </c>
      <c r="G50395" s="48">
        <v>29268</v>
      </c>
      <c r="H50395" s="48">
        <v>29029</v>
      </c>
      <c r="I50395" s="48">
        <v>20369</v>
      </c>
      <c r="J50395" s="48">
        <v>-6358</v>
      </c>
      <c r="K50395" s="48">
        <v>20366</v>
      </c>
      <c r="L50395" s="48">
        <v>364</v>
      </c>
      <c r="M50395" s="48">
        <v>8564</v>
      </c>
      <c r="N50395" s="48">
        <v>1147</v>
      </c>
      <c r="O50395" s="48">
        <v>88</v>
      </c>
      <c r="P50395" s="48">
        <v>2351</v>
      </c>
      <c r="Q50395" s="48">
        <v>5372</v>
      </c>
      <c r="R50395" s="48">
        <v>1903</v>
      </c>
      <c r="S50395" s="48">
        <v>577</v>
      </c>
      <c r="U50395" s="48">
        <v>-5819</v>
      </c>
      <c r="AC50395" s="48">
        <v>-3204</v>
      </c>
      <c r="AF50395" s="48">
        <v>-2646</v>
      </c>
      <c r="AJ50395" s="48">
        <v>31</v>
      </c>
      <c r="AK50395" s="49">
        <v>-2302</v>
      </c>
      <c r="AL50395" s="49">
        <v>-539</v>
      </c>
      <c r="AM50395" s="49">
        <v>3</v>
      </c>
    </row>
    <row r="50396" spans="1:39">
      <c r="A50396" s="37" t="s">
        <v>47</v>
      </c>
      <c r="B50396" s="38">
        <v>44286.083333333336</v>
      </c>
      <c r="C50396" s="39">
        <v>44285</v>
      </c>
      <c r="D50396" s="56">
        <v>19</v>
      </c>
      <c r="E50396" s="38">
        <v>44285.791666666664</v>
      </c>
      <c r="F50396" s="40" t="s">
        <v>240</v>
      </c>
      <c r="G50396" s="48">
        <v>30859</v>
      </c>
      <c r="H50396" s="48">
        <v>30809</v>
      </c>
      <c r="I50396" s="48">
        <v>21503</v>
      </c>
      <c r="J50396" s="48">
        <v>-9091</v>
      </c>
      <c r="K50396" s="48">
        <v>21502</v>
      </c>
      <c r="L50396" s="48">
        <v>546</v>
      </c>
      <c r="M50396" s="48">
        <v>13724</v>
      </c>
      <c r="N50396" s="48">
        <v>1148</v>
      </c>
      <c r="O50396" s="48">
        <v>87</v>
      </c>
      <c r="P50396" s="48">
        <v>3643</v>
      </c>
      <c r="Q50396" s="48">
        <v>360</v>
      </c>
      <c r="R50396" s="48">
        <v>1305</v>
      </c>
      <c r="S50396" s="48">
        <v>689</v>
      </c>
      <c r="U50396" s="48">
        <v>-8707</v>
      </c>
      <c r="AC50396" s="48">
        <v>-4794</v>
      </c>
      <c r="AF50396" s="48">
        <v>-3924</v>
      </c>
      <c r="AJ50396" s="48">
        <v>11</v>
      </c>
      <c r="AK50396" s="49">
        <v>-215</v>
      </c>
      <c r="AL50396" s="49">
        <v>-384</v>
      </c>
      <c r="AM50396" s="49">
        <v>1</v>
      </c>
    </row>
    <row r="50397" spans="1:39">
      <c r="A50397" s="37" t="s">
        <v>47</v>
      </c>
      <c r="B50397" s="38">
        <v>44286.125</v>
      </c>
      <c r="C50397" s="39">
        <v>44285</v>
      </c>
      <c r="D50397" s="56">
        <v>20</v>
      </c>
      <c r="E50397" s="38">
        <v>44285.833333333336</v>
      </c>
      <c r="F50397" s="40" t="s">
        <v>240</v>
      </c>
      <c r="G50397" s="48">
        <v>32458</v>
      </c>
      <c r="H50397" s="48">
        <v>32095</v>
      </c>
      <c r="I50397" s="48">
        <v>21791</v>
      </c>
      <c r="J50397" s="48">
        <v>-8949</v>
      </c>
      <c r="K50397" s="48">
        <v>21988</v>
      </c>
      <c r="L50397" s="48">
        <v>664</v>
      </c>
      <c r="M50397" s="48">
        <v>14010</v>
      </c>
      <c r="N50397" s="48">
        <v>1148</v>
      </c>
      <c r="O50397" s="48">
        <v>88</v>
      </c>
      <c r="P50397" s="48">
        <v>3823</v>
      </c>
      <c r="Q50397" s="48">
        <v>157</v>
      </c>
      <c r="R50397" s="48">
        <v>1511</v>
      </c>
      <c r="S50397" s="48">
        <v>587</v>
      </c>
      <c r="U50397" s="48">
        <v>-8564</v>
      </c>
      <c r="AC50397" s="48">
        <v>-4522</v>
      </c>
      <c r="AF50397" s="48">
        <v>-4059</v>
      </c>
      <c r="AJ50397" s="48">
        <v>17</v>
      </c>
      <c r="AK50397" s="49">
        <v>-1355</v>
      </c>
      <c r="AL50397" s="49">
        <v>-385</v>
      </c>
      <c r="AM50397" s="49">
        <v>-197</v>
      </c>
    </row>
    <row r="50398" spans="1:39">
      <c r="A50398" s="37" t="s">
        <v>47</v>
      </c>
      <c r="B50398" s="38">
        <v>44286.166666666664</v>
      </c>
      <c r="C50398" s="39">
        <v>44285</v>
      </c>
      <c r="D50398" s="56">
        <v>21</v>
      </c>
      <c r="E50398" s="38">
        <v>44285.875</v>
      </c>
      <c r="F50398" s="40" t="s">
        <v>240</v>
      </c>
      <c r="G50398" s="48">
        <v>32288</v>
      </c>
      <c r="H50398" s="48">
        <v>32055</v>
      </c>
      <c r="I50398" s="48">
        <v>20704</v>
      </c>
      <c r="J50398" s="48">
        <v>-9612</v>
      </c>
      <c r="K50398" s="48">
        <v>20750</v>
      </c>
      <c r="L50398" s="48">
        <v>717</v>
      </c>
      <c r="M50398" s="48">
        <v>13426</v>
      </c>
      <c r="N50398" s="48">
        <v>1148</v>
      </c>
      <c r="O50398" s="48">
        <v>88</v>
      </c>
      <c r="P50398" s="48">
        <v>3085</v>
      </c>
      <c r="Q50398" s="48">
        <v>5</v>
      </c>
      <c r="R50398" s="48">
        <v>1727</v>
      </c>
      <c r="S50398" s="48">
        <v>554</v>
      </c>
      <c r="U50398" s="48">
        <v>-9245</v>
      </c>
      <c r="AC50398" s="48">
        <v>-4887</v>
      </c>
      <c r="AF50398" s="48">
        <v>-4376</v>
      </c>
      <c r="AJ50398" s="48">
        <v>18</v>
      </c>
      <c r="AK50398" s="49">
        <v>-1739</v>
      </c>
      <c r="AL50398" s="49">
        <v>-367</v>
      </c>
      <c r="AM50398" s="49">
        <v>-46</v>
      </c>
    </row>
    <row r="50399" spans="1:39">
      <c r="A50399" s="37" t="s">
        <v>47</v>
      </c>
      <c r="B50399" s="38">
        <v>44286.208333333336</v>
      </c>
      <c r="C50399" s="39">
        <v>44285</v>
      </c>
      <c r="D50399" s="56">
        <v>22</v>
      </c>
      <c r="E50399" s="38">
        <v>44285.916666666664</v>
      </c>
      <c r="F50399" s="40" t="s">
        <v>240</v>
      </c>
      <c r="G50399" s="48">
        <v>30741</v>
      </c>
      <c r="H50399" s="48">
        <v>30803</v>
      </c>
      <c r="I50399" s="48">
        <v>19735</v>
      </c>
      <c r="J50399" s="48">
        <v>-9943</v>
      </c>
      <c r="K50399" s="48">
        <v>19777</v>
      </c>
      <c r="L50399" s="48">
        <v>624</v>
      </c>
      <c r="M50399" s="48">
        <v>12830</v>
      </c>
      <c r="N50399" s="48">
        <v>1149</v>
      </c>
      <c r="O50399" s="48">
        <v>87</v>
      </c>
      <c r="P50399" s="48">
        <v>2735</v>
      </c>
      <c r="Q50399" s="48">
        <v>5</v>
      </c>
      <c r="R50399" s="48">
        <v>1718</v>
      </c>
      <c r="S50399" s="48">
        <v>629</v>
      </c>
      <c r="U50399" s="48">
        <v>-9495</v>
      </c>
      <c r="AC50399" s="48">
        <v>-5044</v>
      </c>
      <c r="AF50399" s="48">
        <v>-4476</v>
      </c>
      <c r="AJ50399" s="48">
        <v>25</v>
      </c>
      <c r="AK50399" s="49">
        <v>-1125</v>
      </c>
      <c r="AL50399" s="49">
        <v>-448</v>
      </c>
      <c r="AM50399" s="49">
        <v>-42</v>
      </c>
    </row>
    <row r="50400" spans="1:39">
      <c r="A50400" s="37" t="s">
        <v>47</v>
      </c>
      <c r="B50400" s="38">
        <v>44286.25</v>
      </c>
      <c r="C50400" s="39">
        <v>44285</v>
      </c>
      <c r="D50400" s="56">
        <v>23</v>
      </c>
      <c r="E50400" s="38">
        <v>44285.958333333336</v>
      </c>
      <c r="F50400" s="40" t="s">
        <v>240</v>
      </c>
      <c r="G50400" s="48">
        <v>28561</v>
      </c>
      <c r="H50400" s="48">
        <v>28762</v>
      </c>
      <c r="I50400" s="48">
        <v>17769</v>
      </c>
      <c r="J50400" s="48">
        <v>-8964</v>
      </c>
      <c r="K50400" s="48">
        <v>17812</v>
      </c>
      <c r="L50400" s="48">
        <v>550</v>
      </c>
      <c r="M50400" s="48">
        <v>11780</v>
      </c>
      <c r="N50400" s="48">
        <v>1150</v>
      </c>
      <c r="O50400" s="48">
        <v>86</v>
      </c>
      <c r="P50400" s="48">
        <v>1995</v>
      </c>
      <c r="Q50400" s="48">
        <v>5</v>
      </c>
      <c r="R50400" s="48">
        <v>1733</v>
      </c>
      <c r="S50400" s="48">
        <v>513</v>
      </c>
      <c r="U50400" s="48">
        <v>-8479</v>
      </c>
      <c r="AC50400" s="48">
        <v>-4037</v>
      </c>
      <c r="AF50400" s="48">
        <v>-4478</v>
      </c>
      <c r="AJ50400" s="48">
        <v>36</v>
      </c>
      <c r="AK50400" s="49">
        <v>-2029</v>
      </c>
      <c r="AL50400" s="49">
        <v>-485</v>
      </c>
      <c r="AM50400" s="49">
        <v>-43</v>
      </c>
    </row>
    <row r="50401" spans="1:39">
      <c r="A50401" s="37" t="s">
        <v>47</v>
      </c>
      <c r="B50401" s="38">
        <v>44286.291666666664</v>
      </c>
      <c r="C50401" s="39">
        <v>44285</v>
      </c>
      <c r="D50401" s="56">
        <v>24</v>
      </c>
      <c r="E50401" s="38">
        <v>44286</v>
      </c>
      <c r="F50401" s="40" t="s">
        <v>240</v>
      </c>
      <c r="G50401" s="48">
        <v>26485</v>
      </c>
      <c r="H50401" s="48">
        <v>26940</v>
      </c>
      <c r="I50401" s="48">
        <v>16590</v>
      </c>
      <c r="J50401" s="48">
        <v>-8867</v>
      </c>
      <c r="K50401" s="48">
        <v>16633</v>
      </c>
      <c r="L50401" s="48">
        <v>498</v>
      </c>
      <c r="M50401" s="48">
        <v>11496</v>
      </c>
      <c r="N50401" s="48">
        <v>1148</v>
      </c>
      <c r="O50401" s="48">
        <v>88</v>
      </c>
      <c r="P50401" s="48">
        <v>1371</v>
      </c>
      <c r="Q50401" s="48">
        <v>5</v>
      </c>
      <c r="R50401" s="48">
        <v>1472</v>
      </c>
      <c r="S50401" s="48">
        <v>555</v>
      </c>
      <c r="U50401" s="48">
        <v>-8384</v>
      </c>
      <c r="AC50401" s="48">
        <v>-3977</v>
      </c>
      <c r="AF50401" s="48">
        <v>-4445</v>
      </c>
      <c r="AJ50401" s="48">
        <v>38</v>
      </c>
      <c r="AK50401" s="49">
        <v>-1483</v>
      </c>
      <c r="AL50401" s="49">
        <v>-483</v>
      </c>
      <c r="AM50401" s="49">
        <v>-43</v>
      </c>
    </row>
    <row r="50402" spans="1:39">
      <c r="A50402" s="37" t="s">
        <v>47</v>
      </c>
      <c r="B50402" s="38">
        <v>44286.333333333336</v>
      </c>
      <c r="C50402" s="39">
        <v>44286</v>
      </c>
      <c r="D50402" s="56">
        <v>1</v>
      </c>
      <c r="E50402" s="38">
        <v>44286.041666666664</v>
      </c>
      <c r="F50402" s="40" t="s">
        <v>240</v>
      </c>
      <c r="G50402" s="48">
        <v>25002</v>
      </c>
      <c r="H50402" s="48">
        <v>25953</v>
      </c>
      <c r="I50402" s="48">
        <v>16052</v>
      </c>
      <c r="J50402" s="48">
        <v>-8410</v>
      </c>
      <c r="K50402" s="48">
        <v>16094</v>
      </c>
      <c r="L50402" s="48">
        <v>450</v>
      </c>
      <c r="M50402" s="48">
        <v>11341</v>
      </c>
      <c r="N50402" s="48">
        <v>1147</v>
      </c>
      <c r="O50402" s="48">
        <v>87</v>
      </c>
      <c r="P50402" s="48">
        <v>1073</v>
      </c>
      <c r="Q50402" s="48">
        <v>2</v>
      </c>
      <c r="R50402" s="48">
        <v>1360</v>
      </c>
      <c r="S50402" s="48">
        <v>634</v>
      </c>
      <c r="U50402" s="48">
        <v>-7896</v>
      </c>
      <c r="AC50402" s="48">
        <v>-3221</v>
      </c>
      <c r="AF50402" s="48">
        <v>-4685</v>
      </c>
      <c r="AJ50402" s="48">
        <v>10</v>
      </c>
      <c r="AK50402" s="49">
        <v>-1491</v>
      </c>
      <c r="AL50402" s="49">
        <v>-514</v>
      </c>
      <c r="AM50402" s="49">
        <v>-42</v>
      </c>
    </row>
    <row r="50403" spans="1:39">
      <c r="A50403" s="37" t="s">
        <v>47</v>
      </c>
      <c r="B50403" s="38">
        <v>44286.375</v>
      </c>
      <c r="C50403" s="39">
        <v>44286</v>
      </c>
      <c r="D50403" s="56">
        <v>2</v>
      </c>
      <c r="E50403" s="38">
        <v>44286.083333333336</v>
      </c>
      <c r="F50403" s="40" t="s">
        <v>240</v>
      </c>
      <c r="G50403" s="48">
        <v>24052</v>
      </c>
      <c r="H50403" s="48">
        <v>24993</v>
      </c>
      <c r="I50403" s="48">
        <v>15626</v>
      </c>
      <c r="J50403" s="48">
        <v>-8124</v>
      </c>
      <c r="K50403" s="48">
        <v>15666</v>
      </c>
      <c r="L50403" s="48">
        <v>337</v>
      </c>
      <c r="M50403" s="48">
        <v>11193</v>
      </c>
      <c r="N50403" s="48">
        <v>1146</v>
      </c>
      <c r="O50403" s="48">
        <v>87</v>
      </c>
      <c r="P50403" s="48">
        <v>1206</v>
      </c>
      <c r="Q50403" s="48">
        <v>2</v>
      </c>
      <c r="R50403" s="48">
        <v>1128</v>
      </c>
      <c r="S50403" s="48">
        <v>567</v>
      </c>
      <c r="U50403" s="48">
        <v>-7601</v>
      </c>
      <c r="AC50403" s="48">
        <v>-2808</v>
      </c>
      <c r="AF50403" s="48">
        <v>-4759</v>
      </c>
      <c r="AJ50403" s="48">
        <v>-34</v>
      </c>
      <c r="AK50403" s="49">
        <v>-1243</v>
      </c>
      <c r="AL50403" s="49">
        <v>-523</v>
      </c>
      <c r="AM50403" s="49">
        <v>-40</v>
      </c>
    </row>
    <row r="50404" spans="1:39">
      <c r="A50404" s="37" t="s">
        <v>47</v>
      </c>
      <c r="B50404" s="38">
        <v>44286.416666666664</v>
      </c>
      <c r="C50404" s="39">
        <v>44286</v>
      </c>
      <c r="D50404" s="56">
        <v>3</v>
      </c>
      <c r="E50404" s="38">
        <v>44286.125</v>
      </c>
      <c r="F50404" s="40" t="s">
        <v>240</v>
      </c>
      <c r="G50404" s="48">
        <v>23565</v>
      </c>
      <c r="H50404" s="48">
        <v>24426</v>
      </c>
      <c r="I50404" s="48">
        <v>15362</v>
      </c>
      <c r="J50404" s="48">
        <v>-7909</v>
      </c>
      <c r="K50404" s="48">
        <v>15405</v>
      </c>
      <c r="L50404" s="48">
        <v>373</v>
      </c>
      <c r="M50404" s="48">
        <v>10516</v>
      </c>
      <c r="N50404" s="48">
        <v>1146</v>
      </c>
      <c r="O50404" s="48">
        <v>87</v>
      </c>
      <c r="P50404" s="48">
        <v>1192</v>
      </c>
      <c r="Q50404" s="48">
        <v>2</v>
      </c>
      <c r="R50404" s="48">
        <v>1518</v>
      </c>
      <c r="S50404" s="48">
        <v>571</v>
      </c>
      <c r="U50404" s="48">
        <v>-7372</v>
      </c>
      <c r="AC50404" s="48">
        <v>-2652</v>
      </c>
      <c r="AF50404" s="48">
        <v>-4655</v>
      </c>
      <c r="AJ50404" s="48">
        <v>-65</v>
      </c>
      <c r="AK50404" s="49">
        <v>-1155</v>
      </c>
      <c r="AL50404" s="49">
        <v>-537</v>
      </c>
      <c r="AM50404" s="49">
        <v>-43</v>
      </c>
    </row>
    <row r="50405" spans="1:39">
      <c r="A50405" s="37" t="s">
        <v>47</v>
      </c>
      <c r="B50405" s="38">
        <v>44286.458333333336</v>
      </c>
      <c r="C50405" s="39">
        <v>44286</v>
      </c>
      <c r="D50405" s="56">
        <v>4</v>
      </c>
      <c r="E50405" s="38">
        <v>44286.166666666664</v>
      </c>
      <c r="F50405" s="40" t="s">
        <v>240</v>
      </c>
      <c r="G50405" s="48">
        <v>23333</v>
      </c>
      <c r="H50405" s="48">
        <v>24247</v>
      </c>
      <c r="I50405" s="48">
        <v>15506</v>
      </c>
      <c r="J50405" s="48">
        <v>-7655</v>
      </c>
      <c r="K50405" s="48">
        <v>15549</v>
      </c>
      <c r="L50405" s="48">
        <v>403</v>
      </c>
      <c r="M50405" s="48">
        <v>10272</v>
      </c>
      <c r="N50405" s="48">
        <v>1145</v>
      </c>
      <c r="O50405" s="48">
        <v>88</v>
      </c>
      <c r="P50405" s="48">
        <v>1329</v>
      </c>
      <c r="Q50405" s="48">
        <v>1</v>
      </c>
      <c r="R50405" s="48">
        <v>1750</v>
      </c>
      <c r="S50405" s="48">
        <v>561</v>
      </c>
      <c r="U50405" s="48">
        <v>-7116</v>
      </c>
      <c r="AC50405" s="48">
        <v>-2484</v>
      </c>
      <c r="AF50405" s="48">
        <v>-4572</v>
      </c>
      <c r="AJ50405" s="48">
        <v>-60</v>
      </c>
      <c r="AK50405" s="49">
        <v>-1086</v>
      </c>
      <c r="AL50405" s="49">
        <v>-539</v>
      </c>
      <c r="AM50405" s="49">
        <v>-43</v>
      </c>
    </row>
    <row r="50406" spans="1:39">
      <c r="A50406" s="37" t="s">
        <v>47</v>
      </c>
      <c r="B50406" s="38">
        <v>44286.5</v>
      </c>
      <c r="C50406" s="39">
        <v>44286</v>
      </c>
      <c r="D50406" s="56">
        <v>5</v>
      </c>
      <c r="E50406" s="38">
        <v>44286.208333333336</v>
      </c>
      <c r="F50406" s="40" t="s">
        <v>240</v>
      </c>
      <c r="G50406" s="48">
        <v>23825</v>
      </c>
      <c r="H50406" s="48">
        <v>24530</v>
      </c>
      <c r="I50406" s="48">
        <v>16040</v>
      </c>
      <c r="J50406" s="48">
        <v>-7471</v>
      </c>
      <c r="K50406" s="48">
        <v>16086</v>
      </c>
      <c r="L50406" s="48">
        <v>432</v>
      </c>
      <c r="M50406" s="48">
        <v>10602</v>
      </c>
      <c r="N50406" s="48">
        <v>1146</v>
      </c>
      <c r="O50406" s="48">
        <v>87</v>
      </c>
      <c r="P50406" s="48">
        <v>1690</v>
      </c>
      <c r="Q50406" s="48">
        <v>1</v>
      </c>
      <c r="R50406" s="48">
        <v>1654</v>
      </c>
      <c r="S50406" s="48">
        <v>474</v>
      </c>
      <c r="U50406" s="48">
        <v>-6984</v>
      </c>
      <c r="AC50406" s="48">
        <v>-2547</v>
      </c>
      <c r="AF50406" s="48">
        <v>-4395</v>
      </c>
      <c r="AJ50406" s="48">
        <v>-42</v>
      </c>
      <c r="AK50406" s="49">
        <v>-1019</v>
      </c>
      <c r="AL50406" s="49">
        <v>-487</v>
      </c>
      <c r="AM50406" s="49">
        <v>-46</v>
      </c>
    </row>
    <row r="50407" spans="1:39">
      <c r="A50407" s="37" t="s">
        <v>47</v>
      </c>
      <c r="B50407" s="38">
        <v>44286.541666666664</v>
      </c>
      <c r="C50407" s="39">
        <v>44286</v>
      </c>
      <c r="D50407" s="56">
        <v>6</v>
      </c>
      <c r="E50407" s="38">
        <v>44286.25</v>
      </c>
      <c r="F50407" s="40" t="s">
        <v>240</v>
      </c>
      <c r="G50407" s="48">
        <v>25221</v>
      </c>
      <c r="H50407" s="48">
        <v>25845</v>
      </c>
      <c r="I50407" s="48">
        <v>17296</v>
      </c>
      <c r="J50407" s="48">
        <v>-8114</v>
      </c>
      <c r="K50407" s="48">
        <v>17517</v>
      </c>
      <c r="L50407" s="48">
        <v>505</v>
      </c>
      <c r="M50407" s="48">
        <v>11580</v>
      </c>
      <c r="N50407" s="48">
        <v>1146</v>
      </c>
      <c r="O50407" s="48">
        <v>87</v>
      </c>
      <c r="P50407" s="48">
        <v>2350</v>
      </c>
      <c r="Q50407" s="48">
        <v>1</v>
      </c>
      <c r="R50407" s="48">
        <v>1374</v>
      </c>
      <c r="S50407" s="48">
        <v>474</v>
      </c>
      <c r="U50407" s="48">
        <v>-7636</v>
      </c>
      <c r="AC50407" s="48">
        <v>-3314</v>
      </c>
      <c r="AF50407" s="48">
        <v>-4302</v>
      </c>
      <c r="AJ50407" s="48">
        <v>-20</v>
      </c>
      <c r="AK50407" s="49">
        <v>-435</v>
      </c>
      <c r="AL50407" s="49">
        <v>-478</v>
      </c>
      <c r="AM50407" s="49">
        <v>-221</v>
      </c>
    </row>
    <row r="50408" spans="1:39">
      <c r="A50408" s="37" t="s">
        <v>47</v>
      </c>
      <c r="B50408" s="38">
        <v>44286.583333333336</v>
      </c>
      <c r="C50408" s="39">
        <v>44286</v>
      </c>
      <c r="D50408" s="56">
        <v>7</v>
      </c>
      <c r="E50408" s="38">
        <v>44286.291666666664</v>
      </c>
      <c r="F50408" s="40" t="s">
        <v>240</v>
      </c>
      <c r="G50408" s="48">
        <v>27446</v>
      </c>
      <c r="H50408" s="48">
        <v>28336</v>
      </c>
      <c r="I50408" s="48">
        <v>19314</v>
      </c>
      <c r="J50408" s="48">
        <v>-8604</v>
      </c>
      <c r="K50408" s="48">
        <v>19853</v>
      </c>
      <c r="L50408" s="48">
        <v>671</v>
      </c>
      <c r="M50408" s="48">
        <v>12593</v>
      </c>
      <c r="N50408" s="48">
        <v>1145</v>
      </c>
      <c r="O50408" s="48">
        <v>87</v>
      </c>
      <c r="P50408" s="48">
        <v>2803</v>
      </c>
      <c r="Q50408" s="48">
        <v>793</v>
      </c>
      <c r="R50408" s="48">
        <v>1043</v>
      </c>
      <c r="S50408" s="48">
        <v>718</v>
      </c>
      <c r="U50408" s="48">
        <v>-8174</v>
      </c>
      <c r="AC50408" s="48">
        <v>-3739</v>
      </c>
      <c r="AF50408" s="48">
        <v>-4385</v>
      </c>
      <c r="AJ50408" s="48">
        <v>-50</v>
      </c>
      <c r="AK50408" s="49">
        <v>-418</v>
      </c>
      <c r="AL50408" s="49">
        <v>-430</v>
      </c>
      <c r="AM50408" s="49">
        <v>-539</v>
      </c>
    </row>
    <row r="50409" spans="1:39">
      <c r="A50409" s="37" t="s">
        <v>47</v>
      </c>
      <c r="B50409" s="38">
        <v>44286.625</v>
      </c>
      <c r="C50409" s="39">
        <v>44286</v>
      </c>
      <c r="D50409" s="56">
        <v>8</v>
      </c>
      <c r="E50409" s="38">
        <v>44286.333333333336</v>
      </c>
      <c r="F50409" s="40" t="s">
        <v>240</v>
      </c>
      <c r="G50409" s="48">
        <v>28604</v>
      </c>
      <c r="H50409" s="48">
        <v>29164</v>
      </c>
      <c r="I50409" s="48">
        <v>21498</v>
      </c>
      <c r="J50409" s="48">
        <v>-7943</v>
      </c>
      <c r="K50409" s="48">
        <v>22201</v>
      </c>
      <c r="L50409" s="48">
        <v>605</v>
      </c>
      <c r="M50409" s="48">
        <v>9288</v>
      </c>
      <c r="N50409" s="48">
        <v>1146</v>
      </c>
      <c r="O50409" s="48">
        <v>88</v>
      </c>
      <c r="P50409" s="48">
        <v>1909</v>
      </c>
      <c r="Q50409" s="48">
        <v>7320</v>
      </c>
      <c r="R50409" s="48">
        <v>1053</v>
      </c>
      <c r="S50409" s="48">
        <v>792</v>
      </c>
      <c r="U50409" s="48">
        <v>-7338</v>
      </c>
      <c r="AC50409" s="48">
        <v>-3004</v>
      </c>
      <c r="AF50409" s="48">
        <v>-4320</v>
      </c>
      <c r="AJ50409" s="48">
        <v>-14</v>
      </c>
      <c r="AK50409" s="49">
        <v>277</v>
      </c>
      <c r="AL50409" s="49">
        <v>-605</v>
      </c>
      <c r="AM50409" s="49">
        <v>-703</v>
      </c>
    </row>
    <row r="50410" spans="1:39">
      <c r="A50410" s="37" t="s">
        <v>47</v>
      </c>
      <c r="B50410" s="38">
        <v>44286.666666666664</v>
      </c>
      <c r="C50410" s="39">
        <v>44286</v>
      </c>
      <c r="D50410" s="56">
        <v>9</v>
      </c>
      <c r="E50410" s="38">
        <v>44286.375</v>
      </c>
      <c r="F50410" s="40" t="s">
        <v>240</v>
      </c>
      <c r="G50410" s="48">
        <v>27899</v>
      </c>
      <c r="H50410" s="48">
        <v>28831</v>
      </c>
      <c r="I50410" s="48">
        <v>22457</v>
      </c>
      <c r="J50410" s="48">
        <v>-5871</v>
      </c>
      <c r="K50410" s="48">
        <v>22911</v>
      </c>
      <c r="L50410" s="48">
        <v>401</v>
      </c>
      <c r="M50410" s="48">
        <v>6103</v>
      </c>
      <c r="N50410" s="48">
        <v>1145</v>
      </c>
      <c r="O50410" s="48">
        <v>88</v>
      </c>
      <c r="P50410" s="48">
        <v>1563</v>
      </c>
      <c r="Q50410" s="48">
        <v>11817</v>
      </c>
      <c r="R50410" s="48">
        <v>1097</v>
      </c>
      <c r="S50410" s="48">
        <v>697</v>
      </c>
      <c r="U50410" s="48">
        <v>-5214</v>
      </c>
      <c r="AC50410" s="48">
        <v>-2023</v>
      </c>
      <c r="AF50410" s="48">
        <v>-3222</v>
      </c>
      <c r="AJ50410" s="48">
        <v>31</v>
      </c>
      <c r="AK50410" s="49">
        <v>-503</v>
      </c>
      <c r="AL50410" s="49">
        <v>-657</v>
      </c>
      <c r="AM50410" s="49">
        <v>-454</v>
      </c>
    </row>
    <row r="50411" spans="1:39">
      <c r="A50411" s="37" t="s">
        <v>47</v>
      </c>
      <c r="B50411" s="38">
        <v>44286.708333333336</v>
      </c>
      <c r="C50411" s="39">
        <v>44286</v>
      </c>
      <c r="D50411" s="56">
        <v>10</v>
      </c>
      <c r="E50411" s="38">
        <v>44286.416666666664</v>
      </c>
      <c r="F50411" s="40" t="s">
        <v>240</v>
      </c>
      <c r="G50411" s="48">
        <v>26764</v>
      </c>
      <c r="H50411" s="48">
        <v>27932</v>
      </c>
      <c r="I50411" s="48">
        <v>22885</v>
      </c>
      <c r="J50411" s="48">
        <v>-4571</v>
      </c>
      <c r="K50411" s="48">
        <v>23376</v>
      </c>
      <c r="L50411" s="48">
        <v>384</v>
      </c>
      <c r="M50411" s="48">
        <v>5555</v>
      </c>
      <c r="N50411" s="48">
        <v>1145</v>
      </c>
      <c r="O50411" s="48">
        <v>88</v>
      </c>
      <c r="P50411" s="48">
        <v>1005</v>
      </c>
      <c r="Q50411" s="48">
        <v>13175</v>
      </c>
      <c r="R50411" s="48">
        <v>1396</v>
      </c>
      <c r="S50411" s="48">
        <v>628</v>
      </c>
      <c r="U50411" s="48">
        <v>-3861</v>
      </c>
      <c r="AC50411" s="48">
        <v>-1234</v>
      </c>
      <c r="AF50411" s="48">
        <v>-2683</v>
      </c>
      <c r="AJ50411" s="48">
        <v>56</v>
      </c>
      <c r="AK50411" s="49">
        <v>-476</v>
      </c>
      <c r="AL50411" s="49">
        <v>-710</v>
      </c>
      <c r="AM50411" s="49">
        <v>-491</v>
      </c>
    </row>
    <row r="50412" spans="1:39">
      <c r="A50412" s="37" t="s">
        <v>47</v>
      </c>
      <c r="B50412" s="38">
        <v>44286.75</v>
      </c>
      <c r="C50412" s="39">
        <v>44286</v>
      </c>
      <c r="D50412" s="56">
        <v>11</v>
      </c>
      <c r="E50412" s="38">
        <v>44286.458333333336</v>
      </c>
      <c r="F50412" s="40" t="s">
        <v>240</v>
      </c>
      <c r="G50412" s="48">
        <v>25699</v>
      </c>
      <c r="H50412" s="48">
        <v>27117</v>
      </c>
      <c r="I50412" s="48">
        <v>23057</v>
      </c>
      <c r="J50412" s="48">
        <v>-3954</v>
      </c>
      <c r="K50412" s="48">
        <v>23190</v>
      </c>
      <c r="L50412" s="48">
        <v>383</v>
      </c>
      <c r="M50412" s="48">
        <v>4919</v>
      </c>
      <c r="N50412" s="48">
        <v>1146</v>
      </c>
      <c r="O50412" s="48">
        <v>88</v>
      </c>
      <c r="P50412" s="48">
        <v>966</v>
      </c>
      <c r="Q50412" s="48">
        <v>13700</v>
      </c>
      <c r="R50412" s="48">
        <v>1511</v>
      </c>
      <c r="S50412" s="48">
        <v>477</v>
      </c>
      <c r="U50412" s="48">
        <v>-3245</v>
      </c>
      <c r="AC50412" s="48">
        <v>-1067</v>
      </c>
      <c r="AF50412" s="48">
        <v>-2259</v>
      </c>
      <c r="AJ50412" s="48">
        <v>81</v>
      </c>
      <c r="AK50412" s="49">
        <v>-106</v>
      </c>
      <c r="AL50412" s="49">
        <v>-709</v>
      </c>
      <c r="AM50412" s="49">
        <v>-133</v>
      </c>
    </row>
    <row r="50413" spans="1:39">
      <c r="A50413" s="37" t="s">
        <v>47</v>
      </c>
      <c r="B50413" s="38">
        <v>44286.791666666664</v>
      </c>
      <c r="C50413" s="39">
        <v>44286</v>
      </c>
      <c r="D50413" s="56">
        <v>12</v>
      </c>
      <c r="E50413" s="38">
        <v>44286.5</v>
      </c>
      <c r="F50413" s="40" t="s">
        <v>240</v>
      </c>
      <c r="G50413" s="48">
        <v>25193</v>
      </c>
      <c r="H50413" s="48">
        <v>26392</v>
      </c>
      <c r="I50413" s="48">
        <v>22322</v>
      </c>
      <c r="J50413" s="48">
        <v>-3152</v>
      </c>
      <c r="K50413" s="48">
        <v>22388</v>
      </c>
      <c r="L50413" s="48">
        <v>350</v>
      </c>
      <c r="M50413" s="48">
        <v>3940</v>
      </c>
      <c r="N50413" s="48">
        <v>1145</v>
      </c>
      <c r="O50413" s="48">
        <v>88</v>
      </c>
      <c r="P50413" s="48">
        <v>943</v>
      </c>
      <c r="Q50413" s="48">
        <v>13616</v>
      </c>
      <c r="R50413" s="48">
        <v>1818</v>
      </c>
      <c r="S50413" s="48">
        <v>488</v>
      </c>
      <c r="U50413" s="48">
        <v>-2483</v>
      </c>
      <c r="AC50413" s="48">
        <v>-687</v>
      </c>
      <c r="AF50413" s="48">
        <v>-1884</v>
      </c>
      <c r="AJ50413" s="48">
        <v>88</v>
      </c>
      <c r="AK50413" s="49">
        <v>-918</v>
      </c>
      <c r="AL50413" s="49">
        <v>-669</v>
      </c>
      <c r="AM50413" s="49">
        <v>-66</v>
      </c>
    </row>
    <row r="50414" spans="1:39">
      <c r="A50414" s="37" t="s">
        <v>47</v>
      </c>
      <c r="B50414" s="38">
        <v>44286.833333333336</v>
      </c>
      <c r="C50414" s="39">
        <v>44286</v>
      </c>
      <c r="D50414" s="56">
        <v>13</v>
      </c>
      <c r="E50414" s="38">
        <v>44286.541666666664</v>
      </c>
      <c r="F50414" s="40" t="s">
        <v>240</v>
      </c>
      <c r="G50414" s="48">
        <v>25209</v>
      </c>
      <c r="H50414" s="48">
        <v>26096</v>
      </c>
      <c r="I50414" s="48">
        <v>21792</v>
      </c>
      <c r="J50414" s="48">
        <v>-3647</v>
      </c>
      <c r="K50414" s="48">
        <v>21835</v>
      </c>
      <c r="L50414" s="48">
        <v>331</v>
      </c>
      <c r="M50414" s="48">
        <v>3711</v>
      </c>
      <c r="N50414" s="48">
        <v>1145</v>
      </c>
      <c r="O50414" s="48">
        <v>88</v>
      </c>
      <c r="P50414" s="48">
        <v>834</v>
      </c>
      <c r="Q50414" s="48">
        <v>13704</v>
      </c>
      <c r="R50414" s="48">
        <v>1528</v>
      </c>
      <c r="S50414" s="48">
        <v>494</v>
      </c>
      <c r="U50414" s="48">
        <v>-2934</v>
      </c>
      <c r="AC50414" s="48">
        <v>-942</v>
      </c>
      <c r="AF50414" s="48">
        <v>-2095</v>
      </c>
      <c r="AJ50414" s="48">
        <v>103</v>
      </c>
      <c r="AK50414" s="49">
        <v>-657</v>
      </c>
      <c r="AL50414" s="49">
        <v>-713</v>
      </c>
      <c r="AM50414" s="49">
        <v>-43</v>
      </c>
    </row>
    <row r="50415" spans="1:39">
      <c r="A50415" s="37" t="s">
        <v>47</v>
      </c>
      <c r="B50415" s="38">
        <v>44286.875</v>
      </c>
      <c r="C50415" s="39">
        <v>44286</v>
      </c>
      <c r="D50415" s="56">
        <v>14</v>
      </c>
      <c r="E50415" s="38">
        <v>44286.583333333336</v>
      </c>
      <c r="F50415" s="40" t="s">
        <v>240</v>
      </c>
      <c r="G50415" s="48">
        <v>25631</v>
      </c>
      <c r="H50415" s="48">
        <v>26352</v>
      </c>
      <c r="I50415" s="48">
        <v>22355</v>
      </c>
      <c r="J50415" s="48">
        <v>-3765</v>
      </c>
      <c r="K50415" s="48">
        <v>22351</v>
      </c>
      <c r="L50415" s="48">
        <v>330</v>
      </c>
      <c r="M50415" s="48">
        <v>4269</v>
      </c>
      <c r="N50415" s="48">
        <v>1145</v>
      </c>
      <c r="O50415" s="48">
        <v>87</v>
      </c>
      <c r="P50415" s="48">
        <v>929</v>
      </c>
      <c r="Q50415" s="48">
        <v>13612</v>
      </c>
      <c r="R50415" s="48">
        <v>1476</v>
      </c>
      <c r="S50415" s="48">
        <v>503</v>
      </c>
      <c r="U50415" s="48">
        <v>-3053</v>
      </c>
      <c r="AC50415" s="48">
        <v>-1146</v>
      </c>
      <c r="AF50415" s="48">
        <v>-2040</v>
      </c>
      <c r="AJ50415" s="48">
        <v>133</v>
      </c>
      <c r="AK50415" s="49">
        <v>-232</v>
      </c>
      <c r="AL50415" s="49">
        <v>-712</v>
      </c>
      <c r="AM50415" s="49">
        <v>4</v>
      </c>
    </row>
    <row r="50416" spans="1:39">
      <c r="A50416" s="37" t="s">
        <v>47</v>
      </c>
      <c r="B50416" s="38">
        <v>44286.916666666664</v>
      </c>
      <c r="C50416" s="39">
        <v>44286</v>
      </c>
      <c r="D50416" s="56">
        <v>15</v>
      </c>
      <c r="E50416" s="38">
        <v>44286.625</v>
      </c>
      <c r="F50416" s="40" t="s">
        <v>240</v>
      </c>
      <c r="G50416" s="48">
        <v>26299</v>
      </c>
      <c r="H50416" s="48">
        <v>26799</v>
      </c>
      <c r="I50416" s="48">
        <v>23062</v>
      </c>
      <c r="J50416" s="48">
        <v>-3630</v>
      </c>
      <c r="K50416" s="48">
        <v>23389</v>
      </c>
      <c r="L50416" s="48">
        <v>333</v>
      </c>
      <c r="M50416" s="48">
        <v>4808</v>
      </c>
      <c r="N50416" s="48">
        <v>1147</v>
      </c>
      <c r="O50416" s="48">
        <v>88</v>
      </c>
      <c r="P50416" s="48">
        <v>1242</v>
      </c>
      <c r="Q50416" s="48">
        <v>13914</v>
      </c>
      <c r="R50416" s="48">
        <v>1359</v>
      </c>
      <c r="S50416" s="48">
        <v>498</v>
      </c>
      <c r="U50416" s="48">
        <v>-2942</v>
      </c>
      <c r="AC50416" s="48">
        <v>-1063</v>
      </c>
      <c r="AF50416" s="48">
        <v>-2016</v>
      </c>
      <c r="AJ50416" s="48">
        <v>137</v>
      </c>
      <c r="AK50416" s="49">
        <v>-107</v>
      </c>
      <c r="AL50416" s="49">
        <v>-688</v>
      </c>
      <c r="AM50416" s="49">
        <v>-327</v>
      </c>
    </row>
    <row r="50417" spans="1:39">
      <c r="A50417" s="37" t="s">
        <v>47</v>
      </c>
      <c r="B50417" s="38">
        <v>44286.958333333336</v>
      </c>
      <c r="C50417" s="39">
        <v>44286</v>
      </c>
      <c r="D50417" s="56">
        <v>16</v>
      </c>
      <c r="E50417" s="38">
        <v>44286.666666666664</v>
      </c>
      <c r="F50417" s="40" t="s">
        <v>240</v>
      </c>
      <c r="G50417" s="48">
        <v>27230</v>
      </c>
      <c r="H50417" s="48">
        <v>27637</v>
      </c>
      <c r="I50417" s="48">
        <v>23739</v>
      </c>
      <c r="J50417" s="48">
        <v>-3969</v>
      </c>
      <c r="K50417" s="48">
        <v>23825</v>
      </c>
      <c r="L50417" s="48">
        <v>335</v>
      </c>
      <c r="M50417" s="48">
        <v>6182</v>
      </c>
      <c r="N50417" s="48">
        <v>1147</v>
      </c>
      <c r="O50417" s="48">
        <v>87</v>
      </c>
      <c r="P50417" s="48">
        <v>1382</v>
      </c>
      <c r="Q50417" s="48">
        <v>13006</v>
      </c>
      <c r="R50417" s="48">
        <v>1215</v>
      </c>
      <c r="S50417" s="48">
        <v>471</v>
      </c>
      <c r="U50417" s="48">
        <v>-3294</v>
      </c>
      <c r="AC50417" s="48">
        <v>-1469</v>
      </c>
      <c r="AF50417" s="48">
        <v>-1929</v>
      </c>
      <c r="AJ50417" s="48">
        <v>104</v>
      </c>
      <c r="AK50417" s="49">
        <v>71</v>
      </c>
      <c r="AL50417" s="49">
        <v>-675</v>
      </c>
      <c r="AM50417" s="49">
        <v>-86</v>
      </c>
    </row>
    <row r="50418" spans="1:39">
      <c r="A50418" s="37" t="s">
        <v>47</v>
      </c>
      <c r="B50418" s="38">
        <v>44287</v>
      </c>
      <c r="C50418" s="39">
        <v>44286</v>
      </c>
      <c r="D50418" s="56">
        <v>17</v>
      </c>
      <c r="E50418" s="38">
        <v>44286.708333333336</v>
      </c>
      <c r="F50418" s="40" t="s">
        <v>240</v>
      </c>
      <c r="G50418" s="48">
        <v>28576</v>
      </c>
      <c r="H50418" s="48">
        <v>28837</v>
      </c>
      <c r="I50418" s="48">
        <v>24862</v>
      </c>
      <c r="J50418" s="48">
        <v>-4016</v>
      </c>
      <c r="K50418" s="48">
        <v>24900</v>
      </c>
      <c r="L50418" s="48">
        <v>352</v>
      </c>
      <c r="M50418" s="48">
        <v>8664</v>
      </c>
      <c r="N50418" s="48">
        <v>1147</v>
      </c>
      <c r="O50418" s="48">
        <v>88</v>
      </c>
      <c r="P50418" s="48">
        <v>1644</v>
      </c>
      <c r="Q50418" s="48">
        <v>11527</v>
      </c>
      <c r="R50418" s="48">
        <v>1009</v>
      </c>
      <c r="S50418" s="48">
        <v>469</v>
      </c>
      <c r="U50418" s="48">
        <v>-3357</v>
      </c>
      <c r="AC50418" s="48">
        <v>-1641</v>
      </c>
      <c r="AF50418" s="48">
        <v>-1923</v>
      </c>
      <c r="AJ50418" s="48">
        <v>207</v>
      </c>
      <c r="AK50418" s="49">
        <v>41</v>
      </c>
      <c r="AL50418" s="49">
        <v>-659</v>
      </c>
      <c r="AM50418" s="49">
        <v>-38</v>
      </c>
    </row>
    <row r="50419" spans="1:39">
      <c r="A50419" s="37" t="s">
        <v>47</v>
      </c>
      <c r="B50419" s="38">
        <v>44287.041666666664</v>
      </c>
      <c r="C50419" s="39">
        <v>44286</v>
      </c>
      <c r="D50419" s="56">
        <v>18</v>
      </c>
      <c r="E50419" s="38">
        <v>44286.75</v>
      </c>
      <c r="F50419" s="40" t="s">
        <v>240</v>
      </c>
      <c r="G50419" s="48">
        <v>30186</v>
      </c>
      <c r="H50419" s="48">
        <v>30592</v>
      </c>
      <c r="I50419" s="48">
        <v>21384</v>
      </c>
      <c r="J50419" s="48">
        <v>-6138</v>
      </c>
      <c r="K50419" s="48">
        <v>21541</v>
      </c>
      <c r="L50419" s="48">
        <v>358</v>
      </c>
      <c r="M50419" s="48">
        <v>10262</v>
      </c>
      <c r="N50419" s="48">
        <v>1146</v>
      </c>
      <c r="O50419" s="48">
        <v>87</v>
      </c>
      <c r="P50419" s="48">
        <v>2651</v>
      </c>
      <c r="Q50419" s="48">
        <v>5712</v>
      </c>
      <c r="R50419" s="48">
        <v>771</v>
      </c>
      <c r="S50419" s="48">
        <v>554</v>
      </c>
      <c r="U50419" s="48">
        <v>-5579</v>
      </c>
      <c r="AC50419" s="48">
        <v>-2806</v>
      </c>
      <c r="AF50419" s="48">
        <v>-2949</v>
      </c>
      <c r="AJ50419" s="48">
        <v>176</v>
      </c>
      <c r="AK50419" s="49">
        <v>-3070</v>
      </c>
      <c r="AL50419" s="49">
        <v>-559</v>
      </c>
      <c r="AM50419" s="49">
        <v>-157</v>
      </c>
    </row>
    <row r="50420" spans="1:39">
      <c r="A50420" s="37" t="s">
        <v>47</v>
      </c>
      <c r="B50420" s="38">
        <v>44287.083333333336</v>
      </c>
      <c r="C50420" s="39">
        <v>44286</v>
      </c>
      <c r="D50420" s="56">
        <v>19</v>
      </c>
      <c r="E50420" s="38">
        <v>44286.791666666664</v>
      </c>
      <c r="F50420" s="40" t="s">
        <v>240</v>
      </c>
      <c r="G50420" s="48">
        <v>31583</v>
      </c>
      <c r="H50420" s="48">
        <v>32186</v>
      </c>
      <c r="I50420" s="48">
        <v>21253</v>
      </c>
      <c r="J50420" s="48">
        <v>-9422</v>
      </c>
      <c r="K50420" s="48">
        <v>21254</v>
      </c>
      <c r="L50420" s="48">
        <v>537</v>
      </c>
      <c r="M50420" s="48">
        <v>14549</v>
      </c>
      <c r="N50420" s="48">
        <v>1145</v>
      </c>
      <c r="O50420" s="48">
        <v>87</v>
      </c>
      <c r="P50420" s="48">
        <v>3443</v>
      </c>
      <c r="Q50420" s="48">
        <v>392</v>
      </c>
      <c r="R50420" s="48">
        <v>622</v>
      </c>
      <c r="S50420" s="48">
        <v>479</v>
      </c>
      <c r="U50420" s="48">
        <v>-9064</v>
      </c>
      <c r="AC50420" s="48">
        <v>-5265</v>
      </c>
      <c r="AF50420" s="48">
        <v>-3942</v>
      </c>
      <c r="AJ50420" s="48">
        <v>143</v>
      </c>
      <c r="AK50420" s="49">
        <v>-1511</v>
      </c>
      <c r="AL50420" s="49">
        <v>-358</v>
      </c>
      <c r="AM50420" s="49">
        <v>-1</v>
      </c>
    </row>
    <row r="50421" spans="1:39">
      <c r="A50421" s="37" t="s">
        <v>47</v>
      </c>
      <c r="B50421" s="38">
        <v>44287.125</v>
      </c>
      <c r="C50421" s="39">
        <v>44286</v>
      </c>
      <c r="D50421" s="56">
        <v>20</v>
      </c>
      <c r="E50421" s="38">
        <v>44286.833333333336</v>
      </c>
      <c r="F50421" s="40" t="s">
        <v>240</v>
      </c>
      <c r="G50421" s="48">
        <v>32903</v>
      </c>
      <c r="H50421" s="48">
        <v>33198</v>
      </c>
      <c r="I50421" s="48">
        <v>21572</v>
      </c>
      <c r="J50421" s="48">
        <v>-10133</v>
      </c>
      <c r="K50421" s="48">
        <v>21791</v>
      </c>
      <c r="L50421" s="48">
        <v>709</v>
      </c>
      <c r="M50421" s="48">
        <v>14609</v>
      </c>
      <c r="N50421" s="48">
        <v>1145</v>
      </c>
      <c r="O50421" s="48">
        <v>88</v>
      </c>
      <c r="P50421" s="48">
        <v>3970</v>
      </c>
      <c r="Q50421" s="48">
        <v>178</v>
      </c>
      <c r="R50421" s="48">
        <v>535</v>
      </c>
      <c r="S50421" s="48">
        <v>557</v>
      </c>
      <c r="U50421" s="48">
        <v>-9792</v>
      </c>
      <c r="AC50421" s="48">
        <v>-5455</v>
      </c>
      <c r="AF50421" s="48">
        <v>-4458</v>
      </c>
      <c r="AJ50421" s="48">
        <v>121</v>
      </c>
      <c r="AK50421" s="49">
        <v>-1493</v>
      </c>
      <c r="AL50421" s="49">
        <v>-341</v>
      </c>
      <c r="AM50421" s="49">
        <v>-219</v>
      </c>
    </row>
    <row r="50422" spans="1:39">
      <c r="A50422" s="37" t="s">
        <v>47</v>
      </c>
      <c r="B50422" s="38">
        <v>44287.166666666664</v>
      </c>
      <c r="C50422" s="39">
        <v>44286</v>
      </c>
      <c r="D50422" s="56">
        <v>21</v>
      </c>
      <c r="E50422" s="38">
        <v>44286.875</v>
      </c>
      <c r="F50422" s="40" t="s">
        <v>240</v>
      </c>
      <c r="G50422" s="48">
        <v>32792</v>
      </c>
      <c r="H50422" s="48">
        <v>32932</v>
      </c>
      <c r="I50422" s="48">
        <v>19859</v>
      </c>
      <c r="J50422" s="48">
        <v>-10590</v>
      </c>
      <c r="K50422" s="48">
        <v>19900</v>
      </c>
      <c r="L50422" s="48">
        <v>722</v>
      </c>
      <c r="M50422" s="48">
        <v>13814</v>
      </c>
      <c r="N50422" s="48">
        <v>1145</v>
      </c>
      <c r="O50422" s="48">
        <v>87</v>
      </c>
      <c r="P50422" s="48">
        <v>3145</v>
      </c>
      <c r="Q50422" s="48">
        <v>2</v>
      </c>
      <c r="R50422" s="48">
        <v>451</v>
      </c>
      <c r="S50422" s="48">
        <v>534</v>
      </c>
      <c r="U50422" s="48">
        <v>-10199</v>
      </c>
      <c r="AC50422" s="48">
        <v>-5560</v>
      </c>
      <c r="AF50422" s="48">
        <v>-4739</v>
      </c>
      <c r="AJ50422" s="48">
        <v>100</v>
      </c>
      <c r="AK50422" s="49">
        <v>-2483</v>
      </c>
      <c r="AL50422" s="49">
        <v>-391</v>
      </c>
      <c r="AM50422" s="49">
        <v>-41</v>
      </c>
    </row>
    <row r="50423" spans="1:39">
      <c r="A50423" s="37" t="s">
        <v>47</v>
      </c>
      <c r="B50423" s="38">
        <v>44287.208333333336</v>
      </c>
      <c r="C50423" s="39">
        <v>44286</v>
      </c>
      <c r="D50423" s="56">
        <v>22</v>
      </c>
      <c r="E50423" s="38">
        <v>44286.916666666664</v>
      </c>
      <c r="F50423" s="40" t="s">
        <v>240</v>
      </c>
      <c r="G50423" s="48">
        <v>31238</v>
      </c>
      <c r="H50423" s="48">
        <v>31451</v>
      </c>
      <c r="I50423" s="48">
        <v>18458</v>
      </c>
      <c r="J50423" s="48">
        <v>-11251</v>
      </c>
      <c r="K50423" s="48">
        <v>18498</v>
      </c>
      <c r="L50423" s="48">
        <v>727</v>
      </c>
      <c r="M50423" s="48">
        <v>13039</v>
      </c>
      <c r="N50423" s="48">
        <v>1145</v>
      </c>
      <c r="O50423" s="48">
        <v>88</v>
      </c>
      <c r="P50423" s="48">
        <v>2486</v>
      </c>
      <c r="Q50423" s="48">
        <v>2</v>
      </c>
      <c r="R50423" s="48">
        <v>456</v>
      </c>
      <c r="S50423" s="48">
        <v>555</v>
      </c>
      <c r="U50423" s="48">
        <v>-10831</v>
      </c>
      <c r="AC50423" s="48">
        <v>-5887</v>
      </c>
      <c r="AF50423" s="48">
        <v>-4986</v>
      </c>
      <c r="AJ50423" s="48">
        <v>42</v>
      </c>
      <c r="AK50423" s="49">
        <v>-1742</v>
      </c>
      <c r="AL50423" s="49">
        <v>-420</v>
      </c>
      <c r="AM50423" s="49">
        <v>-40</v>
      </c>
    </row>
    <row r="50424" spans="1:39">
      <c r="A50424" s="37" t="s">
        <v>47</v>
      </c>
      <c r="B50424" s="38">
        <v>44287.25</v>
      </c>
      <c r="C50424" s="39">
        <v>44286</v>
      </c>
      <c r="D50424" s="56">
        <v>23</v>
      </c>
      <c r="E50424" s="38">
        <v>44286.958333333336</v>
      </c>
      <c r="F50424" s="40" t="s">
        <v>240</v>
      </c>
      <c r="G50424" s="48">
        <v>29073</v>
      </c>
      <c r="H50424" s="48">
        <v>29354</v>
      </c>
      <c r="I50424" s="48">
        <v>17242</v>
      </c>
      <c r="J50424" s="48">
        <v>-10417</v>
      </c>
      <c r="K50424" s="48">
        <v>17282</v>
      </c>
      <c r="L50424" s="48">
        <v>712</v>
      </c>
      <c r="M50424" s="48">
        <v>12335</v>
      </c>
      <c r="N50424" s="48">
        <v>1146</v>
      </c>
      <c r="O50424" s="48">
        <v>87</v>
      </c>
      <c r="P50424" s="48">
        <v>2001</v>
      </c>
      <c r="Q50424" s="48">
        <v>2</v>
      </c>
      <c r="R50424" s="48">
        <v>520</v>
      </c>
      <c r="S50424" s="48">
        <v>479</v>
      </c>
      <c r="U50424" s="48">
        <v>-9970</v>
      </c>
      <c r="AC50424" s="48">
        <v>-5124</v>
      </c>
      <c r="AF50424" s="48">
        <v>-4887</v>
      </c>
      <c r="AJ50424" s="48">
        <v>41</v>
      </c>
      <c r="AK50424" s="49">
        <v>-1695</v>
      </c>
      <c r="AL50424" s="49">
        <v>-447</v>
      </c>
      <c r="AM50424" s="49">
        <v>-40</v>
      </c>
    </row>
    <row r="50425" spans="1:39">
      <c r="A50425" s="37" t="s">
        <v>47</v>
      </c>
      <c r="B50425" s="38">
        <v>44287.291666666664</v>
      </c>
      <c r="C50425" s="39">
        <v>44286</v>
      </c>
      <c r="D50425" s="56">
        <v>24</v>
      </c>
      <c r="E50425" s="38">
        <v>44287</v>
      </c>
      <c r="F50425" s="40" t="s">
        <v>240</v>
      </c>
      <c r="G50425" s="48">
        <v>26916</v>
      </c>
      <c r="H50425" s="48">
        <v>27206</v>
      </c>
      <c r="I50425" s="48">
        <v>16407</v>
      </c>
      <c r="J50425" s="48">
        <v>-8958</v>
      </c>
      <c r="K50425" s="48">
        <v>16447</v>
      </c>
      <c r="L50425" s="48">
        <v>661</v>
      </c>
      <c r="M50425" s="48">
        <v>11725</v>
      </c>
      <c r="N50425" s="48">
        <v>1146</v>
      </c>
      <c r="O50425" s="48">
        <v>87</v>
      </c>
      <c r="P50425" s="48">
        <v>1806</v>
      </c>
      <c r="Q50425" s="48">
        <v>2</v>
      </c>
      <c r="R50425" s="48">
        <v>492</v>
      </c>
      <c r="S50425" s="48">
        <v>528</v>
      </c>
      <c r="U50425" s="48">
        <v>-8525</v>
      </c>
      <c r="AC50425" s="48">
        <v>-4244</v>
      </c>
      <c r="AF50425" s="48">
        <v>-4334</v>
      </c>
      <c r="AJ50425" s="48">
        <v>53</v>
      </c>
      <c r="AK50425" s="49">
        <v>-1841</v>
      </c>
      <c r="AL50425" s="49">
        <v>-433</v>
      </c>
      <c r="AM50425" s="49">
        <v>-40</v>
      </c>
    </row>
    <row r="50426" spans="1:39">
      <c r="A50426" s="37" t="s">
        <v>47</v>
      </c>
      <c r="B50426" s="38">
        <v>44287.333333333336</v>
      </c>
      <c r="C50426" s="39">
        <v>44287</v>
      </c>
      <c r="D50426" s="56">
        <v>1</v>
      </c>
      <c r="E50426" s="38">
        <v>44287.041666666664</v>
      </c>
      <c r="F50426" s="40" t="s">
        <v>240</v>
      </c>
      <c r="G50426" s="48">
        <v>25146</v>
      </c>
      <c r="H50426" s="48">
        <v>25969</v>
      </c>
      <c r="I50426" s="48">
        <v>15441</v>
      </c>
      <c r="J50426" s="48">
        <v>-8716</v>
      </c>
      <c r="K50426" s="48">
        <v>15665</v>
      </c>
      <c r="L50426" s="48">
        <v>672</v>
      </c>
      <c r="M50426" s="48">
        <v>11371</v>
      </c>
      <c r="N50426" s="48">
        <v>1146</v>
      </c>
      <c r="O50426" s="48">
        <v>87</v>
      </c>
      <c r="P50426" s="48">
        <v>1357</v>
      </c>
      <c r="Q50426" s="48">
        <v>3</v>
      </c>
      <c r="R50426" s="48">
        <v>500</v>
      </c>
      <c r="S50426" s="48">
        <v>529</v>
      </c>
      <c r="U50426" s="48">
        <v>-8291</v>
      </c>
      <c r="AC50426" s="48">
        <v>-4409</v>
      </c>
      <c r="AF50426" s="48">
        <v>-4156</v>
      </c>
      <c r="AJ50426" s="48">
        <v>274</v>
      </c>
      <c r="AK50426" s="49">
        <v>-1812</v>
      </c>
      <c r="AL50426" s="49">
        <v>-425</v>
      </c>
      <c r="AM50426" s="49">
        <v>-224</v>
      </c>
    </row>
    <row r="50427" spans="1:39">
      <c r="A50427" s="37" t="s">
        <v>47</v>
      </c>
      <c r="B50427" s="38">
        <v>44287.375</v>
      </c>
      <c r="C50427" s="39">
        <v>44287</v>
      </c>
      <c r="D50427" s="56">
        <v>2</v>
      </c>
      <c r="E50427" s="38">
        <v>44287.083333333336</v>
      </c>
      <c r="F50427" s="40" t="s">
        <v>240</v>
      </c>
      <c r="G50427" s="48">
        <v>24144</v>
      </c>
      <c r="H50427" s="48">
        <v>25033</v>
      </c>
      <c r="I50427" s="48">
        <v>14556</v>
      </c>
      <c r="J50427" s="48">
        <v>-9100</v>
      </c>
      <c r="K50427" s="48">
        <v>14754</v>
      </c>
      <c r="L50427" s="48">
        <v>461</v>
      </c>
      <c r="M50427" s="48">
        <v>10655</v>
      </c>
      <c r="N50427" s="48">
        <v>1147</v>
      </c>
      <c r="O50427" s="48">
        <v>88</v>
      </c>
      <c r="P50427" s="48">
        <v>1174</v>
      </c>
      <c r="Q50427" s="48">
        <v>3</v>
      </c>
      <c r="R50427" s="48">
        <v>662</v>
      </c>
      <c r="S50427" s="48">
        <v>564</v>
      </c>
      <c r="U50427" s="48">
        <v>-8642</v>
      </c>
      <c r="AC50427" s="48">
        <v>-4553</v>
      </c>
      <c r="AF50427" s="48">
        <v>-4401</v>
      </c>
      <c r="AJ50427" s="48">
        <v>312</v>
      </c>
      <c r="AK50427" s="49">
        <v>-1377</v>
      </c>
      <c r="AL50427" s="49">
        <v>-458</v>
      </c>
      <c r="AM50427" s="49">
        <v>-198</v>
      </c>
    </row>
    <row r="50428" spans="1:39">
      <c r="A50428" s="37" t="s">
        <v>47</v>
      </c>
      <c r="B50428" s="38">
        <v>44287.416666666664</v>
      </c>
      <c r="C50428" s="39">
        <v>44287</v>
      </c>
      <c r="D50428" s="56">
        <v>3</v>
      </c>
      <c r="E50428" s="38">
        <v>44287.125</v>
      </c>
      <c r="F50428" s="40" t="s">
        <v>240</v>
      </c>
      <c r="G50428" s="48">
        <v>23567</v>
      </c>
      <c r="H50428" s="48">
        <v>24358</v>
      </c>
      <c r="I50428" s="48">
        <v>14380</v>
      </c>
      <c r="J50428" s="48">
        <v>-8964</v>
      </c>
      <c r="K50428" s="48">
        <v>14609</v>
      </c>
      <c r="L50428" s="48">
        <v>415</v>
      </c>
      <c r="M50428" s="48">
        <v>10449</v>
      </c>
      <c r="N50428" s="48">
        <v>1146</v>
      </c>
      <c r="O50428" s="48">
        <v>88</v>
      </c>
      <c r="P50428" s="48">
        <v>1117</v>
      </c>
      <c r="Q50428" s="48">
        <v>3</v>
      </c>
      <c r="R50428" s="48">
        <v>824</v>
      </c>
      <c r="S50428" s="48">
        <v>567</v>
      </c>
      <c r="U50428" s="48">
        <v>-8500</v>
      </c>
      <c r="AC50428" s="48">
        <v>-4288</v>
      </c>
      <c r="AF50428" s="48">
        <v>-4425</v>
      </c>
      <c r="AJ50428" s="48">
        <v>213</v>
      </c>
      <c r="AK50428" s="49">
        <v>-1014</v>
      </c>
      <c r="AL50428" s="49">
        <v>-464</v>
      </c>
      <c r="AM50428" s="49">
        <v>-229</v>
      </c>
    </row>
    <row r="50429" spans="1:39">
      <c r="A50429" s="37" t="s">
        <v>47</v>
      </c>
      <c r="B50429" s="38">
        <v>44287.458333333336</v>
      </c>
      <c r="C50429" s="39">
        <v>44287</v>
      </c>
      <c r="D50429" s="56">
        <v>4</v>
      </c>
      <c r="E50429" s="38">
        <v>44287.166666666664</v>
      </c>
      <c r="F50429" s="40" t="s">
        <v>240</v>
      </c>
      <c r="G50429" s="48">
        <v>23352</v>
      </c>
      <c r="H50429" s="48">
        <v>23998</v>
      </c>
      <c r="I50429" s="48">
        <v>14314</v>
      </c>
      <c r="J50429" s="48">
        <v>-8640</v>
      </c>
      <c r="K50429" s="48">
        <v>14354</v>
      </c>
      <c r="L50429" s="48">
        <v>405</v>
      </c>
      <c r="M50429" s="48">
        <v>10453</v>
      </c>
      <c r="N50429" s="48">
        <v>1145</v>
      </c>
      <c r="O50429" s="48">
        <v>88</v>
      </c>
      <c r="P50429" s="48">
        <v>1112</v>
      </c>
      <c r="Q50429" s="48">
        <v>2</v>
      </c>
      <c r="R50429" s="48">
        <v>669</v>
      </c>
      <c r="S50429" s="48">
        <v>480</v>
      </c>
      <c r="U50429" s="48">
        <v>-8138</v>
      </c>
      <c r="AC50429" s="48">
        <v>-3878</v>
      </c>
      <c r="AF50429" s="48">
        <v>-4350</v>
      </c>
      <c r="AJ50429" s="48">
        <v>90</v>
      </c>
      <c r="AK50429" s="49">
        <v>-1044</v>
      </c>
      <c r="AL50429" s="49">
        <v>-502</v>
      </c>
      <c r="AM50429" s="49">
        <v>-40</v>
      </c>
    </row>
    <row r="50430" spans="1:39">
      <c r="A50430" s="37" t="s">
        <v>47</v>
      </c>
      <c r="B50430" s="38">
        <v>44287.5</v>
      </c>
      <c r="C50430" s="39">
        <v>44287</v>
      </c>
      <c r="D50430" s="56">
        <v>5</v>
      </c>
      <c r="E50430" s="38">
        <v>44287.208333333336</v>
      </c>
      <c r="F50430" s="40" t="s">
        <v>240</v>
      </c>
      <c r="G50430" s="48">
        <v>23885</v>
      </c>
      <c r="H50430" s="48">
        <v>24355</v>
      </c>
      <c r="I50430" s="48">
        <v>14828</v>
      </c>
      <c r="J50430" s="48">
        <v>-8705</v>
      </c>
      <c r="K50430" s="48">
        <v>14926</v>
      </c>
      <c r="L50430" s="48">
        <v>405</v>
      </c>
      <c r="M50430" s="48">
        <v>10638</v>
      </c>
      <c r="N50430" s="48">
        <v>1144</v>
      </c>
      <c r="O50430" s="48">
        <v>89</v>
      </c>
      <c r="P50430" s="48">
        <v>1547</v>
      </c>
      <c r="Q50430" s="48">
        <v>2</v>
      </c>
      <c r="R50430" s="48">
        <v>619</v>
      </c>
      <c r="S50430" s="48">
        <v>482</v>
      </c>
      <c r="U50430" s="48">
        <v>-8710</v>
      </c>
      <c r="AC50430" s="48">
        <v>-3874</v>
      </c>
      <c r="AF50430" s="48">
        <v>-4876</v>
      </c>
      <c r="AJ50430" s="48">
        <v>40</v>
      </c>
      <c r="AK50430" s="49">
        <v>-822</v>
      </c>
      <c r="AL50430" s="49">
        <v>5</v>
      </c>
      <c r="AM50430" s="49">
        <v>-98</v>
      </c>
    </row>
    <row r="50431" spans="1:39">
      <c r="A50431" s="37" t="s">
        <v>47</v>
      </c>
      <c r="B50431" s="38">
        <v>44287.541666666664</v>
      </c>
      <c r="C50431" s="39">
        <v>44287</v>
      </c>
      <c r="D50431" s="56">
        <v>6</v>
      </c>
      <c r="E50431" s="38">
        <v>44287.25</v>
      </c>
      <c r="F50431" s="40" t="s">
        <v>240</v>
      </c>
      <c r="G50431" s="48">
        <v>25119</v>
      </c>
      <c r="H50431" s="48">
        <v>25666</v>
      </c>
      <c r="I50431" s="48">
        <v>15853</v>
      </c>
      <c r="J50431" s="48">
        <v>-9455</v>
      </c>
      <c r="K50431" s="48">
        <v>15999</v>
      </c>
      <c r="L50431" s="48">
        <v>398</v>
      </c>
      <c r="M50431" s="48">
        <v>11240</v>
      </c>
      <c r="N50431" s="48">
        <v>1146</v>
      </c>
      <c r="O50431" s="48">
        <v>88</v>
      </c>
      <c r="P50431" s="48">
        <v>2097</v>
      </c>
      <c r="Q50431" s="48">
        <v>2</v>
      </c>
      <c r="R50431" s="48">
        <v>551</v>
      </c>
      <c r="S50431" s="48">
        <v>477</v>
      </c>
      <c r="U50431" s="48">
        <v>-8981</v>
      </c>
      <c r="AC50431" s="48">
        <v>-4541</v>
      </c>
      <c r="AF50431" s="48">
        <v>-4545</v>
      </c>
      <c r="AJ50431" s="48">
        <v>105</v>
      </c>
      <c r="AK50431" s="49">
        <v>-358</v>
      </c>
      <c r="AL50431" s="49">
        <v>-474</v>
      </c>
      <c r="AM50431" s="49">
        <v>-146</v>
      </c>
    </row>
    <row r="50432" spans="1:39">
      <c r="A50432" s="37" t="s">
        <v>47</v>
      </c>
      <c r="B50432" s="38">
        <v>44287.583333333336</v>
      </c>
      <c r="C50432" s="39">
        <v>44287</v>
      </c>
      <c r="D50432" s="56">
        <v>7</v>
      </c>
      <c r="E50432" s="38">
        <v>44287.291666666664</v>
      </c>
      <c r="F50432" s="40" t="s">
        <v>240</v>
      </c>
      <c r="G50432" s="48">
        <v>27449</v>
      </c>
      <c r="H50432" s="48">
        <v>27580</v>
      </c>
      <c r="I50432" s="48">
        <v>17201</v>
      </c>
      <c r="J50432" s="48">
        <v>-9877</v>
      </c>
      <c r="K50432" s="48">
        <v>17214</v>
      </c>
      <c r="L50432" s="48">
        <v>443</v>
      </c>
      <c r="M50432" s="48">
        <v>11731</v>
      </c>
      <c r="N50432" s="48">
        <v>1146</v>
      </c>
      <c r="O50432" s="48">
        <v>88</v>
      </c>
      <c r="P50432" s="48">
        <v>2218</v>
      </c>
      <c r="Q50432" s="48">
        <v>659</v>
      </c>
      <c r="R50432" s="48">
        <v>447</v>
      </c>
      <c r="S50432" s="48">
        <v>482</v>
      </c>
      <c r="U50432" s="48">
        <v>-9472</v>
      </c>
      <c r="AC50432" s="48">
        <v>-5134</v>
      </c>
      <c r="AF50432" s="48">
        <v>-4453</v>
      </c>
      <c r="AJ50432" s="48">
        <v>115</v>
      </c>
      <c r="AK50432" s="49">
        <v>-502</v>
      </c>
      <c r="AL50432" s="49">
        <v>-405</v>
      </c>
      <c r="AM50432" s="49">
        <v>-13</v>
      </c>
    </row>
    <row r="50433" spans="1:39">
      <c r="A50433" s="37" t="s">
        <v>47</v>
      </c>
      <c r="B50433" s="38">
        <v>44287.625</v>
      </c>
      <c r="C50433" s="39">
        <v>44287</v>
      </c>
      <c r="D50433" s="56">
        <v>8</v>
      </c>
      <c r="E50433" s="38">
        <v>44287.333333333336</v>
      </c>
      <c r="F50433" s="40" t="s">
        <v>240</v>
      </c>
      <c r="G50433" s="48">
        <v>28357</v>
      </c>
      <c r="H50433" s="48">
        <v>28487</v>
      </c>
      <c r="I50433" s="48">
        <v>20215</v>
      </c>
      <c r="J50433" s="48">
        <v>-9492</v>
      </c>
      <c r="K50433" s="48">
        <v>20239</v>
      </c>
      <c r="L50433" s="48">
        <v>428</v>
      </c>
      <c r="M50433" s="48">
        <v>9798</v>
      </c>
      <c r="N50433" s="48">
        <v>1145</v>
      </c>
      <c r="O50433" s="48">
        <v>87</v>
      </c>
      <c r="P50433" s="48">
        <v>1501</v>
      </c>
      <c r="Q50433" s="48">
        <v>6324</v>
      </c>
      <c r="R50433" s="48">
        <v>475</v>
      </c>
      <c r="S50433" s="48">
        <v>481</v>
      </c>
      <c r="U50433" s="48">
        <v>-8950</v>
      </c>
      <c r="AC50433" s="48">
        <v>-4853</v>
      </c>
      <c r="AF50433" s="48">
        <v>-4270</v>
      </c>
      <c r="AJ50433" s="48">
        <v>173</v>
      </c>
      <c r="AK50433" s="49">
        <v>1220</v>
      </c>
      <c r="AL50433" s="49">
        <v>-542</v>
      </c>
      <c r="AM50433" s="49">
        <v>-24</v>
      </c>
    </row>
    <row r="50434" spans="1:39">
      <c r="A50434" s="37" t="s">
        <v>47</v>
      </c>
      <c r="B50434" s="38">
        <v>44287.666666666664</v>
      </c>
      <c r="C50434" s="39">
        <v>44287</v>
      </c>
      <c r="D50434" s="56">
        <v>9</v>
      </c>
      <c r="E50434" s="38">
        <v>44287.375</v>
      </c>
      <c r="F50434" s="40" t="s">
        <v>240</v>
      </c>
      <c r="G50434" s="48">
        <v>28075</v>
      </c>
      <c r="H50434" s="48">
        <v>28250</v>
      </c>
      <c r="I50434" s="48">
        <v>21258</v>
      </c>
      <c r="J50434" s="48">
        <v>-6846</v>
      </c>
      <c r="K50434" s="48">
        <v>21380</v>
      </c>
      <c r="L50434" s="48">
        <v>397</v>
      </c>
      <c r="M50434" s="48">
        <v>7019</v>
      </c>
      <c r="N50434" s="48">
        <v>1146</v>
      </c>
      <c r="O50434" s="48">
        <v>87</v>
      </c>
      <c r="P50434" s="48">
        <v>1087</v>
      </c>
      <c r="Q50434" s="48">
        <v>10626</v>
      </c>
      <c r="R50434" s="48">
        <v>521</v>
      </c>
      <c r="S50434" s="48">
        <v>497</v>
      </c>
      <c r="U50434" s="48">
        <v>-6147</v>
      </c>
      <c r="AC50434" s="48">
        <v>-2928</v>
      </c>
      <c r="AF50434" s="48">
        <v>-3382</v>
      </c>
      <c r="AJ50434" s="48">
        <v>163</v>
      </c>
      <c r="AK50434" s="49">
        <v>-146</v>
      </c>
      <c r="AL50434" s="49">
        <v>-699</v>
      </c>
      <c r="AM50434" s="49">
        <v>-122</v>
      </c>
    </row>
    <row r="50435" spans="1:39">
      <c r="A50435" s="37" t="s">
        <v>47</v>
      </c>
      <c r="B50435" s="38">
        <v>44287.708333333336</v>
      </c>
      <c r="C50435" s="39">
        <v>44287</v>
      </c>
      <c r="D50435" s="56">
        <v>10</v>
      </c>
      <c r="E50435" s="38">
        <v>44287.416666666664</v>
      </c>
      <c r="F50435" s="40" t="s">
        <v>240</v>
      </c>
      <c r="G50435" s="48">
        <v>27382</v>
      </c>
      <c r="H50435" s="48">
        <v>27761</v>
      </c>
      <c r="I50435" s="48">
        <v>21754</v>
      </c>
      <c r="J50435" s="48">
        <v>-6092</v>
      </c>
      <c r="K50435" s="48">
        <v>21908</v>
      </c>
      <c r="L50435" s="48">
        <v>355</v>
      </c>
      <c r="M50435" s="48">
        <v>6089</v>
      </c>
      <c r="N50435" s="48">
        <v>1145</v>
      </c>
      <c r="O50435" s="48">
        <v>86</v>
      </c>
      <c r="P50435" s="48">
        <v>1191</v>
      </c>
      <c r="Q50435" s="48">
        <v>11877</v>
      </c>
      <c r="R50435" s="48">
        <v>653</v>
      </c>
      <c r="S50435" s="48">
        <v>512</v>
      </c>
      <c r="U50435" s="48">
        <v>-5385</v>
      </c>
      <c r="AC50435" s="48">
        <v>-2399</v>
      </c>
      <c r="AF50435" s="48">
        <v>-3060</v>
      </c>
      <c r="AJ50435" s="48">
        <v>74</v>
      </c>
      <c r="AK50435" s="49">
        <v>85</v>
      </c>
      <c r="AL50435" s="49">
        <v>-707</v>
      </c>
      <c r="AM50435" s="49">
        <v>-154</v>
      </c>
    </row>
    <row r="50436" spans="1:39">
      <c r="A50436" s="37" t="s">
        <v>47</v>
      </c>
      <c r="B50436" s="38">
        <v>44287.75</v>
      </c>
      <c r="C50436" s="39">
        <v>44287</v>
      </c>
      <c r="D50436" s="56">
        <v>11</v>
      </c>
      <c r="E50436" s="38">
        <v>44287.458333333336</v>
      </c>
      <c r="F50436" s="40" t="s">
        <v>240</v>
      </c>
      <c r="G50436" s="48">
        <v>26497</v>
      </c>
      <c r="H50436" s="48">
        <v>27765</v>
      </c>
      <c r="I50436" s="48">
        <v>22612</v>
      </c>
      <c r="J50436" s="48">
        <v>-5309</v>
      </c>
      <c r="K50436" s="48">
        <v>22713</v>
      </c>
      <c r="L50436" s="48">
        <v>340</v>
      </c>
      <c r="M50436" s="48">
        <v>6738</v>
      </c>
      <c r="N50436" s="48">
        <v>1146</v>
      </c>
      <c r="O50436" s="48">
        <v>87</v>
      </c>
      <c r="P50436" s="48">
        <v>830</v>
      </c>
      <c r="Q50436" s="48">
        <v>12381</v>
      </c>
      <c r="R50436" s="48">
        <v>674</v>
      </c>
      <c r="S50436" s="48">
        <v>517</v>
      </c>
      <c r="U50436" s="48">
        <v>-4577</v>
      </c>
      <c r="AC50436" s="48">
        <v>-1948</v>
      </c>
      <c r="AF50436" s="48">
        <v>-2833</v>
      </c>
      <c r="AJ50436" s="48">
        <v>204</v>
      </c>
      <c r="AK50436" s="49">
        <v>156</v>
      </c>
      <c r="AL50436" s="49">
        <v>-732</v>
      </c>
      <c r="AM50436" s="49">
        <v>-101</v>
      </c>
    </row>
    <row r="50437" spans="1:39">
      <c r="A50437" s="37" t="s">
        <v>47</v>
      </c>
      <c r="B50437" s="38">
        <v>44287.791666666664</v>
      </c>
      <c r="C50437" s="39">
        <v>44287</v>
      </c>
      <c r="D50437" s="56">
        <v>12</v>
      </c>
      <c r="E50437" s="38">
        <v>44287.5</v>
      </c>
      <c r="F50437" s="40" t="s">
        <v>240</v>
      </c>
      <c r="G50437" s="48">
        <v>26098</v>
      </c>
      <c r="H50437" s="48">
        <v>27924</v>
      </c>
      <c r="I50437" s="48">
        <v>21898</v>
      </c>
      <c r="J50437" s="48">
        <v>-5332</v>
      </c>
      <c r="K50437" s="48">
        <v>22001</v>
      </c>
      <c r="L50437" s="48">
        <v>339</v>
      </c>
      <c r="M50437" s="48">
        <v>6071</v>
      </c>
      <c r="N50437" s="48">
        <v>1146</v>
      </c>
      <c r="O50437" s="48">
        <v>88</v>
      </c>
      <c r="P50437" s="48">
        <v>736</v>
      </c>
      <c r="Q50437" s="48">
        <v>12545</v>
      </c>
      <c r="R50437" s="48">
        <v>530</v>
      </c>
      <c r="S50437" s="48">
        <v>546</v>
      </c>
      <c r="U50437" s="48">
        <v>-4672</v>
      </c>
      <c r="AC50437" s="48">
        <v>-2093</v>
      </c>
      <c r="AF50437" s="48">
        <v>-2840</v>
      </c>
      <c r="AJ50437" s="48">
        <v>261</v>
      </c>
      <c r="AK50437" s="49">
        <v>-694</v>
      </c>
      <c r="AL50437" s="49">
        <v>-660</v>
      </c>
      <c r="AM50437" s="49">
        <v>-103</v>
      </c>
    </row>
    <row r="50438" spans="1:39">
      <c r="A50438" s="37" t="s">
        <v>47</v>
      </c>
      <c r="B50438" s="38">
        <v>44287.833333333336</v>
      </c>
      <c r="C50438" s="39">
        <v>44287</v>
      </c>
      <c r="D50438" s="56">
        <v>13</v>
      </c>
      <c r="E50438" s="38">
        <v>44287.541666666664</v>
      </c>
      <c r="F50438" s="40" t="s">
        <v>240</v>
      </c>
      <c r="G50438" s="48">
        <v>26349</v>
      </c>
      <c r="H50438" s="48">
        <v>27981</v>
      </c>
      <c r="I50438" s="48">
        <v>21607</v>
      </c>
      <c r="J50438" s="48">
        <v>-6097</v>
      </c>
      <c r="K50438" s="48">
        <v>21707</v>
      </c>
      <c r="L50438" s="48">
        <v>332</v>
      </c>
      <c r="M50438" s="48">
        <v>5773</v>
      </c>
      <c r="N50438" s="48">
        <v>1146</v>
      </c>
      <c r="O50438" s="48">
        <v>87</v>
      </c>
      <c r="P50438" s="48">
        <v>1020</v>
      </c>
      <c r="Q50438" s="48">
        <v>12321</v>
      </c>
      <c r="R50438" s="48">
        <v>465</v>
      </c>
      <c r="S50438" s="48">
        <v>563</v>
      </c>
      <c r="U50438" s="48">
        <v>-5408</v>
      </c>
      <c r="AC50438" s="48">
        <v>-2770</v>
      </c>
      <c r="AF50438" s="48">
        <v>-2914</v>
      </c>
      <c r="AJ50438" s="48">
        <v>276</v>
      </c>
      <c r="AK50438" s="49">
        <v>-277</v>
      </c>
      <c r="AL50438" s="49">
        <v>-689</v>
      </c>
      <c r="AM50438" s="49">
        <v>-100</v>
      </c>
    </row>
    <row r="50439" spans="1:39">
      <c r="A50439" s="37" t="s">
        <v>47</v>
      </c>
      <c r="B50439" s="38">
        <v>44287.875</v>
      </c>
      <c r="C50439" s="39">
        <v>44287</v>
      </c>
      <c r="D50439" s="56">
        <v>14</v>
      </c>
      <c r="E50439" s="38">
        <v>44287.583333333336</v>
      </c>
      <c r="F50439" s="40" t="s">
        <v>240</v>
      </c>
      <c r="G50439" s="48">
        <v>26983</v>
      </c>
      <c r="H50439" s="48">
        <v>28283</v>
      </c>
      <c r="I50439" s="48">
        <v>21788</v>
      </c>
      <c r="J50439" s="48">
        <v>-6471</v>
      </c>
      <c r="K50439" s="48">
        <v>21849</v>
      </c>
      <c r="L50439" s="48">
        <v>334</v>
      </c>
      <c r="M50439" s="48">
        <v>6045</v>
      </c>
      <c r="N50439" s="48">
        <v>1146</v>
      </c>
      <c r="O50439" s="48">
        <v>85</v>
      </c>
      <c r="P50439" s="48">
        <v>1097</v>
      </c>
      <c r="Q50439" s="48">
        <v>12130</v>
      </c>
      <c r="R50439" s="48">
        <v>372</v>
      </c>
      <c r="S50439" s="48">
        <v>640</v>
      </c>
      <c r="U50439" s="48">
        <v>-5705</v>
      </c>
      <c r="AC50439" s="48">
        <v>-3169</v>
      </c>
      <c r="AF50439" s="48">
        <v>-2805</v>
      </c>
      <c r="AJ50439" s="48">
        <v>269</v>
      </c>
      <c r="AK50439" s="49">
        <v>-24</v>
      </c>
      <c r="AL50439" s="49">
        <v>-766</v>
      </c>
      <c r="AM50439" s="49">
        <v>-61</v>
      </c>
    </row>
    <row r="50440" spans="1:39">
      <c r="A50440" s="37" t="s">
        <v>47</v>
      </c>
      <c r="B50440" s="38">
        <v>44287.916666666664</v>
      </c>
      <c r="C50440" s="39">
        <v>44287</v>
      </c>
      <c r="D50440" s="56">
        <v>15</v>
      </c>
      <c r="E50440" s="38">
        <v>44287.625</v>
      </c>
      <c r="F50440" s="40" t="s">
        <v>240</v>
      </c>
      <c r="G50440" s="48">
        <v>27888</v>
      </c>
      <c r="H50440" s="48">
        <v>29029</v>
      </c>
      <c r="I50440" s="48">
        <v>21872</v>
      </c>
      <c r="J50440" s="48">
        <v>-6624</v>
      </c>
      <c r="K50440" s="48">
        <v>21868</v>
      </c>
      <c r="L50440" s="48">
        <v>336</v>
      </c>
      <c r="M50440" s="48">
        <v>7025</v>
      </c>
      <c r="N50440" s="48">
        <v>1147</v>
      </c>
      <c r="O50440" s="48">
        <v>87</v>
      </c>
      <c r="P50440" s="48">
        <v>1194</v>
      </c>
      <c r="Q50440" s="48">
        <v>11167</v>
      </c>
      <c r="R50440" s="48">
        <v>243</v>
      </c>
      <c r="S50440" s="48">
        <v>669</v>
      </c>
      <c r="U50440" s="48">
        <v>-5864</v>
      </c>
      <c r="AC50440" s="48">
        <v>-3531</v>
      </c>
      <c r="AF50440" s="48">
        <v>-2608</v>
      </c>
      <c r="AJ50440" s="48">
        <v>275</v>
      </c>
      <c r="AK50440" s="49">
        <v>-533</v>
      </c>
      <c r="AL50440" s="49">
        <v>-760</v>
      </c>
      <c r="AM50440" s="49">
        <v>4</v>
      </c>
    </row>
    <row r="50441" spans="1:39">
      <c r="A50441" s="37" t="s">
        <v>47</v>
      </c>
      <c r="B50441" s="38">
        <v>44287.958333333336</v>
      </c>
      <c r="C50441" s="39">
        <v>44287</v>
      </c>
      <c r="D50441" s="56">
        <v>16</v>
      </c>
      <c r="E50441" s="38">
        <v>44287.666666666664</v>
      </c>
      <c r="F50441" s="40" t="s">
        <v>240</v>
      </c>
      <c r="G50441" s="48">
        <v>29112</v>
      </c>
      <c r="H50441" s="48">
        <v>29642</v>
      </c>
      <c r="I50441" s="48">
        <v>23095</v>
      </c>
      <c r="J50441" s="48">
        <v>-6849</v>
      </c>
      <c r="K50441" s="48">
        <v>23091</v>
      </c>
      <c r="L50441" s="48">
        <v>318</v>
      </c>
      <c r="M50441" s="48">
        <v>7731</v>
      </c>
      <c r="N50441" s="48">
        <v>1147</v>
      </c>
      <c r="O50441" s="48">
        <v>86</v>
      </c>
      <c r="P50441" s="48">
        <v>1419</v>
      </c>
      <c r="Q50441" s="48">
        <v>11266</v>
      </c>
      <c r="R50441" s="48">
        <v>258</v>
      </c>
      <c r="S50441" s="48">
        <v>866</v>
      </c>
      <c r="U50441" s="48">
        <v>-6166</v>
      </c>
      <c r="AC50441" s="48">
        <v>-3678</v>
      </c>
      <c r="AF50441" s="48">
        <v>-2777</v>
      </c>
      <c r="AJ50441" s="48">
        <v>289</v>
      </c>
      <c r="AK50441" s="49">
        <v>302</v>
      </c>
      <c r="AL50441" s="49">
        <v>-683</v>
      </c>
      <c r="AM50441" s="49">
        <v>4</v>
      </c>
    </row>
    <row r="50442" spans="1:39">
      <c r="A50442" s="37" t="s">
        <v>47</v>
      </c>
      <c r="B50442" s="38">
        <v>44288</v>
      </c>
      <c r="C50442" s="39">
        <v>44287</v>
      </c>
      <c r="D50442" s="56">
        <v>17</v>
      </c>
      <c r="E50442" s="38">
        <v>44287.708333333336</v>
      </c>
      <c r="F50442" s="40" t="s">
        <v>240</v>
      </c>
      <c r="G50442" s="48">
        <v>30516</v>
      </c>
      <c r="H50442" s="48">
        <v>30449</v>
      </c>
      <c r="I50442" s="48">
        <v>22523</v>
      </c>
      <c r="J50442" s="48">
        <v>-6956</v>
      </c>
      <c r="K50442" s="48">
        <v>22520</v>
      </c>
      <c r="L50442" s="48">
        <v>318</v>
      </c>
      <c r="M50442" s="48">
        <v>8390</v>
      </c>
      <c r="N50442" s="48">
        <v>1146</v>
      </c>
      <c r="O50442" s="48">
        <v>87</v>
      </c>
      <c r="P50442" s="48">
        <v>2203</v>
      </c>
      <c r="Q50442" s="48">
        <v>9033</v>
      </c>
      <c r="R50442" s="48">
        <v>312</v>
      </c>
      <c r="S50442" s="48">
        <v>1031</v>
      </c>
      <c r="U50442" s="48">
        <v>-6363</v>
      </c>
      <c r="AC50442" s="48">
        <v>-3791</v>
      </c>
      <c r="AF50442" s="48">
        <v>-2849</v>
      </c>
      <c r="AJ50442" s="48">
        <v>277</v>
      </c>
      <c r="AK50442" s="49">
        <v>-970</v>
      </c>
      <c r="AL50442" s="49">
        <v>-593</v>
      </c>
      <c r="AM50442" s="49">
        <v>3</v>
      </c>
    </row>
    <row r="50443" spans="1:39">
      <c r="A50443" s="37" t="s">
        <v>47</v>
      </c>
      <c r="B50443" s="38">
        <v>44288.041666666664</v>
      </c>
      <c r="C50443" s="39">
        <v>44287</v>
      </c>
      <c r="D50443" s="56">
        <v>18</v>
      </c>
      <c r="E50443" s="38">
        <v>44287.75</v>
      </c>
      <c r="F50443" s="40" t="s">
        <v>240</v>
      </c>
      <c r="G50443" s="48">
        <v>31672</v>
      </c>
      <c r="H50443" s="48">
        <v>31493</v>
      </c>
      <c r="I50443" s="48">
        <v>20869</v>
      </c>
      <c r="J50443" s="48">
        <v>-8395</v>
      </c>
      <c r="K50443" s="48">
        <v>20869</v>
      </c>
      <c r="L50443" s="48">
        <v>371</v>
      </c>
      <c r="M50443" s="48">
        <v>10473</v>
      </c>
      <c r="N50443" s="48">
        <v>1146</v>
      </c>
      <c r="O50443" s="48">
        <v>87</v>
      </c>
      <c r="P50443" s="48">
        <v>3221</v>
      </c>
      <c r="Q50443" s="48">
        <v>4288</v>
      </c>
      <c r="R50443" s="48">
        <v>315</v>
      </c>
      <c r="S50443" s="48">
        <v>968</v>
      </c>
      <c r="U50443" s="48">
        <v>-7874</v>
      </c>
      <c r="AC50443" s="48">
        <v>-4717</v>
      </c>
      <c r="AF50443" s="48">
        <v>-3391</v>
      </c>
      <c r="AJ50443" s="48">
        <v>234</v>
      </c>
      <c r="AK50443" s="49">
        <v>-2229</v>
      </c>
      <c r="AL50443" s="49">
        <v>-521</v>
      </c>
      <c r="AM50443" s="49">
        <v>0</v>
      </c>
    </row>
    <row r="50444" spans="1:39">
      <c r="A50444" s="37" t="s">
        <v>47</v>
      </c>
      <c r="B50444" s="38">
        <v>44288.083333333336</v>
      </c>
      <c r="C50444" s="39">
        <v>44287</v>
      </c>
      <c r="D50444" s="56">
        <v>19</v>
      </c>
      <c r="E50444" s="38">
        <v>44287.791666666664</v>
      </c>
      <c r="F50444" s="40" t="s">
        <v>240</v>
      </c>
      <c r="G50444" s="48">
        <v>32711</v>
      </c>
      <c r="H50444" s="48">
        <v>32856</v>
      </c>
      <c r="I50444" s="48">
        <v>20370</v>
      </c>
      <c r="J50444" s="48">
        <v>-10586</v>
      </c>
      <c r="K50444" s="48">
        <v>20368</v>
      </c>
      <c r="L50444" s="48">
        <v>427</v>
      </c>
      <c r="M50444" s="48">
        <v>13377</v>
      </c>
      <c r="N50444" s="48">
        <v>1147</v>
      </c>
      <c r="O50444" s="48">
        <v>87</v>
      </c>
      <c r="P50444" s="48">
        <v>3658</v>
      </c>
      <c r="Q50444" s="48">
        <v>308</v>
      </c>
      <c r="R50444" s="48">
        <v>639</v>
      </c>
      <c r="S50444" s="48">
        <v>725</v>
      </c>
      <c r="U50444" s="48">
        <v>-10270</v>
      </c>
      <c r="AC50444" s="48">
        <v>-6337</v>
      </c>
      <c r="AF50444" s="48">
        <v>-4146</v>
      </c>
      <c r="AJ50444" s="48">
        <v>213</v>
      </c>
      <c r="AK50444" s="49">
        <v>-1900</v>
      </c>
      <c r="AL50444" s="49">
        <v>-316</v>
      </c>
      <c r="AM50444" s="49">
        <v>2</v>
      </c>
    </row>
    <row r="50445" spans="1:39">
      <c r="A50445" s="37" t="s">
        <v>47</v>
      </c>
      <c r="B50445" s="38">
        <v>44288.125</v>
      </c>
      <c r="C50445" s="39">
        <v>44287</v>
      </c>
      <c r="D50445" s="56">
        <v>20</v>
      </c>
      <c r="E50445" s="38">
        <v>44287.833333333336</v>
      </c>
      <c r="F50445" s="40" t="s">
        <v>240</v>
      </c>
      <c r="G50445" s="48">
        <v>33732</v>
      </c>
      <c r="H50445" s="48">
        <v>33534</v>
      </c>
      <c r="I50445" s="48">
        <v>20892</v>
      </c>
      <c r="J50445" s="48">
        <v>-11145</v>
      </c>
      <c r="K50445" s="48">
        <v>20893</v>
      </c>
      <c r="L50445" s="48">
        <v>429</v>
      </c>
      <c r="M50445" s="48">
        <v>13740</v>
      </c>
      <c r="N50445" s="48">
        <v>1146</v>
      </c>
      <c r="O50445" s="48">
        <v>87</v>
      </c>
      <c r="P50445" s="48">
        <v>3743</v>
      </c>
      <c r="Q50445" s="48">
        <v>-1</v>
      </c>
      <c r="R50445" s="48">
        <v>922</v>
      </c>
      <c r="S50445" s="48">
        <v>827</v>
      </c>
      <c r="U50445" s="48">
        <v>-10784</v>
      </c>
      <c r="AC50445" s="48">
        <v>-6429</v>
      </c>
      <c r="AF50445" s="48">
        <v>-4647</v>
      </c>
      <c r="AJ50445" s="48">
        <v>292</v>
      </c>
      <c r="AK50445" s="49">
        <v>-1497</v>
      </c>
      <c r="AL50445" s="49">
        <v>-361</v>
      </c>
      <c r="AM50445" s="49">
        <v>-1</v>
      </c>
    </row>
    <row r="50446" spans="1:39">
      <c r="A50446" s="37" t="s">
        <v>47</v>
      </c>
      <c r="B50446" s="38">
        <v>44288.166666666664</v>
      </c>
      <c r="C50446" s="39">
        <v>44287</v>
      </c>
      <c r="D50446" s="56">
        <v>21</v>
      </c>
      <c r="E50446" s="38">
        <v>44287.875</v>
      </c>
      <c r="F50446" s="40" t="s">
        <v>240</v>
      </c>
      <c r="G50446" s="48">
        <v>33365</v>
      </c>
      <c r="H50446" s="48">
        <v>33124</v>
      </c>
      <c r="I50446" s="48">
        <v>19695</v>
      </c>
      <c r="J50446" s="48">
        <v>-11603</v>
      </c>
      <c r="K50446" s="48">
        <v>19731</v>
      </c>
      <c r="L50446" s="48">
        <v>431</v>
      </c>
      <c r="M50446" s="48">
        <v>12837</v>
      </c>
      <c r="N50446" s="48">
        <v>1146</v>
      </c>
      <c r="O50446" s="48">
        <v>87</v>
      </c>
      <c r="P50446" s="48">
        <v>3235</v>
      </c>
      <c r="Q50446" s="48">
        <v>-3</v>
      </c>
      <c r="R50446" s="48">
        <v>1079</v>
      </c>
      <c r="S50446" s="48">
        <v>919</v>
      </c>
      <c r="U50446" s="48">
        <v>-11227</v>
      </c>
      <c r="AC50446" s="48">
        <v>-6623</v>
      </c>
      <c r="AF50446" s="48">
        <v>-4910</v>
      </c>
      <c r="AJ50446" s="48">
        <v>306</v>
      </c>
      <c r="AK50446" s="49">
        <v>-1826</v>
      </c>
      <c r="AL50446" s="49">
        <v>-376</v>
      </c>
      <c r="AM50446" s="49">
        <v>-36</v>
      </c>
    </row>
    <row r="50447" spans="1:39">
      <c r="A50447" s="37" t="s">
        <v>47</v>
      </c>
      <c r="B50447" s="38">
        <v>44288.208333333336</v>
      </c>
      <c r="C50447" s="39">
        <v>44287</v>
      </c>
      <c r="D50447" s="56">
        <v>22</v>
      </c>
      <c r="E50447" s="38">
        <v>44287.916666666664</v>
      </c>
      <c r="F50447" s="40" t="s">
        <v>240</v>
      </c>
      <c r="G50447" s="48">
        <v>31582</v>
      </c>
      <c r="H50447" s="48">
        <v>31648</v>
      </c>
      <c r="I50447" s="48">
        <v>18175</v>
      </c>
      <c r="J50447" s="48">
        <v>-11543</v>
      </c>
      <c r="K50447" s="48">
        <v>18217</v>
      </c>
      <c r="L50447" s="48">
        <v>446</v>
      </c>
      <c r="M50447" s="48">
        <v>11880</v>
      </c>
      <c r="N50447" s="48">
        <v>1146</v>
      </c>
      <c r="O50447" s="48">
        <v>85</v>
      </c>
      <c r="P50447" s="48">
        <v>2434</v>
      </c>
      <c r="Q50447" s="48">
        <v>5</v>
      </c>
      <c r="R50447" s="48">
        <v>1256</v>
      </c>
      <c r="S50447" s="48">
        <v>965</v>
      </c>
      <c r="U50447" s="48">
        <v>-11160</v>
      </c>
      <c r="AC50447" s="48">
        <v>-6446</v>
      </c>
      <c r="AF50447" s="48">
        <v>-4945</v>
      </c>
      <c r="AJ50447" s="48">
        <v>231</v>
      </c>
      <c r="AK50447" s="49">
        <v>-1930</v>
      </c>
      <c r="AL50447" s="49">
        <v>-383</v>
      </c>
      <c r="AM50447" s="49">
        <v>-42</v>
      </c>
    </row>
    <row r="50448" spans="1:39">
      <c r="A50448" s="37" t="s">
        <v>47</v>
      </c>
      <c r="B50448" s="38">
        <v>44288.25</v>
      </c>
      <c r="C50448" s="39">
        <v>44287</v>
      </c>
      <c r="D50448" s="56">
        <v>23</v>
      </c>
      <c r="E50448" s="38">
        <v>44287.958333333336</v>
      </c>
      <c r="F50448" s="40" t="s">
        <v>240</v>
      </c>
      <c r="G50448" s="48">
        <v>29234</v>
      </c>
      <c r="H50448" s="48">
        <v>29577</v>
      </c>
      <c r="I50448" s="48">
        <v>16827</v>
      </c>
      <c r="J50448" s="48">
        <v>-11068</v>
      </c>
      <c r="K50448" s="48">
        <v>17105</v>
      </c>
      <c r="L50448" s="48">
        <v>410</v>
      </c>
      <c r="M50448" s="48">
        <v>10876</v>
      </c>
      <c r="N50448" s="48">
        <v>1147</v>
      </c>
      <c r="O50448" s="48">
        <v>86</v>
      </c>
      <c r="P50448" s="48">
        <v>1991</v>
      </c>
      <c r="Q50448" s="48">
        <v>5</v>
      </c>
      <c r="R50448" s="48">
        <v>1740</v>
      </c>
      <c r="S50448" s="48">
        <v>850</v>
      </c>
      <c r="U50448" s="48">
        <v>-10652</v>
      </c>
      <c r="AC50448" s="48">
        <v>-5856</v>
      </c>
      <c r="AF50448" s="48">
        <v>-4940</v>
      </c>
      <c r="AJ50448" s="48">
        <v>144</v>
      </c>
      <c r="AK50448" s="49">
        <v>-1682</v>
      </c>
      <c r="AL50448" s="49">
        <v>-416</v>
      </c>
      <c r="AM50448" s="49">
        <v>-278</v>
      </c>
    </row>
    <row r="50449" spans="1:39">
      <c r="A50449" s="37" t="s">
        <v>47</v>
      </c>
      <c r="B50449" s="38">
        <v>44288.291666666664</v>
      </c>
      <c r="C50449" s="39">
        <v>44287</v>
      </c>
      <c r="D50449" s="56">
        <v>24</v>
      </c>
      <c r="E50449" s="38">
        <v>44288</v>
      </c>
      <c r="F50449" s="40" t="s">
        <v>240</v>
      </c>
      <c r="G50449" s="48">
        <v>27148</v>
      </c>
      <c r="H50449" s="48">
        <v>27440</v>
      </c>
      <c r="I50449" s="48">
        <v>15941</v>
      </c>
      <c r="J50449" s="48">
        <v>-10096</v>
      </c>
      <c r="K50449" s="48">
        <v>15985</v>
      </c>
      <c r="L50449" s="48">
        <v>377</v>
      </c>
      <c r="M50449" s="48">
        <v>9935</v>
      </c>
      <c r="N50449" s="48">
        <v>1147</v>
      </c>
      <c r="O50449" s="48">
        <v>87</v>
      </c>
      <c r="P50449" s="48">
        <v>2022</v>
      </c>
      <c r="Q50449" s="48">
        <v>5</v>
      </c>
      <c r="R50449" s="48">
        <v>1744</v>
      </c>
      <c r="S50449" s="48">
        <v>668</v>
      </c>
      <c r="U50449" s="48">
        <v>-9659</v>
      </c>
      <c r="AC50449" s="48">
        <v>-5155</v>
      </c>
      <c r="AF50449" s="48">
        <v>-4591</v>
      </c>
      <c r="AJ50449" s="48">
        <v>87</v>
      </c>
      <c r="AK50449" s="49">
        <v>-1403</v>
      </c>
      <c r="AL50449" s="49">
        <v>-437</v>
      </c>
      <c r="AM50449" s="49">
        <v>-44</v>
      </c>
    </row>
    <row r="50450" spans="1:39">
      <c r="A50450" s="37" t="s">
        <v>47</v>
      </c>
      <c r="B50450" s="38">
        <v>44288.333333333336</v>
      </c>
      <c r="C50450" s="39">
        <v>44288</v>
      </c>
      <c r="D50450" s="56">
        <v>1</v>
      </c>
      <c r="E50450" s="38">
        <v>44288.041666666664</v>
      </c>
      <c r="F50450" s="40" t="s">
        <v>240</v>
      </c>
      <c r="G50450" s="48">
        <v>25330</v>
      </c>
      <c r="H50450" s="48">
        <v>25823</v>
      </c>
      <c r="I50450" s="48">
        <v>14808</v>
      </c>
      <c r="J50450" s="48">
        <v>-9457</v>
      </c>
      <c r="K50450" s="48">
        <v>14853</v>
      </c>
      <c r="L50450" s="48">
        <v>328</v>
      </c>
      <c r="M50450" s="48">
        <v>8754</v>
      </c>
      <c r="N50450" s="48">
        <v>1147</v>
      </c>
      <c r="O50450" s="48">
        <v>87</v>
      </c>
      <c r="P50450" s="48">
        <v>1955</v>
      </c>
      <c r="Q50450" s="48">
        <v>5</v>
      </c>
      <c r="R50450" s="48">
        <v>1835</v>
      </c>
      <c r="S50450" s="48">
        <v>742</v>
      </c>
      <c r="U50450" s="48">
        <v>-9018</v>
      </c>
      <c r="AC50450" s="48">
        <v>-4869</v>
      </c>
      <c r="AF50450" s="48">
        <v>-4197</v>
      </c>
      <c r="AJ50450" s="48">
        <v>48</v>
      </c>
      <c r="AK50450" s="49">
        <v>-1558</v>
      </c>
      <c r="AL50450" s="49">
        <v>-439</v>
      </c>
      <c r="AM50450" s="49">
        <v>-45</v>
      </c>
    </row>
    <row r="50451" spans="1:39">
      <c r="A50451" s="37" t="s">
        <v>47</v>
      </c>
      <c r="B50451" s="38">
        <v>44288.375</v>
      </c>
      <c r="C50451" s="39">
        <v>44288</v>
      </c>
      <c r="D50451" s="56">
        <v>2</v>
      </c>
      <c r="E50451" s="38">
        <v>44288.083333333336</v>
      </c>
      <c r="F50451" s="40" t="s">
        <v>240</v>
      </c>
      <c r="G50451" s="48">
        <v>24351</v>
      </c>
      <c r="H50451" s="48">
        <v>24739</v>
      </c>
      <c r="I50451" s="48">
        <v>14458</v>
      </c>
      <c r="J50451" s="48">
        <v>-8987</v>
      </c>
      <c r="K50451" s="48">
        <v>14501</v>
      </c>
      <c r="L50451" s="48">
        <v>311</v>
      </c>
      <c r="M50451" s="48">
        <v>8585</v>
      </c>
      <c r="N50451" s="48">
        <v>1146</v>
      </c>
      <c r="O50451" s="48">
        <v>87</v>
      </c>
      <c r="P50451" s="48">
        <v>1706</v>
      </c>
      <c r="Q50451" s="48">
        <v>5</v>
      </c>
      <c r="R50451" s="48">
        <v>1974</v>
      </c>
      <c r="S50451" s="48">
        <v>687</v>
      </c>
      <c r="U50451" s="48">
        <v>-8532</v>
      </c>
      <c r="AC50451" s="48">
        <v>-4664</v>
      </c>
      <c r="AF50451" s="48">
        <v>-3920</v>
      </c>
      <c r="AJ50451" s="48">
        <v>52</v>
      </c>
      <c r="AK50451" s="49">
        <v>-1294</v>
      </c>
      <c r="AL50451" s="49">
        <v>-455</v>
      </c>
      <c r="AM50451" s="49">
        <v>-43</v>
      </c>
    </row>
    <row r="50452" spans="1:39">
      <c r="A50452" s="37" t="s">
        <v>47</v>
      </c>
      <c r="B50452" s="38">
        <v>44288.416666666664</v>
      </c>
      <c r="C50452" s="39">
        <v>44288</v>
      </c>
      <c r="D50452" s="56">
        <v>3</v>
      </c>
      <c r="E50452" s="38">
        <v>44288.125</v>
      </c>
      <c r="F50452" s="40" t="s">
        <v>240</v>
      </c>
      <c r="G50452" s="48">
        <v>23645</v>
      </c>
      <c r="H50452" s="48">
        <v>23936</v>
      </c>
      <c r="I50452" s="48">
        <v>14089</v>
      </c>
      <c r="J50452" s="48">
        <v>-8462</v>
      </c>
      <c r="K50452" s="48">
        <v>14134</v>
      </c>
      <c r="L50452" s="48">
        <v>311</v>
      </c>
      <c r="M50452" s="48">
        <v>8299</v>
      </c>
      <c r="N50452" s="48">
        <v>1146</v>
      </c>
      <c r="O50452" s="48">
        <v>88</v>
      </c>
      <c r="P50452" s="48">
        <v>1512</v>
      </c>
      <c r="Q50452" s="48">
        <v>5</v>
      </c>
      <c r="R50452" s="48">
        <v>2185</v>
      </c>
      <c r="S50452" s="48">
        <v>588</v>
      </c>
      <c r="U50452" s="48">
        <v>-7967</v>
      </c>
      <c r="AC50452" s="48">
        <v>-4277</v>
      </c>
      <c r="AF50452" s="48">
        <v>-3750</v>
      </c>
      <c r="AJ50452" s="48">
        <v>60</v>
      </c>
      <c r="AK50452" s="49">
        <v>-1385</v>
      </c>
      <c r="AL50452" s="49">
        <v>-495</v>
      </c>
      <c r="AM50452" s="49">
        <v>-45</v>
      </c>
    </row>
    <row r="50453" spans="1:39">
      <c r="A50453" s="37" t="s">
        <v>47</v>
      </c>
      <c r="B50453" s="38">
        <v>44288.458333333336</v>
      </c>
      <c r="C50453" s="39">
        <v>44288</v>
      </c>
      <c r="D50453" s="56">
        <v>4</v>
      </c>
      <c r="E50453" s="38">
        <v>44288.166666666664</v>
      </c>
      <c r="F50453" s="40" t="s">
        <v>240</v>
      </c>
      <c r="G50453" s="48">
        <v>23381</v>
      </c>
      <c r="H50453" s="48">
        <v>23596</v>
      </c>
      <c r="I50453" s="48">
        <v>13960</v>
      </c>
      <c r="J50453" s="48">
        <v>-8322</v>
      </c>
      <c r="K50453" s="48">
        <v>14003</v>
      </c>
      <c r="L50453" s="48">
        <v>313</v>
      </c>
      <c r="M50453" s="48">
        <v>8534</v>
      </c>
      <c r="N50453" s="48">
        <v>1145</v>
      </c>
      <c r="O50453" s="48">
        <v>87</v>
      </c>
      <c r="P50453" s="48">
        <v>1504</v>
      </c>
      <c r="Q50453" s="48">
        <v>3</v>
      </c>
      <c r="R50453" s="48">
        <v>1848</v>
      </c>
      <c r="S50453" s="48">
        <v>569</v>
      </c>
      <c r="U50453" s="48">
        <v>-7802</v>
      </c>
      <c r="AC50453" s="48">
        <v>-3900</v>
      </c>
      <c r="AF50453" s="48">
        <v>-3953</v>
      </c>
      <c r="AJ50453" s="48">
        <v>51</v>
      </c>
      <c r="AK50453" s="49">
        <v>-1314</v>
      </c>
      <c r="AL50453" s="49">
        <v>-520</v>
      </c>
      <c r="AM50453" s="49">
        <v>-43</v>
      </c>
    </row>
    <row r="50454" spans="1:39">
      <c r="A50454" s="37" t="s">
        <v>47</v>
      </c>
      <c r="B50454" s="38">
        <v>44288.5</v>
      </c>
      <c r="C50454" s="39">
        <v>44288</v>
      </c>
      <c r="D50454" s="56">
        <v>5</v>
      </c>
      <c r="E50454" s="38">
        <v>44288.208333333336</v>
      </c>
      <c r="F50454" s="40" t="s">
        <v>240</v>
      </c>
      <c r="G50454" s="48">
        <v>23713</v>
      </c>
      <c r="H50454" s="48">
        <v>23867</v>
      </c>
      <c r="I50454" s="48">
        <v>14728</v>
      </c>
      <c r="J50454" s="48">
        <v>-8449</v>
      </c>
      <c r="K50454" s="48">
        <v>14832</v>
      </c>
      <c r="L50454" s="48">
        <v>313</v>
      </c>
      <c r="M50454" s="48">
        <v>8960</v>
      </c>
      <c r="N50454" s="48">
        <v>1146</v>
      </c>
      <c r="O50454" s="48">
        <v>87</v>
      </c>
      <c r="P50454" s="48">
        <v>2130</v>
      </c>
      <c r="Q50454" s="48">
        <v>3</v>
      </c>
      <c r="R50454" s="48">
        <v>1627</v>
      </c>
      <c r="S50454" s="48">
        <v>566</v>
      </c>
      <c r="U50454" s="48">
        <v>-7930</v>
      </c>
      <c r="AC50454" s="48">
        <v>-4032</v>
      </c>
      <c r="AF50454" s="48">
        <v>-3951</v>
      </c>
      <c r="AJ50454" s="48">
        <v>53</v>
      </c>
      <c r="AK50454" s="49">
        <v>-690</v>
      </c>
      <c r="AL50454" s="49">
        <v>-519</v>
      </c>
      <c r="AM50454" s="49">
        <v>-104</v>
      </c>
    </row>
    <row r="50455" spans="1:39">
      <c r="A50455" s="37" t="s">
        <v>47</v>
      </c>
      <c r="B50455" s="38">
        <v>44288.541666666664</v>
      </c>
      <c r="C50455" s="39">
        <v>44288</v>
      </c>
      <c r="D50455" s="56">
        <v>6</v>
      </c>
      <c r="E50455" s="38">
        <v>44288.25</v>
      </c>
      <c r="F50455" s="40" t="s">
        <v>240</v>
      </c>
      <c r="G50455" s="48">
        <v>24891</v>
      </c>
      <c r="H50455" s="48">
        <v>25054</v>
      </c>
      <c r="I50455" s="48">
        <v>15321</v>
      </c>
      <c r="J50455" s="48">
        <v>-8762</v>
      </c>
      <c r="K50455" s="48">
        <v>15384</v>
      </c>
      <c r="L50455" s="48">
        <v>328</v>
      </c>
      <c r="M50455" s="48">
        <v>9205</v>
      </c>
      <c r="N50455" s="48">
        <v>1145</v>
      </c>
      <c r="O50455" s="48">
        <v>87</v>
      </c>
      <c r="P50455" s="48">
        <v>2507</v>
      </c>
      <c r="Q50455" s="48">
        <v>3</v>
      </c>
      <c r="R50455" s="48">
        <v>1584</v>
      </c>
      <c r="S50455" s="48">
        <v>525</v>
      </c>
      <c r="U50455" s="48">
        <v>-8277</v>
      </c>
      <c r="AC50455" s="48">
        <v>-4350</v>
      </c>
      <c r="AF50455" s="48">
        <v>-3999</v>
      </c>
      <c r="AJ50455" s="48">
        <v>72</v>
      </c>
      <c r="AK50455" s="49">
        <v>-971</v>
      </c>
      <c r="AL50455" s="49">
        <v>-485</v>
      </c>
      <c r="AM50455" s="49">
        <v>-63</v>
      </c>
    </row>
    <row r="50456" spans="1:39">
      <c r="A50456" s="37" t="s">
        <v>47</v>
      </c>
      <c r="B50456" s="38">
        <v>44288.583333333336</v>
      </c>
      <c r="C50456" s="39">
        <v>44288</v>
      </c>
      <c r="D50456" s="56">
        <v>7</v>
      </c>
      <c r="E50456" s="38">
        <v>44288.291666666664</v>
      </c>
      <c r="F50456" s="40" t="s">
        <v>240</v>
      </c>
      <c r="G50456" s="48">
        <v>26867</v>
      </c>
      <c r="H50456" s="48">
        <v>26713</v>
      </c>
      <c r="I50456" s="48">
        <v>16610</v>
      </c>
      <c r="J50456" s="48">
        <v>-9348</v>
      </c>
      <c r="K50456" s="48">
        <v>16610</v>
      </c>
      <c r="L50456" s="48">
        <v>384</v>
      </c>
      <c r="M50456" s="48">
        <v>9462</v>
      </c>
      <c r="N50456" s="48">
        <v>1145</v>
      </c>
      <c r="O50456" s="48">
        <v>86</v>
      </c>
      <c r="P50456" s="48">
        <v>2634</v>
      </c>
      <c r="Q50456" s="48">
        <v>1004</v>
      </c>
      <c r="R50456" s="48">
        <v>1352</v>
      </c>
      <c r="S50456" s="48">
        <v>543</v>
      </c>
      <c r="U50456" s="48">
        <v>-8876</v>
      </c>
      <c r="AC50456" s="48">
        <v>-4794</v>
      </c>
      <c r="AF50456" s="48">
        <v>-4130</v>
      </c>
      <c r="AJ50456" s="48">
        <v>48</v>
      </c>
      <c r="AK50456" s="49">
        <v>-755</v>
      </c>
      <c r="AL50456" s="49">
        <v>-472</v>
      </c>
      <c r="AM50456" s="49">
        <v>0</v>
      </c>
    </row>
    <row r="50457" spans="1:39">
      <c r="A50457" s="37" t="s">
        <v>47</v>
      </c>
      <c r="B50457" s="38">
        <v>44288.625</v>
      </c>
      <c r="C50457" s="39">
        <v>44288</v>
      </c>
      <c r="D50457" s="56">
        <v>8</v>
      </c>
      <c r="E50457" s="38">
        <v>44288.333333333336</v>
      </c>
      <c r="F50457" s="40" t="s">
        <v>240</v>
      </c>
      <c r="G50457" s="48">
        <v>28042</v>
      </c>
      <c r="H50457" s="48">
        <v>27440</v>
      </c>
      <c r="I50457" s="48">
        <v>18962</v>
      </c>
      <c r="J50457" s="48">
        <v>-9193</v>
      </c>
      <c r="K50457" s="48">
        <v>18962</v>
      </c>
      <c r="L50457" s="48">
        <v>406</v>
      </c>
      <c r="M50457" s="48">
        <v>6588</v>
      </c>
      <c r="N50457" s="48">
        <v>1145</v>
      </c>
      <c r="O50457" s="48">
        <v>86</v>
      </c>
      <c r="P50457" s="48">
        <v>1603</v>
      </c>
      <c r="Q50457" s="48">
        <v>7351</v>
      </c>
      <c r="R50457" s="48">
        <v>1083</v>
      </c>
      <c r="S50457" s="48">
        <v>700</v>
      </c>
      <c r="U50457" s="48">
        <v>-8537</v>
      </c>
      <c r="AC50457" s="48">
        <v>-4403</v>
      </c>
      <c r="AF50457" s="48">
        <v>-4166</v>
      </c>
      <c r="AJ50457" s="48">
        <v>32</v>
      </c>
      <c r="AK50457" s="49">
        <v>715</v>
      </c>
      <c r="AL50457" s="49">
        <v>-656</v>
      </c>
      <c r="AM50457" s="49">
        <v>0</v>
      </c>
    </row>
    <row r="50458" spans="1:39">
      <c r="A50458" s="37" t="s">
        <v>47</v>
      </c>
      <c r="B50458" s="38">
        <v>44288.666666666664</v>
      </c>
      <c r="C50458" s="39">
        <v>44288</v>
      </c>
      <c r="D50458" s="56">
        <v>9</v>
      </c>
      <c r="E50458" s="38">
        <v>44288.375</v>
      </c>
      <c r="F50458" s="40" t="s">
        <v>240</v>
      </c>
      <c r="G50458" s="48">
        <v>28047</v>
      </c>
      <c r="H50458" s="48">
        <v>27267</v>
      </c>
      <c r="I50458" s="48">
        <v>20820</v>
      </c>
      <c r="J50458" s="48">
        <v>-6811</v>
      </c>
      <c r="K50458" s="48">
        <v>20813</v>
      </c>
      <c r="L50458" s="48">
        <v>379</v>
      </c>
      <c r="M50458" s="48">
        <v>5216</v>
      </c>
      <c r="N50458" s="48">
        <v>1146</v>
      </c>
      <c r="O50458" s="48">
        <v>87</v>
      </c>
      <c r="P50458" s="48">
        <v>657</v>
      </c>
      <c r="Q50458" s="48">
        <v>11613</v>
      </c>
      <c r="R50458" s="48">
        <v>925</v>
      </c>
      <c r="S50458" s="48">
        <v>790</v>
      </c>
      <c r="U50458" s="48">
        <v>-5987</v>
      </c>
      <c r="AC50458" s="48">
        <v>-2732</v>
      </c>
      <c r="AF50458" s="48">
        <v>-3301</v>
      </c>
      <c r="AJ50458" s="48">
        <v>46</v>
      </c>
      <c r="AK50458" s="49">
        <v>364</v>
      </c>
      <c r="AL50458" s="49">
        <v>-824</v>
      </c>
      <c r="AM50458" s="49">
        <v>7</v>
      </c>
    </row>
    <row r="50459" spans="1:39">
      <c r="A50459" s="37" t="s">
        <v>47</v>
      </c>
      <c r="B50459" s="38">
        <v>44288.708333333336</v>
      </c>
      <c r="C50459" s="39">
        <v>44288</v>
      </c>
      <c r="D50459" s="56">
        <v>10</v>
      </c>
      <c r="E50459" s="38">
        <v>44288.416666666664</v>
      </c>
      <c r="F50459" s="40" t="s">
        <v>240</v>
      </c>
      <c r="G50459" s="48">
        <v>27006</v>
      </c>
      <c r="H50459" s="48">
        <v>27224</v>
      </c>
      <c r="I50459" s="48">
        <v>21200</v>
      </c>
      <c r="J50459" s="48">
        <v>-5672</v>
      </c>
      <c r="K50459" s="48">
        <v>21828</v>
      </c>
      <c r="L50459" s="48">
        <v>334</v>
      </c>
      <c r="M50459" s="48">
        <v>5119</v>
      </c>
      <c r="N50459" s="48">
        <v>1146</v>
      </c>
      <c r="O50459" s="48">
        <v>88</v>
      </c>
      <c r="P50459" s="48">
        <v>534</v>
      </c>
      <c r="Q50459" s="48">
        <v>12864</v>
      </c>
      <c r="R50459" s="48">
        <v>954</v>
      </c>
      <c r="S50459" s="48">
        <v>789</v>
      </c>
      <c r="U50459" s="48">
        <v>-4787</v>
      </c>
      <c r="AC50459" s="48">
        <v>-2161</v>
      </c>
      <c r="AF50459" s="48">
        <v>-2717</v>
      </c>
      <c r="AJ50459" s="48">
        <v>91</v>
      </c>
      <c r="AK50459" s="49">
        <v>-352</v>
      </c>
      <c r="AL50459" s="49">
        <v>-885</v>
      </c>
      <c r="AM50459" s="49">
        <v>-628</v>
      </c>
    </row>
    <row r="50460" spans="1:39">
      <c r="A50460" s="37" t="s">
        <v>47</v>
      </c>
      <c r="B50460" s="38">
        <v>44288.75</v>
      </c>
      <c r="C50460" s="39">
        <v>44288</v>
      </c>
      <c r="D50460" s="56">
        <v>11</v>
      </c>
      <c r="E50460" s="38">
        <v>44288.458333333336</v>
      </c>
      <c r="F50460" s="40" t="s">
        <v>240</v>
      </c>
      <c r="G50460" s="48">
        <v>26013</v>
      </c>
      <c r="H50460" s="48">
        <v>26826</v>
      </c>
      <c r="I50460" s="48">
        <v>20484</v>
      </c>
      <c r="J50460" s="48">
        <v>-5612</v>
      </c>
      <c r="K50460" s="48">
        <v>20877</v>
      </c>
      <c r="L50460" s="48">
        <v>311</v>
      </c>
      <c r="M50460" s="48">
        <v>4885</v>
      </c>
      <c r="N50460" s="48">
        <v>1146</v>
      </c>
      <c r="O50460" s="48">
        <v>86</v>
      </c>
      <c r="P50460" s="48">
        <v>473</v>
      </c>
      <c r="Q50460" s="48">
        <v>12364</v>
      </c>
      <c r="R50460" s="48">
        <v>1125</v>
      </c>
      <c r="S50460" s="48">
        <v>487</v>
      </c>
      <c r="U50460" s="48">
        <v>-4788</v>
      </c>
      <c r="AC50460" s="48">
        <v>-2423</v>
      </c>
      <c r="AF50460" s="48">
        <v>-2472</v>
      </c>
      <c r="AJ50460" s="48">
        <v>107</v>
      </c>
      <c r="AK50460" s="49">
        <v>-730</v>
      </c>
      <c r="AL50460" s="49">
        <v>-824</v>
      </c>
      <c r="AM50460" s="49">
        <v>-393</v>
      </c>
    </row>
    <row r="50461" spans="1:39">
      <c r="A50461" s="37" t="s">
        <v>47</v>
      </c>
      <c r="B50461" s="38">
        <v>44288.791666666664</v>
      </c>
      <c r="C50461" s="39">
        <v>44288</v>
      </c>
      <c r="D50461" s="56">
        <v>12</v>
      </c>
      <c r="E50461" s="38">
        <v>44288.5</v>
      </c>
      <c r="F50461" s="40" t="s">
        <v>240</v>
      </c>
      <c r="G50461" s="48">
        <v>25338</v>
      </c>
      <c r="H50461" s="48">
        <v>26465</v>
      </c>
      <c r="I50461" s="48">
        <v>21613</v>
      </c>
      <c r="J50461" s="48">
        <v>-4962</v>
      </c>
      <c r="K50461" s="48">
        <v>22005</v>
      </c>
      <c r="L50461" s="48">
        <v>310</v>
      </c>
      <c r="M50461" s="48">
        <v>4679</v>
      </c>
      <c r="N50461" s="48">
        <v>1146</v>
      </c>
      <c r="O50461" s="48">
        <v>87</v>
      </c>
      <c r="P50461" s="48">
        <v>523</v>
      </c>
      <c r="Q50461" s="48">
        <v>13340</v>
      </c>
      <c r="R50461" s="48">
        <v>1366</v>
      </c>
      <c r="S50461" s="48">
        <v>554</v>
      </c>
      <c r="U50461" s="48">
        <v>-4166</v>
      </c>
      <c r="AC50461" s="48">
        <v>-2114</v>
      </c>
      <c r="AF50461" s="48">
        <v>-2183</v>
      </c>
      <c r="AJ50461" s="48">
        <v>131</v>
      </c>
      <c r="AK50461" s="49">
        <v>110</v>
      </c>
      <c r="AL50461" s="49">
        <v>-796</v>
      </c>
      <c r="AM50461" s="49">
        <v>-392</v>
      </c>
    </row>
    <row r="50462" spans="1:39">
      <c r="A50462" s="37" t="s">
        <v>47</v>
      </c>
      <c r="B50462" s="38">
        <v>44288.833333333336</v>
      </c>
      <c r="C50462" s="39">
        <v>44288</v>
      </c>
      <c r="D50462" s="56">
        <v>13</v>
      </c>
      <c r="E50462" s="38">
        <v>44288.541666666664</v>
      </c>
      <c r="F50462" s="40" t="s">
        <v>240</v>
      </c>
      <c r="G50462" s="48">
        <v>25037</v>
      </c>
      <c r="H50462" s="48">
        <v>26160</v>
      </c>
      <c r="I50462" s="48">
        <v>22075</v>
      </c>
      <c r="J50462" s="48">
        <v>-4010</v>
      </c>
      <c r="K50462" s="48">
        <v>22406</v>
      </c>
      <c r="L50462" s="48">
        <v>314</v>
      </c>
      <c r="M50462" s="48">
        <v>4470</v>
      </c>
      <c r="N50462" s="48">
        <v>1146</v>
      </c>
      <c r="O50462" s="48">
        <v>86</v>
      </c>
      <c r="P50462" s="48">
        <v>469</v>
      </c>
      <c r="Q50462" s="48">
        <v>13733</v>
      </c>
      <c r="R50462" s="48">
        <v>1623</v>
      </c>
      <c r="S50462" s="48">
        <v>565</v>
      </c>
      <c r="U50462" s="48">
        <v>-3252</v>
      </c>
      <c r="AC50462" s="48">
        <v>-1587</v>
      </c>
      <c r="AF50462" s="48">
        <v>-1820</v>
      </c>
      <c r="AJ50462" s="48">
        <v>155</v>
      </c>
      <c r="AK50462" s="49">
        <v>-75</v>
      </c>
      <c r="AL50462" s="49">
        <v>-758</v>
      </c>
      <c r="AM50462" s="49">
        <v>-331</v>
      </c>
    </row>
    <row r="50463" spans="1:39">
      <c r="A50463" s="37" t="s">
        <v>47</v>
      </c>
      <c r="B50463" s="38">
        <v>44288.875</v>
      </c>
      <c r="C50463" s="39">
        <v>44288</v>
      </c>
      <c r="D50463" s="56">
        <v>14</v>
      </c>
      <c r="E50463" s="38">
        <v>44288.583333333336</v>
      </c>
      <c r="F50463" s="40" t="s">
        <v>240</v>
      </c>
      <c r="G50463" s="48">
        <v>25249</v>
      </c>
      <c r="H50463" s="48">
        <v>26514</v>
      </c>
      <c r="I50463" s="48">
        <v>22434</v>
      </c>
      <c r="J50463" s="48">
        <v>-3930</v>
      </c>
      <c r="K50463" s="48">
        <v>22815</v>
      </c>
      <c r="L50463" s="48">
        <v>459</v>
      </c>
      <c r="M50463" s="48">
        <v>4723</v>
      </c>
      <c r="N50463" s="48">
        <v>1145</v>
      </c>
      <c r="O50463" s="48">
        <v>87</v>
      </c>
      <c r="P50463" s="48">
        <v>430</v>
      </c>
      <c r="Q50463" s="48">
        <v>13620</v>
      </c>
      <c r="R50463" s="48">
        <v>1784</v>
      </c>
      <c r="S50463" s="48">
        <v>567</v>
      </c>
      <c r="U50463" s="48">
        <v>-3150</v>
      </c>
      <c r="AC50463" s="48">
        <v>-1624</v>
      </c>
      <c r="AF50463" s="48">
        <v>-1699</v>
      </c>
      <c r="AJ50463" s="48">
        <v>173</v>
      </c>
      <c r="AK50463" s="49">
        <v>-150</v>
      </c>
      <c r="AL50463" s="49">
        <v>-780</v>
      </c>
      <c r="AM50463" s="49">
        <v>-381</v>
      </c>
    </row>
    <row r="50464" spans="1:39">
      <c r="A50464" s="37" t="s">
        <v>47</v>
      </c>
      <c r="B50464" s="38">
        <v>44288.916666666664</v>
      </c>
      <c r="C50464" s="39">
        <v>44288</v>
      </c>
      <c r="D50464" s="56">
        <v>15</v>
      </c>
      <c r="E50464" s="38">
        <v>44288.625</v>
      </c>
      <c r="F50464" s="40" t="s">
        <v>240</v>
      </c>
      <c r="G50464" s="48">
        <v>25859</v>
      </c>
      <c r="H50464" s="48">
        <v>26936</v>
      </c>
      <c r="I50464" s="48">
        <v>23408</v>
      </c>
      <c r="J50464" s="48">
        <v>-3559</v>
      </c>
      <c r="K50464" s="48">
        <v>23529</v>
      </c>
      <c r="L50464" s="48">
        <v>592</v>
      </c>
      <c r="M50464" s="48">
        <v>4743</v>
      </c>
      <c r="N50464" s="48">
        <v>1145</v>
      </c>
      <c r="O50464" s="48">
        <v>87</v>
      </c>
      <c r="P50464" s="48">
        <v>608</v>
      </c>
      <c r="Q50464" s="48">
        <v>13323</v>
      </c>
      <c r="R50464" s="48">
        <v>2415</v>
      </c>
      <c r="S50464" s="48">
        <v>616</v>
      </c>
      <c r="U50464" s="48">
        <v>-2802</v>
      </c>
      <c r="AC50464" s="48">
        <v>-1503</v>
      </c>
      <c r="AF50464" s="48">
        <v>-1413</v>
      </c>
      <c r="AJ50464" s="48">
        <v>114</v>
      </c>
      <c r="AK50464" s="49">
        <v>31</v>
      </c>
      <c r="AL50464" s="49">
        <v>-757</v>
      </c>
      <c r="AM50464" s="49">
        <v>-121</v>
      </c>
    </row>
    <row r="50465" spans="1:39">
      <c r="A50465" s="37" t="s">
        <v>47</v>
      </c>
      <c r="B50465" s="38">
        <v>44288.958333333336</v>
      </c>
      <c r="C50465" s="39">
        <v>44288</v>
      </c>
      <c r="D50465" s="56">
        <v>16</v>
      </c>
      <c r="E50465" s="38">
        <v>44288.666666666664</v>
      </c>
      <c r="F50465" s="40" t="s">
        <v>240</v>
      </c>
      <c r="G50465" s="48">
        <v>26851</v>
      </c>
      <c r="H50465" s="48">
        <v>27429</v>
      </c>
      <c r="I50465" s="48">
        <v>24070</v>
      </c>
      <c r="J50465" s="48">
        <v>-3237</v>
      </c>
      <c r="K50465" s="48">
        <v>24341</v>
      </c>
      <c r="L50465" s="48">
        <v>622</v>
      </c>
      <c r="M50465" s="48">
        <v>5239</v>
      </c>
      <c r="N50465" s="48">
        <v>1145</v>
      </c>
      <c r="O50465" s="48">
        <v>86</v>
      </c>
      <c r="P50465" s="48">
        <v>713</v>
      </c>
      <c r="Q50465" s="48">
        <v>12871</v>
      </c>
      <c r="R50465" s="48">
        <v>2865</v>
      </c>
      <c r="S50465" s="48">
        <v>800</v>
      </c>
      <c r="U50465" s="48">
        <v>-2520</v>
      </c>
      <c r="AC50465" s="48">
        <v>-1395</v>
      </c>
      <c r="AF50465" s="48">
        <v>-1226</v>
      </c>
      <c r="AJ50465" s="48">
        <v>101</v>
      </c>
      <c r="AK50465" s="49">
        <v>-122</v>
      </c>
      <c r="AL50465" s="49">
        <v>-717</v>
      </c>
      <c r="AM50465" s="49">
        <v>-271</v>
      </c>
    </row>
    <row r="50466" spans="1:39">
      <c r="A50466" s="37" t="s">
        <v>47</v>
      </c>
      <c r="B50466" s="38">
        <v>44289</v>
      </c>
      <c r="C50466" s="39">
        <v>44288</v>
      </c>
      <c r="D50466" s="56">
        <v>17</v>
      </c>
      <c r="E50466" s="38">
        <v>44288.708333333336</v>
      </c>
      <c r="F50466" s="40" t="s">
        <v>240</v>
      </c>
      <c r="G50466" s="48">
        <v>28271</v>
      </c>
      <c r="H50466" s="48">
        <v>27521</v>
      </c>
      <c r="I50466" s="48">
        <v>23790</v>
      </c>
      <c r="J50466" s="48">
        <v>-4139</v>
      </c>
      <c r="K50466" s="48">
        <v>23788</v>
      </c>
      <c r="L50466" s="48">
        <v>-13</v>
      </c>
      <c r="M50466" s="48">
        <v>6175</v>
      </c>
      <c r="N50466" s="48">
        <v>1146</v>
      </c>
      <c r="O50466" s="48">
        <v>87</v>
      </c>
      <c r="P50466" s="48">
        <v>1734</v>
      </c>
      <c r="Q50466" s="48">
        <v>10963</v>
      </c>
      <c r="R50466" s="48">
        <v>3043</v>
      </c>
      <c r="S50466" s="48">
        <v>653</v>
      </c>
      <c r="U50466" s="48">
        <v>-3515</v>
      </c>
      <c r="AC50466" s="48">
        <v>-2340</v>
      </c>
      <c r="AF50466" s="48">
        <v>-1259</v>
      </c>
      <c r="AJ50466" s="48">
        <v>84</v>
      </c>
      <c r="AK50466" s="49">
        <v>408</v>
      </c>
      <c r="AL50466" s="49">
        <v>-624</v>
      </c>
      <c r="AM50466" s="49">
        <v>2</v>
      </c>
    </row>
    <row r="50467" spans="1:39">
      <c r="A50467" s="37" t="s">
        <v>47</v>
      </c>
      <c r="B50467" s="38">
        <v>44289.041666666664</v>
      </c>
      <c r="C50467" s="39">
        <v>44288</v>
      </c>
      <c r="D50467" s="56">
        <v>18</v>
      </c>
      <c r="E50467" s="38">
        <v>44288.75</v>
      </c>
      <c r="F50467" s="40" t="s">
        <v>240</v>
      </c>
      <c r="G50467" s="48">
        <v>29765</v>
      </c>
      <c r="H50467" s="48">
        <v>29507</v>
      </c>
      <c r="I50467" s="48">
        <v>21589</v>
      </c>
      <c r="J50467" s="48">
        <v>-5248</v>
      </c>
      <c r="K50467" s="48">
        <v>21585</v>
      </c>
      <c r="L50467" s="48">
        <v>-13</v>
      </c>
      <c r="M50467" s="48">
        <v>8213</v>
      </c>
      <c r="N50467" s="48">
        <v>1145</v>
      </c>
      <c r="O50467" s="48">
        <v>88</v>
      </c>
      <c r="P50467" s="48">
        <v>2712</v>
      </c>
      <c r="Q50467" s="48">
        <v>5571</v>
      </c>
      <c r="R50467" s="48">
        <v>2943</v>
      </c>
      <c r="S50467" s="48">
        <v>926</v>
      </c>
      <c r="U50467" s="48">
        <v>-4783</v>
      </c>
      <c r="AC50467" s="48">
        <v>-3133</v>
      </c>
      <c r="AF50467" s="48">
        <v>-1691</v>
      </c>
      <c r="AJ50467" s="48">
        <v>41</v>
      </c>
      <c r="AK50467" s="49">
        <v>-2670</v>
      </c>
      <c r="AL50467" s="49">
        <v>-465</v>
      </c>
      <c r="AM50467" s="49">
        <v>4</v>
      </c>
    </row>
    <row r="50468" spans="1:39">
      <c r="A50468" s="37" t="s">
        <v>47</v>
      </c>
      <c r="B50468" s="38">
        <v>44289.083333333336</v>
      </c>
      <c r="C50468" s="39">
        <v>44288</v>
      </c>
      <c r="D50468" s="56">
        <v>19</v>
      </c>
      <c r="E50468" s="38">
        <v>44288.791666666664</v>
      </c>
      <c r="F50468" s="40" t="s">
        <v>240</v>
      </c>
      <c r="G50468" s="48">
        <v>31049</v>
      </c>
      <c r="H50468" s="48">
        <v>30986</v>
      </c>
      <c r="I50468" s="48">
        <v>19939</v>
      </c>
      <c r="J50468" s="48">
        <v>-9496</v>
      </c>
      <c r="K50468" s="48">
        <v>19940</v>
      </c>
      <c r="L50468" s="48">
        <v>-16</v>
      </c>
      <c r="M50468" s="48">
        <v>10736</v>
      </c>
      <c r="N50468" s="48">
        <v>1146</v>
      </c>
      <c r="O50468" s="48">
        <v>86</v>
      </c>
      <c r="P50468" s="48">
        <v>3884</v>
      </c>
      <c r="Q50468" s="48">
        <v>383</v>
      </c>
      <c r="R50468" s="48">
        <v>2627</v>
      </c>
      <c r="S50468" s="48">
        <v>1094</v>
      </c>
      <c r="U50468" s="48">
        <v>-9159</v>
      </c>
      <c r="AC50468" s="48">
        <v>-6040</v>
      </c>
      <c r="AF50468" s="48">
        <v>-3136</v>
      </c>
      <c r="AJ50468" s="48">
        <v>17</v>
      </c>
      <c r="AK50468" s="49">
        <v>-1551</v>
      </c>
      <c r="AL50468" s="49">
        <v>-337</v>
      </c>
      <c r="AM50468" s="49">
        <v>-1</v>
      </c>
    </row>
    <row r="50469" spans="1:39">
      <c r="A50469" s="37" t="s">
        <v>47</v>
      </c>
      <c r="B50469" s="38">
        <v>44289.125</v>
      </c>
      <c r="C50469" s="39">
        <v>44288</v>
      </c>
      <c r="D50469" s="56">
        <v>20</v>
      </c>
      <c r="E50469" s="38">
        <v>44288.833333333336</v>
      </c>
      <c r="F50469" s="40" t="s">
        <v>240</v>
      </c>
      <c r="G50469" s="48">
        <v>32304</v>
      </c>
      <c r="H50469" s="48">
        <v>31890</v>
      </c>
      <c r="I50469" s="48">
        <v>20294</v>
      </c>
      <c r="J50469" s="48">
        <v>-10289</v>
      </c>
      <c r="K50469" s="48">
        <v>20503</v>
      </c>
      <c r="L50469" s="48">
        <v>-16</v>
      </c>
      <c r="M50469" s="48">
        <v>10927</v>
      </c>
      <c r="N50469" s="48">
        <v>1147</v>
      </c>
      <c r="O50469" s="48">
        <v>87</v>
      </c>
      <c r="P50469" s="48">
        <v>3969</v>
      </c>
      <c r="Q50469" s="48">
        <v>165</v>
      </c>
      <c r="R50469" s="48">
        <v>3124</v>
      </c>
      <c r="S50469" s="48">
        <v>1100</v>
      </c>
      <c r="U50469" s="48">
        <v>-9956</v>
      </c>
      <c r="AC50469" s="48">
        <v>-6335</v>
      </c>
      <c r="AF50469" s="48">
        <v>-3646</v>
      </c>
      <c r="AJ50469" s="48">
        <v>25</v>
      </c>
      <c r="AK50469" s="49">
        <v>-1307</v>
      </c>
      <c r="AL50469" s="49">
        <v>-333</v>
      </c>
      <c r="AM50469" s="49">
        <v>-209</v>
      </c>
    </row>
    <row r="50470" spans="1:39">
      <c r="A50470" s="37" t="s">
        <v>47</v>
      </c>
      <c r="B50470" s="38">
        <v>44289.166666666664</v>
      </c>
      <c r="C50470" s="39">
        <v>44288</v>
      </c>
      <c r="D50470" s="56">
        <v>21</v>
      </c>
      <c r="E50470" s="38">
        <v>44288.875</v>
      </c>
      <c r="F50470" s="40" t="s">
        <v>240</v>
      </c>
      <c r="G50470" s="48">
        <v>32177</v>
      </c>
      <c r="H50470" s="48">
        <v>31794</v>
      </c>
      <c r="I50470" s="48">
        <v>19406</v>
      </c>
      <c r="J50470" s="48">
        <v>-9772</v>
      </c>
      <c r="K50470" s="48">
        <v>19450</v>
      </c>
      <c r="L50470" s="48">
        <v>-19</v>
      </c>
      <c r="M50470" s="48">
        <v>10204</v>
      </c>
      <c r="N50470" s="48">
        <v>1145</v>
      </c>
      <c r="O50470" s="48">
        <v>87</v>
      </c>
      <c r="P50470" s="48">
        <v>3783</v>
      </c>
      <c r="Q50470" s="48">
        <v>4</v>
      </c>
      <c r="R50470" s="48">
        <v>3413</v>
      </c>
      <c r="S50470" s="48">
        <v>833</v>
      </c>
      <c r="U50470" s="48">
        <v>-9434</v>
      </c>
      <c r="AC50470" s="48">
        <v>-5680</v>
      </c>
      <c r="AF50470" s="48">
        <v>-3795</v>
      </c>
      <c r="AJ50470" s="48">
        <v>41</v>
      </c>
      <c r="AK50470" s="49">
        <v>-2616</v>
      </c>
      <c r="AL50470" s="49">
        <v>-338</v>
      </c>
      <c r="AM50470" s="49">
        <v>-44</v>
      </c>
    </row>
    <row r="50471" spans="1:39">
      <c r="A50471" s="37" t="s">
        <v>47</v>
      </c>
      <c r="B50471" s="38">
        <v>44289.208333333336</v>
      </c>
      <c r="C50471" s="39">
        <v>44288</v>
      </c>
      <c r="D50471" s="56">
        <v>22</v>
      </c>
      <c r="E50471" s="38">
        <v>44288.916666666664</v>
      </c>
      <c r="F50471" s="40" t="s">
        <v>240</v>
      </c>
      <c r="G50471" s="48">
        <v>30680</v>
      </c>
      <c r="H50471" s="48">
        <v>30518</v>
      </c>
      <c r="I50471" s="48">
        <v>18168</v>
      </c>
      <c r="J50471" s="48">
        <v>-10517</v>
      </c>
      <c r="K50471" s="48">
        <v>18211</v>
      </c>
      <c r="L50471" s="48">
        <v>-18</v>
      </c>
      <c r="M50471" s="48">
        <v>10127</v>
      </c>
      <c r="N50471" s="48">
        <v>1145</v>
      </c>
      <c r="O50471" s="48">
        <v>87</v>
      </c>
      <c r="P50471" s="48">
        <v>3028</v>
      </c>
      <c r="Q50471" s="48">
        <v>3</v>
      </c>
      <c r="R50471" s="48">
        <v>3259</v>
      </c>
      <c r="S50471" s="48">
        <v>580</v>
      </c>
      <c r="U50471" s="48">
        <v>-10169</v>
      </c>
      <c r="AC50471" s="48">
        <v>-5931</v>
      </c>
      <c r="AF50471" s="48">
        <v>-4280</v>
      </c>
      <c r="AJ50471" s="48">
        <v>42</v>
      </c>
      <c r="AK50471" s="49">
        <v>-1833</v>
      </c>
      <c r="AL50471" s="49">
        <v>-348</v>
      </c>
      <c r="AM50471" s="49">
        <v>-43</v>
      </c>
    </row>
    <row r="50472" spans="1:39">
      <c r="A50472" s="37" t="s">
        <v>47</v>
      </c>
      <c r="B50472" s="38">
        <v>44289.25</v>
      </c>
      <c r="C50472" s="39">
        <v>44288</v>
      </c>
      <c r="D50472" s="56">
        <v>23</v>
      </c>
      <c r="E50472" s="38">
        <v>44288.958333333336</v>
      </c>
      <c r="F50472" s="40" t="s">
        <v>240</v>
      </c>
      <c r="G50472" s="48">
        <v>28788</v>
      </c>
      <c r="H50472" s="48">
        <v>28664</v>
      </c>
      <c r="I50472" s="48">
        <v>17551</v>
      </c>
      <c r="J50472" s="48">
        <v>-9682</v>
      </c>
      <c r="K50472" s="48">
        <v>17594</v>
      </c>
      <c r="L50472" s="48">
        <v>-14</v>
      </c>
      <c r="M50472" s="48">
        <v>9673</v>
      </c>
      <c r="N50472" s="48">
        <v>1147</v>
      </c>
      <c r="O50472" s="48">
        <v>87</v>
      </c>
      <c r="P50472" s="48">
        <v>2659</v>
      </c>
      <c r="Q50472" s="48">
        <v>3</v>
      </c>
      <c r="R50472" s="48">
        <v>3505</v>
      </c>
      <c r="S50472" s="48">
        <v>534</v>
      </c>
      <c r="U50472" s="48">
        <v>-9335</v>
      </c>
      <c r="AC50472" s="48">
        <v>-5201</v>
      </c>
      <c r="AF50472" s="48">
        <v>-4182</v>
      </c>
      <c r="AJ50472" s="48">
        <v>48</v>
      </c>
      <c r="AK50472" s="49">
        <v>-1431</v>
      </c>
      <c r="AL50472" s="49">
        <v>-347</v>
      </c>
      <c r="AM50472" s="49">
        <v>-43</v>
      </c>
    </row>
    <row r="50473" spans="1:39">
      <c r="A50473" s="37" t="s">
        <v>47</v>
      </c>
      <c r="B50473" s="38">
        <v>44289.291666666664</v>
      </c>
      <c r="C50473" s="39">
        <v>44288</v>
      </c>
      <c r="D50473" s="56">
        <v>24</v>
      </c>
      <c r="E50473" s="38">
        <v>44289</v>
      </c>
      <c r="F50473" s="40" t="s">
        <v>240</v>
      </c>
      <c r="G50473" s="48">
        <v>26713</v>
      </c>
      <c r="H50473" s="48">
        <v>26995</v>
      </c>
      <c r="I50473" s="48">
        <v>16560</v>
      </c>
      <c r="J50473" s="48">
        <v>-8705</v>
      </c>
      <c r="K50473" s="48">
        <v>16602</v>
      </c>
      <c r="L50473" s="48">
        <v>-10</v>
      </c>
      <c r="M50473" s="48">
        <v>9612</v>
      </c>
      <c r="N50473" s="48">
        <v>1147</v>
      </c>
      <c r="O50473" s="48">
        <v>88</v>
      </c>
      <c r="P50473" s="48">
        <v>2028</v>
      </c>
      <c r="Q50473" s="48">
        <v>3</v>
      </c>
      <c r="R50473" s="48">
        <v>3158</v>
      </c>
      <c r="S50473" s="48">
        <v>576</v>
      </c>
      <c r="U50473" s="48">
        <v>-8325</v>
      </c>
      <c r="AC50473" s="48">
        <v>-4401</v>
      </c>
      <c r="AF50473" s="48">
        <v>-3967</v>
      </c>
      <c r="AJ50473" s="48">
        <v>43</v>
      </c>
      <c r="AK50473" s="49">
        <v>-1730</v>
      </c>
      <c r="AL50473" s="49">
        <v>-380</v>
      </c>
      <c r="AM50473" s="49">
        <v>-42</v>
      </c>
    </row>
    <row r="50474" spans="1:39">
      <c r="A50474" s="37" t="s">
        <v>47</v>
      </c>
      <c r="B50474" s="38">
        <v>44289.333333333336</v>
      </c>
      <c r="C50474" s="39">
        <v>44289</v>
      </c>
      <c r="D50474" s="56">
        <v>1</v>
      </c>
      <c r="E50474" s="38">
        <v>44289.041666666664</v>
      </c>
      <c r="F50474" s="40" t="s">
        <v>240</v>
      </c>
      <c r="G50474" s="48">
        <v>24734</v>
      </c>
      <c r="H50474" s="48">
        <v>25646</v>
      </c>
      <c r="I50474" s="48">
        <v>16013</v>
      </c>
      <c r="J50474" s="48">
        <v>-7941</v>
      </c>
      <c r="K50474" s="48">
        <v>16055</v>
      </c>
      <c r="L50474" s="48">
        <v>-10</v>
      </c>
      <c r="M50474" s="48">
        <v>9613</v>
      </c>
      <c r="N50474" s="48">
        <v>1147</v>
      </c>
      <c r="O50474" s="48">
        <v>87</v>
      </c>
      <c r="P50474" s="48">
        <v>1645</v>
      </c>
      <c r="Q50474" s="48">
        <v>3</v>
      </c>
      <c r="R50474" s="48">
        <v>3030</v>
      </c>
      <c r="S50474" s="48">
        <v>540</v>
      </c>
      <c r="U50474" s="48">
        <v>-7522</v>
      </c>
      <c r="AC50474" s="48">
        <v>-3660</v>
      </c>
      <c r="AF50474" s="48">
        <v>-3922</v>
      </c>
      <c r="AJ50474" s="48">
        <v>60</v>
      </c>
      <c r="AK50474" s="49">
        <v>-1692</v>
      </c>
      <c r="AL50474" s="49">
        <v>-419</v>
      </c>
      <c r="AM50474" s="49">
        <v>-42</v>
      </c>
    </row>
    <row r="50475" spans="1:39">
      <c r="A50475" s="37" t="s">
        <v>47</v>
      </c>
      <c r="B50475" s="38">
        <v>44289.375</v>
      </c>
      <c r="C50475" s="39">
        <v>44289</v>
      </c>
      <c r="D50475" s="56">
        <v>2</v>
      </c>
      <c r="E50475" s="38">
        <v>44289.083333333336</v>
      </c>
      <c r="F50475" s="40" t="s">
        <v>240</v>
      </c>
      <c r="G50475" s="48">
        <v>23694</v>
      </c>
      <c r="H50475" s="48">
        <v>24631</v>
      </c>
      <c r="I50475" s="48">
        <v>15734</v>
      </c>
      <c r="J50475" s="48">
        <v>-7484</v>
      </c>
      <c r="K50475" s="48">
        <v>15778</v>
      </c>
      <c r="L50475" s="48">
        <v>-9</v>
      </c>
      <c r="M50475" s="48">
        <v>9921</v>
      </c>
      <c r="N50475" s="48">
        <v>1147</v>
      </c>
      <c r="O50475" s="48">
        <v>88</v>
      </c>
      <c r="P50475" s="48">
        <v>1248</v>
      </c>
      <c r="Q50475" s="48">
        <v>3</v>
      </c>
      <c r="R50475" s="48">
        <v>2833</v>
      </c>
      <c r="S50475" s="48">
        <v>547</v>
      </c>
      <c r="U50475" s="48">
        <v>-7056</v>
      </c>
      <c r="AC50475" s="48">
        <v>-3166</v>
      </c>
      <c r="AF50475" s="48">
        <v>-3942</v>
      </c>
      <c r="AJ50475" s="48">
        <v>52</v>
      </c>
      <c r="AK50475" s="49">
        <v>-1413</v>
      </c>
      <c r="AL50475" s="49">
        <v>-428</v>
      </c>
      <c r="AM50475" s="49">
        <v>-44</v>
      </c>
    </row>
    <row r="50476" spans="1:39">
      <c r="A50476" s="37" t="s">
        <v>47</v>
      </c>
      <c r="B50476" s="38">
        <v>44289.416666666664</v>
      </c>
      <c r="C50476" s="39">
        <v>44289</v>
      </c>
      <c r="D50476" s="56">
        <v>3</v>
      </c>
      <c r="E50476" s="38">
        <v>44289.125</v>
      </c>
      <c r="F50476" s="40" t="s">
        <v>240</v>
      </c>
      <c r="G50476" s="48">
        <v>23025</v>
      </c>
      <c r="H50476" s="48">
        <v>24104</v>
      </c>
      <c r="I50476" s="48">
        <v>15627</v>
      </c>
      <c r="J50476" s="48">
        <v>-7145</v>
      </c>
      <c r="K50476" s="48">
        <v>15670</v>
      </c>
      <c r="L50476" s="48">
        <v>-9</v>
      </c>
      <c r="M50476" s="48">
        <v>10018</v>
      </c>
      <c r="N50476" s="48">
        <v>1147</v>
      </c>
      <c r="O50476" s="48">
        <v>88</v>
      </c>
      <c r="P50476" s="48">
        <v>1203</v>
      </c>
      <c r="Q50476" s="48">
        <v>4</v>
      </c>
      <c r="R50476" s="48">
        <v>2567</v>
      </c>
      <c r="S50476" s="48">
        <v>652</v>
      </c>
      <c r="U50476" s="48">
        <v>-6681</v>
      </c>
      <c r="AC50476" s="48">
        <v>-2767</v>
      </c>
      <c r="AF50476" s="48">
        <v>-3959</v>
      </c>
      <c r="AJ50476" s="48">
        <v>45</v>
      </c>
      <c r="AK50476" s="49">
        <v>-1332</v>
      </c>
      <c r="AL50476" s="49">
        <v>-464</v>
      </c>
      <c r="AM50476" s="49">
        <v>-43</v>
      </c>
    </row>
    <row r="50477" spans="1:39">
      <c r="A50477" s="37" t="s">
        <v>47</v>
      </c>
      <c r="B50477" s="38">
        <v>44289.458333333336</v>
      </c>
      <c r="C50477" s="39">
        <v>44289</v>
      </c>
      <c r="D50477" s="56">
        <v>4</v>
      </c>
      <c r="E50477" s="38">
        <v>44289.166666666664</v>
      </c>
      <c r="F50477" s="40" t="s">
        <v>240</v>
      </c>
      <c r="G50477" s="48">
        <v>22604</v>
      </c>
      <c r="H50477" s="48">
        <v>23686</v>
      </c>
      <c r="I50477" s="48">
        <v>15877</v>
      </c>
      <c r="J50477" s="48">
        <v>-6709</v>
      </c>
      <c r="K50477" s="48">
        <v>15922</v>
      </c>
      <c r="L50477" s="48">
        <v>-8</v>
      </c>
      <c r="M50477" s="48">
        <v>10082</v>
      </c>
      <c r="N50477" s="48">
        <v>1147</v>
      </c>
      <c r="O50477" s="48">
        <v>88</v>
      </c>
      <c r="P50477" s="48">
        <v>1238</v>
      </c>
      <c r="Q50477" s="48">
        <v>3</v>
      </c>
      <c r="R50477" s="48">
        <v>2683</v>
      </c>
      <c r="S50477" s="48">
        <v>689</v>
      </c>
      <c r="U50477" s="48">
        <v>-6255</v>
      </c>
      <c r="AC50477" s="48">
        <v>-2483</v>
      </c>
      <c r="AF50477" s="48">
        <v>-3804</v>
      </c>
      <c r="AJ50477" s="48">
        <v>32</v>
      </c>
      <c r="AK50477" s="49">
        <v>-1100</v>
      </c>
      <c r="AL50477" s="49">
        <v>-454</v>
      </c>
      <c r="AM50477" s="49">
        <v>-45</v>
      </c>
    </row>
    <row r="50478" spans="1:39">
      <c r="A50478" s="37" t="s">
        <v>47</v>
      </c>
      <c r="B50478" s="38">
        <v>44289.5</v>
      </c>
      <c r="C50478" s="39">
        <v>44289</v>
      </c>
      <c r="D50478" s="56">
        <v>5</v>
      </c>
      <c r="E50478" s="38">
        <v>44289.208333333336</v>
      </c>
      <c r="F50478" s="40" t="s">
        <v>240</v>
      </c>
      <c r="G50478" s="48">
        <v>22643</v>
      </c>
      <c r="H50478" s="48">
        <v>23625</v>
      </c>
      <c r="I50478" s="48">
        <v>15756</v>
      </c>
      <c r="J50478" s="48">
        <v>-6472</v>
      </c>
      <c r="K50478" s="48">
        <v>15800</v>
      </c>
      <c r="L50478" s="48">
        <v>-9</v>
      </c>
      <c r="M50478" s="48">
        <v>9837</v>
      </c>
      <c r="N50478" s="48">
        <v>1146</v>
      </c>
      <c r="O50478" s="48">
        <v>88</v>
      </c>
      <c r="P50478" s="48">
        <v>1364</v>
      </c>
      <c r="Q50478" s="48">
        <v>2</v>
      </c>
      <c r="R50478" s="48">
        <v>2781</v>
      </c>
      <c r="S50478" s="48">
        <v>591</v>
      </c>
      <c r="U50478" s="48">
        <v>-6029</v>
      </c>
      <c r="AC50478" s="48">
        <v>-2267</v>
      </c>
      <c r="AF50478" s="48">
        <v>-3782</v>
      </c>
      <c r="AJ50478" s="48">
        <v>20</v>
      </c>
      <c r="AK50478" s="49">
        <v>-1397</v>
      </c>
      <c r="AL50478" s="49">
        <v>-443</v>
      </c>
      <c r="AM50478" s="49">
        <v>-44</v>
      </c>
    </row>
    <row r="50479" spans="1:39">
      <c r="A50479" s="37" t="s">
        <v>47</v>
      </c>
      <c r="B50479" s="38">
        <v>44289.541666666664</v>
      </c>
      <c r="C50479" s="39">
        <v>44289</v>
      </c>
      <c r="D50479" s="56">
        <v>6</v>
      </c>
      <c r="E50479" s="38">
        <v>44289.25</v>
      </c>
      <c r="F50479" s="40" t="s">
        <v>240</v>
      </c>
      <c r="G50479" s="48">
        <v>23197</v>
      </c>
      <c r="H50479" s="48">
        <v>24050</v>
      </c>
      <c r="I50479" s="48">
        <v>15837</v>
      </c>
      <c r="J50479" s="48">
        <v>-6860</v>
      </c>
      <c r="K50479" s="48">
        <v>15884</v>
      </c>
      <c r="L50479" s="48">
        <v>-8</v>
      </c>
      <c r="M50479" s="48">
        <v>9901</v>
      </c>
      <c r="N50479" s="48">
        <v>1146</v>
      </c>
      <c r="O50479" s="48">
        <v>88</v>
      </c>
      <c r="P50479" s="48">
        <v>1619</v>
      </c>
      <c r="Q50479" s="48">
        <v>2</v>
      </c>
      <c r="R50479" s="48">
        <v>2486</v>
      </c>
      <c r="S50479" s="48">
        <v>650</v>
      </c>
      <c r="U50479" s="48">
        <v>-6447</v>
      </c>
      <c r="AC50479" s="48">
        <v>-2797</v>
      </c>
      <c r="AF50479" s="48">
        <v>-3674</v>
      </c>
      <c r="AJ50479" s="48">
        <v>24</v>
      </c>
      <c r="AK50479" s="49">
        <v>-1353</v>
      </c>
      <c r="AL50479" s="49">
        <v>-413</v>
      </c>
      <c r="AM50479" s="49">
        <v>-47</v>
      </c>
    </row>
    <row r="50480" spans="1:39">
      <c r="A50480" s="37" t="s">
        <v>47</v>
      </c>
      <c r="B50480" s="38">
        <v>44289.583333333336</v>
      </c>
      <c r="C50480" s="39">
        <v>44289</v>
      </c>
      <c r="D50480" s="56">
        <v>7</v>
      </c>
      <c r="E50480" s="38">
        <v>44289.291666666664</v>
      </c>
      <c r="F50480" s="40" t="s">
        <v>240</v>
      </c>
      <c r="G50480" s="48">
        <v>23873</v>
      </c>
      <c r="H50480" s="48">
        <v>24844</v>
      </c>
      <c r="I50480" s="48">
        <v>16672</v>
      </c>
      <c r="J50480" s="48">
        <v>-7326</v>
      </c>
      <c r="K50480" s="48">
        <v>16673</v>
      </c>
      <c r="L50480" s="48">
        <v>-8</v>
      </c>
      <c r="M50480" s="48">
        <v>9723</v>
      </c>
      <c r="N50480" s="48">
        <v>1146</v>
      </c>
      <c r="O50480" s="48">
        <v>88</v>
      </c>
      <c r="P50480" s="48">
        <v>1723</v>
      </c>
      <c r="Q50480" s="48">
        <v>1126</v>
      </c>
      <c r="R50480" s="48">
        <v>2209</v>
      </c>
      <c r="S50480" s="48">
        <v>666</v>
      </c>
      <c r="U50480" s="48">
        <v>-6954</v>
      </c>
      <c r="AC50480" s="48">
        <v>-3136</v>
      </c>
      <c r="AF50480" s="48">
        <v>-3768</v>
      </c>
      <c r="AJ50480" s="48">
        <v>-50</v>
      </c>
      <c r="AK50480" s="49">
        <v>-846</v>
      </c>
      <c r="AL50480" s="49">
        <v>-372</v>
      </c>
      <c r="AM50480" s="49">
        <v>-1</v>
      </c>
    </row>
    <row r="50481" spans="1:39">
      <c r="A50481" s="37" t="s">
        <v>47</v>
      </c>
      <c r="B50481" s="38">
        <v>44289.625</v>
      </c>
      <c r="C50481" s="39">
        <v>44289</v>
      </c>
      <c r="D50481" s="56">
        <v>8</v>
      </c>
      <c r="E50481" s="38">
        <v>44289.333333333336</v>
      </c>
      <c r="F50481" s="40" t="s">
        <v>240</v>
      </c>
      <c r="G50481" s="48">
        <v>24227</v>
      </c>
      <c r="H50481" s="48">
        <v>24978</v>
      </c>
      <c r="I50481" s="48">
        <v>18762</v>
      </c>
      <c r="J50481" s="48">
        <v>-6320</v>
      </c>
      <c r="K50481" s="48">
        <v>18759</v>
      </c>
      <c r="L50481" s="48">
        <v>-4</v>
      </c>
      <c r="M50481" s="48">
        <v>5750</v>
      </c>
      <c r="N50481" s="48">
        <v>1146</v>
      </c>
      <c r="O50481" s="48">
        <v>88</v>
      </c>
      <c r="P50481" s="48">
        <v>1260</v>
      </c>
      <c r="Q50481" s="48">
        <v>7818</v>
      </c>
      <c r="R50481" s="48">
        <v>1990</v>
      </c>
      <c r="S50481" s="48">
        <v>711</v>
      </c>
      <c r="U50481" s="48">
        <v>-5749</v>
      </c>
      <c r="AC50481" s="48">
        <v>-2214</v>
      </c>
      <c r="AF50481" s="48">
        <v>-3474</v>
      </c>
      <c r="AJ50481" s="48">
        <v>-61</v>
      </c>
      <c r="AK50481" s="49">
        <v>104</v>
      </c>
      <c r="AL50481" s="49">
        <v>-571</v>
      </c>
      <c r="AM50481" s="49">
        <v>3</v>
      </c>
    </row>
    <row r="50482" spans="1:39">
      <c r="A50482" s="37" t="s">
        <v>47</v>
      </c>
      <c r="B50482" s="38">
        <v>44289.666666666664</v>
      </c>
      <c r="C50482" s="39">
        <v>44289</v>
      </c>
      <c r="D50482" s="56">
        <v>9</v>
      </c>
      <c r="E50482" s="38">
        <v>44289.375</v>
      </c>
      <c r="F50482" s="40" t="s">
        <v>240</v>
      </c>
      <c r="G50482" s="48">
        <v>24025</v>
      </c>
      <c r="H50482" s="48">
        <v>25094</v>
      </c>
      <c r="I50482" s="48">
        <v>21208</v>
      </c>
      <c r="J50482" s="48">
        <v>-4404</v>
      </c>
      <c r="K50482" s="48">
        <v>21300</v>
      </c>
      <c r="L50482" s="48">
        <v>-1</v>
      </c>
      <c r="M50482" s="48">
        <v>4926</v>
      </c>
      <c r="N50482" s="48">
        <v>1147</v>
      </c>
      <c r="O50482" s="48">
        <v>88</v>
      </c>
      <c r="P50482" s="48">
        <v>512</v>
      </c>
      <c r="Q50482" s="48">
        <v>11963</v>
      </c>
      <c r="R50482" s="48">
        <v>1938</v>
      </c>
      <c r="S50482" s="48">
        <v>727</v>
      </c>
      <c r="U50482" s="48">
        <v>-3695</v>
      </c>
      <c r="AC50482" s="48">
        <v>-1221</v>
      </c>
      <c r="AF50482" s="48">
        <v>-2414</v>
      </c>
      <c r="AJ50482" s="48">
        <v>-60</v>
      </c>
      <c r="AK50482" s="49">
        <v>518</v>
      </c>
      <c r="AL50482" s="49">
        <v>-709</v>
      </c>
      <c r="AM50482" s="49">
        <v>-92</v>
      </c>
    </row>
    <row r="50483" spans="1:39">
      <c r="A50483" s="37" t="s">
        <v>47</v>
      </c>
      <c r="B50483" s="38">
        <v>44289.708333333336</v>
      </c>
      <c r="C50483" s="39">
        <v>44289</v>
      </c>
      <c r="D50483" s="56">
        <v>10</v>
      </c>
      <c r="E50483" s="38">
        <v>44289.416666666664</v>
      </c>
      <c r="F50483" s="40" t="s">
        <v>240</v>
      </c>
      <c r="G50483" s="48">
        <v>22988</v>
      </c>
      <c r="H50483" s="48">
        <v>24730</v>
      </c>
      <c r="I50483" s="48">
        <v>21440</v>
      </c>
      <c r="J50483" s="48">
        <v>-2464</v>
      </c>
      <c r="K50483" s="48">
        <v>21562</v>
      </c>
      <c r="L50483" s="48">
        <v>0</v>
      </c>
      <c r="M50483" s="48">
        <v>4267</v>
      </c>
      <c r="N50483" s="48">
        <v>1147</v>
      </c>
      <c r="O50483" s="48">
        <v>89</v>
      </c>
      <c r="P50483" s="48">
        <v>390</v>
      </c>
      <c r="Q50483" s="48">
        <v>13223</v>
      </c>
      <c r="R50483" s="48">
        <v>1742</v>
      </c>
      <c r="S50483" s="48">
        <v>704</v>
      </c>
      <c r="U50483" s="48">
        <v>-1798</v>
      </c>
      <c r="AC50483" s="48">
        <v>-217</v>
      </c>
      <c r="AF50483" s="48">
        <v>-1554</v>
      </c>
      <c r="AJ50483" s="48">
        <v>-27</v>
      </c>
      <c r="AK50483" s="49">
        <v>-826</v>
      </c>
      <c r="AL50483" s="49">
        <v>-666</v>
      </c>
      <c r="AM50483" s="49">
        <v>-122</v>
      </c>
    </row>
    <row r="50484" spans="1:39">
      <c r="A50484" s="37" t="s">
        <v>47</v>
      </c>
      <c r="B50484" s="38">
        <v>44289.75</v>
      </c>
      <c r="C50484" s="39">
        <v>44289</v>
      </c>
      <c r="D50484" s="56">
        <v>11</v>
      </c>
      <c r="E50484" s="38">
        <v>44289.458333333336</v>
      </c>
      <c r="F50484" s="40" t="s">
        <v>240</v>
      </c>
      <c r="G50484" s="48">
        <v>21919</v>
      </c>
      <c r="H50484" s="48">
        <v>23707</v>
      </c>
      <c r="I50484" s="48">
        <v>20925</v>
      </c>
      <c r="J50484" s="48">
        <v>-1934</v>
      </c>
      <c r="K50484" s="48">
        <v>21062</v>
      </c>
      <c r="L50484" s="48">
        <v>3</v>
      </c>
      <c r="M50484" s="48">
        <v>3721</v>
      </c>
      <c r="N50484" s="48">
        <v>1147</v>
      </c>
      <c r="O50484" s="48">
        <v>88</v>
      </c>
      <c r="P50484" s="48">
        <v>450</v>
      </c>
      <c r="Q50484" s="48">
        <v>13066</v>
      </c>
      <c r="R50484" s="48">
        <v>1849</v>
      </c>
      <c r="S50484" s="48">
        <v>738</v>
      </c>
      <c r="U50484" s="48">
        <v>-1203</v>
      </c>
      <c r="AC50484" s="48">
        <v>279</v>
      </c>
      <c r="AF50484" s="48">
        <v>-1510</v>
      </c>
      <c r="AJ50484" s="48">
        <v>28</v>
      </c>
      <c r="AK50484" s="49">
        <v>-848</v>
      </c>
      <c r="AL50484" s="49">
        <v>-731</v>
      </c>
      <c r="AM50484" s="49">
        <v>-137</v>
      </c>
    </row>
    <row r="50485" spans="1:39">
      <c r="A50485" s="37" t="s">
        <v>47</v>
      </c>
      <c r="B50485" s="38">
        <v>44289.791666666664</v>
      </c>
      <c r="C50485" s="39">
        <v>44289</v>
      </c>
      <c r="D50485" s="56">
        <v>12</v>
      </c>
      <c r="E50485" s="38">
        <v>44289.5</v>
      </c>
      <c r="F50485" s="40" t="s">
        <v>240</v>
      </c>
      <c r="G50485" s="48">
        <v>21154</v>
      </c>
      <c r="H50485" s="48">
        <v>22716</v>
      </c>
      <c r="I50485" s="48">
        <v>20172</v>
      </c>
      <c r="J50485" s="48">
        <v>-1614</v>
      </c>
      <c r="K50485" s="48">
        <v>20168</v>
      </c>
      <c r="L50485" s="48">
        <v>5</v>
      </c>
      <c r="M50485" s="48">
        <v>3840</v>
      </c>
      <c r="N50485" s="48">
        <v>1147</v>
      </c>
      <c r="O50485" s="48">
        <v>88</v>
      </c>
      <c r="P50485" s="48">
        <v>452</v>
      </c>
      <c r="Q50485" s="48">
        <v>11906</v>
      </c>
      <c r="R50485" s="48">
        <v>1930</v>
      </c>
      <c r="S50485" s="48">
        <v>800</v>
      </c>
      <c r="U50485" s="48">
        <v>-792</v>
      </c>
      <c r="AC50485" s="48">
        <v>379</v>
      </c>
      <c r="AF50485" s="48">
        <v>-1308</v>
      </c>
      <c r="AJ50485" s="48">
        <v>137</v>
      </c>
      <c r="AK50485" s="49">
        <v>-930</v>
      </c>
      <c r="AL50485" s="49">
        <v>-822</v>
      </c>
      <c r="AM50485" s="49">
        <v>4</v>
      </c>
    </row>
    <row r="50486" spans="1:39">
      <c r="A50486" s="37" t="s">
        <v>47</v>
      </c>
      <c r="B50486" s="38">
        <v>44289.833333333336</v>
      </c>
      <c r="C50486" s="39">
        <v>44289</v>
      </c>
      <c r="D50486" s="56">
        <v>13</v>
      </c>
      <c r="E50486" s="38">
        <v>44289.541666666664</v>
      </c>
      <c r="F50486" s="40" t="s">
        <v>240</v>
      </c>
      <c r="G50486" s="48">
        <v>20847</v>
      </c>
      <c r="H50486" s="48">
        <v>22121</v>
      </c>
      <c r="I50486" s="48">
        <v>20227</v>
      </c>
      <c r="J50486" s="48">
        <v>-1636</v>
      </c>
      <c r="K50486" s="48">
        <v>20223</v>
      </c>
      <c r="L50486" s="48">
        <v>3</v>
      </c>
      <c r="M50486" s="48">
        <v>3880</v>
      </c>
      <c r="N50486" s="48">
        <v>1147</v>
      </c>
      <c r="O50486" s="48">
        <v>88</v>
      </c>
      <c r="P50486" s="48">
        <v>408</v>
      </c>
      <c r="Q50486" s="48">
        <v>12018</v>
      </c>
      <c r="R50486" s="48">
        <v>1915</v>
      </c>
      <c r="S50486" s="48">
        <v>764</v>
      </c>
      <c r="U50486" s="48">
        <v>-597</v>
      </c>
      <c r="AC50486" s="48">
        <v>367</v>
      </c>
      <c r="AF50486" s="48">
        <v>-1142</v>
      </c>
      <c r="AJ50486" s="48">
        <v>178</v>
      </c>
      <c r="AK50486" s="49">
        <v>-258</v>
      </c>
      <c r="AL50486" s="49">
        <v>-1039</v>
      </c>
      <c r="AM50486" s="49">
        <v>4</v>
      </c>
    </row>
    <row r="50487" spans="1:39">
      <c r="A50487" s="37" t="s">
        <v>47</v>
      </c>
      <c r="B50487" s="38">
        <v>44289.875</v>
      </c>
      <c r="C50487" s="39">
        <v>44289</v>
      </c>
      <c r="D50487" s="56">
        <v>14</v>
      </c>
      <c r="E50487" s="38">
        <v>44289.583333333336</v>
      </c>
      <c r="F50487" s="40" t="s">
        <v>240</v>
      </c>
      <c r="G50487" s="48">
        <v>20823</v>
      </c>
      <c r="H50487" s="48">
        <v>22104</v>
      </c>
      <c r="I50487" s="48">
        <v>20823</v>
      </c>
      <c r="J50487" s="48">
        <v>-1693</v>
      </c>
      <c r="K50487" s="48">
        <v>20818</v>
      </c>
      <c r="L50487" s="48">
        <v>3</v>
      </c>
      <c r="M50487" s="48">
        <v>3906</v>
      </c>
      <c r="N50487" s="48">
        <v>1149</v>
      </c>
      <c r="O50487" s="48">
        <v>88</v>
      </c>
      <c r="P50487" s="48">
        <v>399</v>
      </c>
      <c r="Q50487" s="48">
        <v>12148</v>
      </c>
      <c r="R50487" s="48">
        <v>2377</v>
      </c>
      <c r="S50487" s="48">
        <v>748</v>
      </c>
      <c r="U50487" s="48">
        <v>-479</v>
      </c>
      <c r="AC50487" s="48">
        <v>213</v>
      </c>
      <c r="AF50487" s="48">
        <v>-885</v>
      </c>
      <c r="AJ50487" s="48">
        <v>193</v>
      </c>
      <c r="AK50487" s="49">
        <v>412</v>
      </c>
      <c r="AL50487" s="49">
        <v>-1214</v>
      </c>
      <c r="AM50487" s="49">
        <v>5</v>
      </c>
    </row>
    <row r="50488" spans="1:39">
      <c r="A50488" s="37" t="s">
        <v>47</v>
      </c>
      <c r="B50488" s="38">
        <v>44289.916666666664</v>
      </c>
      <c r="C50488" s="39">
        <v>44289</v>
      </c>
      <c r="D50488" s="56">
        <v>15</v>
      </c>
      <c r="E50488" s="38">
        <v>44289.625</v>
      </c>
      <c r="F50488" s="40" t="s">
        <v>240</v>
      </c>
      <c r="G50488" s="48">
        <v>21365</v>
      </c>
      <c r="H50488" s="48">
        <v>22667</v>
      </c>
      <c r="I50488" s="48">
        <v>22078</v>
      </c>
      <c r="J50488" s="48">
        <v>-1826</v>
      </c>
      <c r="K50488" s="48">
        <v>22164</v>
      </c>
      <c r="L50488" s="48">
        <v>3</v>
      </c>
      <c r="M50488" s="48">
        <v>4286</v>
      </c>
      <c r="N50488" s="48">
        <v>1148</v>
      </c>
      <c r="O50488" s="48">
        <v>88</v>
      </c>
      <c r="P50488" s="48">
        <v>494</v>
      </c>
      <c r="Q50488" s="48">
        <v>12376</v>
      </c>
      <c r="R50488" s="48">
        <v>3042</v>
      </c>
      <c r="S50488" s="48">
        <v>727</v>
      </c>
      <c r="U50488" s="48">
        <v>-8</v>
      </c>
      <c r="AC50488" s="48">
        <v>335</v>
      </c>
      <c r="AF50488" s="48">
        <v>-530</v>
      </c>
      <c r="AJ50488" s="48">
        <v>187</v>
      </c>
      <c r="AK50488" s="49">
        <v>1237</v>
      </c>
      <c r="AL50488" s="49">
        <v>-1818</v>
      </c>
      <c r="AM50488" s="49">
        <v>-86</v>
      </c>
    </row>
    <row r="50489" spans="1:39">
      <c r="A50489" s="37" t="s">
        <v>47</v>
      </c>
      <c r="B50489" s="38">
        <v>44289.958333333336</v>
      </c>
      <c r="C50489" s="39">
        <v>44289</v>
      </c>
      <c r="D50489" s="56">
        <v>16</v>
      </c>
      <c r="E50489" s="38">
        <v>44289.666666666664</v>
      </c>
      <c r="F50489" s="40" t="s">
        <v>240</v>
      </c>
      <c r="G50489" s="48">
        <v>22525</v>
      </c>
      <c r="H50489" s="48">
        <v>23636</v>
      </c>
      <c r="I50489" s="48">
        <v>23128</v>
      </c>
      <c r="J50489" s="48">
        <v>-1818</v>
      </c>
      <c r="K50489" s="48">
        <v>23258</v>
      </c>
      <c r="L50489" s="48">
        <v>3</v>
      </c>
      <c r="M50489" s="48">
        <v>4920</v>
      </c>
      <c r="N50489" s="48">
        <v>1147</v>
      </c>
      <c r="O50489" s="48">
        <v>88</v>
      </c>
      <c r="P50489" s="48">
        <v>446</v>
      </c>
      <c r="Q50489" s="48">
        <v>12383</v>
      </c>
      <c r="R50489" s="48">
        <v>3572</v>
      </c>
      <c r="S50489" s="48">
        <v>699</v>
      </c>
      <c r="U50489" s="48">
        <v>12</v>
      </c>
      <c r="AC50489" s="48">
        <v>288</v>
      </c>
      <c r="AF50489" s="48">
        <v>-450</v>
      </c>
      <c r="AJ50489" s="48">
        <v>174</v>
      </c>
      <c r="AK50489" s="49">
        <v>1310</v>
      </c>
      <c r="AL50489" s="49">
        <v>-1830</v>
      </c>
      <c r="AM50489" s="49">
        <v>-130</v>
      </c>
    </row>
    <row r="50490" spans="1:39">
      <c r="A50490" s="37" t="s">
        <v>47</v>
      </c>
      <c r="B50490" s="38">
        <v>44290</v>
      </c>
      <c r="C50490" s="39">
        <v>44289</v>
      </c>
      <c r="D50490" s="56">
        <v>17</v>
      </c>
      <c r="E50490" s="38">
        <v>44289.708333333336</v>
      </c>
      <c r="F50490" s="40" t="s">
        <v>240</v>
      </c>
      <c r="G50490" s="48">
        <v>24293</v>
      </c>
      <c r="H50490" s="48">
        <v>25279</v>
      </c>
      <c r="I50490" s="48">
        <v>23000</v>
      </c>
      <c r="J50490" s="48">
        <v>-2183</v>
      </c>
      <c r="K50490" s="48">
        <v>22997</v>
      </c>
      <c r="L50490" s="48">
        <v>3</v>
      </c>
      <c r="M50490" s="48">
        <v>5939</v>
      </c>
      <c r="N50490" s="48">
        <v>1147</v>
      </c>
      <c r="O50490" s="48">
        <v>87</v>
      </c>
      <c r="P50490" s="48">
        <v>577</v>
      </c>
      <c r="Q50490" s="48">
        <v>10462</v>
      </c>
      <c r="R50490" s="48">
        <v>4071</v>
      </c>
      <c r="S50490" s="48">
        <v>711</v>
      </c>
      <c r="U50490" s="48">
        <v>-1081</v>
      </c>
      <c r="AC50490" s="48">
        <v>-640</v>
      </c>
      <c r="AF50490" s="48">
        <v>-600</v>
      </c>
      <c r="AJ50490" s="48">
        <v>159</v>
      </c>
      <c r="AK50490" s="49">
        <v>-96</v>
      </c>
      <c r="AL50490" s="49">
        <v>-1102</v>
      </c>
      <c r="AM50490" s="49">
        <v>3</v>
      </c>
    </row>
    <row r="50491" spans="1:39">
      <c r="A50491" s="37" t="s">
        <v>47</v>
      </c>
      <c r="B50491" s="38">
        <v>44290.041666666664</v>
      </c>
      <c r="C50491" s="39">
        <v>44289</v>
      </c>
      <c r="D50491" s="56">
        <v>18</v>
      </c>
      <c r="E50491" s="38">
        <v>44289.75</v>
      </c>
      <c r="F50491" s="40" t="s">
        <v>240</v>
      </c>
      <c r="G50491" s="48">
        <v>25922</v>
      </c>
      <c r="H50491" s="48">
        <v>26672</v>
      </c>
      <c r="I50491" s="48">
        <v>19934</v>
      </c>
      <c r="J50491" s="48">
        <v>-3701</v>
      </c>
      <c r="K50491" s="48">
        <v>19931</v>
      </c>
      <c r="L50491" s="48">
        <v>4</v>
      </c>
      <c r="M50491" s="48">
        <v>6897</v>
      </c>
      <c r="N50491" s="48">
        <v>1147</v>
      </c>
      <c r="O50491" s="48">
        <v>87</v>
      </c>
      <c r="P50491" s="48">
        <v>2298</v>
      </c>
      <c r="Q50491" s="48">
        <v>5005</v>
      </c>
      <c r="R50491" s="48">
        <v>3720</v>
      </c>
      <c r="S50491" s="48">
        <v>773</v>
      </c>
      <c r="U50491" s="48">
        <v>-3254</v>
      </c>
      <c r="AC50491" s="48">
        <v>-2251</v>
      </c>
      <c r="AF50491" s="48">
        <v>-1059</v>
      </c>
      <c r="AJ50491" s="48">
        <v>56</v>
      </c>
      <c r="AK50491" s="49">
        <v>-3037</v>
      </c>
      <c r="AL50491" s="49">
        <v>-447</v>
      </c>
      <c r="AM50491" s="49">
        <v>3</v>
      </c>
    </row>
    <row r="50492" spans="1:39">
      <c r="A50492" s="37" t="s">
        <v>47</v>
      </c>
      <c r="B50492" s="38">
        <v>44290.083333333336</v>
      </c>
      <c r="C50492" s="39">
        <v>44289</v>
      </c>
      <c r="D50492" s="56">
        <v>19</v>
      </c>
      <c r="E50492" s="38">
        <v>44289.791666666664</v>
      </c>
      <c r="F50492" s="40" t="s">
        <v>240</v>
      </c>
      <c r="G50492" s="48">
        <v>27721</v>
      </c>
      <c r="H50492" s="48">
        <v>28272</v>
      </c>
      <c r="I50492" s="48">
        <v>19002</v>
      </c>
      <c r="J50492" s="48">
        <v>-7507</v>
      </c>
      <c r="K50492" s="48">
        <v>19004</v>
      </c>
      <c r="L50492" s="48">
        <v>5</v>
      </c>
      <c r="M50492" s="48">
        <v>9635</v>
      </c>
      <c r="N50492" s="48">
        <v>1146</v>
      </c>
      <c r="O50492" s="48">
        <v>87</v>
      </c>
      <c r="P50492" s="48">
        <v>3393</v>
      </c>
      <c r="Q50492" s="48">
        <v>349</v>
      </c>
      <c r="R50492" s="48">
        <v>3607</v>
      </c>
      <c r="S50492" s="48">
        <v>782</v>
      </c>
      <c r="U50492" s="48">
        <v>-7256</v>
      </c>
      <c r="AC50492" s="48">
        <v>-4902</v>
      </c>
      <c r="AF50492" s="48">
        <v>-2393</v>
      </c>
      <c r="AJ50492" s="48">
        <v>39</v>
      </c>
      <c r="AK50492" s="49">
        <v>-1763</v>
      </c>
      <c r="AL50492" s="49">
        <v>-251</v>
      </c>
      <c r="AM50492" s="49">
        <v>-2</v>
      </c>
    </row>
    <row r="50493" spans="1:39">
      <c r="A50493" s="37" t="s">
        <v>47</v>
      </c>
      <c r="B50493" s="38">
        <v>44290.125</v>
      </c>
      <c r="C50493" s="39">
        <v>44289</v>
      </c>
      <c r="D50493" s="56">
        <v>20</v>
      </c>
      <c r="E50493" s="38">
        <v>44289.833333333336</v>
      </c>
      <c r="F50493" s="40" t="s">
        <v>240</v>
      </c>
      <c r="G50493" s="48">
        <v>29400</v>
      </c>
      <c r="H50493" s="48">
        <v>29791</v>
      </c>
      <c r="I50493" s="48">
        <v>19825</v>
      </c>
      <c r="J50493" s="48">
        <v>-8912</v>
      </c>
      <c r="K50493" s="48">
        <v>19990</v>
      </c>
      <c r="L50493" s="48">
        <v>3</v>
      </c>
      <c r="M50493" s="48">
        <v>10702</v>
      </c>
      <c r="N50493" s="48">
        <v>1147</v>
      </c>
      <c r="O50493" s="48">
        <v>87</v>
      </c>
      <c r="P50493" s="48">
        <v>3684</v>
      </c>
      <c r="Q50493" s="48">
        <v>144</v>
      </c>
      <c r="R50493" s="48">
        <v>3533</v>
      </c>
      <c r="S50493" s="48">
        <v>690</v>
      </c>
      <c r="U50493" s="48">
        <v>-8644</v>
      </c>
      <c r="AC50493" s="48">
        <v>-5483</v>
      </c>
      <c r="AF50493" s="48">
        <v>-3176</v>
      </c>
      <c r="AJ50493" s="48">
        <v>15</v>
      </c>
      <c r="AK50493" s="49">
        <v>-1054</v>
      </c>
      <c r="AL50493" s="49">
        <v>-268</v>
      </c>
      <c r="AM50493" s="49">
        <v>-165</v>
      </c>
    </row>
    <row r="50494" spans="1:39">
      <c r="A50494" s="37" t="s">
        <v>47</v>
      </c>
      <c r="B50494" s="38">
        <v>44290.166666666664</v>
      </c>
      <c r="C50494" s="39">
        <v>44289</v>
      </c>
      <c r="D50494" s="56">
        <v>21</v>
      </c>
      <c r="E50494" s="38">
        <v>44289.875</v>
      </c>
      <c r="F50494" s="40" t="s">
        <v>240</v>
      </c>
      <c r="G50494" s="48">
        <v>29485</v>
      </c>
      <c r="H50494" s="48">
        <v>29967</v>
      </c>
      <c r="I50494" s="48">
        <v>18395</v>
      </c>
      <c r="J50494" s="48">
        <v>-9390</v>
      </c>
      <c r="K50494" s="48">
        <v>18419</v>
      </c>
      <c r="L50494" s="48">
        <v>5</v>
      </c>
      <c r="M50494" s="48">
        <v>10362</v>
      </c>
      <c r="N50494" s="48">
        <v>1145</v>
      </c>
      <c r="O50494" s="48">
        <v>87</v>
      </c>
      <c r="P50494" s="48">
        <v>2982</v>
      </c>
      <c r="Q50494" s="48">
        <v>5</v>
      </c>
      <c r="R50494" s="48">
        <v>3225</v>
      </c>
      <c r="S50494" s="48">
        <v>608</v>
      </c>
      <c r="U50494" s="48">
        <v>-9062</v>
      </c>
      <c r="AC50494" s="48">
        <v>-5433</v>
      </c>
      <c r="AF50494" s="48">
        <v>-3663</v>
      </c>
      <c r="AJ50494" s="48">
        <v>34</v>
      </c>
      <c r="AK50494" s="49">
        <v>-2182</v>
      </c>
      <c r="AL50494" s="49">
        <v>-328</v>
      </c>
      <c r="AM50494" s="49">
        <v>-24</v>
      </c>
    </row>
    <row r="50495" spans="1:39">
      <c r="A50495" s="37" t="s">
        <v>47</v>
      </c>
      <c r="B50495" s="38">
        <v>44290.208333333336</v>
      </c>
      <c r="C50495" s="39">
        <v>44289</v>
      </c>
      <c r="D50495" s="56">
        <v>22</v>
      </c>
      <c r="E50495" s="38">
        <v>44289.916666666664</v>
      </c>
      <c r="F50495" s="40" t="s">
        <v>240</v>
      </c>
      <c r="G50495" s="48">
        <v>28377</v>
      </c>
      <c r="H50495" s="48">
        <v>29041</v>
      </c>
      <c r="I50495" s="48">
        <v>18509</v>
      </c>
      <c r="J50495" s="48">
        <v>-9443</v>
      </c>
      <c r="K50495" s="48">
        <v>18531</v>
      </c>
      <c r="L50495" s="48">
        <v>5</v>
      </c>
      <c r="M50495" s="48">
        <v>10731</v>
      </c>
      <c r="N50495" s="48">
        <v>1147</v>
      </c>
      <c r="O50495" s="48">
        <v>88</v>
      </c>
      <c r="P50495" s="48">
        <v>2602</v>
      </c>
      <c r="Q50495" s="48">
        <v>4</v>
      </c>
      <c r="R50495" s="48">
        <v>3387</v>
      </c>
      <c r="S50495" s="48">
        <v>567</v>
      </c>
      <c r="U50495" s="48">
        <v>-9109</v>
      </c>
      <c r="AC50495" s="48">
        <v>-5479</v>
      </c>
      <c r="AF50495" s="48">
        <v>-3665</v>
      </c>
      <c r="AJ50495" s="48">
        <v>35</v>
      </c>
      <c r="AK50495" s="49">
        <v>-1089</v>
      </c>
      <c r="AL50495" s="49">
        <v>-334</v>
      </c>
      <c r="AM50495" s="49">
        <v>-22</v>
      </c>
    </row>
    <row r="50496" spans="1:39">
      <c r="A50496" s="37" t="s">
        <v>47</v>
      </c>
      <c r="B50496" s="38">
        <v>44290.25</v>
      </c>
      <c r="C50496" s="39">
        <v>44289</v>
      </c>
      <c r="D50496" s="56">
        <v>23</v>
      </c>
      <c r="E50496" s="38">
        <v>44289.958333333336</v>
      </c>
      <c r="F50496" s="40" t="s">
        <v>240</v>
      </c>
      <c r="G50496" s="48">
        <v>26913</v>
      </c>
      <c r="H50496" s="48">
        <v>27490</v>
      </c>
      <c r="I50496" s="48">
        <v>17424</v>
      </c>
      <c r="J50496" s="48">
        <v>-8219</v>
      </c>
      <c r="K50496" s="48">
        <v>17447</v>
      </c>
      <c r="L50496" s="48">
        <v>4</v>
      </c>
      <c r="M50496" s="48">
        <v>10162</v>
      </c>
      <c r="N50496" s="48">
        <v>1146</v>
      </c>
      <c r="O50496" s="48">
        <v>88</v>
      </c>
      <c r="P50496" s="48">
        <v>1862</v>
      </c>
      <c r="Q50496" s="48">
        <v>4</v>
      </c>
      <c r="R50496" s="48">
        <v>3631</v>
      </c>
      <c r="S50496" s="48">
        <v>550</v>
      </c>
      <c r="U50496" s="48">
        <v>-7808</v>
      </c>
      <c r="AC50496" s="48">
        <v>-4185</v>
      </c>
      <c r="AF50496" s="48">
        <v>-3662</v>
      </c>
      <c r="AJ50496" s="48">
        <v>39</v>
      </c>
      <c r="AK50496" s="49">
        <v>-1847</v>
      </c>
      <c r="AL50496" s="49">
        <v>-411</v>
      </c>
      <c r="AM50496" s="49">
        <v>-23</v>
      </c>
    </row>
    <row r="50497" spans="1:39">
      <c r="A50497" s="37" t="s">
        <v>47</v>
      </c>
      <c r="B50497" s="38">
        <v>44290.291666666664</v>
      </c>
      <c r="C50497" s="39">
        <v>44289</v>
      </c>
      <c r="D50497" s="56">
        <v>24</v>
      </c>
      <c r="E50497" s="38">
        <v>44290</v>
      </c>
      <c r="F50497" s="40" t="s">
        <v>240</v>
      </c>
      <c r="G50497" s="48">
        <v>25220</v>
      </c>
      <c r="H50497" s="48">
        <v>26133</v>
      </c>
      <c r="I50497" s="48">
        <v>16940</v>
      </c>
      <c r="J50497" s="48">
        <v>-7693</v>
      </c>
      <c r="K50497" s="48">
        <v>17018</v>
      </c>
      <c r="L50497" s="48">
        <v>4</v>
      </c>
      <c r="M50497" s="48">
        <v>10058</v>
      </c>
      <c r="N50497" s="48">
        <v>1147</v>
      </c>
      <c r="O50497" s="48">
        <v>88</v>
      </c>
      <c r="P50497" s="48">
        <v>1401</v>
      </c>
      <c r="Q50497" s="48">
        <v>4</v>
      </c>
      <c r="R50497" s="48">
        <v>3767</v>
      </c>
      <c r="S50497" s="48">
        <v>549</v>
      </c>
      <c r="U50497" s="48">
        <v>-7288</v>
      </c>
      <c r="AC50497" s="48">
        <v>-3756</v>
      </c>
      <c r="AF50497" s="48">
        <v>-3582</v>
      </c>
      <c r="AJ50497" s="48">
        <v>50</v>
      </c>
      <c r="AK50497" s="49">
        <v>-1500</v>
      </c>
      <c r="AL50497" s="49">
        <v>-405</v>
      </c>
      <c r="AM50497" s="49">
        <v>-78</v>
      </c>
    </row>
    <row r="50498" spans="1:39">
      <c r="A50498" s="37" t="s">
        <v>47</v>
      </c>
      <c r="B50498" s="38">
        <v>44290.333333333336</v>
      </c>
      <c r="C50498" s="39">
        <v>44290</v>
      </c>
      <c r="D50498" s="56">
        <v>1</v>
      </c>
      <c r="E50498" s="38">
        <v>44290.041666666664</v>
      </c>
      <c r="F50498" s="40" t="s">
        <v>240</v>
      </c>
      <c r="G50498" s="48">
        <v>23585</v>
      </c>
      <c r="H50498" s="48">
        <v>24684</v>
      </c>
      <c r="I50498" s="48">
        <v>16400</v>
      </c>
      <c r="J50498" s="48">
        <v>-6824</v>
      </c>
      <c r="K50498" s="48">
        <v>16420</v>
      </c>
      <c r="L50498" s="48">
        <v>3</v>
      </c>
      <c r="M50498" s="48">
        <v>9601</v>
      </c>
      <c r="N50498" s="48">
        <v>1146</v>
      </c>
      <c r="O50498" s="48">
        <v>88</v>
      </c>
      <c r="P50498" s="48">
        <v>1365</v>
      </c>
      <c r="Q50498" s="48">
        <v>3</v>
      </c>
      <c r="R50498" s="48">
        <v>3684</v>
      </c>
      <c r="S50498" s="48">
        <v>530</v>
      </c>
      <c r="U50498" s="48">
        <v>-6387</v>
      </c>
      <c r="AC50498" s="48">
        <v>-3003</v>
      </c>
      <c r="AF50498" s="48">
        <v>-3440</v>
      </c>
      <c r="AJ50498" s="48">
        <v>56</v>
      </c>
      <c r="AK50498" s="49">
        <v>-1460</v>
      </c>
      <c r="AL50498" s="49">
        <v>-437</v>
      </c>
      <c r="AM50498" s="49">
        <v>-20</v>
      </c>
    </row>
    <row r="50499" spans="1:39">
      <c r="A50499" s="37" t="s">
        <v>47</v>
      </c>
      <c r="B50499" s="38">
        <v>44290.375</v>
      </c>
      <c r="C50499" s="39">
        <v>44290</v>
      </c>
      <c r="D50499" s="56">
        <v>2</v>
      </c>
      <c r="E50499" s="38">
        <v>44290.083333333336</v>
      </c>
      <c r="F50499" s="40" t="s">
        <v>240</v>
      </c>
      <c r="G50499" s="48">
        <v>22571</v>
      </c>
      <c r="H50499" s="48">
        <v>23729</v>
      </c>
      <c r="I50499" s="48">
        <v>14868</v>
      </c>
      <c r="J50499" s="48">
        <v>-6945</v>
      </c>
      <c r="K50499" s="48">
        <v>14898</v>
      </c>
      <c r="L50499" s="48">
        <v>4</v>
      </c>
      <c r="M50499" s="48">
        <v>9019</v>
      </c>
      <c r="N50499" s="48">
        <v>1147</v>
      </c>
      <c r="O50499" s="48">
        <v>88</v>
      </c>
      <c r="P50499" s="48">
        <v>928</v>
      </c>
      <c r="Q50499" s="48">
        <v>3</v>
      </c>
      <c r="R50499" s="48">
        <v>3200</v>
      </c>
      <c r="S50499" s="48">
        <v>509</v>
      </c>
      <c r="U50499" s="48">
        <v>-6540</v>
      </c>
      <c r="AC50499" s="48">
        <v>-3352</v>
      </c>
      <c r="AF50499" s="48">
        <v>-3243</v>
      </c>
      <c r="AJ50499" s="48">
        <v>55</v>
      </c>
      <c r="AK50499" s="49">
        <v>-1916</v>
      </c>
      <c r="AL50499" s="49">
        <v>-405</v>
      </c>
      <c r="AM50499" s="49">
        <v>-30</v>
      </c>
    </row>
    <row r="50500" spans="1:39">
      <c r="A50500" s="37" t="s">
        <v>47</v>
      </c>
      <c r="B50500" s="38">
        <v>44290.416666666664</v>
      </c>
      <c r="C50500" s="39">
        <v>44290</v>
      </c>
      <c r="D50500" s="56">
        <v>3</v>
      </c>
      <c r="E50500" s="38">
        <v>44290.125</v>
      </c>
      <c r="F50500" s="40" t="s">
        <v>240</v>
      </c>
      <c r="G50500" s="48">
        <v>21977</v>
      </c>
      <c r="H50500" s="48">
        <v>23126</v>
      </c>
      <c r="I50500" s="48">
        <v>14747</v>
      </c>
      <c r="J50500" s="48">
        <v>-7207</v>
      </c>
      <c r="K50500" s="48">
        <v>14768</v>
      </c>
      <c r="L50500" s="48">
        <v>5</v>
      </c>
      <c r="M50500" s="48">
        <v>8861</v>
      </c>
      <c r="N50500" s="48">
        <v>1147</v>
      </c>
      <c r="O50500" s="48">
        <v>88</v>
      </c>
      <c r="P50500" s="48">
        <v>913</v>
      </c>
      <c r="Q50500" s="48">
        <v>3</v>
      </c>
      <c r="R50500" s="48">
        <v>3161</v>
      </c>
      <c r="S50500" s="48">
        <v>590</v>
      </c>
      <c r="U50500" s="48">
        <v>-6803</v>
      </c>
      <c r="AC50500" s="48">
        <v>-3565</v>
      </c>
      <c r="AF50500" s="48">
        <v>-3293</v>
      </c>
      <c r="AJ50500" s="48">
        <v>55</v>
      </c>
      <c r="AK50500" s="49">
        <v>-1172</v>
      </c>
      <c r="AL50500" s="49">
        <v>-404</v>
      </c>
      <c r="AM50500" s="49">
        <v>-21</v>
      </c>
    </row>
    <row r="50501" spans="1:39">
      <c r="A50501" s="37" t="s">
        <v>47</v>
      </c>
      <c r="B50501" s="38">
        <v>44290.458333333336</v>
      </c>
      <c r="C50501" s="39">
        <v>44290</v>
      </c>
      <c r="D50501" s="56">
        <v>4</v>
      </c>
      <c r="E50501" s="38">
        <v>44290.166666666664</v>
      </c>
      <c r="F50501" s="40" t="s">
        <v>240</v>
      </c>
      <c r="G50501" s="48">
        <v>21653</v>
      </c>
      <c r="H50501" s="48">
        <v>22711</v>
      </c>
      <c r="I50501" s="48">
        <v>14446</v>
      </c>
      <c r="J50501" s="48">
        <v>-6968</v>
      </c>
      <c r="K50501" s="48">
        <v>14470</v>
      </c>
      <c r="L50501" s="48">
        <v>5</v>
      </c>
      <c r="M50501" s="48">
        <v>8698</v>
      </c>
      <c r="N50501" s="48">
        <v>1145</v>
      </c>
      <c r="O50501" s="48">
        <v>88</v>
      </c>
      <c r="P50501" s="48">
        <v>920</v>
      </c>
      <c r="Q50501" s="48">
        <v>2</v>
      </c>
      <c r="R50501" s="48">
        <v>3045</v>
      </c>
      <c r="S50501" s="48">
        <v>567</v>
      </c>
      <c r="U50501" s="48">
        <v>-6510</v>
      </c>
      <c r="AC50501" s="48">
        <v>-3245</v>
      </c>
      <c r="AF50501" s="48">
        <v>-3304</v>
      </c>
      <c r="AJ50501" s="48">
        <v>39</v>
      </c>
      <c r="AK50501" s="49">
        <v>-1297</v>
      </c>
      <c r="AL50501" s="49">
        <v>-458</v>
      </c>
      <c r="AM50501" s="49">
        <v>-24</v>
      </c>
    </row>
    <row r="50502" spans="1:39">
      <c r="A50502" s="37" t="s">
        <v>47</v>
      </c>
      <c r="B50502" s="38">
        <v>44290.5</v>
      </c>
      <c r="C50502" s="39">
        <v>44290</v>
      </c>
      <c r="D50502" s="56">
        <v>5</v>
      </c>
      <c r="E50502" s="38">
        <v>44290.208333333336</v>
      </c>
      <c r="F50502" s="40" t="s">
        <v>240</v>
      </c>
      <c r="G50502" s="48">
        <v>21721</v>
      </c>
      <c r="H50502" s="48">
        <v>22509</v>
      </c>
      <c r="I50502" s="48">
        <v>14156</v>
      </c>
      <c r="J50502" s="48">
        <v>-7112</v>
      </c>
      <c r="K50502" s="48">
        <v>14180</v>
      </c>
      <c r="L50502" s="48">
        <v>5</v>
      </c>
      <c r="M50502" s="48">
        <v>8399</v>
      </c>
      <c r="N50502" s="48">
        <v>1145</v>
      </c>
      <c r="O50502" s="48">
        <v>88</v>
      </c>
      <c r="P50502" s="48">
        <v>894</v>
      </c>
      <c r="Q50502" s="48">
        <v>2</v>
      </c>
      <c r="R50502" s="48">
        <v>3131</v>
      </c>
      <c r="S50502" s="48">
        <v>516</v>
      </c>
      <c r="U50502" s="48">
        <v>-6645</v>
      </c>
      <c r="AC50502" s="48">
        <v>-3230</v>
      </c>
      <c r="AF50502" s="48">
        <v>-3463</v>
      </c>
      <c r="AJ50502" s="48">
        <v>48</v>
      </c>
      <c r="AK50502" s="49">
        <v>-1241</v>
      </c>
      <c r="AL50502" s="49">
        <v>-467</v>
      </c>
      <c r="AM50502" s="49">
        <v>-24</v>
      </c>
    </row>
    <row r="50503" spans="1:39">
      <c r="A50503" s="37" t="s">
        <v>47</v>
      </c>
      <c r="B50503" s="38">
        <v>44290.541666666664</v>
      </c>
      <c r="C50503" s="39">
        <v>44290</v>
      </c>
      <c r="D50503" s="56">
        <v>6</v>
      </c>
      <c r="E50503" s="38">
        <v>44290.25</v>
      </c>
      <c r="F50503" s="40" t="s">
        <v>240</v>
      </c>
      <c r="G50503" s="48">
        <v>22119</v>
      </c>
      <c r="H50503" s="48">
        <v>22770</v>
      </c>
      <c r="I50503" s="48">
        <v>14367</v>
      </c>
      <c r="J50503" s="48">
        <v>-7460</v>
      </c>
      <c r="K50503" s="48">
        <v>14390</v>
      </c>
      <c r="L50503" s="48">
        <v>4</v>
      </c>
      <c r="M50503" s="48">
        <v>8460</v>
      </c>
      <c r="N50503" s="48">
        <v>1145</v>
      </c>
      <c r="O50503" s="48">
        <v>89</v>
      </c>
      <c r="P50503" s="48">
        <v>1096</v>
      </c>
      <c r="Q50503" s="48">
        <v>2</v>
      </c>
      <c r="R50503" s="48">
        <v>3060</v>
      </c>
      <c r="S50503" s="48">
        <v>534</v>
      </c>
      <c r="U50503" s="48">
        <v>-7003</v>
      </c>
      <c r="AC50503" s="48">
        <v>-3507</v>
      </c>
      <c r="AF50503" s="48">
        <v>-3539</v>
      </c>
      <c r="AJ50503" s="48">
        <v>43</v>
      </c>
      <c r="AK50503" s="49">
        <v>-943</v>
      </c>
      <c r="AL50503" s="49">
        <v>-457</v>
      </c>
      <c r="AM50503" s="49">
        <v>-23</v>
      </c>
    </row>
    <row r="50504" spans="1:39">
      <c r="A50504" s="37" t="s">
        <v>47</v>
      </c>
      <c r="B50504" s="38">
        <v>44290.583333333336</v>
      </c>
      <c r="C50504" s="39">
        <v>44290</v>
      </c>
      <c r="D50504" s="56">
        <v>7</v>
      </c>
      <c r="E50504" s="38">
        <v>44290.291666666664</v>
      </c>
      <c r="F50504" s="40" t="s">
        <v>240</v>
      </c>
      <c r="G50504" s="48">
        <v>22579</v>
      </c>
      <c r="H50504" s="48">
        <v>23375</v>
      </c>
      <c r="I50504" s="48">
        <v>14950</v>
      </c>
      <c r="J50504" s="48">
        <v>-7608</v>
      </c>
      <c r="K50504" s="48">
        <v>14950</v>
      </c>
      <c r="L50504" s="48">
        <v>4</v>
      </c>
      <c r="M50504" s="48">
        <v>7731</v>
      </c>
      <c r="N50504" s="48">
        <v>1146</v>
      </c>
      <c r="O50504" s="48">
        <v>88</v>
      </c>
      <c r="P50504" s="48">
        <v>1364</v>
      </c>
      <c r="Q50504" s="48">
        <v>1344</v>
      </c>
      <c r="R50504" s="48">
        <v>2759</v>
      </c>
      <c r="S50504" s="48">
        <v>514</v>
      </c>
      <c r="U50504" s="48">
        <v>-7149</v>
      </c>
      <c r="AC50504" s="48">
        <v>-3522</v>
      </c>
      <c r="AF50504" s="48">
        <v>-3592</v>
      </c>
      <c r="AJ50504" s="48">
        <v>-35</v>
      </c>
      <c r="AK50504" s="49">
        <v>-817</v>
      </c>
      <c r="AL50504" s="49">
        <v>-459</v>
      </c>
      <c r="AM50504" s="49">
        <v>0</v>
      </c>
    </row>
    <row r="50505" spans="1:39">
      <c r="A50505" s="37" t="s">
        <v>47</v>
      </c>
      <c r="B50505" s="38">
        <v>44290.625</v>
      </c>
      <c r="C50505" s="39">
        <v>44290</v>
      </c>
      <c r="D50505" s="56">
        <v>8</v>
      </c>
      <c r="E50505" s="38">
        <v>44290.333333333336</v>
      </c>
      <c r="F50505" s="40" t="s">
        <v>240</v>
      </c>
      <c r="G50505" s="48">
        <v>22747</v>
      </c>
      <c r="H50505" s="48">
        <v>23440</v>
      </c>
      <c r="I50505" s="48">
        <v>17597</v>
      </c>
      <c r="J50505" s="48">
        <v>-6764</v>
      </c>
      <c r="K50505" s="48">
        <v>17736</v>
      </c>
      <c r="L50505" s="48">
        <v>5</v>
      </c>
      <c r="M50505" s="48">
        <v>5354</v>
      </c>
      <c r="N50505" s="48">
        <v>1146</v>
      </c>
      <c r="O50505" s="48">
        <v>88</v>
      </c>
      <c r="P50505" s="48">
        <v>852</v>
      </c>
      <c r="Q50505" s="48">
        <v>7092</v>
      </c>
      <c r="R50505" s="48">
        <v>2683</v>
      </c>
      <c r="S50505" s="48">
        <v>516</v>
      </c>
      <c r="U50505" s="48">
        <v>-6121</v>
      </c>
      <c r="AC50505" s="48">
        <v>-2811</v>
      </c>
      <c r="AF50505" s="48">
        <v>-3272</v>
      </c>
      <c r="AJ50505" s="48">
        <v>-38</v>
      </c>
      <c r="AK50505" s="49">
        <v>921</v>
      </c>
      <c r="AL50505" s="49">
        <v>-643</v>
      </c>
      <c r="AM50505" s="49">
        <v>-139</v>
      </c>
    </row>
    <row r="50506" spans="1:39">
      <c r="A50506" s="37" t="s">
        <v>47</v>
      </c>
      <c r="B50506" s="38">
        <v>44290.666666666664</v>
      </c>
      <c r="C50506" s="39">
        <v>44290</v>
      </c>
      <c r="D50506" s="56">
        <v>9</v>
      </c>
      <c r="E50506" s="38">
        <v>44290.375</v>
      </c>
      <c r="F50506" s="40" t="s">
        <v>240</v>
      </c>
      <c r="G50506" s="48">
        <v>22258</v>
      </c>
      <c r="H50506" s="48">
        <v>23520</v>
      </c>
      <c r="I50506" s="48">
        <v>18474</v>
      </c>
      <c r="J50506" s="48">
        <v>-4909</v>
      </c>
      <c r="K50506" s="48">
        <v>18627</v>
      </c>
      <c r="L50506" s="48">
        <v>4</v>
      </c>
      <c r="M50506" s="48">
        <v>4580</v>
      </c>
      <c r="N50506" s="48">
        <v>1146</v>
      </c>
      <c r="O50506" s="48">
        <v>88</v>
      </c>
      <c r="P50506" s="48">
        <v>608</v>
      </c>
      <c r="Q50506" s="48">
        <v>9136</v>
      </c>
      <c r="R50506" s="48">
        <v>2570</v>
      </c>
      <c r="S50506" s="48">
        <v>495</v>
      </c>
      <c r="U50506" s="48">
        <v>-4167</v>
      </c>
      <c r="AC50506" s="48">
        <v>-1785</v>
      </c>
      <c r="AF50506" s="48">
        <v>-2414</v>
      </c>
      <c r="AJ50506" s="48">
        <v>32</v>
      </c>
      <c r="AK50506" s="49">
        <v>-137</v>
      </c>
      <c r="AL50506" s="49">
        <v>-742</v>
      </c>
      <c r="AM50506" s="49">
        <v>-153</v>
      </c>
    </row>
    <row r="50507" spans="1:39">
      <c r="A50507" s="37" t="s">
        <v>47</v>
      </c>
      <c r="B50507" s="38">
        <v>44290.708333333336</v>
      </c>
      <c r="C50507" s="39">
        <v>44290</v>
      </c>
      <c r="D50507" s="56">
        <v>10</v>
      </c>
      <c r="E50507" s="38">
        <v>44290.416666666664</v>
      </c>
      <c r="F50507" s="40" t="s">
        <v>240</v>
      </c>
      <c r="G50507" s="48">
        <v>21418</v>
      </c>
      <c r="H50507" s="48">
        <v>22586</v>
      </c>
      <c r="I50507" s="48">
        <v>18349</v>
      </c>
      <c r="J50507" s="48">
        <v>-3508</v>
      </c>
      <c r="K50507" s="48">
        <v>18452</v>
      </c>
      <c r="L50507" s="48">
        <v>5</v>
      </c>
      <c r="M50507" s="48">
        <v>4320</v>
      </c>
      <c r="N50507" s="48">
        <v>1146</v>
      </c>
      <c r="O50507" s="48">
        <v>89</v>
      </c>
      <c r="P50507" s="48">
        <v>493</v>
      </c>
      <c r="Q50507" s="48">
        <v>9873</v>
      </c>
      <c r="R50507" s="48">
        <v>2036</v>
      </c>
      <c r="S50507" s="48">
        <v>490</v>
      </c>
      <c r="U50507" s="48">
        <v>-2835</v>
      </c>
      <c r="AC50507" s="48">
        <v>-1020</v>
      </c>
      <c r="AF50507" s="48">
        <v>-1880</v>
      </c>
      <c r="AJ50507" s="48">
        <v>65</v>
      </c>
      <c r="AK50507" s="49">
        <v>-729</v>
      </c>
      <c r="AL50507" s="49">
        <v>-673</v>
      </c>
      <c r="AM50507" s="49">
        <v>-103</v>
      </c>
    </row>
    <row r="50508" spans="1:39">
      <c r="A50508" s="37" t="s">
        <v>47</v>
      </c>
      <c r="B50508" s="38">
        <v>44290.75</v>
      </c>
      <c r="C50508" s="39">
        <v>44290</v>
      </c>
      <c r="D50508" s="56">
        <v>11</v>
      </c>
      <c r="E50508" s="38">
        <v>44290.458333333336</v>
      </c>
      <c r="F50508" s="40" t="s">
        <v>240</v>
      </c>
      <c r="G50508" s="48">
        <v>20528</v>
      </c>
      <c r="H50508" s="48">
        <v>21426</v>
      </c>
      <c r="I50508" s="48">
        <v>18268</v>
      </c>
      <c r="J50508" s="48">
        <v>-2608</v>
      </c>
      <c r="K50508" s="48">
        <v>18440</v>
      </c>
      <c r="L50508" s="48">
        <v>6</v>
      </c>
      <c r="M50508" s="48">
        <v>3888</v>
      </c>
      <c r="N50508" s="48">
        <v>1146</v>
      </c>
      <c r="O50508" s="48">
        <v>84</v>
      </c>
      <c r="P50508" s="48">
        <v>491</v>
      </c>
      <c r="Q50508" s="48">
        <v>10470</v>
      </c>
      <c r="R50508" s="48">
        <v>1870</v>
      </c>
      <c r="S50508" s="48">
        <v>485</v>
      </c>
      <c r="U50508" s="48">
        <v>-1920</v>
      </c>
      <c r="AC50508" s="48">
        <v>-669</v>
      </c>
      <c r="AF50508" s="48">
        <v>-1378</v>
      </c>
      <c r="AJ50508" s="48">
        <v>127</v>
      </c>
      <c r="AK50508" s="49">
        <v>-550</v>
      </c>
      <c r="AL50508" s="49">
        <v>-688</v>
      </c>
      <c r="AM50508" s="49">
        <v>-172</v>
      </c>
    </row>
    <row r="50509" spans="1:39">
      <c r="A50509" s="37" t="s">
        <v>47</v>
      </c>
      <c r="B50509" s="38">
        <v>44290.791666666664</v>
      </c>
      <c r="C50509" s="39">
        <v>44290</v>
      </c>
      <c r="D50509" s="56">
        <v>12</v>
      </c>
      <c r="E50509" s="38">
        <v>44290.5</v>
      </c>
      <c r="F50509" s="40" t="s">
        <v>240</v>
      </c>
      <c r="G50509" s="48">
        <v>19994</v>
      </c>
      <c r="H50509" s="48">
        <v>20763</v>
      </c>
      <c r="I50509" s="48">
        <v>18316</v>
      </c>
      <c r="J50509" s="48">
        <v>-2289</v>
      </c>
      <c r="K50509" s="48">
        <v>18310</v>
      </c>
      <c r="L50509" s="48">
        <v>4</v>
      </c>
      <c r="M50509" s="48">
        <v>3645</v>
      </c>
      <c r="N50509" s="48">
        <v>1146</v>
      </c>
      <c r="O50509" s="48">
        <v>38</v>
      </c>
      <c r="P50509" s="48">
        <v>564</v>
      </c>
      <c r="Q50509" s="48">
        <v>10903</v>
      </c>
      <c r="R50509" s="48">
        <v>1517</v>
      </c>
      <c r="S50509" s="48">
        <v>493</v>
      </c>
      <c r="U50509" s="48">
        <v>-1619</v>
      </c>
      <c r="AC50509" s="48">
        <v>-647</v>
      </c>
      <c r="AF50509" s="48">
        <v>-1145</v>
      </c>
      <c r="AJ50509" s="48">
        <v>173</v>
      </c>
      <c r="AK50509" s="49">
        <v>-158</v>
      </c>
      <c r="AL50509" s="49">
        <v>-670</v>
      </c>
      <c r="AM50509" s="49">
        <v>6</v>
      </c>
    </row>
    <row r="50510" spans="1:39">
      <c r="A50510" s="37" t="s">
        <v>47</v>
      </c>
      <c r="B50510" s="38">
        <v>44290.833333333336</v>
      </c>
      <c r="C50510" s="39">
        <v>44290</v>
      </c>
      <c r="D50510" s="56">
        <v>13</v>
      </c>
      <c r="E50510" s="38">
        <v>44290.541666666664</v>
      </c>
      <c r="F50510" s="40" t="s">
        <v>240</v>
      </c>
      <c r="G50510" s="48">
        <v>19680</v>
      </c>
      <c r="H50510" s="48">
        <v>20500</v>
      </c>
      <c r="I50510" s="48">
        <v>18017</v>
      </c>
      <c r="J50510" s="48">
        <v>-2147</v>
      </c>
      <c r="K50510" s="48">
        <v>18055</v>
      </c>
      <c r="L50510" s="48">
        <v>6</v>
      </c>
      <c r="M50510" s="48">
        <v>3620</v>
      </c>
      <c r="N50510" s="48">
        <v>1146</v>
      </c>
      <c r="O50510" s="48">
        <v>40</v>
      </c>
      <c r="P50510" s="48">
        <v>498</v>
      </c>
      <c r="Q50510" s="48">
        <v>10601</v>
      </c>
      <c r="R50510" s="48">
        <v>1658</v>
      </c>
      <c r="S50510" s="48">
        <v>486</v>
      </c>
      <c r="U50510" s="48">
        <v>-1544</v>
      </c>
      <c r="AC50510" s="48">
        <v>-653</v>
      </c>
      <c r="AF50510" s="48">
        <v>-1076</v>
      </c>
      <c r="AJ50510" s="48">
        <v>185</v>
      </c>
      <c r="AK50510" s="49">
        <v>-336</v>
      </c>
      <c r="AL50510" s="49">
        <v>-603</v>
      </c>
      <c r="AM50510" s="49">
        <v>-38</v>
      </c>
    </row>
    <row r="50511" spans="1:39">
      <c r="A50511" s="37" t="s">
        <v>47</v>
      </c>
      <c r="B50511" s="38">
        <v>44290.875</v>
      </c>
      <c r="C50511" s="39">
        <v>44290</v>
      </c>
      <c r="D50511" s="56">
        <v>14</v>
      </c>
      <c r="E50511" s="38">
        <v>44290.583333333336</v>
      </c>
      <c r="F50511" s="40" t="s">
        <v>240</v>
      </c>
      <c r="G50511" s="48">
        <v>20020</v>
      </c>
      <c r="H50511" s="48">
        <v>20489</v>
      </c>
      <c r="I50511" s="48">
        <v>17653</v>
      </c>
      <c r="J50511" s="48">
        <v>-2244</v>
      </c>
      <c r="K50511" s="48">
        <v>17731</v>
      </c>
      <c r="L50511" s="48">
        <v>6</v>
      </c>
      <c r="M50511" s="48">
        <v>3524</v>
      </c>
      <c r="N50511" s="48">
        <v>1146</v>
      </c>
      <c r="O50511" s="48">
        <v>40</v>
      </c>
      <c r="P50511" s="48">
        <v>473</v>
      </c>
      <c r="Q50511" s="48">
        <v>10290</v>
      </c>
      <c r="R50511" s="48">
        <v>1748</v>
      </c>
      <c r="S50511" s="48">
        <v>504</v>
      </c>
      <c r="U50511" s="48">
        <v>-1694</v>
      </c>
      <c r="AC50511" s="48">
        <v>-867</v>
      </c>
      <c r="AF50511" s="48">
        <v>-1025</v>
      </c>
      <c r="AJ50511" s="48">
        <v>198</v>
      </c>
      <c r="AK50511" s="49">
        <v>-592</v>
      </c>
      <c r="AL50511" s="49">
        <v>-550</v>
      </c>
      <c r="AM50511" s="49">
        <v>-78</v>
      </c>
    </row>
    <row r="50512" spans="1:39">
      <c r="A50512" s="37" t="s">
        <v>47</v>
      </c>
      <c r="B50512" s="38">
        <v>44290.916666666664</v>
      </c>
      <c r="C50512" s="39">
        <v>44290</v>
      </c>
      <c r="D50512" s="56">
        <v>15</v>
      </c>
      <c r="E50512" s="38">
        <v>44290.625</v>
      </c>
      <c r="F50512" s="40" t="s">
        <v>240</v>
      </c>
      <c r="G50512" s="48">
        <v>20714</v>
      </c>
      <c r="H50512" s="48">
        <v>20863</v>
      </c>
      <c r="I50512" s="48">
        <v>19062</v>
      </c>
      <c r="J50512" s="48">
        <v>-2474</v>
      </c>
      <c r="K50512" s="48">
        <v>19059</v>
      </c>
      <c r="L50512" s="48">
        <v>8</v>
      </c>
      <c r="M50512" s="48">
        <v>3852</v>
      </c>
      <c r="N50512" s="48">
        <v>1148</v>
      </c>
      <c r="O50512" s="48">
        <v>40</v>
      </c>
      <c r="P50512" s="48">
        <v>680</v>
      </c>
      <c r="Q50512" s="48">
        <v>10308</v>
      </c>
      <c r="R50512" s="48">
        <v>2473</v>
      </c>
      <c r="S50512" s="48">
        <v>550</v>
      </c>
      <c r="U50512" s="48">
        <v>-1944</v>
      </c>
      <c r="AC50512" s="48">
        <v>-1391</v>
      </c>
      <c r="AF50512" s="48">
        <v>-756</v>
      </c>
      <c r="AJ50512" s="48">
        <v>203</v>
      </c>
      <c r="AK50512" s="49">
        <v>673</v>
      </c>
      <c r="AL50512" s="49">
        <v>-530</v>
      </c>
      <c r="AM50512" s="49">
        <v>3</v>
      </c>
    </row>
    <row r="50513" spans="1:39">
      <c r="A50513" s="37" t="s">
        <v>47</v>
      </c>
      <c r="B50513" s="38">
        <v>44290.958333333336</v>
      </c>
      <c r="C50513" s="39">
        <v>44290</v>
      </c>
      <c r="D50513" s="56">
        <v>16</v>
      </c>
      <c r="E50513" s="38">
        <v>44290.666666666664</v>
      </c>
      <c r="F50513" s="40" t="s">
        <v>240</v>
      </c>
      <c r="G50513" s="48">
        <v>22003</v>
      </c>
      <c r="H50513" s="48">
        <v>22125</v>
      </c>
      <c r="I50513" s="48">
        <v>20529</v>
      </c>
      <c r="J50513" s="48">
        <v>-2247</v>
      </c>
      <c r="K50513" s="48">
        <v>20720</v>
      </c>
      <c r="L50513" s="48">
        <v>7</v>
      </c>
      <c r="M50513" s="48">
        <v>4770</v>
      </c>
      <c r="N50513" s="48">
        <v>1147</v>
      </c>
      <c r="O50513" s="48">
        <v>40</v>
      </c>
      <c r="P50513" s="48">
        <v>601</v>
      </c>
      <c r="Q50513" s="48">
        <v>10591</v>
      </c>
      <c r="R50513" s="48">
        <v>3019</v>
      </c>
      <c r="S50513" s="48">
        <v>545</v>
      </c>
      <c r="U50513" s="48">
        <v>-1704</v>
      </c>
      <c r="AC50513" s="48">
        <v>-1550</v>
      </c>
      <c r="AF50513" s="48">
        <v>-358</v>
      </c>
      <c r="AJ50513" s="48">
        <v>204</v>
      </c>
      <c r="AK50513" s="49">
        <v>651</v>
      </c>
      <c r="AL50513" s="49">
        <v>-543</v>
      </c>
      <c r="AM50513" s="49">
        <v>-191</v>
      </c>
    </row>
    <row r="50514" spans="1:39">
      <c r="A50514" s="37" t="s">
        <v>47</v>
      </c>
      <c r="B50514" s="38">
        <v>44291</v>
      </c>
      <c r="C50514" s="39">
        <v>44290</v>
      </c>
      <c r="D50514" s="56">
        <v>17</v>
      </c>
      <c r="E50514" s="38">
        <v>44290.708333333336</v>
      </c>
      <c r="F50514" s="40" t="s">
        <v>240</v>
      </c>
      <c r="G50514" s="48">
        <v>23631</v>
      </c>
      <c r="H50514" s="48">
        <v>23987</v>
      </c>
      <c r="I50514" s="48">
        <v>19560</v>
      </c>
      <c r="J50514" s="48">
        <v>-3269</v>
      </c>
      <c r="K50514" s="48">
        <v>19761</v>
      </c>
      <c r="L50514" s="48">
        <v>7</v>
      </c>
      <c r="M50514" s="48">
        <v>5917</v>
      </c>
      <c r="N50514" s="48">
        <v>1147</v>
      </c>
      <c r="O50514" s="48">
        <v>40</v>
      </c>
      <c r="P50514" s="48">
        <v>613</v>
      </c>
      <c r="Q50514" s="48">
        <v>8191</v>
      </c>
      <c r="R50514" s="48">
        <v>3300</v>
      </c>
      <c r="S50514" s="48">
        <v>546</v>
      </c>
      <c r="U50514" s="48">
        <v>-2772</v>
      </c>
      <c r="AC50514" s="48">
        <v>-2327</v>
      </c>
      <c r="AF50514" s="48">
        <v>-609</v>
      </c>
      <c r="AJ50514" s="48">
        <v>164</v>
      </c>
      <c r="AK50514" s="49">
        <v>-1158</v>
      </c>
      <c r="AL50514" s="49">
        <v>-497</v>
      </c>
      <c r="AM50514" s="49">
        <v>-201</v>
      </c>
    </row>
    <row r="50515" spans="1:39">
      <c r="A50515" s="37" t="s">
        <v>47</v>
      </c>
      <c r="B50515" s="38">
        <v>44291.041666666664</v>
      </c>
      <c r="C50515" s="39">
        <v>44290</v>
      </c>
      <c r="D50515" s="56">
        <v>18</v>
      </c>
      <c r="E50515" s="38">
        <v>44290.75</v>
      </c>
      <c r="F50515" s="40" t="s">
        <v>240</v>
      </c>
      <c r="G50515" s="48">
        <v>25274</v>
      </c>
      <c r="H50515" s="48">
        <v>25417</v>
      </c>
      <c r="I50515" s="48">
        <v>17439</v>
      </c>
      <c r="J50515" s="48">
        <v>-5673</v>
      </c>
      <c r="K50515" s="48">
        <v>17438</v>
      </c>
      <c r="L50515" s="48">
        <v>8</v>
      </c>
      <c r="M50515" s="48">
        <v>6380</v>
      </c>
      <c r="N50515" s="48">
        <v>1148</v>
      </c>
      <c r="O50515" s="48">
        <v>39</v>
      </c>
      <c r="P50515" s="48">
        <v>2229</v>
      </c>
      <c r="Q50515" s="48">
        <v>3422</v>
      </c>
      <c r="R50515" s="48">
        <v>3697</v>
      </c>
      <c r="S50515" s="48">
        <v>515</v>
      </c>
      <c r="U50515" s="48">
        <v>-5224</v>
      </c>
      <c r="AC50515" s="48">
        <v>-3983</v>
      </c>
      <c r="AF50515" s="48">
        <v>-1294</v>
      </c>
      <c r="AJ50515" s="48">
        <v>53</v>
      </c>
      <c r="AK50515" s="49">
        <v>-2305</v>
      </c>
      <c r="AL50515" s="49">
        <v>-449</v>
      </c>
      <c r="AM50515" s="49">
        <v>1</v>
      </c>
    </row>
    <row r="50516" spans="1:39">
      <c r="A50516" s="37" t="s">
        <v>47</v>
      </c>
      <c r="B50516" s="38">
        <v>44291.083333333336</v>
      </c>
      <c r="C50516" s="39">
        <v>44290</v>
      </c>
      <c r="D50516" s="56">
        <v>19</v>
      </c>
      <c r="E50516" s="38">
        <v>44290.791666666664</v>
      </c>
      <c r="F50516" s="40" t="s">
        <v>240</v>
      </c>
      <c r="G50516" s="48">
        <v>26877</v>
      </c>
      <c r="H50516" s="48">
        <v>26718</v>
      </c>
      <c r="I50516" s="48">
        <v>16815</v>
      </c>
      <c r="J50516" s="48">
        <v>-8518</v>
      </c>
      <c r="K50516" s="48">
        <v>16815</v>
      </c>
      <c r="L50516" s="48">
        <v>9</v>
      </c>
      <c r="M50516" s="48">
        <v>8089</v>
      </c>
      <c r="N50516" s="48">
        <v>1146</v>
      </c>
      <c r="O50516" s="48">
        <v>38</v>
      </c>
      <c r="P50516" s="48">
        <v>2823</v>
      </c>
      <c r="Q50516" s="48">
        <v>376</v>
      </c>
      <c r="R50516" s="48">
        <v>3780</v>
      </c>
      <c r="S50516" s="48">
        <v>554</v>
      </c>
      <c r="U50516" s="48">
        <v>-8230</v>
      </c>
      <c r="AC50516" s="48">
        <v>-5647</v>
      </c>
      <c r="AF50516" s="48">
        <v>-2622</v>
      </c>
      <c r="AJ50516" s="48">
        <v>39</v>
      </c>
      <c r="AK50516" s="49">
        <v>-1385</v>
      </c>
      <c r="AL50516" s="49">
        <v>-288</v>
      </c>
      <c r="AM50516" s="49">
        <v>0</v>
      </c>
    </row>
    <row r="50517" spans="1:39">
      <c r="A50517" s="37" t="s">
        <v>47</v>
      </c>
      <c r="B50517" s="38">
        <v>44291.125</v>
      </c>
      <c r="C50517" s="39">
        <v>44290</v>
      </c>
      <c r="D50517" s="56">
        <v>20</v>
      </c>
      <c r="E50517" s="38">
        <v>44290.833333333336</v>
      </c>
      <c r="F50517" s="40" t="s">
        <v>240</v>
      </c>
      <c r="G50517" s="48">
        <v>28610</v>
      </c>
      <c r="H50517" s="48">
        <v>28361</v>
      </c>
      <c r="I50517" s="48">
        <v>17692</v>
      </c>
      <c r="J50517" s="48">
        <v>-9685</v>
      </c>
      <c r="K50517" s="48">
        <v>17866</v>
      </c>
      <c r="L50517" s="48">
        <v>12</v>
      </c>
      <c r="M50517" s="48">
        <v>9026</v>
      </c>
      <c r="N50517" s="48">
        <v>1148</v>
      </c>
      <c r="O50517" s="48">
        <v>39</v>
      </c>
      <c r="P50517" s="48">
        <v>3290</v>
      </c>
      <c r="Q50517" s="48">
        <v>134</v>
      </c>
      <c r="R50517" s="48">
        <v>3569</v>
      </c>
      <c r="S50517" s="48">
        <v>648</v>
      </c>
      <c r="U50517" s="48">
        <v>-9422</v>
      </c>
      <c r="AC50517" s="48">
        <v>-6181</v>
      </c>
      <c r="AF50517" s="48">
        <v>-3286</v>
      </c>
      <c r="AJ50517" s="48">
        <v>45</v>
      </c>
      <c r="AK50517" s="49">
        <v>-984</v>
      </c>
      <c r="AL50517" s="49">
        <v>-263</v>
      </c>
      <c r="AM50517" s="49">
        <v>-174</v>
      </c>
    </row>
    <row r="50518" spans="1:39">
      <c r="A50518" s="37" t="s">
        <v>47</v>
      </c>
      <c r="B50518" s="38">
        <v>44291.166666666664</v>
      </c>
      <c r="C50518" s="39">
        <v>44290</v>
      </c>
      <c r="D50518" s="56">
        <v>21</v>
      </c>
      <c r="E50518" s="38">
        <v>44290.875</v>
      </c>
      <c r="F50518" s="40" t="s">
        <v>240</v>
      </c>
      <c r="G50518" s="48">
        <v>28992</v>
      </c>
      <c r="H50518" s="48">
        <v>28885</v>
      </c>
      <c r="I50518" s="48">
        <v>17274</v>
      </c>
      <c r="J50518" s="48">
        <v>-9978</v>
      </c>
      <c r="K50518" s="48">
        <v>17321</v>
      </c>
      <c r="L50518" s="48">
        <v>11</v>
      </c>
      <c r="M50518" s="48">
        <v>9220</v>
      </c>
      <c r="N50518" s="48">
        <v>1148</v>
      </c>
      <c r="O50518" s="48">
        <v>39</v>
      </c>
      <c r="P50518" s="48">
        <v>2871</v>
      </c>
      <c r="Q50518" s="48">
        <v>4</v>
      </c>
      <c r="R50518" s="48">
        <v>3349</v>
      </c>
      <c r="S50518" s="48">
        <v>679</v>
      </c>
      <c r="U50518" s="48">
        <v>-9614</v>
      </c>
      <c r="AC50518" s="48">
        <v>-5761</v>
      </c>
      <c r="AF50518" s="48">
        <v>-3902</v>
      </c>
      <c r="AJ50518" s="48">
        <v>49</v>
      </c>
      <c r="AK50518" s="49">
        <v>-1633</v>
      </c>
      <c r="AL50518" s="49">
        <v>-364</v>
      </c>
      <c r="AM50518" s="49">
        <v>-47</v>
      </c>
    </row>
    <row r="50519" spans="1:39">
      <c r="A50519" s="37" t="s">
        <v>47</v>
      </c>
      <c r="B50519" s="38">
        <v>44291.208333333336</v>
      </c>
      <c r="C50519" s="39">
        <v>44290</v>
      </c>
      <c r="D50519" s="56">
        <v>22</v>
      </c>
      <c r="E50519" s="38">
        <v>44290.916666666664</v>
      </c>
      <c r="F50519" s="40" t="s">
        <v>240</v>
      </c>
      <c r="G50519" s="48">
        <v>27818</v>
      </c>
      <c r="H50519" s="48">
        <v>28131</v>
      </c>
      <c r="I50519" s="48">
        <v>17252</v>
      </c>
      <c r="J50519" s="48">
        <v>-10077</v>
      </c>
      <c r="K50519" s="48">
        <v>17297</v>
      </c>
      <c r="L50519" s="48">
        <v>10</v>
      </c>
      <c r="M50519" s="48">
        <v>9667</v>
      </c>
      <c r="N50519" s="48">
        <v>1146</v>
      </c>
      <c r="O50519" s="48">
        <v>40</v>
      </c>
      <c r="P50519" s="48">
        <v>2028</v>
      </c>
      <c r="Q50519" s="48">
        <v>3</v>
      </c>
      <c r="R50519" s="48">
        <v>3733</v>
      </c>
      <c r="S50519" s="48">
        <v>670</v>
      </c>
      <c r="U50519" s="48">
        <v>-9676</v>
      </c>
      <c r="AC50519" s="48">
        <v>-5738</v>
      </c>
      <c r="AF50519" s="48">
        <v>-3980</v>
      </c>
      <c r="AJ50519" s="48">
        <v>42</v>
      </c>
      <c r="AK50519" s="49">
        <v>-802</v>
      </c>
      <c r="AL50519" s="49">
        <v>-401</v>
      </c>
      <c r="AM50519" s="49">
        <v>-45</v>
      </c>
    </row>
    <row r="50520" spans="1:39">
      <c r="A50520" s="37" t="s">
        <v>47</v>
      </c>
      <c r="B50520" s="38">
        <v>44291.25</v>
      </c>
      <c r="C50520" s="39">
        <v>44290</v>
      </c>
      <c r="D50520" s="56">
        <v>23</v>
      </c>
      <c r="E50520" s="38">
        <v>44290.958333333336</v>
      </c>
      <c r="F50520" s="40" t="s">
        <v>240</v>
      </c>
      <c r="G50520" s="48">
        <v>26126</v>
      </c>
      <c r="H50520" s="48">
        <v>26800</v>
      </c>
      <c r="I50520" s="48">
        <v>16954</v>
      </c>
      <c r="J50520" s="48">
        <v>-9036</v>
      </c>
      <c r="K50520" s="48">
        <v>17000</v>
      </c>
      <c r="L50520" s="48">
        <v>9</v>
      </c>
      <c r="M50520" s="48">
        <v>9301</v>
      </c>
      <c r="N50520" s="48">
        <v>1147</v>
      </c>
      <c r="O50520" s="48">
        <v>40</v>
      </c>
      <c r="P50520" s="48">
        <v>1510</v>
      </c>
      <c r="Q50520" s="48">
        <v>4</v>
      </c>
      <c r="R50520" s="48">
        <v>4441</v>
      </c>
      <c r="S50520" s="48">
        <v>548</v>
      </c>
      <c r="U50520" s="48">
        <v>-8519</v>
      </c>
      <c r="AC50520" s="48">
        <v>-4606</v>
      </c>
      <c r="AF50520" s="48">
        <v>-3967</v>
      </c>
      <c r="AJ50520" s="48">
        <v>54</v>
      </c>
      <c r="AK50520" s="49">
        <v>-810</v>
      </c>
      <c r="AL50520" s="49">
        <v>-517</v>
      </c>
      <c r="AM50520" s="49">
        <v>-46</v>
      </c>
    </row>
    <row r="50521" spans="1:39">
      <c r="A50521" s="37" t="s">
        <v>47</v>
      </c>
      <c r="B50521" s="38">
        <v>44291.291666666664</v>
      </c>
      <c r="C50521" s="39">
        <v>44290</v>
      </c>
      <c r="D50521" s="56">
        <v>24</v>
      </c>
      <c r="E50521" s="38">
        <v>44291</v>
      </c>
      <c r="F50521" s="40" t="s">
        <v>240</v>
      </c>
      <c r="G50521" s="48">
        <v>24567</v>
      </c>
      <c r="H50521" s="48">
        <v>25118</v>
      </c>
      <c r="I50521" s="48">
        <v>16073</v>
      </c>
      <c r="J50521" s="48">
        <v>-7704</v>
      </c>
      <c r="K50521" s="48">
        <v>16119</v>
      </c>
      <c r="L50521" s="48">
        <v>6</v>
      </c>
      <c r="M50521" s="48">
        <v>8407</v>
      </c>
      <c r="N50521" s="48">
        <v>1148</v>
      </c>
      <c r="O50521" s="48">
        <v>40</v>
      </c>
      <c r="P50521" s="48">
        <v>1244</v>
      </c>
      <c r="Q50521" s="48">
        <v>4</v>
      </c>
      <c r="R50521" s="48">
        <v>4735</v>
      </c>
      <c r="S50521" s="48">
        <v>535</v>
      </c>
      <c r="U50521" s="48">
        <v>-7178</v>
      </c>
      <c r="AC50521" s="48">
        <v>-3514</v>
      </c>
      <c r="AF50521" s="48">
        <v>-3715</v>
      </c>
      <c r="AJ50521" s="48">
        <v>51</v>
      </c>
      <c r="AK50521" s="49">
        <v>-1341</v>
      </c>
      <c r="AL50521" s="49">
        <v>-526</v>
      </c>
      <c r="AM50521" s="49">
        <v>-46</v>
      </c>
    </row>
    <row r="50522" spans="1:39">
      <c r="A50522" s="37" t="s">
        <v>47</v>
      </c>
      <c r="B50522" s="38">
        <v>44291.333333333336</v>
      </c>
      <c r="C50522" s="39">
        <v>44291</v>
      </c>
      <c r="D50522" s="56">
        <v>1</v>
      </c>
      <c r="E50522" s="38">
        <v>44291.041666666664</v>
      </c>
      <c r="F50522" s="40" t="s">
        <v>240</v>
      </c>
      <c r="G50522" s="48">
        <v>23971</v>
      </c>
      <c r="H50522" s="48">
        <v>24211</v>
      </c>
      <c r="I50522" s="48">
        <v>14806</v>
      </c>
      <c r="J50522" s="48">
        <v>-7543</v>
      </c>
      <c r="K50522" s="48">
        <v>14941</v>
      </c>
      <c r="L50522" s="48">
        <v>6</v>
      </c>
      <c r="M50522" s="48">
        <v>7833</v>
      </c>
      <c r="N50522" s="48">
        <v>1147</v>
      </c>
      <c r="O50522" s="48">
        <v>40</v>
      </c>
      <c r="P50522" s="48">
        <v>1113</v>
      </c>
      <c r="Q50522" s="48">
        <v>2</v>
      </c>
      <c r="R50522" s="48">
        <v>4294</v>
      </c>
      <c r="S50522" s="48">
        <v>506</v>
      </c>
      <c r="U50522" s="48">
        <v>-7002</v>
      </c>
      <c r="AC50522" s="48">
        <v>-3352</v>
      </c>
      <c r="AF50522" s="48">
        <v>-3701</v>
      </c>
      <c r="AJ50522" s="48">
        <v>51</v>
      </c>
      <c r="AK50522" s="49">
        <v>-1862</v>
      </c>
      <c r="AL50522" s="49">
        <v>-541</v>
      </c>
      <c r="AM50522" s="49">
        <v>-135</v>
      </c>
    </row>
    <row r="50523" spans="1:39">
      <c r="A50523" s="37" t="s">
        <v>47</v>
      </c>
      <c r="B50523" s="38">
        <v>44291.375</v>
      </c>
      <c r="C50523" s="39">
        <v>44291</v>
      </c>
      <c r="D50523" s="56">
        <v>2</v>
      </c>
      <c r="E50523" s="38">
        <v>44291.083333333336</v>
      </c>
      <c r="F50523" s="40" t="s">
        <v>240</v>
      </c>
      <c r="G50523" s="48">
        <v>23160</v>
      </c>
      <c r="H50523" s="48">
        <v>23448</v>
      </c>
      <c r="I50523" s="48">
        <v>14452</v>
      </c>
      <c r="J50523" s="48">
        <v>-7696</v>
      </c>
      <c r="K50523" s="48">
        <v>14602</v>
      </c>
      <c r="L50523" s="48">
        <v>5</v>
      </c>
      <c r="M50523" s="48">
        <v>7823</v>
      </c>
      <c r="N50523" s="48">
        <v>1146</v>
      </c>
      <c r="O50523" s="48">
        <v>40</v>
      </c>
      <c r="P50523" s="48">
        <v>1079</v>
      </c>
      <c r="Q50523" s="48">
        <v>2</v>
      </c>
      <c r="R50523" s="48">
        <v>4017</v>
      </c>
      <c r="S50523" s="48">
        <v>490</v>
      </c>
      <c r="U50523" s="48">
        <v>-7160</v>
      </c>
      <c r="AC50523" s="48">
        <v>-3484</v>
      </c>
      <c r="AF50523" s="48">
        <v>-3720</v>
      </c>
      <c r="AJ50523" s="48">
        <v>44</v>
      </c>
      <c r="AK50523" s="49">
        <v>-1300</v>
      </c>
      <c r="AL50523" s="49">
        <v>-536</v>
      </c>
      <c r="AM50523" s="49">
        <v>-150</v>
      </c>
    </row>
    <row r="50524" spans="1:39">
      <c r="A50524" s="37" t="s">
        <v>47</v>
      </c>
      <c r="B50524" s="38">
        <v>44291.416666666664</v>
      </c>
      <c r="C50524" s="39">
        <v>44291</v>
      </c>
      <c r="D50524" s="56">
        <v>3</v>
      </c>
      <c r="E50524" s="38">
        <v>44291.125</v>
      </c>
      <c r="F50524" s="40" t="s">
        <v>240</v>
      </c>
      <c r="G50524" s="48">
        <v>22691</v>
      </c>
      <c r="H50524" s="48">
        <v>23051</v>
      </c>
      <c r="I50524" s="48">
        <v>14258</v>
      </c>
      <c r="J50524" s="48">
        <v>-7542</v>
      </c>
      <c r="K50524" s="48">
        <v>14301</v>
      </c>
      <c r="L50524" s="48">
        <v>5</v>
      </c>
      <c r="M50524" s="48">
        <v>7570</v>
      </c>
      <c r="N50524" s="48">
        <v>1146</v>
      </c>
      <c r="O50524" s="48">
        <v>40</v>
      </c>
      <c r="P50524" s="48">
        <v>920</v>
      </c>
      <c r="Q50524" s="48">
        <v>2</v>
      </c>
      <c r="R50524" s="48">
        <v>3919</v>
      </c>
      <c r="S50524" s="48">
        <v>699</v>
      </c>
      <c r="U50524" s="48">
        <v>-7003</v>
      </c>
      <c r="AC50524" s="48">
        <v>-3399</v>
      </c>
      <c r="AF50524" s="48">
        <v>-3653</v>
      </c>
      <c r="AJ50524" s="48">
        <v>49</v>
      </c>
      <c r="AK50524" s="49">
        <v>-1251</v>
      </c>
      <c r="AL50524" s="49">
        <v>-539</v>
      </c>
      <c r="AM50524" s="49">
        <v>-43</v>
      </c>
    </row>
    <row r="50525" spans="1:39">
      <c r="A50525" s="37" t="s">
        <v>47</v>
      </c>
      <c r="B50525" s="38">
        <v>44291.458333333336</v>
      </c>
      <c r="C50525" s="39">
        <v>44291</v>
      </c>
      <c r="D50525" s="56">
        <v>4</v>
      </c>
      <c r="E50525" s="38">
        <v>44291.166666666664</v>
      </c>
      <c r="F50525" s="40" t="s">
        <v>240</v>
      </c>
      <c r="G50525" s="48">
        <v>22591</v>
      </c>
      <c r="H50525" s="48">
        <v>22953</v>
      </c>
      <c r="I50525" s="48">
        <v>14878</v>
      </c>
      <c r="J50525" s="48">
        <v>-7418</v>
      </c>
      <c r="K50525" s="48">
        <v>14925</v>
      </c>
      <c r="L50525" s="48">
        <v>5</v>
      </c>
      <c r="M50525" s="48">
        <v>7618</v>
      </c>
      <c r="N50525" s="48">
        <v>1148</v>
      </c>
      <c r="O50525" s="48">
        <v>40</v>
      </c>
      <c r="P50525" s="48">
        <v>1025</v>
      </c>
      <c r="Q50525" s="48">
        <v>2</v>
      </c>
      <c r="R50525" s="48">
        <v>4469</v>
      </c>
      <c r="S50525" s="48">
        <v>618</v>
      </c>
      <c r="U50525" s="48">
        <v>-6876</v>
      </c>
      <c r="AC50525" s="48">
        <v>-3245</v>
      </c>
      <c r="AF50525" s="48">
        <v>-3681</v>
      </c>
      <c r="AJ50525" s="48">
        <v>50</v>
      </c>
      <c r="AK50525" s="49">
        <v>-657</v>
      </c>
      <c r="AL50525" s="49">
        <v>-542</v>
      </c>
      <c r="AM50525" s="49">
        <v>-47</v>
      </c>
    </row>
    <row r="50526" spans="1:39">
      <c r="A50526" s="37" t="s">
        <v>47</v>
      </c>
      <c r="B50526" s="38">
        <v>44291.5</v>
      </c>
      <c r="C50526" s="39">
        <v>44291</v>
      </c>
      <c r="D50526" s="56">
        <v>5</v>
      </c>
      <c r="E50526" s="38">
        <v>44291.208333333336</v>
      </c>
      <c r="F50526" s="40" t="s">
        <v>240</v>
      </c>
      <c r="G50526" s="48">
        <v>23212</v>
      </c>
      <c r="H50526" s="48">
        <v>23541</v>
      </c>
      <c r="I50526" s="48">
        <v>14848</v>
      </c>
      <c r="J50526" s="48">
        <v>-7511</v>
      </c>
      <c r="K50526" s="48">
        <v>14894</v>
      </c>
      <c r="L50526" s="48">
        <v>5</v>
      </c>
      <c r="M50526" s="48">
        <v>7617</v>
      </c>
      <c r="N50526" s="48">
        <v>1148</v>
      </c>
      <c r="O50526" s="48">
        <v>39</v>
      </c>
      <c r="P50526" s="48">
        <v>1489</v>
      </c>
      <c r="Q50526" s="48">
        <v>2</v>
      </c>
      <c r="R50526" s="48">
        <v>4064</v>
      </c>
      <c r="S50526" s="48">
        <v>530</v>
      </c>
      <c r="U50526" s="48">
        <v>-7009</v>
      </c>
      <c r="AC50526" s="48">
        <v>-3447</v>
      </c>
      <c r="AF50526" s="48">
        <v>-3609</v>
      </c>
      <c r="AJ50526" s="48">
        <v>47</v>
      </c>
      <c r="AK50526" s="49">
        <v>-1182</v>
      </c>
      <c r="AL50526" s="49">
        <v>-502</v>
      </c>
      <c r="AM50526" s="49">
        <v>-46</v>
      </c>
    </row>
    <row r="50527" spans="1:39">
      <c r="A50527" s="37" t="s">
        <v>47</v>
      </c>
      <c r="B50527" s="38">
        <v>44291.541666666664</v>
      </c>
      <c r="C50527" s="39">
        <v>44291</v>
      </c>
      <c r="D50527" s="56">
        <v>6</v>
      </c>
      <c r="E50527" s="38">
        <v>44291.25</v>
      </c>
      <c r="F50527" s="40" t="s">
        <v>240</v>
      </c>
      <c r="G50527" s="48">
        <v>24634</v>
      </c>
      <c r="H50527" s="48">
        <v>24691</v>
      </c>
      <c r="I50527" s="48">
        <v>15703</v>
      </c>
      <c r="J50527" s="48">
        <v>-8503</v>
      </c>
      <c r="K50527" s="48">
        <v>15829</v>
      </c>
      <c r="L50527" s="48">
        <v>5</v>
      </c>
      <c r="M50527" s="48">
        <v>8172</v>
      </c>
      <c r="N50527" s="48">
        <v>1147</v>
      </c>
      <c r="O50527" s="48">
        <v>40</v>
      </c>
      <c r="P50527" s="48">
        <v>2092</v>
      </c>
      <c r="Q50527" s="48">
        <v>2</v>
      </c>
      <c r="R50527" s="48">
        <v>3846</v>
      </c>
      <c r="S50527" s="48">
        <v>525</v>
      </c>
      <c r="U50527" s="48">
        <v>-8089</v>
      </c>
      <c r="AC50527" s="48">
        <v>-4412</v>
      </c>
      <c r="AF50527" s="48">
        <v>-3716</v>
      </c>
      <c r="AJ50527" s="48">
        <v>39</v>
      </c>
      <c r="AK50527" s="49">
        <v>-485</v>
      </c>
      <c r="AL50527" s="49">
        <v>-414</v>
      </c>
      <c r="AM50527" s="49">
        <v>-126</v>
      </c>
    </row>
    <row r="50528" spans="1:39">
      <c r="A50528" s="37" t="s">
        <v>47</v>
      </c>
      <c r="B50528" s="38">
        <v>44291.583333333336</v>
      </c>
      <c r="C50528" s="39">
        <v>44291</v>
      </c>
      <c r="D50528" s="56">
        <v>7</v>
      </c>
      <c r="E50528" s="38">
        <v>44291.291666666664</v>
      </c>
      <c r="F50528" s="40" t="s">
        <v>240</v>
      </c>
      <c r="G50528" s="48">
        <v>26893</v>
      </c>
      <c r="H50528" s="48">
        <v>26782</v>
      </c>
      <c r="I50528" s="48">
        <v>17847</v>
      </c>
      <c r="J50528" s="48">
        <v>-9249</v>
      </c>
      <c r="K50528" s="48">
        <v>17849</v>
      </c>
      <c r="L50528" s="48">
        <v>5</v>
      </c>
      <c r="M50528" s="48">
        <v>8523</v>
      </c>
      <c r="N50528" s="48">
        <v>1147</v>
      </c>
      <c r="O50528" s="48">
        <v>40</v>
      </c>
      <c r="P50528" s="48">
        <v>2414</v>
      </c>
      <c r="Q50528" s="48">
        <v>1230</v>
      </c>
      <c r="R50528" s="48">
        <v>3977</v>
      </c>
      <c r="S50528" s="48">
        <v>513</v>
      </c>
      <c r="U50528" s="48">
        <v>-8837</v>
      </c>
      <c r="AC50528" s="48">
        <v>-4852</v>
      </c>
      <c r="AF50528" s="48">
        <v>-4037</v>
      </c>
      <c r="AJ50528" s="48">
        <v>52</v>
      </c>
      <c r="AK50528" s="49">
        <v>314</v>
      </c>
      <c r="AL50528" s="49">
        <v>-412</v>
      </c>
      <c r="AM50528" s="49">
        <v>-2</v>
      </c>
    </row>
    <row r="50529" spans="1:39">
      <c r="A50529" s="37" t="s">
        <v>47</v>
      </c>
      <c r="B50529" s="38">
        <v>44291.625</v>
      </c>
      <c r="C50529" s="39">
        <v>44291</v>
      </c>
      <c r="D50529" s="56">
        <v>8</v>
      </c>
      <c r="E50529" s="38">
        <v>44291.333333333336</v>
      </c>
      <c r="F50529" s="40" t="s">
        <v>240</v>
      </c>
      <c r="G50529" s="48">
        <v>27972</v>
      </c>
      <c r="H50529" s="48">
        <v>27886</v>
      </c>
      <c r="I50529" s="48">
        <v>21312</v>
      </c>
      <c r="J50529" s="48">
        <v>-7855</v>
      </c>
      <c r="K50529" s="48">
        <v>21365</v>
      </c>
      <c r="L50529" s="48">
        <v>5</v>
      </c>
      <c r="M50529" s="48">
        <v>6331</v>
      </c>
      <c r="N50529" s="48">
        <v>1147</v>
      </c>
      <c r="O50529" s="48">
        <v>39</v>
      </c>
      <c r="P50529" s="48">
        <v>1709</v>
      </c>
      <c r="Q50529" s="48">
        <v>7557</v>
      </c>
      <c r="R50529" s="48">
        <v>4065</v>
      </c>
      <c r="S50529" s="48">
        <v>512</v>
      </c>
      <c r="U50529" s="48">
        <v>-7251</v>
      </c>
      <c r="AC50529" s="48">
        <v>-3775</v>
      </c>
      <c r="AF50529" s="48">
        <v>-3520</v>
      </c>
      <c r="AJ50529" s="48">
        <v>44</v>
      </c>
      <c r="AK50529" s="49">
        <v>1281</v>
      </c>
      <c r="AL50529" s="49">
        <v>-604</v>
      </c>
      <c r="AM50529" s="49">
        <v>-53</v>
      </c>
    </row>
    <row r="50530" spans="1:39">
      <c r="A50530" s="37" t="s">
        <v>47</v>
      </c>
      <c r="B50530" s="38">
        <v>44291.666666666664</v>
      </c>
      <c r="C50530" s="39">
        <v>44291</v>
      </c>
      <c r="D50530" s="56">
        <v>9</v>
      </c>
      <c r="E50530" s="38">
        <v>44291.375</v>
      </c>
      <c r="F50530" s="40" t="s">
        <v>240</v>
      </c>
      <c r="G50530" s="48">
        <v>28066</v>
      </c>
      <c r="H50530" s="48">
        <v>28334</v>
      </c>
      <c r="I50530" s="48">
        <v>22429</v>
      </c>
      <c r="J50530" s="48">
        <v>-6076</v>
      </c>
      <c r="K50530" s="48">
        <v>22511</v>
      </c>
      <c r="L50530" s="48">
        <v>6</v>
      </c>
      <c r="M50530" s="48">
        <v>4726</v>
      </c>
      <c r="N50530" s="48">
        <v>1147</v>
      </c>
      <c r="O50530" s="48">
        <v>40</v>
      </c>
      <c r="P50530" s="48">
        <v>1092</v>
      </c>
      <c r="Q50530" s="48">
        <v>10926</v>
      </c>
      <c r="R50530" s="48">
        <v>4085</v>
      </c>
      <c r="S50530" s="48">
        <v>489</v>
      </c>
      <c r="U50530" s="48">
        <v>-5254</v>
      </c>
      <c r="AC50530" s="48">
        <v>-2617</v>
      </c>
      <c r="AF50530" s="48">
        <v>-2698</v>
      </c>
      <c r="AJ50530" s="48">
        <v>61</v>
      </c>
      <c r="AK50530" s="49">
        <v>171</v>
      </c>
      <c r="AL50530" s="49">
        <v>-822</v>
      </c>
      <c r="AM50530" s="49">
        <v>-82</v>
      </c>
    </row>
    <row r="50531" spans="1:39">
      <c r="A50531" s="37" t="s">
        <v>47</v>
      </c>
      <c r="B50531" s="38">
        <v>44291.708333333336</v>
      </c>
      <c r="C50531" s="39">
        <v>44291</v>
      </c>
      <c r="D50531" s="56">
        <v>10</v>
      </c>
      <c r="E50531" s="38">
        <v>44291.416666666664</v>
      </c>
      <c r="F50531" s="40" t="s">
        <v>240</v>
      </c>
      <c r="G50531" s="48">
        <v>26948</v>
      </c>
      <c r="H50531" s="48">
        <v>27860</v>
      </c>
      <c r="I50531" s="48">
        <v>22750</v>
      </c>
      <c r="J50531" s="48">
        <v>-5005</v>
      </c>
      <c r="K50531" s="48">
        <v>22800</v>
      </c>
      <c r="L50531" s="48">
        <v>7</v>
      </c>
      <c r="M50531" s="48">
        <v>4324</v>
      </c>
      <c r="N50531" s="48">
        <v>1147</v>
      </c>
      <c r="O50531" s="48">
        <v>40</v>
      </c>
      <c r="P50531" s="48">
        <v>683</v>
      </c>
      <c r="Q50531" s="48">
        <v>11960</v>
      </c>
      <c r="R50531" s="48">
        <v>4158</v>
      </c>
      <c r="S50531" s="48">
        <v>481</v>
      </c>
      <c r="U50531" s="48">
        <v>-4217</v>
      </c>
      <c r="AC50531" s="48">
        <v>-2046</v>
      </c>
      <c r="AF50531" s="48">
        <v>-2337</v>
      </c>
      <c r="AJ50531" s="48">
        <v>166</v>
      </c>
      <c r="AK50531" s="49">
        <v>-105</v>
      </c>
      <c r="AL50531" s="49">
        <v>-788</v>
      </c>
      <c r="AM50531" s="49">
        <v>-50</v>
      </c>
    </row>
    <row r="50532" spans="1:39">
      <c r="A50532" s="37" t="s">
        <v>47</v>
      </c>
      <c r="B50532" s="38">
        <v>44291.75</v>
      </c>
      <c r="C50532" s="39">
        <v>44291</v>
      </c>
      <c r="D50532" s="56">
        <v>11</v>
      </c>
      <c r="E50532" s="38">
        <v>44291.458333333336</v>
      </c>
      <c r="F50532" s="40" t="s">
        <v>240</v>
      </c>
      <c r="G50532" s="48">
        <v>26014</v>
      </c>
      <c r="H50532" s="48">
        <v>27136</v>
      </c>
      <c r="I50532" s="48">
        <v>22335</v>
      </c>
      <c r="J50532" s="48">
        <v>-4536</v>
      </c>
      <c r="K50532" s="48">
        <v>22421</v>
      </c>
      <c r="L50532" s="48">
        <v>8</v>
      </c>
      <c r="M50532" s="48">
        <v>4215</v>
      </c>
      <c r="N50532" s="48">
        <v>1148</v>
      </c>
      <c r="O50532" s="48">
        <v>40</v>
      </c>
      <c r="P50532" s="48">
        <v>589</v>
      </c>
      <c r="Q50532" s="48">
        <v>11850</v>
      </c>
      <c r="R50532" s="48">
        <v>4085</v>
      </c>
      <c r="S50532" s="48">
        <v>486</v>
      </c>
      <c r="U50532" s="48">
        <v>-3757</v>
      </c>
      <c r="AC50532" s="48">
        <v>-1926</v>
      </c>
      <c r="AF50532" s="48">
        <v>-2174</v>
      </c>
      <c r="AJ50532" s="48">
        <v>343</v>
      </c>
      <c r="AK50532" s="49">
        <v>-265</v>
      </c>
      <c r="AL50532" s="49">
        <v>-779</v>
      </c>
      <c r="AM50532" s="49">
        <v>-86</v>
      </c>
    </row>
    <row r="50533" spans="1:39">
      <c r="A50533" s="37" t="s">
        <v>47</v>
      </c>
      <c r="B50533" s="38">
        <v>44291.791666666664</v>
      </c>
      <c r="C50533" s="39">
        <v>44291</v>
      </c>
      <c r="D50533" s="56">
        <v>12</v>
      </c>
      <c r="E50533" s="38">
        <v>44291.5</v>
      </c>
      <c r="F50533" s="40" t="s">
        <v>240</v>
      </c>
      <c r="G50533" s="48">
        <v>25293</v>
      </c>
      <c r="H50533" s="48">
        <v>26392</v>
      </c>
      <c r="I50533" s="48">
        <v>22296</v>
      </c>
      <c r="J50533" s="48">
        <v>-3881</v>
      </c>
      <c r="K50533" s="48">
        <v>22321</v>
      </c>
      <c r="L50533" s="48">
        <v>7</v>
      </c>
      <c r="M50533" s="48">
        <v>3900</v>
      </c>
      <c r="N50533" s="48">
        <v>1146</v>
      </c>
      <c r="O50533" s="48">
        <v>39</v>
      </c>
      <c r="P50533" s="48">
        <v>568</v>
      </c>
      <c r="Q50533" s="48">
        <v>12145</v>
      </c>
      <c r="R50533" s="48">
        <v>4028</v>
      </c>
      <c r="S50533" s="48">
        <v>488</v>
      </c>
      <c r="U50533" s="48">
        <v>-3156</v>
      </c>
      <c r="AC50533" s="48">
        <v>-1681</v>
      </c>
      <c r="AF50533" s="48">
        <v>-1850</v>
      </c>
      <c r="AJ50533" s="48">
        <v>375</v>
      </c>
      <c r="AK50533" s="49">
        <v>-215</v>
      </c>
      <c r="AL50533" s="49">
        <v>-725</v>
      </c>
      <c r="AM50533" s="49">
        <v>-25</v>
      </c>
    </row>
    <row r="50534" spans="1:39">
      <c r="A50534" s="37" t="s">
        <v>47</v>
      </c>
      <c r="B50534" s="38">
        <v>44291.833333333336</v>
      </c>
      <c r="C50534" s="39">
        <v>44291</v>
      </c>
      <c r="D50534" s="56">
        <v>13</v>
      </c>
      <c r="E50534" s="38">
        <v>44291.541666666664</v>
      </c>
      <c r="F50534" s="40" t="s">
        <v>240</v>
      </c>
      <c r="G50534" s="48">
        <v>24843</v>
      </c>
      <c r="H50534" s="48">
        <v>25890</v>
      </c>
      <c r="I50534" s="48">
        <v>22344</v>
      </c>
      <c r="J50534" s="48">
        <v>-3111</v>
      </c>
      <c r="K50534" s="48">
        <v>22340</v>
      </c>
      <c r="L50534" s="48">
        <v>7</v>
      </c>
      <c r="M50534" s="48">
        <v>3818</v>
      </c>
      <c r="N50534" s="48">
        <v>1146</v>
      </c>
      <c r="O50534" s="48">
        <v>40</v>
      </c>
      <c r="P50534" s="48">
        <v>454</v>
      </c>
      <c r="Q50534" s="48">
        <v>12182</v>
      </c>
      <c r="R50534" s="48">
        <v>4072</v>
      </c>
      <c r="S50534" s="48">
        <v>621</v>
      </c>
      <c r="U50534" s="48">
        <v>-2424</v>
      </c>
      <c r="AC50534" s="48">
        <v>-1378</v>
      </c>
      <c r="AF50534" s="48">
        <v>-1419</v>
      </c>
      <c r="AJ50534" s="48">
        <v>373</v>
      </c>
      <c r="AK50534" s="49">
        <v>-435</v>
      </c>
      <c r="AL50534" s="49">
        <v>-687</v>
      </c>
      <c r="AM50534" s="49">
        <v>4</v>
      </c>
    </row>
    <row r="50535" spans="1:39">
      <c r="A50535" s="37" t="s">
        <v>47</v>
      </c>
      <c r="B50535" s="38">
        <v>44291.875</v>
      </c>
      <c r="C50535" s="39">
        <v>44291</v>
      </c>
      <c r="D50535" s="56">
        <v>14</v>
      </c>
      <c r="E50535" s="38">
        <v>44291.583333333336</v>
      </c>
      <c r="F50535" s="40" t="s">
        <v>240</v>
      </c>
      <c r="G50535" s="48">
        <v>24760</v>
      </c>
      <c r="H50535" s="48">
        <v>25610</v>
      </c>
      <c r="I50535" s="48">
        <v>22570</v>
      </c>
      <c r="J50535" s="48">
        <v>-2863</v>
      </c>
      <c r="K50535" s="48">
        <v>22568</v>
      </c>
      <c r="L50535" s="48">
        <v>6</v>
      </c>
      <c r="M50535" s="48">
        <v>3804</v>
      </c>
      <c r="N50535" s="48">
        <v>1146</v>
      </c>
      <c r="O50535" s="48">
        <v>39</v>
      </c>
      <c r="P50535" s="48">
        <v>632</v>
      </c>
      <c r="Q50535" s="48">
        <v>12152</v>
      </c>
      <c r="R50535" s="48">
        <v>4175</v>
      </c>
      <c r="S50535" s="48">
        <v>614</v>
      </c>
      <c r="U50535" s="48">
        <v>-2216</v>
      </c>
      <c r="AC50535" s="48">
        <v>-1373</v>
      </c>
      <c r="AF50535" s="48">
        <v>-1220</v>
      </c>
      <c r="AJ50535" s="48">
        <v>377</v>
      </c>
      <c r="AK50535" s="49">
        <v>-177</v>
      </c>
      <c r="AL50535" s="49">
        <v>-647</v>
      </c>
      <c r="AM50535" s="49">
        <v>2</v>
      </c>
    </row>
    <row r="50536" spans="1:39">
      <c r="A50536" s="37" t="s">
        <v>47</v>
      </c>
      <c r="B50536" s="38">
        <v>44291.916666666664</v>
      </c>
      <c r="C50536" s="39">
        <v>44291</v>
      </c>
      <c r="D50536" s="56">
        <v>15</v>
      </c>
      <c r="E50536" s="38">
        <v>44291.625</v>
      </c>
      <c r="F50536" s="40" t="s">
        <v>240</v>
      </c>
      <c r="G50536" s="48">
        <v>25013</v>
      </c>
      <c r="H50536" s="48">
        <v>25939</v>
      </c>
      <c r="I50536" s="48">
        <v>22227</v>
      </c>
      <c r="J50536" s="48">
        <v>-3245</v>
      </c>
      <c r="K50536" s="48">
        <v>22224</v>
      </c>
      <c r="L50536" s="48">
        <v>7</v>
      </c>
      <c r="M50536" s="48">
        <v>4019</v>
      </c>
      <c r="N50536" s="48">
        <v>1147</v>
      </c>
      <c r="O50536" s="48">
        <v>40</v>
      </c>
      <c r="P50536" s="48">
        <v>564</v>
      </c>
      <c r="Q50536" s="48">
        <v>11529</v>
      </c>
      <c r="R50536" s="48">
        <v>4323</v>
      </c>
      <c r="S50536" s="48">
        <v>595</v>
      </c>
      <c r="U50536" s="48">
        <v>-2708</v>
      </c>
      <c r="AC50536" s="48">
        <v>-1891</v>
      </c>
      <c r="AF50536" s="48">
        <v>-1163</v>
      </c>
      <c r="AJ50536" s="48">
        <v>346</v>
      </c>
      <c r="AK50536" s="49">
        <v>-467</v>
      </c>
      <c r="AL50536" s="49">
        <v>-537</v>
      </c>
      <c r="AM50536" s="49">
        <v>3</v>
      </c>
    </row>
    <row r="50537" spans="1:39">
      <c r="A50537" s="37" t="s">
        <v>47</v>
      </c>
      <c r="B50537" s="38">
        <v>44291.958333333336</v>
      </c>
      <c r="C50537" s="39">
        <v>44291</v>
      </c>
      <c r="D50537" s="56">
        <v>16</v>
      </c>
      <c r="E50537" s="38">
        <v>44291.666666666664</v>
      </c>
      <c r="F50537" s="40" t="s">
        <v>240</v>
      </c>
      <c r="G50537" s="48">
        <v>25823</v>
      </c>
      <c r="H50537" s="48">
        <v>26442</v>
      </c>
      <c r="I50537" s="48">
        <v>21732</v>
      </c>
      <c r="J50537" s="48">
        <v>-4208</v>
      </c>
      <c r="K50537" s="48">
        <v>21917</v>
      </c>
      <c r="L50537" s="48">
        <v>7</v>
      </c>
      <c r="M50537" s="48">
        <v>4628</v>
      </c>
      <c r="N50537" s="48">
        <v>1147</v>
      </c>
      <c r="O50537" s="48">
        <v>40</v>
      </c>
      <c r="P50537" s="48">
        <v>604</v>
      </c>
      <c r="Q50537" s="48">
        <v>10825</v>
      </c>
      <c r="R50537" s="48">
        <v>4069</v>
      </c>
      <c r="S50537" s="48">
        <v>597</v>
      </c>
      <c r="U50537" s="48">
        <v>-3704</v>
      </c>
      <c r="AC50537" s="48">
        <v>-2376</v>
      </c>
      <c r="AF50537" s="48">
        <v>-1638</v>
      </c>
      <c r="AJ50537" s="48">
        <v>310</v>
      </c>
      <c r="AK50537" s="49">
        <v>-502</v>
      </c>
      <c r="AL50537" s="49">
        <v>-504</v>
      </c>
      <c r="AM50537" s="49">
        <v>-185</v>
      </c>
    </row>
    <row r="50538" spans="1:39">
      <c r="A50538" s="37" t="s">
        <v>47</v>
      </c>
      <c r="B50538" s="38">
        <v>44292</v>
      </c>
      <c r="C50538" s="39">
        <v>44291</v>
      </c>
      <c r="D50538" s="56">
        <v>17</v>
      </c>
      <c r="E50538" s="38">
        <v>44291.708333333336</v>
      </c>
      <c r="F50538" s="40" t="s">
        <v>240</v>
      </c>
      <c r="G50538" s="48">
        <v>26976</v>
      </c>
      <c r="H50538" s="48">
        <v>27473</v>
      </c>
      <c r="I50538" s="48">
        <v>20985</v>
      </c>
      <c r="J50538" s="48">
        <v>-5568</v>
      </c>
      <c r="K50538" s="48">
        <v>21015</v>
      </c>
      <c r="L50538" s="48">
        <v>7</v>
      </c>
      <c r="M50538" s="48">
        <v>5671</v>
      </c>
      <c r="N50538" s="48">
        <v>1148</v>
      </c>
      <c r="O50538" s="48">
        <v>40</v>
      </c>
      <c r="P50538" s="48">
        <v>925</v>
      </c>
      <c r="Q50538" s="48">
        <v>8832</v>
      </c>
      <c r="R50538" s="48">
        <v>3885</v>
      </c>
      <c r="S50538" s="48">
        <v>507</v>
      </c>
      <c r="U50538" s="48">
        <v>-5100</v>
      </c>
      <c r="AC50538" s="48">
        <v>-3157</v>
      </c>
      <c r="AF50538" s="48">
        <v>-2205</v>
      </c>
      <c r="AJ50538" s="48">
        <v>262</v>
      </c>
      <c r="AK50538" s="49">
        <v>-920</v>
      </c>
      <c r="AL50538" s="49">
        <v>-468</v>
      </c>
      <c r="AM50538" s="49">
        <v>-30</v>
      </c>
    </row>
    <row r="50539" spans="1:39">
      <c r="A50539" s="37" t="s">
        <v>47</v>
      </c>
      <c r="B50539" s="38">
        <v>44292.041666666664</v>
      </c>
      <c r="C50539" s="39">
        <v>44291</v>
      </c>
      <c r="D50539" s="56">
        <v>18</v>
      </c>
      <c r="E50539" s="38">
        <v>44291.75</v>
      </c>
      <c r="F50539" s="40" t="s">
        <v>240</v>
      </c>
      <c r="G50539" s="48">
        <v>28595</v>
      </c>
      <c r="H50539" s="48">
        <v>28478</v>
      </c>
      <c r="I50539" s="48">
        <v>19906</v>
      </c>
      <c r="J50539" s="48">
        <v>-6829</v>
      </c>
      <c r="K50539" s="48">
        <v>19904</v>
      </c>
      <c r="L50539" s="48">
        <v>5</v>
      </c>
      <c r="M50539" s="48">
        <v>7510</v>
      </c>
      <c r="N50539" s="48">
        <v>1148</v>
      </c>
      <c r="O50539" s="48">
        <v>40</v>
      </c>
      <c r="P50539" s="48">
        <v>2018</v>
      </c>
      <c r="Q50539" s="48">
        <v>4607</v>
      </c>
      <c r="R50539" s="48">
        <v>4020</v>
      </c>
      <c r="S50539" s="48">
        <v>556</v>
      </c>
      <c r="U50539" s="48">
        <v>-6424</v>
      </c>
      <c r="AC50539" s="48">
        <v>-4096</v>
      </c>
      <c r="AF50539" s="48">
        <v>-2482</v>
      </c>
      <c r="AJ50539" s="48">
        <v>154</v>
      </c>
      <c r="AK50539" s="49">
        <v>-1743</v>
      </c>
      <c r="AL50539" s="49">
        <v>-405</v>
      </c>
      <c r="AM50539" s="49">
        <v>2</v>
      </c>
    </row>
    <row r="50540" spans="1:39">
      <c r="A50540" s="37" t="s">
        <v>47</v>
      </c>
      <c r="B50540" s="38">
        <v>44292.083333333336</v>
      </c>
      <c r="C50540" s="39">
        <v>44291</v>
      </c>
      <c r="D50540" s="56">
        <v>19</v>
      </c>
      <c r="E50540" s="38">
        <v>44291.791666666664</v>
      </c>
      <c r="F50540" s="40" t="s">
        <v>240</v>
      </c>
      <c r="G50540" s="48">
        <v>30221</v>
      </c>
      <c r="H50540" s="48">
        <v>30057</v>
      </c>
      <c r="I50540" s="48">
        <v>19572</v>
      </c>
      <c r="J50540" s="48">
        <v>-9260</v>
      </c>
      <c r="K50540" s="48">
        <v>19570</v>
      </c>
      <c r="L50540" s="48">
        <v>1</v>
      </c>
      <c r="M50540" s="48">
        <v>9672</v>
      </c>
      <c r="N50540" s="48">
        <v>1148</v>
      </c>
      <c r="O50540" s="48">
        <v>-1</v>
      </c>
      <c r="P50540" s="48">
        <v>3741</v>
      </c>
      <c r="Q50540" s="48">
        <v>365</v>
      </c>
      <c r="R50540" s="48">
        <v>4017</v>
      </c>
      <c r="S50540" s="48">
        <v>627</v>
      </c>
      <c r="U50540" s="48">
        <v>-8921</v>
      </c>
      <c r="AC50540" s="48">
        <v>-5736</v>
      </c>
      <c r="AF50540" s="48">
        <v>-3321</v>
      </c>
      <c r="AJ50540" s="48">
        <v>136</v>
      </c>
      <c r="AK50540" s="49">
        <v>-1225</v>
      </c>
      <c r="AL50540" s="49">
        <v>-339</v>
      </c>
      <c r="AM50540" s="49">
        <v>2</v>
      </c>
    </row>
    <row r="50541" spans="1:39">
      <c r="A50541" s="37" t="s">
        <v>47</v>
      </c>
      <c r="B50541" s="38">
        <v>44292.125</v>
      </c>
      <c r="C50541" s="39">
        <v>44291</v>
      </c>
      <c r="D50541" s="56">
        <v>20</v>
      </c>
      <c r="E50541" s="38">
        <v>44291.833333333336</v>
      </c>
      <c r="F50541" s="40" t="s">
        <v>240</v>
      </c>
      <c r="G50541" s="48">
        <v>31693</v>
      </c>
      <c r="H50541" s="48">
        <v>31573</v>
      </c>
      <c r="I50541" s="48">
        <v>20199</v>
      </c>
      <c r="J50541" s="48">
        <v>-10249</v>
      </c>
      <c r="K50541" s="48">
        <v>20362</v>
      </c>
      <c r="L50541" s="48">
        <v>0</v>
      </c>
      <c r="M50541" s="48">
        <v>10914</v>
      </c>
      <c r="N50541" s="48">
        <v>1147</v>
      </c>
      <c r="O50541" s="48">
        <v>-1</v>
      </c>
      <c r="P50541" s="48">
        <v>3683</v>
      </c>
      <c r="Q50541" s="48">
        <v>124</v>
      </c>
      <c r="R50541" s="48">
        <v>3890</v>
      </c>
      <c r="S50541" s="48">
        <v>605</v>
      </c>
      <c r="U50541" s="48">
        <v>-9925</v>
      </c>
      <c r="AC50541" s="48">
        <v>-6232</v>
      </c>
      <c r="AF50541" s="48">
        <v>-3932</v>
      </c>
      <c r="AJ50541" s="48">
        <v>239</v>
      </c>
      <c r="AK50541" s="49">
        <v>-1125</v>
      </c>
      <c r="AL50541" s="49">
        <v>-324</v>
      </c>
      <c r="AM50541" s="49">
        <v>-163</v>
      </c>
    </row>
    <row r="50542" spans="1:39">
      <c r="A50542" s="37" t="s">
        <v>47</v>
      </c>
      <c r="B50542" s="38">
        <v>44292.166666666664</v>
      </c>
      <c r="C50542" s="39">
        <v>44291</v>
      </c>
      <c r="D50542" s="56">
        <v>21</v>
      </c>
      <c r="E50542" s="38">
        <v>44291.875</v>
      </c>
      <c r="F50542" s="40" t="s">
        <v>240</v>
      </c>
      <c r="G50542" s="48">
        <v>31790</v>
      </c>
      <c r="H50542" s="48">
        <v>31760</v>
      </c>
      <c r="I50542" s="48">
        <v>19234</v>
      </c>
      <c r="J50542" s="48">
        <v>-10569</v>
      </c>
      <c r="K50542" s="48">
        <v>19280</v>
      </c>
      <c r="L50542" s="48">
        <v>4</v>
      </c>
      <c r="M50542" s="48">
        <v>10496</v>
      </c>
      <c r="N50542" s="48">
        <v>1147</v>
      </c>
      <c r="O50542" s="48">
        <v>-1</v>
      </c>
      <c r="P50542" s="48">
        <v>3112</v>
      </c>
      <c r="Q50542" s="48">
        <v>6</v>
      </c>
      <c r="R50542" s="48">
        <v>3872</v>
      </c>
      <c r="S50542" s="48">
        <v>644</v>
      </c>
      <c r="U50542" s="48">
        <v>-10233</v>
      </c>
      <c r="AC50542" s="48">
        <v>-6412</v>
      </c>
      <c r="AF50542" s="48">
        <v>-4068</v>
      </c>
      <c r="AJ50542" s="48">
        <v>247</v>
      </c>
      <c r="AK50542" s="49">
        <v>-1957</v>
      </c>
      <c r="AL50542" s="49">
        <v>-336</v>
      </c>
      <c r="AM50542" s="49">
        <v>-46</v>
      </c>
    </row>
    <row r="50543" spans="1:39">
      <c r="A50543" s="37" t="s">
        <v>47</v>
      </c>
      <c r="B50543" s="38">
        <v>44292.208333333336</v>
      </c>
      <c r="C50543" s="39">
        <v>44291</v>
      </c>
      <c r="D50543" s="56">
        <v>22</v>
      </c>
      <c r="E50543" s="38">
        <v>44291.916666666664</v>
      </c>
      <c r="F50543" s="40" t="s">
        <v>240</v>
      </c>
      <c r="G50543" s="48">
        <v>30382</v>
      </c>
      <c r="H50543" s="48">
        <v>30481</v>
      </c>
      <c r="I50543" s="48">
        <v>17622</v>
      </c>
      <c r="J50543" s="48">
        <v>-10741</v>
      </c>
      <c r="K50543" s="48">
        <v>17666</v>
      </c>
      <c r="L50543" s="48">
        <v>3</v>
      </c>
      <c r="M50543" s="48">
        <v>9767</v>
      </c>
      <c r="N50543" s="48">
        <v>1147</v>
      </c>
      <c r="O50543" s="48">
        <v>-1</v>
      </c>
      <c r="P50543" s="48">
        <v>2650</v>
      </c>
      <c r="Q50543" s="48">
        <v>5</v>
      </c>
      <c r="R50543" s="48">
        <v>3569</v>
      </c>
      <c r="S50543" s="48">
        <v>526</v>
      </c>
      <c r="U50543" s="48">
        <v>-10334</v>
      </c>
      <c r="AC50543" s="48">
        <v>-6329</v>
      </c>
      <c r="AF50543" s="48">
        <v>-4168</v>
      </c>
      <c r="AJ50543" s="48">
        <v>163</v>
      </c>
      <c r="AK50543" s="49">
        <v>-2118</v>
      </c>
      <c r="AL50543" s="49">
        <v>-407</v>
      </c>
      <c r="AM50543" s="49">
        <v>-44</v>
      </c>
    </row>
    <row r="50544" spans="1:39">
      <c r="A50544" s="37" t="s">
        <v>47</v>
      </c>
      <c r="B50544" s="38">
        <v>44292.25</v>
      </c>
      <c r="C50544" s="39">
        <v>44291</v>
      </c>
      <c r="D50544" s="56">
        <v>23</v>
      </c>
      <c r="E50544" s="38">
        <v>44291.958333333336</v>
      </c>
      <c r="F50544" s="40" t="s">
        <v>240</v>
      </c>
      <c r="G50544" s="48">
        <v>28425</v>
      </c>
      <c r="H50544" s="48">
        <v>28399</v>
      </c>
      <c r="I50544" s="48">
        <v>16737</v>
      </c>
      <c r="J50544" s="48">
        <v>-10136</v>
      </c>
      <c r="K50544" s="48">
        <v>16780</v>
      </c>
      <c r="L50544" s="48">
        <v>5</v>
      </c>
      <c r="M50544" s="48">
        <v>9535</v>
      </c>
      <c r="N50544" s="48">
        <v>1148</v>
      </c>
      <c r="O50544" s="48">
        <v>-1</v>
      </c>
      <c r="P50544" s="48">
        <v>1952</v>
      </c>
      <c r="Q50544" s="48">
        <v>6</v>
      </c>
      <c r="R50544" s="48">
        <v>3610</v>
      </c>
      <c r="S50544" s="48">
        <v>525</v>
      </c>
      <c r="U50544" s="48">
        <v>-9642</v>
      </c>
      <c r="AC50544" s="48">
        <v>-5531</v>
      </c>
      <c r="AF50544" s="48">
        <v>-4175</v>
      </c>
      <c r="AJ50544" s="48">
        <v>64</v>
      </c>
      <c r="AK50544" s="49">
        <v>-1526</v>
      </c>
      <c r="AL50544" s="49">
        <v>-494</v>
      </c>
      <c r="AM50544" s="49">
        <v>-43</v>
      </c>
    </row>
    <row r="50545" spans="1:39">
      <c r="A50545" s="37" t="s">
        <v>47</v>
      </c>
      <c r="B50545" s="38">
        <v>44292.291666666664</v>
      </c>
      <c r="C50545" s="39">
        <v>44291</v>
      </c>
      <c r="D50545" s="56">
        <v>24</v>
      </c>
      <c r="E50545" s="38">
        <v>44292</v>
      </c>
      <c r="F50545" s="40" t="s">
        <v>240</v>
      </c>
      <c r="G50545" s="48">
        <v>26478</v>
      </c>
      <c r="H50545" s="48">
        <v>26546</v>
      </c>
      <c r="I50545" s="48">
        <v>15651</v>
      </c>
      <c r="J50545" s="48">
        <v>-9546</v>
      </c>
      <c r="K50545" s="48">
        <v>15696</v>
      </c>
      <c r="L50545" s="48">
        <v>5</v>
      </c>
      <c r="M50545" s="48">
        <v>9219</v>
      </c>
      <c r="N50545" s="48">
        <v>1147</v>
      </c>
      <c r="O50545" s="48">
        <v>-1</v>
      </c>
      <c r="P50545" s="48">
        <v>1432</v>
      </c>
      <c r="Q50545" s="48">
        <v>6</v>
      </c>
      <c r="R50545" s="48">
        <v>3287</v>
      </c>
      <c r="S50545" s="48">
        <v>601</v>
      </c>
      <c r="U50545" s="48">
        <v>-9018</v>
      </c>
      <c r="AC50545" s="48">
        <v>-4787</v>
      </c>
      <c r="AF50545" s="48">
        <v>-4281</v>
      </c>
      <c r="AJ50545" s="48">
        <v>50</v>
      </c>
      <c r="AK50545" s="49">
        <v>-1349</v>
      </c>
      <c r="AL50545" s="49">
        <v>-528</v>
      </c>
      <c r="AM50545" s="49">
        <v>-45</v>
      </c>
    </row>
    <row r="50546" spans="1:39">
      <c r="A50546" s="37" t="s">
        <v>47</v>
      </c>
      <c r="B50546" s="38">
        <v>44292.333333333336</v>
      </c>
      <c r="C50546" s="39">
        <v>44292</v>
      </c>
      <c r="D50546" s="56">
        <v>1</v>
      </c>
      <c r="E50546" s="38">
        <v>44292.041666666664</v>
      </c>
      <c r="F50546" s="40" t="s">
        <v>240</v>
      </c>
      <c r="G50546" s="48">
        <v>24998</v>
      </c>
      <c r="H50546" s="48">
        <v>25418</v>
      </c>
      <c r="I50546" s="48">
        <v>14720</v>
      </c>
      <c r="J50546" s="48">
        <v>-9113</v>
      </c>
      <c r="K50546" s="48">
        <v>14764</v>
      </c>
      <c r="L50546" s="48">
        <v>5</v>
      </c>
      <c r="M50546" s="48">
        <v>8722</v>
      </c>
      <c r="N50546" s="48">
        <v>1149</v>
      </c>
      <c r="O50546" s="48">
        <v>-1</v>
      </c>
      <c r="P50546" s="48">
        <v>1199</v>
      </c>
      <c r="Q50546" s="48">
        <v>5</v>
      </c>
      <c r="R50546" s="48">
        <v>3173</v>
      </c>
      <c r="S50546" s="48">
        <v>512</v>
      </c>
      <c r="U50546" s="48">
        <v>-8515</v>
      </c>
      <c r="AC50546" s="48">
        <v>-4009</v>
      </c>
      <c r="AF50546" s="48">
        <v>-4557</v>
      </c>
      <c r="AJ50546" s="48">
        <v>51</v>
      </c>
      <c r="AK50546" s="49">
        <v>-1585</v>
      </c>
      <c r="AL50546" s="49">
        <v>-598</v>
      </c>
      <c r="AM50546" s="49">
        <v>-44</v>
      </c>
    </row>
    <row r="50547" spans="1:39">
      <c r="A50547" s="37" t="s">
        <v>47</v>
      </c>
      <c r="B50547" s="38">
        <v>44292.375</v>
      </c>
      <c r="C50547" s="39">
        <v>44292</v>
      </c>
      <c r="D50547" s="56">
        <v>2</v>
      </c>
      <c r="E50547" s="38">
        <v>44292.083333333336</v>
      </c>
      <c r="F50547" s="40" t="s">
        <v>240</v>
      </c>
      <c r="G50547" s="48">
        <v>24075</v>
      </c>
      <c r="H50547" s="48">
        <v>24451</v>
      </c>
      <c r="I50547" s="48">
        <v>14120</v>
      </c>
      <c r="J50547" s="48">
        <v>-8858</v>
      </c>
      <c r="K50547" s="48">
        <v>14165</v>
      </c>
      <c r="L50547" s="48">
        <v>5</v>
      </c>
      <c r="M50547" s="48">
        <v>8201</v>
      </c>
      <c r="N50547" s="48">
        <v>1148</v>
      </c>
      <c r="O50547" s="48">
        <v>-1</v>
      </c>
      <c r="P50547" s="48">
        <v>1163</v>
      </c>
      <c r="Q50547" s="48">
        <v>5</v>
      </c>
      <c r="R50547" s="48">
        <v>3131</v>
      </c>
      <c r="S50547" s="48">
        <v>513</v>
      </c>
      <c r="U50547" s="48">
        <v>-8255</v>
      </c>
      <c r="AC50547" s="48">
        <v>-3817</v>
      </c>
      <c r="AF50547" s="48">
        <v>-4485</v>
      </c>
      <c r="AJ50547" s="48">
        <v>47</v>
      </c>
      <c r="AK50547" s="49">
        <v>-1473</v>
      </c>
      <c r="AL50547" s="49">
        <v>-603</v>
      </c>
      <c r="AM50547" s="49">
        <v>-45</v>
      </c>
    </row>
    <row r="50548" spans="1:39">
      <c r="A50548" s="37" t="s">
        <v>47</v>
      </c>
      <c r="B50548" s="38">
        <v>44292.416666666664</v>
      </c>
      <c r="C50548" s="39">
        <v>44292</v>
      </c>
      <c r="D50548" s="56">
        <v>3</v>
      </c>
      <c r="E50548" s="38">
        <v>44292.125</v>
      </c>
      <c r="F50548" s="40" t="s">
        <v>240</v>
      </c>
      <c r="G50548" s="48">
        <v>23461</v>
      </c>
      <c r="H50548" s="48">
        <v>23801</v>
      </c>
      <c r="I50548" s="48">
        <v>14240</v>
      </c>
      <c r="J50548" s="48">
        <v>-8604</v>
      </c>
      <c r="K50548" s="48">
        <v>14299</v>
      </c>
      <c r="L50548" s="48">
        <v>4</v>
      </c>
      <c r="M50548" s="48">
        <v>7952</v>
      </c>
      <c r="N50548" s="48">
        <v>1148</v>
      </c>
      <c r="O50548" s="48">
        <v>-1</v>
      </c>
      <c r="P50548" s="48">
        <v>1165</v>
      </c>
      <c r="Q50548" s="48">
        <v>5</v>
      </c>
      <c r="R50548" s="48">
        <v>3512</v>
      </c>
      <c r="S50548" s="48">
        <v>514</v>
      </c>
      <c r="U50548" s="48">
        <v>-7994</v>
      </c>
      <c r="AC50548" s="48">
        <v>-3572</v>
      </c>
      <c r="AF50548" s="48">
        <v>-4470</v>
      </c>
      <c r="AJ50548" s="48">
        <v>48</v>
      </c>
      <c r="AK50548" s="49">
        <v>-957</v>
      </c>
      <c r="AL50548" s="49">
        <v>-610</v>
      </c>
      <c r="AM50548" s="49">
        <v>-59</v>
      </c>
    </row>
    <row r="50549" spans="1:39">
      <c r="A50549" s="37" t="s">
        <v>47</v>
      </c>
      <c r="B50549" s="38">
        <v>44292.458333333336</v>
      </c>
      <c r="C50549" s="39">
        <v>44292</v>
      </c>
      <c r="D50549" s="56">
        <v>4</v>
      </c>
      <c r="E50549" s="38">
        <v>44292.166666666664</v>
      </c>
      <c r="F50549" s="40" t="s">
        <v>240</v>
      </c>
      <c r="G50549" s="48">
        <v>23229</v>
      </c>
      <c r="H50549" s="48">
        <v>23559</v>
      </c>
      <c r="I50549" s="48">
        <v>14483</v>
      </c>
      <c r="J50549" s="48">
        <v>-8196</v>
      </c>
      <c r="K50549" s="48">
        <v>14530</v>
      </c>
      <c r="L50549" s="48">
        <v>6</v>
      </c>
      <c r="M50549" s="48">
        <v>7696</v>
      </c>
      <c r="N50549" s="48">
        <v>1147</v>
      </c>
      <c r="O50549" s="48">
        <v>-1</v>
      </c>
      <c r="P50549" s="48">
        <v>1148</v>
      </c>
      <c r="Q50549" s="48">
        <v>3</v>
      </c>
      <c r="R50549" s="48">
        <v>3963</v>
      </c>
      <c r="S50549" s="48">
        <v>568</v>
      </c>
      <c r="U50549" s="48">
        <v>-7587</v>
      </c>
      <c r="AC50549" s="48">
        <v>-3232</v>
      </c>
      <c r="AF50549" s="48">
        <v>-4406</v>
      </c>
      <c r="AJ50549" s="48">
        <v>51</v>
      </c>
      <c r="AK50549" s="49">
        <v>-880</v>
      </c>
      <c r="AL50549" s="49">
        <v>-609</v>
      </c>
      <c r="AM50549" s="49">
        <v>-47</v>
      </c>
    </row>
    <row r="50550" spans="1:39">
      <c r="A50550" s="37" t="s">
        <v>47</v>
      </c>
      <c r="B50550" s="38">
        <v>44292.5</v>
      </c>
      <c r="C50550" s="39">
        <v>44292</v>
      </c>
      <c r="D50550" s="56">
        <v>5</v>
      </c>
      <c r="E50550" s="38">
        <v>44292.208333333336</v>
      </c>
      <c r="F50550" s="40" t="s">
        <v>240</v>
      </c>
      <c r="G50550" s="48">
        <v>23726</v>
      </c>
      <c r="H50550" s="48">
        <v>23940</v>
      </c>
      <c r="I50550" s="48">
        <v>14839</v>
      </c>
      <c r="J50550" s="48">
        <v>-8129</v>
      </c>
      <c r="K50550" s="48">
        <v>14887</v>
      </c>
      <c r="L50550" s="48">
        <v>6</v>
      </c>
      <c r="M50550" s="48">
        <v>7493</v>
      </c>
      <c r="N50550" s="48">
        <v>1148</v>
      </c>
      <c r="O50550" s="48">
        <v>-1</v>
      </c>
      <c r="P50550" s="48">
        <v>1276</v>
      </c>
      <c r="Q50550" s="48">
        <v>3</v>
      </c>
      <c r="R50550" s="48">
        <v>4422</v>
      </c>
      <c r="S50550" s="48">
        <v>540</v>
      </c>
      <c r="U50550" s="48">
        <v>-7550</v>
      </c>
      <c r="AC50550" s="48">
        <v>-3337</v>
      </c>
      <c r="AF50550" s="48">
        <v>-4260</v>
      </c>
      <c r="AJ50550" s="48">
        <v>47</v>
      </c>
      <c r="AK50550" s="49">
        <v>-972</v>
      </c>
      <c r="AL50550" s="49">
        <v>-579</v>
      </c>
      <c r="AM50550" s="49">
        <v>-48</v>
      </c>
    </row>
    <row r="50551" spans="1:39">
      <c r="A50551" s="37" t="s">
        <v>47</v>
      </c>
      <c r="B50551" s="38">
        <v>44292.541666666664</v>
      </c>
      <c r="C50551" s="39">
        <v>44292</v>
      </c>
      <c r="D50551" s="56">
        <v>6</v>
      </c>
      <c r="E50551" s="38">
        <v>44292.25</v>
      </c>
      <c r="F50551" s="40" t="s">
        <v>240</v>
      </c>
      <c r="G50551" s="48">
        <v>25150</v>
      </c>
      <c r="H50551" s="48">
        <v>25310</v>
      </c>
      <c r="I50551" s="48">
        <v>16443</v>
      </c>
      <c r="J50551" s="48">
        <v>-8781</v>
      </c>
      <c r="K50551" s="48">
        <v>16492</v>
      </c>
      <c r="L50551" s="48">
        <v>4</v>
      </c>
      <c r="M50551" s="48">
        <v>8641</v>
      </c>
      <c r="N50551" s="48">
        <v>1147</v>
      </c>
      <c r="O50551" s="48">
        <v>-1</v>
      </c>
      <c r="P50551" s="48">
        <v>1929</v>
      </c>
      <c r="Q50551" s="48">
        <v>3</v>
      </c>
      <c r="R50551" s="48">
        <v>4212</v>
      </c>
      <c r="S50551" s="48">
        <v>557</v>
      </c>
      <c r="U50551" s="48">
        <v>-8241</v>
      </c>
      <c r="AC50551" s="48">
        <v>-3715</v>
      </c>
      <c r="AF50551" s="48">
        <v>-4574</v>
      </c>
      <c r="AJ50551" s="48">
        <v>48</v>
      </c>
      <c r="AK50551" s="49">
        <v>-86</v>
      </c>
      <c r="AL50551" s="49">
        <v>-540</v>
      </c>
      <c r="AM50551" s="49">
        <v>-49</v>
      </c>
    </row>
    <row r="50552" spans="1:39">
      <c r="A50552" s="37" t="s">
        <v>47</v>
      </c>
      <c r="B50552" s="38">
        <v>44292.583333333336</v>
      </c>
      <c r="C50552" s="39">
        <v>44292</v>
      </c>
      <c r="D50552" s="56">
        <v>7</v>
      </c>
      <c r="E50552" s="38">
        <v>44292.291666666664</v>
      </c>
      <c r="F50552" s="40" t="s">
        <v>240</v>
      </c>
      <c r="G50552" s="48">
        <v>27371</v>
      </c>
      <c r="H50552" s="48">
        <v>27309</v>
      </c>
      <c r="I50552" s="48">
        <v>18117</v>
      </c>
      <c r="J50552" s="48">
        <v>-8837</v>
      </c>
      <c r="K50552" s="48">
        <v>18120</v>
      </c>
      <c r="L50552" s="48">
        <v>3</v>
      </c>
      <c r="M50552" s="48">
        <v>9047</v>
      </c>
      <c r="N50552" s="48">
        <v>1148</v>
      </c>
      <c r="O50552" s="48">
        <v>-1</v>
      </c>
      <c r="P50552" s="48">
        <v>2628</v>
      </c>
      <c r="Q50552" s="48">
        <v>1400</v>
      </c>
      <c r="R50552" s="48">
        <v>3267</v>
      </c>
      <c r="S50552" s="48">
        <v>628</v>
      </c>
      <c r="U50552" s="48">
        <v>-8352</v>
      </c>
      <c r="AC50552" s="48">
        <v>-3577</v>
      </c>
      <c r="AF50552" s="48">
        <v>-4833</v>
      </c>
      <c r="AJ50552" s="48">
        <v>58</v>
      </c>
      <c r="AK50552" s="49">
        <v>-355</v>
      </c>
      <c r="AL50552" s="49">
        <v>-485</v>
      </c>
      <c r="AM50552" s="49">
        <v>-3</v>
      </c>
    </row>
    <row r="50553" spans="1:39">
      <c r="A50553" s="37" t="s">
        <v>47</v>
      </c>
      <c r="B50553" s="38">
        <v>44292.625</v>
      </c>
      <c r="C50553" s="39">
        <v>44292</v>
      </c>
      <c r="D50553" s="56">
        <v>8</v>
      </c>
      <c r="E50553" s="38">
        <v>44292.333333333336</v>
      </c>
      <c r="F50553" s="40" t="s">
        <v>240</v>
      </c>
      <c r="G50553" s="48">
        <v>28672</v>
      </c>
      <c r="H50553" s="48">
        <v>28429</v>
      </c>
      <c r="I50553" s="48">
        <v>21244</v>
      </c>
      <c r="J50553" s="48">
        <v>-7991</v>
      </c>
      <c r="K50553" s="48">
        <v>21242</v>
      </c>
      <c r="L50553" s="48">
        <v>3</v>
      </c>
      <c r="M50553" s="48">
        <v>7237</v>
      </c>
      <c r="N50553" s="48">
        <v>1146</v>
      </c>
      <c r="O50553" s="48">
        <v>-1</v>
      </c>
      <c r="P50553" s="48">
        <v>1759</v>
      </c>
      <c r="Q50553" s="48">
        <v>7788</v>
      </c>
      <c r="R50553" s="48">
        <v>2706</v>
      </c>
      <c r="S50553" s="48">
        <v>604</v>
      </c>
      <c r="U50553" s="48">
        <v>-7298</v>
      </c>
      <c r="AC50553" s="48">
        <v>-2746</v>
      </c>
      <c r="AF50553" s="48">
        <v>-4591</v>
      </c>
      <c r="AJ50553" s="48">
        <v>39</v>
      </c>
      <c r="AK50553" s="49">
        <v>806</v>
      </c>
      <c r="AL50553" s="49">
        <v>-693</v>
      </c>
      <c r="AM50553" s="49">
        <v>2</v>
      </c>
    </row>
    <row r="50554" spans="1:39">
      <c r="A50554" s="37" t="s">
        <v>47</v>
      </c>
      <c r="B50554" s="38">
        <v>44292.666666666664</v>
      </c>
      <c r="C50554" s="39">
        <v>44292</v>
      </c>
      <c r="D50554" s="56">
        <v>9</v>
      </c>
      <c r="E50554" s="38">
        <v>44292.375</v>
      </c>
      <c r="F50554" s="40" t="s">
        <v>240</v>
      </c>
      <c r="G50554" s="48">
        <v>28556</v>
      </c>
      <c r="H50554" s="48">
        <v>28641</v>
      </c>
      <c r="I50554" s="48">
        <v>22780</v>
      </c>
      <c r="J50554" s="48">
        <v>-6046</v>
      </c>
      <c r="K50554" s="48">
        <v>22774</v>
      </c>
      <c r="L50554" s="48">
        <v>3</v>
      </c>
      <c r="M50554" s="48">
        <v>6947</v>
      </c>
      <c r="N50554" s="48">
        <v>1148</v>
      </c>
      <c r="O50554" s="48">
        <v>-1</v>
      </c>
      <c r="P50554" s="48">
        <v>1017</v>
      </c>
      <c r="Q50554" s="48">
        <v>11381</v>
      </c>
      <c r="R50554" s="48">
        <v>1658</v>
      </c>
      <c r="S50554" s="48">
        <v>621</v>
      </c>
      <c r="U50554" s="48">
        <v>-5210</v>
      </c>
      <c r="AC50554" s="48">
        <v>-1883</v>
      </c>
      <c r="AF50554" s="48">
        <v>-3384</v>
      </c>
      <c r="AJ50554" s="48">
        <v>57</v>
      </c>
      <c r="AK50554" s="49">
        <v>185</v>
      </c>
      <c r="AL50554" s="49">
        <v>-836</v>
      </c>
      <c r="AM50554" s="49">
        <v>6</v>
      </c>
    </row>
    <row r="50555" spans="1:39">
      <c r="A50555" s="37" t="s">
        <v>47</v>
      </c>
      <c r="B50555" s="38">
        <v>44292.708333333336</v>
      </c>
      <c r="C50555" s="39">
        <v>44292</v>
      </c>
      <c r="D50555" s="56">
        <v>10</v>
      </c>
      <c r="E50555" s="38">
        <v>44292.416666666664</v>
      </c>
      <c r="F50555" s="40" t="s">
        <v>240</v>
      </c>
      <c r="G50555" s="48">
        <v>27327</v>
      </c>
      <c r="H50555" s="48">
        <v>27862</v>
      </c>
      <c r="I50555" s="48">
        <v>22627</v>
      </c>
      <c r="J50555" s="48">
        <v>-4568</v>
      </c>
      <c r="K50555" s="48">
        <v>22703</v>
      </c>
      <c r="L50555" s="48">
        <v>3</v>
      </c>
      <c r="M50555" s="48">
        <v>5441</v>
      </c>
      <c r="N50555" s="48">
        <v>1147</v>
      </c>
      <c r="O50555" s="48">
        <v>-1</v>
      </c>
      <c r="P50555" s="48">
        <v>1139</v>
      </c>
      <c r="Q50555" s="48">
        <v>13212</v>
      </c>
      <c r="R50555" s="48">
        <v>1107</v>
      </c>
      <c r="S50555" s="48">
        <v>655</v>
      </c>
      <c r="U50555" s="48">
        <v>-3772</v>
      </c>
      <c r="AC50555" s="48">
        <v>-1162</v>
      </c>
      <c r="AF50555" s="48">
        <v>-2712</v>
      </c>
      <c r="AJ50555" s="48">
        <v>102</v>
      </c>
      <c r="AK50555" s="49">
        <v>-667</v>
      </c>
      <c r="AL50555" s="49">
        <v>-796</v>
      </c>
      <c r="AM50555" s="49">
        <v>-76</v>
      </c>
    </row>
    <row r="50556" spans="1:39">
      <c r="A50556" s="37" t="s">
        <v>47</v>
      </c>
      <c r="B50556" s="38">
        <v>44292.75</v>
      </c>
      <c r="C50556" s="39">
        <v>44292</v>
      </c>
      <c r="D50556" s="56">
        <v>11</v>
      </c>
      <c r="E50556" s="38">
        <v>44292.458333333336</v>
      </c>
      <c r="F50556" s="40" t="s">
        <v>240</v>
      </c>
      <c r="G50556" s="48">
        <v>26154</v>
      </c>
      <c r="H50556" s="48">
        <v>26374</v>
      </c>
      <c r="I50556" s="48">
        <v>21982</v>
      </c>
      <c r="J50556" s="48">
        <v>-3742</v>
      </c>
      <c r="K50556" s="48">
        <v>22163</v>
      </c>
      <c r="L50556" s="48">
        <v>3</v>
      </c>
      <c r="M50556" s="48">
        <v>5105</v>
      </c>
      <c r="N50556" s="48">
        <v>1146</v>
      </c>
      <c r="O50556" s="48">
        <v>-1</v>
      </c>
      <c r="P50556" s="48">
        <v>781</v>
      </c>
      <c r="Q50556" s="48">
        <v>13755</v>
      </c>
      <c r="R50556" s="48">
        <v>757</v>
      </c>
      <c r="S50556" s="48">
        <v>617</v>
      </c>
      <c r="U50556" s="48">
        <v>-2908</v>
      </c>
      <c r="AC50556" s="48">
        <v>-798</v>
      </c>
      <c r="AF50556" s="48">
        <v>-2306</v>
      </c>
      <c r="AJ50556" s="48">
        <v>196</v>
      </c>
      <c r="AK50556" s="49">
        <v>-650</v>
      </c>
      <c r="AL50556" s="49">
        <v>-834</v>
      </c>
      <c r="AM50556" s="49">
        <v>-181</v>
      </c>
    </row>
    <row r="50557" spans="1:39">
      <c r="A50557" s="37" t="s">
        <v>47</v>
      </c>
      <c r="B50557" s="38">
        <v>44292.791666666664</v>
      </c>
      <c r="C50557" s="39">
        <v>44292</v>
      </c>
      <c r="D50557" s="56">
        <v>12</v>
      </c>
      <c r="E50557" s="38">
        <v>44292.5</v>
      </c>
      <c r="F50557" s="40" t="s">
        <v>240</v>
      </c>
      <c r="G50557" s="48">
        <v>25341</v>
      </c>
      <c r="H50557" s="48">
        <v>25832</v>
      </c>
      <c r="I50557" s="48">
        <v>21656</v>
      </c>
      <c r="J50557" s="48">
        <v>-3606</v>
      </c>
      <c r="K50557" s="48">
        <v>21856</v>
      </c>
      <c r="L50557" s="48">
        <v>3</v>
      </c>
      <c r="M50557" s="48">
        <v>4666</v>
      </c>
      <c r="N50557" s="48">
        <v>1148</v>
      </c>
      <c r="O50557" s="48">
        <v>-1</v>
      </c>
      <c r="P50557" s="48">
        <v>800</v>
      </c>
      <c r="Q50557" s="48">
        <v>13775</v>
      </c>
      <c r="R50557" s="48">
        <v>702</v>
      </c>
      <c r="S50557" s="48">
        <v>763</v>
      </c>
      <c r="U50557" s="48">
        <v>-2812</v>
      </c>
      <c r="AC50557" s="48">
        <v>-956</v>
      </c>
      <c r="AF50557" s="48">
        <v>-2204</v>
      </c>
      <c r="AJ50557" s="48">
        <v>348</v>
      </c>
      <c r="AK50557" s="49">
        <v>-570</v>
      </c>
      <c r="AL50557" s="49">
        <v>-794</v>
      </c>
      <c r="AM50557" s="49">
        <v>-200</v>
      </c>
    </row>
    <row r="50558" spans="1:39">
      <c r="A50558" s="37" t="s">
        <v>47</v>
      </c>
      <c r="B50558" s="38">
        <v>44292.833333333336</v>
      </c>
      <c r="C50558" s="39">
        <v>44292</v>
      </c>
      <c r="D50558" s="56">
        <v>13</v>
      </c>
      <c r="E50558" s="38">
        <v>44292.541666666664</v>
      </c>
      <c r="F50558" s="40" t="s">
        <v>240</v>
      </c>
      <c r="G50558" s="48">
        <v>24810</v>
      </c>
      <c r="H50558" s="48">
        <v>25547</v>
      </c>
      <c r="I50558" s="48">
        <v>21946</v>
      </c>
      <c r="J50558" s="48">
        <v>-3430</v>
      </c>
      <c r="K50558" s="48">
        <v>21939</v>
      </c>
      <c r="L50558" s="48">
        <v>2</v>
      </c>
      <c r="M50558" s="48">
        <v>4972</v>
      </c>
      <c r="N50558" s="48">
        <v>1147</v>
      </c>
      <c r="O50558" s="48">
        <v>-1</v>
      </c>
      <c r="P50558" s="48">
        <v>455</v>
      </c>
      <c r="Q50558" s="48">
        <v>13914</v>
      </c>
      <c r="R50558" s="48">
        <v>634</v>
      </c>
      <c r="S50558" s="48">
        <v>816</v>
      </c>
      <c r="U50558" s="48">
        <v>-2646</v>
      </c>
      <c r="AC50558" s="48">
        <v>-904</v>
      </c>
      <c r="AF50558" s="48">
        <v>-2110</v>
      </c>
      <c r="AJ50558" s="48">
        <v>368</v>
      </c>
      <c r="AK50558" s="49">
        <v>-171</v>
      </c>
      <c r="AL50558" s="49">
        <v>-784</v>
      </c>
      <c r="AM50558" s="49">
        <v>7</v>
      </c>
    </row>
    <row r="50559" spans="1:39">
      <c r="A50559" s="37" t="s">
        <v>47</v>
      </c>
      <c r="B50559" s="38">
        <v>44292.875</v>
      </c>
      <c r="C50559" s="39">
        <v>44292</v>
      </c>
      <c r="D50559" s="56">
        <v>14</v>
      </c>
      <c r="E50559" s="38">
        <v>44292.583333333336</v>
      </c>
      <c r="F50559" s="40" t="s">
        <v>240</v>
      </c>
      <c r="G50559" s="48">
        <v>24665</v>
      </c>
      <c r="H50559" s="48">
        <v>25487</v>
      </c>
      <c r="I50559" s="48">
        <v>21893</v>
      </c>
      <c r="J50559" s="48">
        <v>-3135</v>
      </c>
      <c r="K50559" s="48">
        <v>21998</v>
      </c>
      <c r="L50559" s="48">
        <v>4</v>
      </c>
      <c r="M50559" s="48">
        <v>4616</v>
      </c>
      <c r="N50559" s="48">
        <v>1147</v>
      </c>
      <c r="O50559" s="48">
        <v>-1</v>
      </c>
      <c r="P50559" s="48">
        <v>771</v>
      </c>
      <c r="Q50559" s="48">
        <v>13868</v>
      </c>
      <c r="R50559" s="48">
        <v>782</v>
      </c>
      <c r="S50559" s="48">
        <v>811</v>
      </c>
      <c r="U50559" s="48">
        <v>-2352</v>
      </c>
      <c r="AC50559" s="48">
        <v>-798</v>
      </c>
      <c r="AF50559" s="48">
        <v>-1943</v>
      </c>
      <c r="AJ50559" s="48">
        <v>389</v>
      </c>
      <c r="AK50559" s="49">
        <v>-459</v>
      </c>
      <c r="AL50559" s="49">
        <v>-783</v>
      </c>
      <c r="AM50559" s="49">
        <v>-105</v>
      </c>
    </row>
    <row r="50560" spans="1:39">
      <c r="A50560" s="37" t="s">
        <v>47</v>
      </c>
      <c r="B50560" s="38">
        <v>44292.916666666664</v>
      </c>
      <c r="C50560" s="39">
        <v>44292</v>
      </c>
      <c r="D50560" s="56">
        <v>15</v>
      </c>
      <c r="E50560" s="38">
        <v>44292.625</v>
      </c>
      <c r="F50560" s="40" t="s">
        <v>240</v>
      </c>
      <c r="G50560" s="48">
        <v>25027</v>
      </c>
      <c r="H50560" s="48">
        <v>25656</v>
      </c>
      <c r="I50560" s="48">
        <v>22580</v>
      </c>
      <c r="J50560" s="48">
        <v>-3194</v>
      </c>
      <c r="K50560" s="48">
        <v>22577</v>
      </c>
      <c r="L50560" s="48">
        <v>4</v>
      </c>
      <c r="M50560" s="48">
        <v>5109</v>
      </c>
      <c r="N50560" s="48">
        <v>1147</v>
      </c>
      <c r="O50560" s="48">
        <v>-1</v>
      </c>
      <c r="P50560" s="48">
        <v>846</v>
      </c>
      <c r="Q50560" s="48">
        <v>13620</v>
      </c>
      <c r="R50560" s="48">
        <v>1058</v>
      </c>
      <c r="S50560" s="48">
        <v>794</v>
      </c>
      <c r="U50560" s="48">
        <v>-2412</v>
      </c>
      <c r="AC50560" s="48">
        <v>-783</v>
      </c>
      <c r="AF50560" s="48">
        <v>-2006</v>
      </c>
      <c r="AJ50560" s="48">
        <v>377</v>
      </c>
      <c r="AK50560" s="49">
        <v>118</v>
      </c>
      <c r="AL50560" s="49">
        <v>-782</v>
      </c>
      <c r="AM50560" s="49">
        <v>3</v>
      </c>
    </row>
    <row r="50561" spans="1:39">
      <c r="A50561" s="37" t="s">
        <v>47</v>
      </c>
      <c r="B50561" s="38">
        <v>44292.958333333336</v>
      </c>
      <c r="C50561" s="39">
        <v>44292</v>
      </c>
      <c r="D50561" s="56">
        <v>16</v>
      </c>
      <c r="E50561" s="38">
        <v>44292.666666666664</v>
      </c>
      <c r="F50561" s="40" t="s">
        <v>240</v>
      </c>
      <c r="G50561" s="48">
        <v>25890</v>
      </c>
      <c r="H50561" s="48">
        <v>26311</v>
      </c>
      <c r="I50561" s="48">
        <v>22900</v>
      </c>
      <c r="J50561" s="48">
        <v>-3080</v>
      </c>
      <c r="K50561" s="48">
        <v>23080</v>
      </c>
      <c r="L50561" s="48">
        <v>4</v>
      </c>
      <c r="M50561" s="48">
        <v>5710</v>
      </c>
      <c r="N50561" s="48">
        <v>1148</v>
      </c>
      <c r="O50561" s="48">
        <v>-1</v>
      </c>
      <c r="P50561" s="48">
        <v>811</v>
      </c>
      <c r="Q50561" s="48">
        <v>12813</v>
      </c>
      <c r="R50561" s="48">
        <v>1869</v>
      </c>
      <c r="S50561" s="48">
        <v>726</v>
      </c>
      <c r="U50561" s="48">
        <v>-2279</v>
      </c>
      <c r="AC50561" s="48">
        <v>-642</v>
      </c>
      <c r="AF50561" s="48">
        <v>-1888</v>
      </c>
      <c r="AJ50561" s="48">
        <v>251</v>
      </c>
      <c r="AK50561" s="49">
        <v>-331</v>
      </c>
      <c r="AL50561" s="49">
        <v>-801</v>
      </c>
      <c r="AM50561" s="49">
        <v>-180</v>
      </c>
    </row>
    <row r="50562" spans="1:39">
      <c r="A50562" s="37" t="s">
        <v>47</v>
      </c>
      <c r="B50562" s="38">
        <v>44293</v>
      </c>
      <c r="C50562" s="39">
        <v>44292</v>
      </c>
      <c r="D50562" s="56">
        <v>17</v>
      </c>
      <c r="E50562" s="38">
        <v>44292.708333333336</v>
      </c>
      <c r="F50562" s="40" t="s">
        <v>240</v>
      </c>
      <c r="G50562" s="48">
        <v>27127</v>
      </c>
      <c r="H50562" s="48">
        <v>27613</v>
      </c>
      <c r="I50562" s="48">
        <v>22623</v>
      </c>
      <c r="J50562" s="48">
        <v>-4278</v>
      </c>
      <c r="K50562" s="48">
        <v>22650</v>
      </c>
      <c r="L50562" s="48">
        <v>2</v>
      </c>
      <c r="M50562" s="48">
        <v>5971</v>
      </c>
      <c r="N50562" s="48">
        <v>1148</v>
      </c>
      <c r="O50562" s="48">
        <v>-1</v>
      </c>
      <c r="P50562" s="48">
        <v>1268</v>
      </c>
      <c r="Q50562" s="48">
        <v>11188</v>
      </c>
      <c r="R50562" s="48">
        <v>2383</v>
      </c>
      <c r="S50562" s="48">
        <v>691</v>
      </c>
      <c r="U50562" s="48">
        <v>-3490</v>
      </c>
      <c r="AC50562" s="48">
        <v>-1530</v>
      </c>
      <c r="AF50562" s="48">
        <v>-2125</v>
      </c>
      <c r="AJ50562" s="48">
        <v>165</v>
      </c>
      <c r="AK50562" s="49">
        <v>-712</v>
      </c>
      <c r="AL50562" s="49">
        <v>-788</v>
      </c>
      <c r="AM50562" s="49">
        <v>-27</v>
      </c>
    </row>
    <row r="50563" spans="1:39">
      <c r="A50563" s="37" t="s">
        <v>47</v>
      </c>
      <c r="B50563" s="38">
        <v>44293.041666666664</v>
      </c>
      <c r="C50563" s="39">
        <v>44292</v>
      </c>
      <c r="D50563" s="56">
        <v>18</v>
      </c>
      <c r="E50563" s="38">
        <v>44292.75</v>
      </c>
      <c r="F50563" s="40" t="s">
        <v>240</v>
      </c>
      <c r="G50563" s="48">
        <v>28395</v>
      </c>
      <c r="H50563" s="48">
        <v>28939</v>
      </c>
      <c r="I50563" s="48">
        <v>21666</v>
      </c>
      <c r="J50563" s="48">
        <v>-5706</v>
      </c>
      <c r="K50563" s="48">
        <v>21664</v>
      </c>
      <c r="L50563" s="48">
        <v>-1</v>
      </c>
      <c r="M50563" s="48">
        <v>8708</v>
      </c>
      <c r="N50563" s="48">
        <v>1147</v>
      </c>
      <c r="O50563" s="48">
        <v>-1</v>
      </c>
      <c r="P50563" s="48">
        <v>2624</v>
      </c>
      <c r="Q50563" s="48">
        <v>5380</v>
      </c>
      <c r="R50563" s="48">
        <v>3103</v>
      </c>
      <c r="S50563" s="48">
        <v>704</v>
      </c>
      <c r="U50563" s="48">
        <v>-5077</v>
      </c>
      <c r="AC50563" s="48">
        <v>-2432</v>
      </c>
      <c r="AF50563" s="48">
        <v>-2716</v>
      </c>
      <c r="AJ50563" s="48">
        <v>71</v>
      </c>
      <c r="AK50563" s="49">
        <v>-1567</v>
      </c>
      <c r="AL50563" s="49">
        <v>-629</v>
      </c>
      <c r="AM50563" s="49">
        <v>2</v>
      </c>
    </row>
    <row r="50564" spans="1:39">
      <c r="A50564" s="37" t="s">
        <v>47</v>
      </c>
      <c r="B50564" s="38">
        <v>44293.083333333336</v>
      </c>
      <c r="C50564" s="39">
        <v>44292</v>
      </c>
      <c r="D50564" s="56">
        <v>19</v>
      </c>
      <c r="E50564" s="38">
        <v>44292.791666666664</v>
      </c>
      <c r="F50564" s="40" t="s">
        <v>240</v>
      </c>
      <c r="G50564" s="48">
        <v>29941</v>
      </c>
      <c r="H50564" s="48">
        <v>30525</v>
      </c>
      <c r="I50564" s="48">
        <v>21256</v>
      </c>
      <c r="J50564" s="48">
        <v>-7877</v>
      </c>
      <c r="K50564" s="48">
        <v>21256</v>
      </c>
      <c r="L50564" s="48">
        <v>1</v>
      </c>
      <c r="M50564" s="48">
        <v>11493</v>
      </c>
      <c r="N50564" s="48">
        <v>1149</v>
      </c>
      <c r="O50564" s="48">
        <v>-1</v>
      </c>
      <c r="P50564" s="48">
        <v>3760</v>
      </c>
      <c r="Q50564" s="48">
        <v>472</v>
      </c>
      <c r="R50564" s="48">
        <v>3609</v>
      </c>
      <c r="S50564" s="48">
        <v>773</v>
      </c>
      <c r="U50564" s="48">
        <v>-7430</v>
      </c>
      <c r="AC50564" s="48">
        <v>-3725</v>
      </c>
      <c r="AF50564" s="48">
        <v>-3808</v>
      </c>
      <c r="AJ50564" s="48">
        <v>103</v>
      </c>
      <c r="AK50564" s="49">
        <v>-1392</v>
      </c>
      <c r="AL50564" s="49">
        <v>-447</v>
      </c>
      <c r="AM50564" s="49">
        <v>0</v>
      </c>
    </row>
    <row r="50565" spans="1:39">
      <c r="A50565" s="37" t="s">
        <v>47</v>
      </c>
      <c r="B50565" s="38">
        <v>44293.125</v>
      </c>
      <c r="C50565" s="39">
        <v>44292</v>
      </c>
      <c r="D50565" s="56">
        <v>20</v>
      </c>
      <c r="E50565" s="38">
        <v>44292.833333333336</v>
      </c>
      <c r="F50565" s="40" t="s">
        <v>240</v>
      </c>
      <c r="G50565" s="48">
        <v>31488</v>
      </c>
      <c r="H50565" s="48">
        <v>31707</v>
      </c>
      <c r="I50565" s="48">
        <v>21797</v>
      </c>
      <c r="J50565" s="48">
        <v>-8430</v>
      </c>
      <c r="K50565" s="48">
        <v>22069</v>
      </c>
      <c r="L50565" s="48">
        <v>-1</v>
      </c>
      <c r="M50565" s="48">
        <v>12045</v>
      </c>
      <c r="N50565" s="48">
        <v>1148</v>
      </c>
      <c r="O50565" s="48">
        <v>-1</v>
      </c>
      <c r="P50565" s="48">
        <v>3985</v>
      </c>
      <c r="Q50565" s="48">
        <v>234</v>
      </c>
      <c r="R50565" s="48">
        <v>3865</v>
      </c>
      <c r="S50565" s="48">
        <v>794</v>
      </c>
      <c r="U50565" s="48">
        <v>-7977</v>
      </c>
      <c r="AC50565" s="48">
        <v>-4050</v>
      </c>
      <c r="AF50565" s="48">
        <v>-4126</v>
      </c>
      <c r="AJ50565" s="48">
        <v>199</v>
      </c>
      <c r="AK50565" s="49">
        <v>-1480</v>
      </c>
      <c r="AL50565" s="49">
        <v>-453</v>
      </c>
      <c r="AM50565" s="49">
        <v>-272</v>
      </c>
    </row>
    <row r="50566" spans="1:39">
      <c r="A50566" s="37" t="s">
        <v>47</v>
      </c>
      <c r="B50566" s="38">
        <v>44293.166666666664</v>
      </c>
      <c r="C50566" s="39">
        <v>44292</v>
      </c>
      <c r="D50566" s="56">
        <v>21</v>
      </c>
      <c r="E50566" s="38">
        <v>44292.875</v>
      </c>
      <c r="F50566" s="40" t="s">
        <v>240</v>
      </c>
      <c r="G50566" s="48">
        <v>31617</v>
      </c>
      <c r="H50566" s="48">
        <v>31833</v>
      </c>
      <c r="I50566" s="48">
        <v>21033</v>
      </c>
      <c r="J50566" s="48">
        <v>-8854</v>
      </c>
      <c r="K50566" s="48">
        <v>21077</v>
      </c>
      <c r="L50566" s="48">
        <v>4</v>
      </c>
      <c r="M50566" s="48">
        <v>11383</v>
      </c>
      <c r="N50566" s="48">
        <v>1147</v>
      </c>
      <c r="O50566" s="48">
        <v>-1</v>
      </c>
      <c r="P50566" s="48">
        <v>3770</v>
      </c>
      <c r="Q50566" s="48">
        <v>6</v>
      </c>
      <c r="R50566" s="48">
        <v>3929</v>
      </c>
      <c r="S50566" s="48">
        <v>839</v>
      </c>
      <c r="U50566" s="48">
        <v>-8394</v>
      </c>
      <c r="AC50566" s="48">
        <v>-4071</v>
      </c>
      <c r="AF50566" s="48">
        <v>-4531</v>
      </c>
      <c r="AJ50566" s="48">
        <v>208</v>
      </c>
      <c r="AK50566" s="49">
        <v>-1946</v>
      </c>
      <c r="AL50566" s="49">
        <v>-460</v>
      </c>
      <c r="AM50566" s="49">
        <v>-44</v>
      </c>
    </row>
    <row r="50567" spans="1:39">
      <c r="A50567" s="37" t="s">
        <v>47</v>
      </c>
      <c r="B50567" s="38">
        <v>44293.208333333336</v>
      </c>
      <c r="C50567" s="39">
        <v>44292</v>
      </c>
      <c r="D50567" s="56">
        <v>22</v>
      </c>
      <c r="E50567" s="38">
        <v>44292.916666666664</v>
      </c>
      <c r="F50567" s="40" t="s">
        <v>240</v>
      </c>
      <c r="G50567" s="48">
        <v>30305</v>
      </c>
      <c r="H50567" s="48">
        <v>30728</v>
      </c>
      <c r="I50567" s="48">
        <v>19340</v>
      </c>
      <c r="J50567" s="48">
        <v>-9192</v>
      </c>
      <c r="K50567" s="48">
        <v>19381</v>
      </c>
      <c r="L50567" s="48">
        <v>5</v>
      </c>
      <c r="M50567" s="48">
        <v>10589</v>
      </c>
      <c r="N50567" s="48">
        <v>1146</v>
      </c>
      <c r="O50567" s="48">
        <v>-1</v>
      </c>
      <c r="P50567" s="48">
        <v>3134</v>
      </c>
      <c r="Q50567" s="48">
        <v>5</v>
      </c>
      <c r="R50567" s="48">
        <v>3745</v>
      </c>
      <c r="S50567" s="48">
        <v>758</v>
      </c>
      <c r="U50567" s="48">
        <v>-8714</v>
      </c>
      <c r="AC50567" s="48">
        <v>-4242</v>
      </c>
      <c r="AF50567" s="48">
        <v>-4603</v>
      </c>
      <c r="AJ50567" s="48">
        <v>131</v>
      </c>
      <c r="AK50567" s="49">
        <v>-2196</v>
      </c>
      <c r="AL50567" s="49">
        <v>-478</v>
      </c>
      <c r="AM50567" s="49">
        <v>-41</v>
      </c>
    </row>
    <row r="50568" spans="1:39">
      <c r="A50568" s="37" t="s">
        <v>47</v>
      </c>
      <c r="B50568" s="38">
        <v>44293.25</v>
      </c>
      <c r="C50568" s="39">
        <v>44292</v>
      </c>
      <c r="D50568" s="56">
        <v>23</v>
      </c>
      <c r="E50568" s="38">
        <v>44292.958333333336</v>
      </c>
      <c r="F50568" s="40" t="s">
        <v>240</v>
      </c>
      <c r="G50568" s="48">
        <v>28359</v>
      </c>
      <c r="H50568" s="48">
        <v>28743</v>
      </c>
      <c r="I50568" s="48">
        <v>17938</v>
      </c>
      <c r="J50568" s="48">
        <v>-9130</v>
      </c>
      <c r="K50568" s="48">
        <v>17978</v>
      </c>
      <c r="L50568" s="48">
        <v>5</v>
      </c>
      <c r="M50568" s="48">
        <v>10306</v>
      </c>
      <c r="N50568" s="48">
        <v>1147</v>
      </c>
      <c r="O50568" s="48">
        <v>-1</v>
      </c>
      <c r="P50568" s="48">
        <v>1950</v>
      </c>
      <c r="Q50568" s="48">
        <v>5</v>
      </c>
      <c r="R50568" s="48">
        <v>3932</v>
      </c>
      <c r="S50568" s="48">
        <v>634</v>
      </c>
      <c r="U50568" s="48">
        <v>-8577</v>
      </c>
      <c r="AC50568" s="48">
        <v>-3732</v>
      </c>
      <c r="AF50568" s="48">
        <v>-4925</v>
      </c>
      <c r="AJ50568" s="48">
        <v>80</v>
      </c>
      <c r="AK50568" s="49">
        <v>-1675</v>
      </c>
      <c r="AL50568" s="49">
        <v>-553</v>
      </c>
      <c r="AM50568" s="49">
        <v>-40</v>
      </c>
    </row>
    <row r="50569" spans="1:39">
      <c r="A50569" s="37" t="s">
        <v>47</v>
      </c>
      <c r="B50569" s="38">
        <v>44293.291666666664</v>
      </c>
      <c r="C50569" s="39">
        <v>44292</v>
      </c>
      <c r="D50569" s="56">
        <v>24</v>
      </c>
      <c r="E50569" s="38">
        <v>44293</v>
      </c>
      <c r="F50569" s="40" t="s">
        <v>240</v>
      </c>
      <c r="G50569" s="48">
        <v>26378</v>
      </c>
      <c r="H50569" s="48">
        <v>26854</v>
      </c>
      <c r="I50569" s="48">
        <v>16570</v>
      </c>
      <c r="J50569" s="48">
        <v>-8453</v>
      </c>
      <c r="K50569" s="48">
        <v>16643</v>
      </c>
      <c r="L50569" s="48">
        <v>5</v>
      </c>
      <c r="M50569" s="48">
        <v>9732</v>
      </c>
      <c r="N50569" s="48">
        <v>1145</v>
      </c>
      <c r="O50569" s="48">
        <v>-1</v>
      </c>
      <c r="P50569" s="48">
        <v>1440</v>
      </c>
      <c r="Q50569" s="48">
        <v>5</v>
      </c>
      <c r="R50569" s="48">
        <v>3660</v>
      </c>
      <c r="S50569" s="48">
        <v>657</v>
      </c>
      <c r="U50569" s="48">
        <v>-7908</v>
      </c>
      <c r="AC50569" s="48">
        <v>-3192</v>
      </c>
      <c r="AF50569" s="48">
        <v>-4769</v>
      </c>
      <c r="AJ50569" s="48">
        <v>53</v>
      </c>
      <c r="AK50569" s="49">
        <v>-1831</v>
      </c>
      <c r="AL50569" s="49">
        <v>-545</v>
      </c>
      <c r="AM50569" s="49">
        <v>-73</v>
      </c>
    </row>
    <row r="50570" spans="1:39">
      <c r="A50570" s="37" t="s">
        <v>47</v>
      </c>
      <c r="B50570" s="38">
        <v>44293.333333333336</v>
      </c>
      <c r="C50570" s="39">
        <v>44293</v>
      </c>
      <c r="D50570" s="56">
        <v>1</v>
      </c>
      <c r="E50570" s="38">
        <v>44293.041666666664</v>
      </c>
      <c r="F50570" s="40" t="s">
        <v>240</v>
      </c>
      <c r="G50570" s="48">
        <v>25151</v>
      </c>
      <c r="H50570" s="48">
        <v>25653</v>
      </c>
      <c r="I50570" s="48">
        <v>15708</v>
      </c>
      <c r="J50570" s="48">
        <v>-8198</v>
      </c>
      <c r="K50570" s="48">
        <v>15750</v>
      </c>
      <c r="L50570" s="48">
        <v>4</v>
      </c>
      <c r="M50570" s="48">
        <v>9396</v>
      </c>
      <c r="N50570" s="48">
        <v>1147</v>
      </c>
      <c r="O50570" s="48">
        <v>-1</v>
      </c>
      <c r="P50570" s="48">
        <v>1375</v>
      </c>
      <c r="Q50570" s="48">
        <v>5</v>
      </c>
      <c r="R50570" s="48">
        <v>3168</v>
      </c>
      <c r="S50570" s="48">
        <v>656</v>
      </c>
      <c r="U50570" s="48">
        <v>-7598</v>
      </c>
      <c r="AC50570" s="48">
        <v>-2999</v>
      </c>
      <c r="AF50570" s="48">
        <v>-4656</v>
      </c>
      <c r="AJ50570" s="48">
        <v>57</v>
      </c>
      <c r="AK50570" s="49">
        <v>-1747</v>
      </c>
      <c r="AL50570" s="49">
        <v>-600</v>
      </c>
      <c r="AM50570" s="49">
        <v>-42</v>
      </c>
    </row>
    <row r="50571" spans="1:39">
      <c r="A50571" s="37" t="s">
        <v>47</v>
      </c>
      <c r="B50571" s="38">
        <v>44293.375</v>
      </c>
      <c r="C50571" s="39">
        <v>44293</v>
      </c>
      <c r="D50571" s="56">
        <v>2</v>
      </c>
      <c r="E50571" s="38">
        <v>44293.083333333336</v>
      </c>
      <c r="F50571" s="40" t="s">
        <v>240</v>
      </c>
      <c r="G50571" s="48">
        <v>24214</v>
      </c>
      <c r="H50571" s="48">
        <v>24713</v>
      </c>
      <c r="I50571" s="48">
        <v>15264</v>
      </c>
      <c r="J50571" s="48">
        <v>-7866</v>
      </c>
      <c r="K50571" s="48">
        <v>15305</v>
      </c>
      <c r="L50571" s="48">
        <v>3</v>
      </c>
      <c r="M50571" s="48">
        <v>9056</v>
      </c>
      <c r="N50571" s="48">
        <v>1147</v>
      </c>
      <c r="O50571" s="48">
        <v>-1</v>
      </c>
      <c r="P50571" s="48">
        <v>1377</v>
      </c>
      <c r="Q50571" s="48">
        <v>5</v>
      </c>
      <c r="R50571" s="48">
        <v>2999</v>
      </c>
      <c r="S50571" s="48">
        <v>719</v>
      </c>
      <c r="U50571" s="48">
        <v>-7297</v>
      </c>
      <c r="AC50571" s="48">
        <v>-2865</v>
      </c>
      <c r="AF50571" s="48">
        <v>-4487</v>
      </c>
      <c r="AJ50571" s="48">
        <v>55</v>
      </c>
      <c r="AK50571" s="49">
        <v>-1583</v>
      </c>
      <c r="AL50571" s="49">
        <v>-569</v>
      </c>
      <c r="AM50571" s="49">
        <v>-41</v>
      </c>
    </row>
    <row r="50572" spans="1:39">
      <c r="A50572" s="37" t="s">
        <v>47</v>
      </c>
      <c r="B50572" s="38">
        <v>44293.416666666664</v>
      </c>
      <c r="C50572" s="39">
        <v>44293</v>
      </c>
      <c r="D50572" s="56">
        <v>3</v>
      </c>
      <c r="E50572" s="38">
        <v>44293.125</v>
      </c>
      <c r="F50572" s="40" t="s">
        <v>240</v>
      </c>
      <c r="G50572" s="48">
        <v>23623</v>
      </c>
      <c r="H50572" s="48">
        <v>24125</v>
      </c>
      <c r="I50572" s="48">
        <v>15218</v>
      </c>
      <c r="J50572" s="48">
        <v>-7597</v>
      </c>
      <c r="K50572" s="48">
        <v>15259</v>
      </c>
      <c r="L50572" s="48">
        <v>3</v>
      </c>
      <c r="M50572" s="48">
        <v>8807</v>
      </c>
      <c r="N50572" s="48">
        <v>1147</v>
      </c>
      <c r="O50572" s="48">
        <v>-1</v>
      </c>
      <c r="P50572" s="48">
        <v>1330</v>
      </c>
      <c r="Q50572" s="48">
        <v>5</v>
      </c>
      <c r="R50572" s="48">
        <v>3245</v>
      </c>
      <c r="S50572" s="48">
        <v>723</v>
      </c>
      <c r="U50572" s="48">
        <v>-7025</v>
      </c>
      <c r="AC50572" s="48">
        <v>-2695</v>
      </c>
      <c r="AF50572" s="48">
        <v>-4374</v>
      </c>
      <c r="AJ50572" s="48">
        <v>44</v>
      </c>
      <c r="AK50572" s="49">
        <v>-1310</v>
      </c>
      <c r="AL50572" s="49">
        <v>-572</v>
      </c>
      <c r="AM50572" s="49">
        <v>-41</v>
      </c>
    </row>
    <row r="50573" spans="1:39">
      <c r="A50573" s="37" t="s">
        <v>47</v>
      </c>
      <c r="B50573" s="38">
        <v>44293.458333333336</v>
      </c>
      <c r="C50573" s="39">
        <v>44293</v>
      </c>
      <c r="D50573" s="56">
        <v>4</v>
      </c>
      <c r="E50573" s="38">
        <v>44293.166666666664</v>
      </c>
      <c r="F50573" s="40" t="s">
        <v>240</v>
      </c>
      <c r="G50573" s="48">
        <v>23391</v>
      </c>
      <c r="H50573" s="48">
        <v>23902</v>
      </c>
      <c r="I50573" s="48">
        <v>15328</v>
      </c>
      <c r="J50573" s="48">
        <v>-7333</v>
      </c>
      <c r="K50573" s="48">
        <v>15369</v>
      </c>
      <c r="L50573" s="48">
        <v>2</v>
      </c>
      <c r="M50573" s="48">
        <v>8246</v>
      </c>
      <c r="N50573" s="48">
        <v>1147</v>
      </c>
      <c r="O50573" s="48">
        <v>0</v>
      </c>
      <c r="P50573" s="48">
        <v>1304</v>
      </c>
      <c r="Q50573" s="48">
        <v>3</v>
      </c>
      <c r="R50573" s="48">
        <v>3939</v>
      </c>
      <c r="S50573" s="48">
        <v>728</v>
      </c>
      <c r="U50573" s="48">
        <v>-6799</v>
      </c>
      <c r="AC50573" s="48">
        <v>-2694</v>
      </c>
      <c r="AF50573" s="48">
        <v>-4161</v>
      </c>
      <c r="AJ50573" s="48">
        <v>56</v>
      </c>
      <c r="AK50573" s="49">
        <v>-1241</v>
      </c>
      <c r="AL50573" s="49">
        <v>-534</v>
      </c>
      <c r="AM50573" s="49">
        <v>-41</v>
      </c>
    </row>
    <row r="50574" spans="1:39">
      <c r="A50574" s="37" t="s">
        <v>47</v>
      </c>
      <c r="B50574" s="38">
        <v>44293.5</v>
      </c>
      <c r="C50574" s="39">
        <v>44293</v>
      </c>
      <c r="D50574" s="56">
        <v>5</v>
      </c>
      <c r="E50574" s="38">
        <v>44293.208333333336</v>
      </c>
      <c r="F50574" s="40" t="s">
        <v>240</v>
      </c>
      <c r="G50574" s="48">
        <v>23705</v>
      </c>
      <c r="H50574" s="48">
        <v>24369</v>
      </c>
      <c r="I50574" s="48">
        <v>15265</v>
      </c>
      <c r="J50574" s="48">
        <v>-7519</v>
      </c>
      <c r="K50574" s="48">
        <v>15397</v>
      </c>
      <c r="L50574" s="48">
        <v>2</v>
      </c>
      <c r="M50574" s="48">
        <v>8655</v>
      </c>
      <c r="N50574" s="48">
        <v>1147</v>
      </c>
      <c r="O50574" s="48">
        <v>0</v>
      </c>
      <c r="P50574" s="48">
        <v>1514</v>
      </c>
      <c r="Q50574" s="48">
        <v>3</v>
      </c>
      <c r="R50574" s="48">
        <v>3341</v>
      </c>
      <c r="S50574" s="48">
        <v>735</v>
      </c>
      <c r="U50574" s="48">
        <v>-7026</v>
      </c>
      <c r="AC50574" s="48">
        <v>-3039</v>
      </c>
      <c r="AF50574" s="48">
        <v>-4042</v>
      </c>
      <c r="AJ50574" s="48">
        <v>55</v>
      </c>
      <c r="AK50574" s="49">
        <v>-1585</v>
      </c>
      <c r="AL50574" s="49">
        <v>-493</v>
      </c>
      <c r="AM50574" s="49">
        <v>-132</v>
      </c>
    </row>
    <row r="50575" spans="1:39">
      <c r="A50575" s="37" t="s">
        <v>47</v>
      </c>
      <c r="B50575" s="38">
        <v>44293.541666666664</v>
      </c>
      <c r="C50575" s="39">
        <v>44293</v>
      </c>
      <c r="D50575" s="56">
        <v>6</v>
      </c>
      <c r="E50575" s="38">
        <v>44293.25</v>
      </c>
      <c r="F50575" s="40" t="s">
        <v>240</v>
      </c>
      <c r="G50575" s="48">
        <v>25039</v>
      </c>
      <c r="H50575" s="48">
        <v>25629</v>
      </c>
      <c r="I50575" s="48">
        <v>15963</v>
      </c>
      <c r="J50575" s="48">
        <v>-8734</v>
      </c>
      <c r="K50575" s="48">
        <v>16009</v>
      </c>
      <c r="L50575" s="48">
        <v>1</v>
      </c>
      <c r="M50575" s="48">
        <v>8975</v>
      </c>
      <c r="N50575" s="48">
        <v>1148</v>
      </c>
      <c r="O50575" s="48">
        <v>0</v>
      </c>
      <c r="P50575" s="48">
        <v>2080</v>
      </c>
      <c r="Q50575" s="48">
        <v>3</v>
      </c>
      <c r="R50575" s="48">
        <v>3081</v>
      </c>
      <c r="S50575" s="48">
        <v>721</v>
      </c>
      <c r="U50575" s="48">
        <v>-8279</v>
      </c>
      <c r="AC50575" s="48">
        <v>-4192</v>
      </c>
      <c r="AF50575" s="48">
        <v>-4148</v>
      </c>
      <c r="AJ50575" s="48">
        <v>61</v>
      </c>
      <c r="AK50575" s="49">
        <v>-932</v>
      </c>
      <c r="AL50575" s="49">
        <v>-455</v>
      </c>
      <c r="AM50575" s="49">
        <v>-46</v>
      </c>
    </row>
    <row r="50576" spans="1:39">
      <c r="A50576" s="37" t="s">
        <v>47</v>
      </c>
      <c r="B50576" s="38">
        <v>44293.583333333336</v>
      </c>
      <c r="C50576" s="39">
        <v>44293</v>
      </c>
      <c r="D50576" s="56">
        <v>7</v>
      </c>
      <c r="E50576" s="38">
        <v>44293.291666666664</v>
      </c>
      <c r="F50576" s="40" t="s">
        <v>240</v>
      </c>
      <c r="G50576" s="48">
        <v>27118</v>
      </c>
      <c r="H50576" s="48">
        <v>27547</v>
      </c>
      <c r="I50576" s="48">
        <v>17638</v>
      </c>
      <c r="J50576" s="48">
        <v>-9314</v>
      </c>
      <c r="K50576" s="48">
        <v>17641</v>
      </c>
      <c r="L50576" s="48">
        <v>1</v>
      </c>
      <c r="M50576" s="48">
        <v>9163</v>
      </c>
      <c r="N50576" s="48">
        <v>1147</v>
      </c>
      <c r="O50576" s="48">
        <v>0</v>
      </c>
      <c r="P50576" s="48">
        <v>2312</v>
      </c>
      <c r="Q50576" s="48">
        <v>1470</v>
      </c>
      <c r="R50576" s="48">
        <v>2821</v>
      </c>
      <c r="S50576" s="48">
        <v>727</v>
      </c>
      <c r="U50576" s="48">
        <v>-8928</v>
      </c>
      <c r="AC50576" s="48">
        <v>-4789</v>
      </c>
      <c r="AF50576" s="48">
        <v>-4192</v>
      </c>
      <c r="AJ50576" s="48">
        <v>53</v>
      </c>
      <c r="AK50576" s="49">
        <v>-595</v>
      </c>
      <c r="AL50576" s="49">
        <v>-386</v>
      </c>
      <c r="AM50576" s="49">
        <v>-3</v>
      </c>
    </row>
    <row r="50577" spans="1:39">
      <c r="A50577" s="37" t="s">
        <v>47</v>
      </c>
      <c r="B50577" s="38">
        <v>44293.625</v>
      </c>
      <c r="C50577" s="39">
        <v>44293</v>
      </c>
      <c r="D50577" s="56">
        <v>8</v>
      </c>
      <c r="E50577" s="38">
        <v>44293.333333333336</v>
      </c>
      <c r="F50577" s="40" t="s">
        <v>240</v>
      </c>
      <c r="G50577" s="48">
        <v>28301</v>
      </c>
      <c r="H50577" s="48">
        <v>28370</v>
      </c>
      <c r="I50577" s="48">
        <v>21340</v>
      </c>
      <c r="J50577" s="48">
        <v>-8153</v>
      </c>
      <c r="K50577" s="48">
        <v>21338</v>
      </c>
      <c r="L50577" s="48">
        <v>0</v>
      </c>
      <c r="M50577" s="48">
        <v>6826</v>
      </c>
      <c r="N50577" s="48">
        <v>1147</v>
      </c>
      <c r="O50577" s="48">
        <v>0</v>
      </c>
      <c r="P50577" s="48">
        <v>1953</v>
      </c>
      <c r="Q50577" s="48">
        <v>8023</v>
      </c>
      <c r="R50577" s="48">
        <v>2710</v>
      </c>
      <c r="S50577" s="48">
        <v>679</v>
      </c>
      <c r="U50577" s="48">
        <v>-7506</v>
      </c>
      <c r="AC50577" s="48">
        <v>-3554</v>
      </c>
      <c r="AF50577" s="48">
        <v>-4000</v>
      </c>
      <c r="AJ50577" s="48">
        <v>48</v>
      </c>
      <c r="AK50577" s="49">
        <v>1123</v>
      </c>
      <c r="AL50577" s="49">
        <v>-647</v>
      </c>
      <c r="AM50577" s="49">
        <v>2</v>
      </c>
    </row>
    <row r="50578" spans="1:39">
      <c r="A50578" s="37" t="s">
        <v>47</v>
      </c>
      <c r="B50578" s="38">
        <v>44293.666666666664</v>
      </c>
      <c r="C50578" s="39">
        <v>44293</v>
      </c>
      <c r="D50578" s="56">
        <v>9</v>
      </c>
      <c r="E50578" s="38">
        <v>44293.375</v>
      </c>
      <c r="F50578" s="40" t="s">
        <v>240</v>
      </c>
      <c r="G50578" s="48">
        <v>28048</v>
      </c>
      <c r="H50578" s="48">
        <v>28203</v>
      </c>
      <c r="I50578" s="48">
        <v>22621</v>
      </c>
      <c r="J50578" s="48">
        <v>-5682</v>
      </c>
      <c r="K50578" s="48">
        <v>22619</v>
      </c>
      <c r="L50578" s="48">
        <v>0</v>
      </c>
      <c r="M50578" s="48">
        <v>5320</v>
      </c>
      <c r="N50578" s="48">
        <v>1148</v>
      </c>
      <c r="O50578" s="48">
        <v>0</v>
      </c>
      <c r="P50578" s="48">
        <v>1366</v>
      </c>
      <c r="Q50578" s="48">
        <v>11669</v>
      </c>
      <c r="R50578" s="48">
        <v>2392</v>
      </c>
      <c r="S50578" s="48">
        <v>724</v>
      </c>
      <c r="U50578" s="48">
        <v>-4860</v>
      </c>
      <c r="AC50578" s="48">
        <v>-2047</v>
      </c>
      <c r="AF50578" s="48">
        <v>-2954</v>
      </c>
      <c r="AJ50578" s="48">
        <v>141</v>
      </c>
      <c r="AK50578" s="49">
        <v>100</v>
      </c>
      <c r="AL50578" s="49">
        <v>-822</v>
      </c>
      <c r="AM50578" s="49">
        <v>2</v>
      </c>
    </row>
    <row r="50579" spans="1:39">
      <c r="A50579" s="37" t="s">
        <v>47</v>
      </c>
      <c r="B50579" s="38">
        <v>44293.708333333336</v>
      </c>
      <c r="C50579" s="39">
        <v>44293</v>
      </c>
      <c r="D50579" s="56">
        <v>10</v>
      </c>
      <c r="E50579" s="38">
        <v>44293.416666666664</v>
      </c>
      <c r="F50579" s="40" t="s">
        <v>240</v>
      </c>
      <c r="G50579" s="48">
        <v>26990</v>
      </c>
      <c r="H50579" s="48">
        <v>27449</v>
      </c>
      <c r="I50579" s="48">
        <v>22467</v>
      </c>
      <c r="J50579" s="48">
        <v>-4164</v>
      </c>
      <c r="K50579" s="48">
        <v>22603</v>
      </c>
      <c r="L50579" s="48">
        <v>2</v>
      </c>
      <c r="M50579" s="48">
        <v>5919</v>
      </c>
      <c r="N50579" s="48">
        <v>1147</v>
      </c>
      <c r="O50579" s="48">
        <v>0</v>
      </c>
      <c r="P50579" s="48">
        <v>649</v>
      </c>
      <c r="Q50579" s="48">
        <v>12495</v>
      </c>
      <c r="R50579" s="48">
        <v>1743</v>
      </c>
      <c r="S50579" s="48">
        <v>648</v>
      </c>
      <c r="U50579" s="48">
        <v>-3404</v>
      </c>
      <c r="AC50579" s="48">
        <v>-1293</v>
      </c>
      <c r="AF50579" s="48">
        <v>-2347</v>
      </c>
      <c r="AJ50579" s="48">
        <v>236</v>
      </c>
      <c r="AK50579" s="49">
        <v>-818</v>
      </c>
      <c r="AL50579" s="49">
        <v>-760</v>
      </c>
      <c r="AM50579" s="49">
        <v>-136</v>
      </c>
    </row>
    <row r="50580" spans="1:39">
      <c r="A50580" s="37" t="s">
        <v>47</v>
      </c>
      <c r="B50580" s="38">
        <v>44293.75</v>
      </c>
      <c r="C50580" s="39">
        <v>44293</v>
      </c>
      <c r="D50580" s="56">
        <v>11</v>
      </c>
      <c r="E50580" s="38">
        <v>44293.458333333336</v>
      </c>
      <c r="F50580" s="40" t="s">
        <v>240</v>
      </c>
      <c r="G50580" s="48">
        <v>25979</v>
      </c>
      <c r="H50580" s="48">
        <v>27147</v>
      </c>
      <c r="I50580" s="48">
        <v>22570</v>
      </c>
      <c r="J50580" s="48">
        <v>-3943</v>
      </c>
      <c r="K50580" s="48">
        <v>22696</v>
      </c>
      <c r="L50580" s="48">
        <v>2</v>
      </c>
      <c r="M50580" s="48">
        <v>4818</v>
      </c>
      <c r="N50580" s="48">
        <v>1147</v>
      </c>
      <c r="O50580" s="48">
        <v>0</v>
      </c>
      <c r="P50580" s="48">
        <v>585</v>
      </c>
      <c r="Q50580" s="48">
        <v>13387</v>
      </c>
      <c r="R50580" s="48">
        <v>2187</v>
      </c>
      <c r="S50580" s="48">
        <v>570</v>
      </c>
      <c r="U50580" s="48">
        <v>-3186</v>
      </c>
      <c r="AC50580" s="48">
        <v>-1372</v>
      </c>
      <c r="AF50580" s="48">
        <v>-2087</v>
      </c>
      <c r="AJ50580" s="48">
        <v>273</v>
      </c>
      <c r="AK50580" s="49">
        <v>-634</v>
      </c>
      <c r="AL50580" s="49">
        <v>-757</v>
      </c>
      <c r="AM50580" s="49">
        <v>-126</v>
      </c>
    </row>
    <row r="50581" spans="1:39">
      <c r="A50581" s="37" t="s">
        <v>47</v>
      </c>
      <c r="B50581" s="38">
        <v>44293.791666666664</v>
      </c>
      <c r="C50581" s="39">
        <v>44293</v>
      </c>
      <c r="D50581" s="56">
        <v>12</v>
      </c>
      <c r="E50581" s="38">
        <v>44293.5</v>
      </c>
      <c r="F50581" s="40" t="s">
        <v>240</v>
      </c>
      <c r="G50581" s="48">
        <v>25304</v>
      </c>
      <c r="H50581" s="48">
        <v>26679</v>
      </c>
      <c r="I50581" s="48">
        <v>21447</v>
      </c>
      <c r="J50581" s="48">
        <v>-3965</v>
      </c>
      <c r="K50581" s="48">
        <v>21443</v>
      </c>
      <c r="L50581" s="48">
        <v>6</v>
      </c>
      <c r="M50581" s="48">
        <v>4219</v>
      </c>
      <c r="N50581" s="48">
        <v>1147</v>
      </c>
      <c r="O50581" s="48">
        <v>0</v>
      </c>
      <c r="P50581" s="48">
        <v>634</v>
      </c>
      <c r="Q50581" s="48">
        <v>12321</v>
      </c>
      <c r="R50581" s="48">
        <v>2479</v>
      </c>
      <c r="S50581" s="48">
        <v>637</v>
      </c>
      <c r="U50581" s="48">
        <v>-3247</v>
      </c>
      <c r="AC50581" s="48">
        <v>-1482</v>
      </c>
      <c r="AF50581" s="48">
        <v>-2049</v>
      </c>
      <c r="AJ50581" s="48">
        <v>284</v>
      </c>
      <c r="AK50581" s="49">
        <v>-1267</v>
      </c>
      <c r="AL50581" s="49">
        <v>-718</v>
      </c>
      <c r="AM50581" s="49">
        <v>4</v>
      </c>
    </row>
    <row r="50582" spans="1:39">
      <c r="A50582" s="37" t="s">
        <v>47</v>
      </c>
      <c r="B50582" s="38">
        <v>44293.833333333336</v>
      </c>
      <c r="C50582" s="39">
        <v>44293</v>
      </c>
      <c r="D50582" s="56">
        <v>13</v>
      </c>
      <c r="E50582" s="38">
        <v>44293.541666666664</v>
      </c>
      <c r="F50582" s="40" t="s">
        <v>240</v>
      </c>
      <c r="G50582" s="48">
        <v>24936</v>
      </c>
      <c r="H50582" s="48">
        <v>26458</v>
      </c>
      <c r="I50582" s="48">
        <v>22216</v>
      </c>
      <c r="J50582" s="48">
        <v>-3842</v>
      </c>
      <c r="K50582" s="48">
        <v>22211</v>
      </c>
      <c r="L50582" s="48">
        <v>3</v>
      </c>
      <c r="M50582" s="48">
        <v>4136</v>
      </c>
      <c r="N50582" s="48">
        <v>1146</v>
      </c>
      <c r="O50582" s="48">
        <v>0</v>
      </c>
      <c r="P50582" s="48">
        <v>640</v>
      </c>
      <c r="Q50582" s="48">
        <v>12809</v>
      </c>
      <c r="R50582" s="48">
        <v>2949</v>
      </c>
      <c r="S50582" s="48">
        <v>528</v>
      </c>
      <c r="U50582" s="48">
        <v>-3259</v>
      </c>
      <c r="AC50582" s="48">
        <v>-1611</v>
      </c>
      <c r="AF50582" s="48">
        <v>-2033</v>
      </c>
      <c r="AJ50582" s="48">
        <v>385</v>
      </c>
      <c r="AK50582" s="49">
        <v>-400</v>
      </c>
      <c r="AL50582" s="49">
        <v>-583</v>
      </c>
      <c r="AM50582" s="49">
        <v>5</v>
      </c>
    </row>
    <row r="50583" spans="1:39">
      <c r="A50583" s="37" t="s">
        <v>47</v>
      </c>
      <c r="B50583" s="38">
        <v>44293.875</v>
      </c>
      <c r="C50583" s="39">
        <v>44293</v>
      </c>
      <c r="D50583" s="56">
        <v>14</v>
      </c>
      <c r="E50583" s="38">
        <v>44293.583333333336</v>
      </c>
      <c r="F50583" s="40" t="s">
        <v>240</v>
      </c>
      <c r="G50583" s="48">
        <v>24839</v>
      </c>
      <c r="H50583" s="48">
        <v>26536</v>
      </c>
      <c r="I50583" s="48">
        <v>22312</v>
      </c>
      <c r="J50583" s="48">
        <v>-3648</v>
      </c>
      <c r="K50583" s="48">
        <v>22369</v>
      </c>
      <c r="L50583" s="48">
        <v>2</v>
      </c>
      <c r="M50583" s="48">
        <v>4273</v>
      </c>
      <c r="N50583" s="48">
        <v>1146</v>
      </c>
      <c r="O50583" s="48">
        <v>0</v>
      </c>
      <c r="P50583" s="48">
        <v>502</v>
      </c>
      <c r="Q50583" s="48">
        <v>12582</v>
      </c>
      <c r="R50583" s="48">
        <v>3347</v>
      </c>
      <c r="S50583" s="48">
        <v>517</v>
      </c>
      <c r="U50583" s="48">
        <v>-2979</v>
      </c>
      <c r="AC50583" s="48">
        <v>-1546</v>
      </c>
      <c r="AF50583" s="48">
        <v>-1826</v>
      </c>
      <c r="AJ50583" s="48">
        <v>393</v>
      </c>
      <c r="AK50583" s="49">
        <v>-576</v>
      </c>
      <c r="AL50583" s="49">
        <v>-669</v>
      </c>
      <c r="AM50583" s="49">
        <v>-57</v>
      </c>
    </row>
    <row r="50584" spans="1:39">
      <c r="A50584" s="37" t="s">
        <v>47</v>
      </c>
      <c r="B50584" s="38">
        <v>44293.916666666664</v>
      </c>
      <c r="C50584" s="39">
        <v>44293</v>
      </c>
      <c r="D50584" s="56">
        <v>15</v>
      </c>
      <c r="E50584" s="38">
        <v>44293.625</v>
      </c>
      <c r="F50584" s="40" t="s">
        <v>240</v>
      </c>
      <c r="G50584" s="48">
        <v>25223</v>
      </c>
      <c r="H50584" s="48">
        <v>27274</v>
      </c>
      <c r="I50584" s="48">
        <v>22702</v>
      </c>
      <c r="J50584" s="48">
        <v>-4029</v>
      </c>
      <c r="K50584" s="48">
        <v>22771</v>
      </c>
      <c r="L50584" s="48">
        <v>5</v>
      </c>
      <c r="M50584" s="48">
        <v>4478</v>
      </c>
      <c r="N50584" s="48">
        <v>1146</v>
      </c>
      <c r="O50584" s="48">
        <v>0</v>
      </c>
      <c r="P50584" s="48">
        <v>720</v>
      </c>
      <c r="Q50584" s="48">
        <v>12048</v>
      </c>
      <c r="R50584" s="48">
        <v>3833</v>
      </c>
      <c r="S50584" s="48">
        <v>541</v>
      </c>
      <c r="U50584" s="48">
        <v>-3383</v>
      </c>
      <c r="AC50584" s="48">
        <v>-1997</v>
      </c>
      <c r="AF50584" s="48">
        <v>-1784</v>
      </c>
      <c r="AJ50584" s="48">
        <v>398</v>
      </c>
      <c r="AK50584" s="49">
        <v>-543</v>
      </c>
      <c r="AL50584" s="49">
        <v>-646</v>
      </c>
      <c r="AM50584" s="49">
        <v>-69</v>
      </c>
    </row>
    <row r="50585" spans="1:39">
      <c r="A50585" s="37" t="s">
        <v>47</v>
      </c>
      <c r="B50585" s="38">
        <v>44293.958333333336</v>
      </c>
      <c r="C50585" s="39">
        <v>44293</v>
      </c>
      <c r="D50585" s="56">
        <v>16</v>
      </c>
      <c r="E50585" s="38">
        <v>44293.666666666664</v>
      </c>
      <c r="F50585" s="40" t="s">
        <v>240</v>
      </c>
      <c r="G50585" s="48">
        <v>25808</v>
      </c>
      <c r="H50585" s="48">
        <v>28291</v>
      </c>
      <c r="I50585" s="48">
        <v>22671</v>
      </c>
      <c r="J50585" s="48">
        <v>-5211</v>
      </c>
      <c r="K50585" s="48">
        <v>22773</v>
      </c>
      <c r="L50585" s="48">
        <v>5</v>
      </c>
      <c r="M50585" s="48">
        <v>4666</v>
      </c>
      <c r="N50585" s="48">
        <v>1146</v>
      </c>
      <c r="O50585" s="48">
        <v>0</v>
      </c>
      <c r="P50585" s="48">
        <v>1188</v>
      </c>
      <c r="Q50585" s="48">
        <v>11046</v>
      </c>
      <c r="R50585" s="48">
        <v>4200</v>
      </c>
      <c r="S50585" s="48">
        <v>522</v>
      </c>
      <c r="U50585" s="48">
        <v>-4540</v>
      </c>
      <c r="AC50585" s="48">
        <v>-2552</v>
      </c>
      <c r="AF50585" s="48">
        <v>-2401</v>
      </c>
      <c r="AJ50585" s="48">
        <v>413</v>
      </c>
      <c r="AK50585" s="49">
        <v>-409</v>
      </c>
      <c r="AL50585" s="49">
        <v>-671</v>
      </c>
      <c r="AM50585" s="49">
        <v>-102</v>
      </c>
    </row>
    <row r="50586" spans="1:39">
      <c r="A50586" s="37" t="s">
        <v>47</v>
      </c>
      <c r="B50586" s="38">
        <v>44294</v>
      </c>
      <c r="C50586" s="39">
        <v>44293</v>
      </c>
      <c r="D50586" s="56">
        <v>17</v>
      </c>
      <c r="E50586" s="38">
        <v>44293.708333333336</v>
      </c>
      <c r="F50586" s="40" t="s">
        <v>240</v>
      </c>
      <c r="G50586" s="48">
        <v>26979</v>
      </c>
      <c r="H50586" s="48">
        <v>28600</v>
      </c>
      <c r="I50586" s="48">
        <v>22714</v>
      </c>
      <c r="J50586" s="48">
        <v>-5254</v>
      </c>
      <c r="K50586" s="48">
        <v>22797</v>
      </c>
      <c r="L50586" s="48">
        <v>5</v>
      </c>
      <c r="M50586" s="48">
        <v>5976</v>
      </c>
      <c r="N50586" s="48">
        <v>1146</v>
      </c>
      <c r="O50586" s="48">
        <v>0</v>
      </c>
      <c r="P50586" s="48">
        <v>1740</v>
      </c>
      <c r="Q50586" s="48">
        <v>9241</v>
      </c>
      <c r="R50586" s="48">
        <v>4139</v>
      </c>
      <c r="S50586" s="48">
        <v>550</v>
      </c>
      <c r="U50586" s="48">
        <v>-4682</v>
      </c>
      <c r="AC50586" s="48">
        <v>-2732</v>
      </c>
      <c r="AF50586" s="48">
        <v>-2266</v>
      </c>
      <c r="AJ50586" s="48">
        <v>316</v>
      </c>
      <c r="AK50586" s="49">
        <v>-632</v>
      </c>
      <c r="AL50586" s="49">
        <v>-572</v>
      </c>
      <c r="AM50586" s="49">
        <v>-83</v>
      </c>
    </row>
    <row r="50587" spans="1:39">
      <c r="A50587" s="37" t="s">
        <v>47</v>
      </c>
      <c r="B50587" s="38">
        <v>44294.041666666664</v>
      </c>
      <c r="C50587" s="39">
        <v>44293</v>
      </c>
      <c r="D50587" s="56">
        <v>18</v>
      </c>
      <c r="E50587" s="38">
        <v>44293.75</v>
      </c>
      <c r="F50587" s="40" t="s">
        <v>240</v>
      </c>
      <c r="G50587" s="48">
        <v>28365</v>
      </c>
      <c r="H50587" s="48">
        <v>29710</v>
      </c>
      <c r="I50587" s="48">
        <v>20654</v>
      </c>
      <c r="J50587" s="48">
        <v>-6750</v>
      </c>
      <c r="K50587" s="48">
        <v>20874</v>
      </c>
      <c r="L50587" s="48">
        <v>6</v>
      </c>
      <c r="M50587" s="48">
        <v>7895</v>
      </c>
      <c r="N50587" s="48">
        <v>1146</v>
      </c>
      <c r="O50587" s="48">
        <v>0</v>
      </c>
      <c r="P50587" s="48">
        <v>2449</v>
      </c>
      <c r="Q50587" s="48">
        <v>4713</v>
      </c>
      <c r="R50587" s="48">
        <v>4074</v>
      </c>
      <c r="S50587" s="48">
        <v>591</v>
      </c>
      <c r="U50587" s="48">
        <v>-6303</v>
      </c>
      <c r="AC50587" s="48">
        <v>-3718</v>
      </c>
      <c r="AF50587" s="48">
        <v>-2859</v>
      </c>
      <c r="AJ50587" s="48">
        <v>274</v>
      </c>
      <c r="AK50587" s="49">
        <v>-2306</v>
      </c>
      <c r="AL50587" s="49">
        <v>-447</v>
      </c>
      <c r="AM50587" s="49">
        <v>-220</v>
      </c>
    </row>
    <row r="50588" spans="1:39">
      <c r="A50588" s="37" t="s">
        <v>47</v>
      </c>
      <c r="B50588" s="38">
        <v>44294.083333333336</v>
      </c>
      <c r="C50588" s="39">
        <v>44293</v>
      </c>
      <c r="D50588" s="56">
        <v>19</v>
      </c>
      <c r="E50588" s="38">
        <v>44293.791666666664</v>
      </c>
      <c r="F50588" s="40" t="s">
        <v>240</v>
      </c>
      <c r="G50588" s="48">
        <v>30029</v>
      </c>
      <c r="H50588" s="48">
        <v>31081</v>
      </c>
      <c r="I50588" s="48">
        <v>20534</v>
      </c>
      <c r="J50588" s="48">
        <v>-9039</v>
      </c>
      <c r="K50588" s="48">
        <v>20872</v>
      </c>
      <c r="L50588" s="48">
        <v>7</v>
      </c>
      <c r="M50588" s="48">
        <v>10608</v>
      </c>
      <c r="N50588" s="48">
        <v>1147</v>
      </c>
      <c r="O50588" s="48">
        <v>0</v>
      </c>
      <c r="P50588" s="48">
        <v>3888</v>
      </c>
      <c r="Q50588" s="48">
        <v>459</v>
      </c>
      <c r="R50588" s="48">
        <v>4026</v>
      </c>
      <c r="S50588" s="48">
        <v>737</v>
      </c>
      <c r="U50588" s="48">
        <v>-8711</v>
      </c>
      <c r="AC50588" s="48">
        <v>-5364</v>
      </c>
      <c r="AF50588" s="48">
        <v>-3607</v>
      </c>
      <c r="AJ50588" s="48">
        <v>260</v>
      </c>
      <c r="AK50588" s="49">
        <v>-1508</v>
      </c>
      <c r="AL50588" s="49">
        <v>-328</v>
      </c>
      <c r="AM50588" s="49">
        <v>-338</v>
      </c>
    </row>
    <row r="50589" spans="1:39">
      <c r="A50589" s="37" t="s">
        <v>47</v>
      </c>
      <c r="B50589" s="38">
        <v>44294.125</v>
      </c>
      <c r="C50589" s="39">
        <v>44293</v>
      </c>
      <c r="D50589" s="56">
        <v>20</v>
      </c>
      <c r="E50589" s="38">
        <v>44293.833333333336</v>
      </c>
      <c r="F50589" s="40" t="s">
        <v>240</v>
      </c>
      <c r="G50589" s="48">
        <v>31618</v>
      </c>
      <c r="H50589" s="48">
        <v>32407</v>
      </c>
      <c r="I50589" s="48">
        <v>21471</v>
      </c>
      <c r="J50589" s="48">
        <v>-10041</v>
      </c>
      <c r="K50589" s="48">
        <v>21696</v>
      </c>
      <c r="L50589" s="48">
        <v>6</v>
      </c>
      <c r="M50589" s="48">
        <v>11481</v>
      </c>
      <c r="N50589" s="48">
        <v>1147</v>
      </c>
      <c r="O50589" s="48">
        <v>0</v>
      </c>
      <c r="P50589" s="48">
        <v>4272</v>
      </c>
      <c r="Q50589" s="48">
        <v>187</v>
      </c>
      <c r="R50589" s="48">
        <v>3934</v>
      </c>
      <c r="S50589" s="48">
        <v>669</v>
      </c>
      <c r="U50589" s="48">
        <v>-9714</v>
      </c>
      <c r="AC50589" s="48">
        <v>-5925</v>
      </c>
      <c r="AF50589" s="48">
        <v>-4118</v>
      </c>
      <c r="AJ50589" s="48">
        <v>329</v>
      </c>
      <c r="AK50589" s="49">
        <v>-895</v>
      </c>
      <c r="AL50589" s="49">
        <v>-327</v>
      </c>
      <c r="AM50589" s="49">
        <v>-225</v>
      </c>
    </row>
    <row r="50590" spans="1:39">
      <c r="A50590" s="37" t="s">
        <v>47</v>
      </c>
      <c r="B50590" s="38">
        <v>44294.166666666664</v>
      </c>
      <c r="C50590" s="39">
        <v>44293</v>
      </c>
      <c r="D50590" s="56">
        <v>21</v>
      </c>
      <c r="E50590" s="38">
        <v>44293.875</v>
      </c>
      <c r="F50590" s="40" t="s">
        <v>240</v>
      </c>
      <c r="G50590" s="48">
        <v>31750</v>
      </c>
      <c r="H50590" s="48">
        <v>32511</v>
      </c>
      <c r="I50590" s="48">
        <v>20647</v>
      </c>
      <c r="J50590" s="48">
        <v>-10091</v>
      </c>
      <c r="K50590" s="48">
        <v>20755</v>
      </c>
      <c r="L50590" s="48">
        <v>5</v>
      </c>
      <c r="M50590" s="48">
        <v>11222</v>
      </c>
      <c r="N50590" s="48">
        <v>1147</v>
      </c>
      <c r="O50590" s="48">
        <v>0</v>
      </c>
      <c r="P50590" s="48">
        <v>3736</v>
      </c>
      <c r="Q50590" s="48">
        <v>3</v>
      </c>
      <c r="R50590" s="48">
        <v>3926</v>
      </c>
      <c r="S50590" s="48">
        <v>716</v>
      </c>
      <c r="U50590" s="48">
        <v>-9728</v>
      </c>
      <c r="AC50590" s="48">
        <v>-5719</v>
      </c>
      <c r="AF50590" s="48">
        <v>-4355</v>
      </c>
      <c r="AJ50590" s="48">
        <v>346</v>
      </c>
      <c r="AK50590" s="49">
        <v>-1773</v>
      </c>
      <c r="AL50590" s="49">
        <v>-363</v>
      </c>
      <c r="AM50590" s="49">
        <v>-108</v>
      </c>
    </row>
    <row r="50591" spans="1:39">
      <c r="A50591" s="37" t="s">
        <v>47</v>
      </c>
      <c r="B50591" s="38">
        <v>44294.208333333336</v>
      </c>
      <c r="C50591" s="39">
        <v>44293</v>
      </c>
      <c r="D50591" s="56">
        <v>22</v>
      </c>
      <c r="E50591" s="38">
        <v>44293.916666666664</v>
      </c>
      <c r="F50591" s="40" t="s">
        <v>240</v>
      </c>
      <c r="G50591" s="48">
        <v>30507</v>
      </c>
      <c r="H50591" s="48">
        <v>31137</v>
      </c>
      <c r="I50591" s="48">
        <v>19929</v>
      </c>
      <c r="J50591" s="48">
        <v>-9578</v>
      </c>
      <c r="K50591" s="48">
        <v>19969</v>
      </c>
      <c r="L50591" s="48">
        <v>4</v>
      </c>
      <c r="M50591" s="48">
        <v>10711</v>
      </c>
      <c r="N50591" s="48">
        <v>1147</v>
      </c>
      <c r="O50591" s="48">
        <v>0</v>
      </c>
      <c r="P50591" s="48">
        <v>3051</v>
      </c>
      <c r="Q50591" s="48">
        <v>3</v>
      </c>
      <c r="R50591" s="48">
        <v>4353</v>
      </c>
      <c r="S50591" s="48">
        <v>700</v>
      </c>
      <c r="U50591" s="48">
        <v>-9179</v>
      </c>
      <c r="AC50591" s="48">
        <v>-5073</v>
      </c>
      <c r="AF50591" s="48">
        <v>-4403</v>
      </c>
      <c r="AJ50591" s="48">
        <v>297</v>
      </c>
      <c r="AK50591" s="49">
        <v>-1630</v>
      </c>
      <c r="AL50591" s="49">
        <v>-399</v>
      </c>
      <c r="AM50591" s="49">
        <v>-40</v>
      </c>
    </row>
    <row r="50592" spans="1:39">
      <c r="A50592" s="37" t="s">
        <v>47</v>
      </c>
      <c r="B50592" s="38">
        <v>44294.25</v>
      </c>
      <c r="C50592" s="39">
        <v>44293</v>
      </c>
      <c r="D50592" s="56">
        <v>23</v>
      </c>
      <c r="E50592" s="38">
        <v>44293.958333333336</v>
      </c>
      <c r="F50592" s="40" t="s">
        <v>240</v>
      </c>
      <c r="G50592" s="48">
        <v>28474</v>
      </c>
      <c r="H50592" s="48">
        <v>29106</v>
      </c>
      <c r="I50592" s="48">
        <v>17592</v>
      </c>
      <c r="J50592" s="48">
        <v>-9363</v>
      </c>
      <c r="K50592" s="48">
        <v>17631</v>
      </c>
      <c r="L50592" s="48">
        <v>5</v>
      </c>
      <c r="M50592" s="48">
        <v>9565</v>
      </c>
      <c r="N50592" s="48">
        <v>1148</v>
      </c>
      <c r="O50592" s="48">
        <v>0</v>
      </c>
      <c r="P50592" s="48">
        <v>1786</v>
      </c>
      <c r="Q50592" s="48">
        <v>3</v>
      </c>
      <c r="R50592" s="48">
        <v>4445</v>
      </c>
      <c r="S50592" s="48">
        <v>679</v>
      </c>
      <c r="U50592" s="48">
        <v>-8923</v>
      </c>
      <c r="AC50592" s="48">
        <v>-4556</v>
      </c>
      <c r="AF50592" s="48">
        <v>-4585</v>
      </c>
      <c r="AJ50592" s="48">
        <v>218</v>
      </c>
      <c r="AK50592" s="49">
        <v>-2151</v>
      </c>
      <c r="AL50592" s="49">
        <v>-440</v>
      </c>
      <c r="AM50592" s="49">
        <v>-39</v>
      </c>
    </row>
    <row r="50593" spans="1:39">
      <c r="A50593" s="37" t="s">
        <v>47</v>
      </c>
      <c r="B50593" s="38">
        <v>44294.291666666664</v>
      </c>
      <c r="C50593" s="39">
        <v>44293</v>
      </c>
      <c r="D50593" s="56">
        <v>24</v>
      </c>
      <c r="E50593" s="38">
        <v>44294</v>
      </c>
      <c r="F50593" s="40" t="s">
        <v>240</v>
      </c>
      <c r="G50593" s="48">
        <v>26563</v>
      </c>
      <c r="H50593" s="48">
        <v>27203</v>
      </c>
      <c r="I50593" s="48">
        <v>17285</v>
      </c>
      <c r="J50593" s="48">
        <v>-8725</v>
      </c>
      <c r="K50593" s="48">
        <v>17324</v>
      </c>
      <c r="L50593" s="48">
        <v>5</v>
      </c>
      <c r="M50593" s="48">
        <v>9100</v>
      </c>
      <c r="N50593" s="48">
        <v>1148</v>
      </c>
      <c r="O50593" s="48">
        <v>0</v>
      </c>
      <c r="P50593" s="48">
        <v>1758</v>
      </c>
      <c r="Q50593" s="48">
        <v>3</v>
      </c>
      <c r="R50593" s="48">
        <v>4561</v>
      </c>
      <c r="S50593" s="48">
        <v>749</v>
      </c>
      <c r="U50593" s="48">
        <v>-8271</v>
      </c>
      <c r="AC50593" s="48">
        <v>-4089</v>
      </c>
      <c r="AF50593" s="48">
        <v>-4306</v>
      </c>
      <c r="AJ50593" s="48">
        <v>124</v>
      </c>
      <c r="AK50593" s="49">
        <v>-1193</v>
      </c>
      <c r="AL50593" s="49">
        <v>-454</v>
      </c>
      <c r="AM50593" s="49">
        <v>-39</v>
      </c>
    </row>
    <row r="50594" spans="1:39">
      <c r="A50594" s="37" t="s">
        <v>47</v>
      </c>
      <c r="B50594" s="38">
        <v>44294.333333333336</v>
      </c>
      <c r="C50594" s="39">
        <v>44294</v>
      </c>
      <c r="D50594" s="56">
        <v>1</v>
      </c>
      <c r="E50594" s="38">
        <v>44294.041666666664</v>
      </c>
      <c r="F50594" s="40" t="s">
        <v>240</v>
      </c>
      <c r="G50594" s="48">
        <v>25479</v>
      </c>
      <c r="H50594" s="48">
        <v>25994</v>
      </c>
      <c r="I50594" s="48">
        <v>16613</v>
      </c>
      <c r="J50594" s="48">
        <v>-7944</v>
      </c>
      <c r="K50594" s="48">
        <v>16770</v>
      </c>
      <c r="L50594" s="48">
        <v>4</v>
      </c>
      <c r="M50594" s="48">
        <v>8938</v>
      </c>
      <c r="N50594" s="48">
        <v>1147</v>
      </c>
      <c r="O50594" s="48">
        <v>0</v>
      </c>
      <c r="P50594" s="48">
        <v>1547</v>
      </c>
      <c r="Q50594" s="48">
        <v>2</v>
      </c>
      <c r="R50594" s="48">
        <v>4382</v>
      </c>
      <c r="S50594" s="48">
        <v>750</v>
      </c>
      <c r="U50594" s="48">
        <v>-7464</v>
      </c>
      <c r="AC50594" s="48">
        <v>-3154</v>
      </c>
      <c r="AF50594" s="48">
        <v>-4360</v>
      </c>
      <c r="AJ50594" s="48">
        <v>50</v>
      </c>
      <c r="AK50594" s="49">
        <v>-1437</v>
      </c>
      <c r="AL50594" s="49">
        <v>-480</v>
      </c>
      <c r="AM50594" s="49">
        <v>-157</v>
      </c>
    </row>
    <row r="50595" spans="1:39">
      <c r="A50595" s="37" t="s">
        <v>47</v>
      </c>
      <c r="B50595" s="38">
        <v>44294.375</v>
      </c>
      <c r="C50595" s="39">
        <v>44294</v>
      </c>
      <c r="D50595" s="56">
        <v>2</v>
      </c>
      <c r="E50595" s="38">
        <v>44294.083333333336</v>
      </c>
      <c r="F50595" s="40" t="s">
        <v>240</v>
      </c>
      <c r="G50595" s="48">
        <v>24580</v>
      </c>
      <c r="H50595" s="48">
        <v>24998</v>
      </c>
      <c r="I50595" s="48">
        <v>15772</v>
      </c>
      <c r="J50595" s="48">
        <v>-7651</v>
      </c>
      <c r="K50595" s="48">
        <v>15810</v>
      </c>
      <c r="L50595" s="48">
        <v>4</v>
      </c>
      <c r="M50595" s="48">
        <v>8180</v>
      </c>
      <c r="N50595" s="48">
        <v>1147</v>
      </c>
      <c r="O50595" s="48">
        <v>0</v>
      </c>
      <c r="P50595" s="48">
        <v>1364</v>
      </c>
      <c r="Q50595" s="48">
        <v>2</v>
      </c>
      <c r="R50595" s="48">
        <v>4401</v>
      </c>
      <c r="S50595" s="48">
        <v>712</v>
      </c>
      <c r="U50595" s="48">
        <v>-7168</v>
      </c>
      <c r="AC50595" s="48">
        <v>-2924</v>
      </c>
      <c r="AF50595" s="48">
        <v>-4290</v>
      </c>
      <c r="AJ50595" s="48">
        <v>46</v>
      </c>
      <c r="AK50595" s="49">
        <v>-1575</v>
      </c>
      <c r="AL50595" s="49">
        <v>-483</v>
      </c>
      <c r="AM50595" s="49">
        <v>-38</v>
      </c>
    </row>
    <row r="50596" spans="1:39">
      <c r="A50596" s="37" t="s">
        <v>47</v>
      </c>
      <c r="B50596" s="38">
        <v>44294.416666666664</v>
      </c>
      <c r="C50596" s="39">
        <v>44294</v>
      </c>
      <c r="D50596" s="56">
        <v>3</v>
      </c>
      <c r="E50596" s="38">
        <v>44294.125</v>
      </c>
      <c r="F50596" s="40" t="s">
        <v>240</v>
      </c>
      <c r="G50596" s="48">
        <v>23983</v>
      </c>
      <c r="H50596" s="48">
        <v>24507</v>
      </c>
      <c r="I50596" s="48">
        <v>15774</v>
      </c>
      <c r="J50596" s="48">
        <v>-7653</v>
      </c>
      <c r="K50596" s="48">
        <v>15814</v>
      </c>
      <c r="L50596" s="48">
        <v>5</v>
      </c>
      <c r="M50596" s="48">
        <v>8155</v>
      </c>
      <c r="N50596" s="48">
        <v>1147</v>
      </c>
      <c r="O50596" s="48">
        <v>0</v>
      </c>
      <c r="P50596" s="48">
        <v>1522</v>
      </c>
      <c r="Q50596" s="48">
        <v>2</v>
      </c>
      <c r="R50596" s="48">
        <v>4299</v>
      </c>
      <c r="S50596" s="48">
        <v>684</v>
      </c>
      <c r="U50596" s="48">
        <v>-7140</v>
      </c>
      <c r="AC50596" s="48">
        <v>-2920</v>
      </c>
      <c r="AF50596" s="48">
        <v>-4265</v>
      </c>
      <c r="AJ50596" s="48">
        <v>45</v>
      </c>
      <c r="AK50596" s="49">
        <v>-1080</v>
      </c>
      <c r="AL50596" s="49">
        <v>-513</v>
      </c>
      <c r="AM50596" s="49">
        <v>-40</v>
      </c>
    </row>
    <row r="50597" spans="1:39">
      <c r="A50597" s="37" t="s">
        <v>47</v>
      </c>
      <c r="B50597" s="38">
        <v>44294.458333333336</v>
      </c>
      <c r="C50597" s="39">
        <v>44294</v>
      </c>
      <c r="D50597" s="56">
        <v>4</v>
      </c>
      <c r="E50597" s="38">
        <v>44294.166666666664</v>
      </c>
      <c r="F50597" s="40" t="s">
        <v>240</v>
      </c>
      <c r="G50597" s="48">
        <v>23743</v>
      </c>
      <c r="H50597" s="48">
        <v>24320</v>
      </c>
      <c r="I50597" s="48">
        <v>15828</v>
      </c>
      <c r="J50597" s="48">
        <v>-7594</v>
      </c>
      <c r="K50597" s="48">
        <v>15870</v>
      </c>
      <c r="L50597" s="48">
        <v>6</v>
      </c>
      <c r="M50597" s="48">
        <v>8347</v>
      </c>
      <c r="N50597" s="48">
        <v>1147</v>
      </c>
      <c r="O50597" s="48">
        <v>0</v>
      </c>
      <c r="P50597" s="48">
        <v>1426</v>
      </c>
      <c r="Q50597" s="48">
        <v>2</v>
      </c>
      <c r="R50597" s="48">
        <v>4291</v>
      </c>
      <c r="S50597" s="48">
        <v>651</v>
      </c>
      <c r="U50597" s="48">
        <v>-7122</v>
      </c>
      <c r="AC50597" s="48">
        <v>-3066</v>
      </c>
      <c r="AF50597" s="48">
        <v>-4105</v>
      </c>
      <c r="AJ50597" s="48">
        <v>49</v>
      </c>
      <c r="AK50597" s="49">
        <v>-898</v>
      </c>
      <c r="AL50597" s="49">
        <v>-472</v>
      </c>
      <c r="AM50597" s="49">
        <v>-42</v>
      </c>
    </row>
    <row r="50598" spans="1:39">
      <c r="A50598" s="37" t="s">
        <v>47</v>
      </c>
      <c r="B50598" s="38">
        <v>44294.5</v>
      </c>
      <c r="C50598" s="39">
        <v>44294</v>
      </c>
      <c r="D50598" s="56">
        <v>5</v>
      </c>
      <c r="E50598" s="38">
        <v>44294.208333333336</v>
      </c>
      <c r="F50598" s="40" t="s">
        <v>240</v>
      </c>
      <c r="G50598" s="48">
        <v>24138</v>
      </c>
      <c r="H50598" s="48">
        <v>24749</v>
      </c>
      <c r="I50598" s="48">
        <v>16162</v>
      </c>
      <c r="J50598" s="48">
        <v>-7614</v>
      </c>
      <c r="K50598" s="48">
        <v>16208</v>
      </c>
      <c r="L50598" s="48">
        <v>7</v>
      </c>
      <c r="M50598" s="48">
        <v>8362</v>
      </c>
      <c r="N50598" s="48">
        <v>1147</v>
      </c>
      <c r="O50598" s="48">
        <v>0</v>
      </c>
      <c r="P50598" s="48">
        <v>1828</v>
      </c>
      <c r="Q50598" s="48">
        <v>2</v>
      </c>
      <c r="R50598" s="48">
        <v>4217</v>
      </c>
      <c r="S50598" s="48">
        <v>645</v>
      </c>
      <c r="U50598" s="48">
        <v>-7176</v>
      </c>
      <c r="AC50598" s="48">
        <v>-3346</v>
      </c>
      <c r="AF50598" s="48">
        <v>-3870</v>
      </c>
      <c r="AJ50598" s="48">
        <v>40</v>
      </c>
      <c r="AK50598" s="49">
        <v>-973</v>
      </c>
      <c r="AL50598" s="49">
        <v>-438</v>
      </c>
      <c r="AM50598" s="49">
        <v>-46</v>
      </c>
    </row>
    <row r="50599" spans="1:39">
      <c r="A50599" s="37" t="s">
        <v>47</v>
      </c>
      <c r="B50599" s="38">
        <v>44294.541666666664</v>
      </c>
      <c r="C50599" s="39">
        <v>44294</v>
      </c>
      <c r="D50599" s="56">
        <v>6</v>
      </c>
      <c r="E50599" s="38">
        <v>44294.25</v>
      </c>
      <c r="F50599" s="40" t="s">
        <v>240</v>
      </c>
      <c r="G50599" s="48">
        <v>25486</v>
      </c>
      <c r="H50599" s="48">
        <v>26118</v>
      </c>
      <c r="I50599" s="48">
        <v>16855</v>
      </c>
      <c r="J50599" s="48">
        <v>-8252</v>
      </c>
      <c r="K50599" s="48">
        <v>16967</v>
      </c>
      <c r="L50599" s="48">
        <v>5</v>
      </c>
      <c r="M50599" s="48">
        <v>8567</v>
      </c>
      <c r="N50599" s="48">
        <v>1147</v>
      </c>
      <c r="O50599" s="48">
        <v>0</v>
      </c>
      <c r="P50599" s="48">
        <v>2580</v>
      </c>
      <c r="Q50599" s="48">
        <v>2</v>
      </c>
      <c r="R50599" s="48">
        <v>3977</v>
      </c>
      <c r="S50599" s="48">
        <v>689</v>
      </c>
      <c r="U50599" s="48">
        <v>-7862</v>
      </c>
      <c r="AC50599" s="48">
        <v>-3803</v>
      </c>
      <c r="AF50599" s="48">
        <v>-4099</v>
      </c>
      <c r="AJ50599" s="48">
        <v>40</v>
      </c>
      <c r="AK50599" s="49">
        <v>-1011</v>
      </c>
      <c r="AL50599" s="49">
        <v>-390</v>
      </c>
      <c r="AM50599" s="49">
        <v>-112</v>
      </c>
    </row>
    <row r="50600" spans="1:39">
      <c r="A50600" s="37" t="s">
        <v>47</v>
      </c>
      <c r="B50600" s="38">
        <v>44294.583333333336</v>
      </c>
      <c r="C50600" s="39">
        <v>44294</v>
      </c>
      <c r="D50600" s="56">
        <v>7</v>
      </c>
      <c r="E50600" s="38">
        <v>44294.291666666664</v>
      </c>
      <c r="F50600" s="40" t="s">
        <v>240</v>
      </c>
      <c r="G50600" s="48">
        <v>27606</v>
      </c>
      <c r="H50600" s="48">
        <v>28085</v>
      </c>
      <c r="I50600" s="48">
        <v>18404</v>
      </c>
      <c r="J50600" s="48">
        <v>-9204</v>
      </c>
      <c r="K50600" s="48">
        <v>18406</v>
      </c>
      <c r="L50600" s="48">
        <v>5</v>
      </c>
      <c r="M50600" s="48">
        <v>8899</v>
      </c>
      <c r="N50600" s="48">
        <v>1147</v>
      </c>
      <c r="O50600" s="48">
        <v>0</v>
      </c>
      <c r="P50600" s="48">
        <v>2621</v>
      </c>
      <c r="Q50600" s="48">
        <v>1431</v>
      </c>
      <c r="R50600" s="48">
        <v>3508</v>
      </c>
      <c r="S50600" s="48">
        <v>795</v>
      </c>
      <c r="U50600" s="48">
        <v>-8819</v>
      </c>
      <c r="AC50600" s="48">
        <v>-4719</v>
      </c>
      <c r="AF50600" s="48">
        <v>-4143</v>
      </c>
      <c r="AJ50600" s="48">
        <v>43</v>
      </c>
      <c r="AK50600" s="49">
        <v>-477</v>
      </c>
      <c r="AL50600" s="49">
        <v>-385</v>
      </c>
      <c r="AM50600" s="49">
        <v>-2</v>
      </c>
    </row>
    <row r="50601" spans="1:39">
      <c r="A50601" s="37" t="s">
        <v>47</v>
      </c>
      <c r="B50601" s="38">
        <v>44294.625</v>
      </c>
      <c r="C50601" s="39">
        <v>44294</v>
      </c>
      <c r="D50601" s="56">
        <v>8</v>
      </c>
      <c r="E50601" s="38">
        <v>44294.333333333336</v>
      </c>
      <c r="F50601" s="40" t="s">
        <v>240</v>
      </c>
      <c r="G50601" s="48">
        <v>28564</v>
      </c>
      <c r="H50601" s="48">
        <v>28775</v>
      </c>
      <c r="I50601" s="48">
        <v>21116</v>
      </c>
      <c r="J50601" s="48">
        <v>-8004</v>
      </c>
      <c r="K50601" s="48">
        <v>21342</v>
      </c>
      <c r="L50601" s="48">
        <v>5</v>
      </c>
      <c r="M50601" s="48">
        <v>6919</v>
      </c>
      <c r="N50601" s="48">
        <v>1147</v>
      </c>
      <c r="O50601" s="48">
        <v>0</v>
      </c>
      <c r="P50601" s="48">
        <v>1859</v>
      </c>
      <c r="Q50601" s="48">
        <v>7242</v>
      </c>
      <c r="R50601" s="48">
        <v>3399</v>
      </c>
      <c r="S50601" s="48">
        <v>771</v>
      </c>
      <c r="U50601" s="48">
        <v>-7370</v>
      </c>
      <c r="AC50601" s="48">
        <v>-3412</v>
      </c>
      <c r="AF50601" s="48">
        <v>-4011</v>
      </c>
      <c r="AJ50601" s="48">
        <v>53</v>
      </c>
      <c r="AK50601" s="49">
        <v>345</v>
      </c>
      <c r="AL50601" s="49">
        <v>-634</v>
      </c>
      <c r="AM50601" s="49">
        <v>-226</v>
      </c>
    </row>
    <row r="50602" spans="1:39">
      <c r="A50602" s="37" t="s">
        <v>47</v>
      </c>
      <c r="B50602" s="38">
        <v>44294.666666666664</v>
      </c>
      <c r="C50602" s="39">
        <v>44294</v>
      </c>
      <c r="D50602" s="56">
        <v>9</v>
      </c>
      <c r="E50602" s="38">
        <v>44294.375</v>
      </c>
      <c r="F50602" s="40" t="s">
        <v>240</v>
      </c>
      <c r="G50602" s="48">
        <v>28751</v>
      </c>
      <c r="H50602" s="48">
        <v>28831</v>
      </c>
      <c r="I50602" s="48">
        <v>22776</v>
      </c>
      <c r="J50602" s="48">
        <v>-6135</v>
      </c>
      <c r="K50602" s="48">
        <v>22916</v>
      </c>
      <c r="L50602" s="48">
        <v>6</v>
      </c>
      <c r="M50602" s="48">
        <v>5739</v>
      </c>
      <c r="N50602" s="48">
        <v>1146</v>
      </c>
      <c r="O50602" s="48">
        <v>0</v>
      </c>
      <c r="P50602" s="48">
        <v>1084</v>
      </c>
      <c r="Q50602" s="48">
        <v>11033</v>
      </c>
      <c r="R50602" s="48">
        <v>3222</v>
      </c>
      <c r="S50602" s="48">
        <v>686</v>
      </c>
      <c r="U50602" s="48">
        <v>-5350</v>
      </c>
      <c r="AC50602" s="48">
        <v>-2636</v>
      </c>
      <c r="AF50602" s="48">
        <v>-2809</v>
      </c>
      <c r="AJ50602" s="48">
        <v>95</v>
      </c>
      <c r="AK50602" s="49">
        <v>80</v>
      </c>
      <c r="AL50602" s="49">
        <v>-785</v>
      </c>
      <c r="AM50602" s="49">
        <v>-140</v>
      </c>
    </row>
    <row r="50603" spans="1:39">
      <c r="A50603" s="37" t="s">
        <v>47</v>
      </c>
      <c r="B50603" s="38">
        <v>44294.708333333336</v>
      </c>
      <c r="C50603" s="39">
        <v>44294</v>
      </c>
      <c r="D50603" s="56">
        <v>10</v>
      </c>
      <c r="E50603" s="38">
        <v>44294.416666666664</v>
      </c>
      <c r="F50603" s="40" t="s">
        <v>240</v>
      </c>
      <c r="G50603" s="48">
        <v>27818</v>
      </c>
      <c r="H50603" s="48">
        <v>28159</v>
      </c>
      <c r="I50603" s="48">
        <v>22696</v>
      </c>
      <c r="J50603" s="48">
        <v>-4550</v>
      </c>
      <c r="K50603" s="48">
        <v>22718</v>
      </c>
      <c r="L50603" s="48">
        <v>8</v>
      </c>
      <c r="M50603" s="48">
        <v>4831</v>
      </c>
      <c r="N50603" s="48">
        <v>1148</v>
      </c>
      <c r="O50603" s="48">
        <v>0</v>
      </c>
      <c r="P50603" s="48">
        <v>726</v>
      </c>
      <c r="Q50603" s="48">
        <v>12312</v>
      </c>
      <c r="R50603" s="48">
        <v>3065</v>
      </c>
      <c r="S50603" s="48">
        <v>628</v>
      </c>
      <c r="U50603" s="48">
        <v>-3803</v>
      </c>
      <c r="AC50603" s="48">
        <v>-1977</v>
      </c>
      <c r="AF50603" s="48">
        <v>-2149</v>
      </c>
      <c r="AJ50603" s="48">
        <v>323</v>
      </c>
      <c r="AK50603" s="49">
        <v>-913</v>
      </c>
      <c r="AL50603" s="49">
        <v>-747</v>
      </c>
      <c r="AM50603" s="49">
        <v>-22</v>
      </c>
    </row>
    <row r="50604" spans="1:39">
      <c r="A50604" s="37" t="s">
        <v>47</v>
      </c>
      <c r="B50604" s="38">
        <v>44294.75</v>
      </c>
      <c r="C50604" s="39">
        <v>44294</v>
      </c>
      <c r="D50604" s="56">
        <v>11</v>
      </c>
      <c r="E50604" s="38">
        <v>44294.458333333336</v>
      </c>
      <c r="F50604" s="40" t="s">
        <v>240</v>
      </c>
      <c r="G50604" s="48">
        <v>26598</v>
      </c>
      <c r="H50604" s="48">
        <v>27119</v>
      </c>
      <c r="I50604" s="48">
        <v>22548</v>
      </c>
      <c r="J50604" s="48">
        <v>-3720</v>
      </c>
      <c r="K50604" s="48">
        <v>22611</v>
      </c>
      <c r="L50604" s="48">
        <v>7</v>
      </c>
      <c r="M50604" s="48">
        <v>4480</v>
      </c>
      <c r="N50604" s="48">
        <v>1147</v>
      </c>
      <c r="O50604" s="48">
        <v>0</v>
      </c>
      <c r="P50604" s="48">
        <v>803</v>
      </c>
      <c r="Q50604" s="48">
        <v>12704</v>
      </c>
      <c r="R50604" s="48">
        <v>2875</v>
      </c>
      <c r="S50604" s="48">
        <v>595</v>
      </c>
      <c r="U50604" s="48">
        <v>-2952</v>
      </c>
      <c r="AC50604" s="48">
        <v>-1561</v>
      </c>
      <c r="AF50604" s="48">
        <v>-1771</v>
      </c>
      <c r="AJ50604" s="48">
        <v>380</v>
      </c>
      <c r="AK50604" s="49">
        <v>-851</v>
      </c>
      <c r="AL50604" s="49">
        <v>-768</v>
      </c>
      <c r="AM50604" s="49">
        <v>-63</v>
      </c>
    </row>
    <row r="50605" spans="1:39">
      <c r="A50605" s="37" t="s">
        <v>47</v>
      </c>
      <c r="B50605" s="38">
        <v>44294.791666666664</v>
      </c>
      <c r="C50605" s="39">
        <v>44294</v>
      </c>
      <c r="D50605" s="56">
        <v>12</v>
      </c>
      <c r="E50605" s="38">
        <v>44294.5</v>
      </c>
      <c r="F50605" s="40" t="s">
        <v>240</v>
      </c>
      <c r="G50605" s="48">
        <v>25886</v>
      </c>
      <c r="H50605" s="48">
        <v>26383</v>
      </c>
      <c r="I50605" s="48">
        <v>22771</v>
      </c>
      <c r="J50605" s="48">
        <v>-3118</v>
      </c>
      <c r="K50605" s="48">
        <v>22975</v>
      </c>
      <c r="L50605" s="48">
        <v>6</v>
      </c>
      <c r="M50605" s="48">
        <v>4306</v>
      </c>
      <c r="N50605" s="48">
        <v>1147</v>
      </c>
      <c r="O50605" s="48">
        <v>0</v>
      </c>
      <c r="P50605" s="48">
        <v>853</v>
      </c>
      <c r="Q50605" s="48">
        <v>12846</v>
      </c>
      <c r="R50605" s="48">
        <v>3086</v>
      </c>
      <c r="S50605" s="48">
        <v>731</v>
      </c>
      <c r="U50605" s="48">
        <v>-2371</v>
      </c>
      <c r="AC50605" s="48">
        <v>-1257</v>
      </c>
      <c r="AF50605" s="48">
        <v>-1488</v>
      </c>
      <c r="AJ50605" s="48">
        <v>374</v>
      </c>
      <c r="AK50605" s="49">
        <v>-494</v>
      </c>
      <c r="AL50605" s="49">
        <v>-747</v>
      </c>
      <c r="AM50605" s="49">
        <v>-204</v>
      </c>
    </row>
    <row r="50606" spans="1:39">
      <c r="A50606" s="37" t="s">
        <v>47</v>
      </c>
      <c r="B50606" s="38">
        <v>44294.833333333336</v>
      </c>
      <c r="C50606" s="39">
        <v>44294</v>
      </c>
      <c r="D50606" s="56">
        <v>13</v>
      </c>
      <c r="E50606" s="38">
        <v>44294.541666666664</v>
      </c>
      <c r="F50606" s="40" t="s">
        <v>240</v>
      </c>
      <c r="G50606" s="48">
        <v>25465</v>
      </c>
      <c r="H50606" s="48">
        <v>26128</v>
      </c>
      <c r="I50606" s="48">
        <v>23042</v>
      </c>
      <c r="J50606" s="48">
        <v>-2874</v>
      </c>
      <c r="K50606" s="48">
        <v>23167</v>
      </c>
      <c r="L50606" s="48">
        <v>5</v>
      </c>
      <c r="M50606" s="48">
        <v>4493</v>
      </c>
      <c r="N50606" s="48">
        <v>1148</v>
      </c>
      <c r="O50606" s="48">
        <v>0</v>
      </c>
      <c r="P50606" s="48">
        <v>846</v>
      </c>
      <c r="Q50606" s="48">
        <v>12427</v>
      </c>
      <c r="R50606" s="48">
        <v>3586</v>
      </c>
      <c r="S50606" s="48">
        <v>662</v>
      </c>
      <c r="U50606" s="48">
        <v>-2151</v>
      </c>
      <c r="AC50606" s="48">
        <v>-1153</v>
      </c>
      <c r="AF50606" s="48">
        <v>-1378</v>
      </c>
      <c r="AJ50606" s="48">
        <v>380</v>
      </c>
      <c r="AK50606" s="49">
        <v>-212</v>
      </c>
      <c r="AL50606" s="49">
        <v>-723</v>
      </c>
      <c r="AM50606" s="49">
        <v>-125</v>
      </c>
    </row>
    <row r="50607" spans="1:39">
      <c r="A50607" s="37" t="s">
        <v>47</v>
      </c>
      <c r="B50607" s="38">
        <v>44294.875</v>
      </c>
      <c r="C50607" s="39">
        <v>44294</v>
      </c>
      <c r="D50607" s="56">
        <v>14</v>
      </c>
      <c r="E50607" s="38">
        <v>44294.583333333336</v>
      </c>
      <c r="F50607" s="40" t="s">
        <v>240</v>
      </c>
      <c r="G50607" s="48">
        <v>25368</v>
      </c>
      <c r="H50607" s="48">
        <v>26259</v>
      </c>
      <c r="I50607" s="48">
        <v>22901</v>
      </c>
      <c r="J50607" s="48">
        <v>-2715</v>
      </c>
      <c r="K50607" s="48">
        <v>22895</v>
      </c>
      <c r="L50607" s="48">
        <v>6</v>
      </c>
      <c r="M50607" s="48">
        <v>4365</v>
      </c>
      <c r="N50607" s="48">
        <v>1145</v>
      </c>
      <c r="O50607" s="48">
        <v>0</v>
      </c>
      <c r="P50607" s="48">
        <v>710</v>
      </c>
      <c r="Q50607" s="48">
        <v>12326</v>
      </c>
      <c r="R50607" s="48">
        <v>3641</v>
      </c>
      <c r="S50607" s="48">
        <v>702</v>
      </c>
      <c r="U50607" s="48">
        <v>-1990</v>
      </c>
      <c r="AC50607" s="48">
        <v>-1022</v>
      </c>
      <c r="AF50607" s="48">
        <v>-1347</v>
      </c>
      <c r="AJ50607" s="48">
        <v>379</v>
      </c>
      <c r="AK50607" s="49">
        <v>-643</v>
      </c>
      <c r="AL50607" s="49">
        <v>-725</v>
      </c>
      <c r="AM50607" s="49">
        <v>6</v>
      </c>
    </row>
    <row r="50608" spans="1:39">
      <c r="A50608" s="37" t="s">
        <v>47</v>
      </c>
      <c r="B50608" s="38">
        <v>44294.916666666664</v>
      </c>
      <c r="C50608" s="39">
        <v>44294</v>
      </c>
      <c r="D50608" s="56">
        <v>15</v>
      </c>
      <c r="E50608" s="38">
        <v>44294.625</v>
      </c>
      <c r="F50608" s="40" t="s">
        <v>240</v>
      </c>
      <c r="G50608" s="48">
        <v>25779</v>
      </c>
      <c r="H50608" s="48">
        <v>26390</v>
      </c>
      <c r="I50608" s="48">
        <v>23483</v>
      </c>
      <c r="J50608" s="48">
        <v>-2671</v>
      </c>
      <c r="K50608" s="48">
        <v>23639</v>
      </c>
      <c r="L50608" s="48">
        <v>7</v>
      </c>
      <c r="M50608" s="48">
        <v>4891</v>
      </c>
      <c r="N50608" s="48">
        <v>1146</v>
      </c>
      <c r="O50608" s="48">
        <v>0</v>
      </c>
      <c r="P50608" s="48">
        <v>978</v>
      </c>
      <c r="Q50608" s="48">
        <v>12153</v>
      </c>
      <c r="R50608" s="48">
        <v>3702</v>
      </c>
      <c r="S50608" s="48">
        <v>762</v>
      </c>
      <c r="U50608" s="48">
        <v>-1982</v>
      </c>
      <c r="AC50608" s="48">
        <v>-1221</v>
      </c>
      <c r="AF50608" s="48">
        <v>-1139</v>
      </c>
      <c r="AJ50608" s="48">
        <v>378</v>
      </c>
      <c r="AK50608" s="49">
        <v>-236</v>
      </c>
      <c r="AL50608" s="49">
        <v>-689</v>
      </c>
      <c r="AM50608" s="49">
        <v>-156</v>
      </c>
    </row>
    <row r="50609" spans="1:39">
      <c r="A50609" s="37" t="s">
        <v>47</v>
      </c>
      <c r="B50609" s="38">
        <v>44294.958333333336</v>
      </c>
      <c r="C50609" s="39">
        <v>44294</v>
      </c>
      <c r="D50609" s="56">
        <v>16</v>
      </c>
      <c r="E50609" s="38">
        <v>44294.666666666664</v>
      </c>
      <c r="F50609" s="40" t="s">
        <v>240</v>
      </c>
      <c r="G50609" s="48">
        <v>26433</v>
      </c>
      <c r="H50609" s="48">
        <v>27334</v>
      </c>
      <c r="I50609" s="48">
        <v>23952</v>
      </c>
      <c r="J50609" s="48">
        <v>-2783</v>
      </c>
      <c r="K50609" s="48">
        <v>24126</v>
      </c>
      <c r="L50609" s="48">
        <v>6</v>
      </c>
      <c r="M50609" s="48">
        <v>5531</v>
      </c>
      <c r="N50609" s="48">
        <v>1147</v>
      </c>
      <c r="O50609" s="48">
        <v>0</v>
      </c>
      <c r="P50609" s="48">
        <v>1023</v>
      </c>
      <c r="Q50609" s="48">
        <v>11680</v>
      </c>
      <c r="R50609" s="48">
        <v>3977</v>
      </c>
      <c r="S50609" s="48">
        <v>762</v>
      </c>
      <c r="U50609" s="48">
        <v>-2113</v>
      </c>
      <c r="AC50609" s="48">
        <v>-1437</v>
      </c>
      <c r="AF50609" s="48">
        <v>-1054</v>
      </c>
      <c r="AJ50609" s="48">
        <v>378</v>
      </c>
      <c r="AK50609" s="49">
        <v>-599</v>
      </c>
      <c r="AL50609" s="49">
        <v>-670</v>
      </c>
      <c r="AM50609" s="49">
        <v>-174</v>
      </c>
    </row>
    <row r="50610" spans="1:39">
      <c r="A50610" s="37" t="s">
        <v>47</v>
      </c>
      <c r="B50610" s="38">
        <v>44295</v>
      </c>
      <c r="C50610" s="39">
        <v>44294</v>
      </c>
      <c r="D50610" s="56">
        <v>17</v>
      </c>
      <c r="E50610" s="38">
        <v>44294.708333333336</v>
      </c>
      <c r="F50610" s="40" t="s">
        <v>240</v>
      </c>
      <c r="G50610" s="48">
        <v>27622</v>
      </c>
      <c r="H50610" s="48">
        <v>28077</v>
      </c>
      <c r="I50610" s="48">
        <v>23947</v>
      </c>
      <c r="J50610" s="48">
        <v>-4285</v>
      </c>
      <c r="K50610" s="48">
        <v>23941</v>
      </c>
      <c r="L50610" s="48">
        <v>7</v>
      </c>
      <c r="M50610" s="48">
        <v>6892</v>
      </c>
      <c r="N50610" s="48">
        <v>1145</v>
      </c>
      <c r="O50610" s="48">
        <v>0</v>
      </c>
      <c r="P50610" s="48">
        <v>1547</v>
      </c>
      <c r="Q50610" s="48">
        <v>9350</v>
      </c>
      <c r="R50610" s="48">
        <v>4203</v>
      </c>
      <c r="S50610" s="48">
        <v>797</v>
      </c>
      <c r="U50610" s="48">
        <v>-3590</v>
      </c>
      <c r="AC50610" s="48">
        <v>-2256</v>
      </c>
      <c r="AF50610" s="48">
        <v>-1706</v>
      </c>
      <c r="AJ50610" s="48">
        <v>372</v>
      </c>
      <c r="AK50610" s="49">
        <v>155</v>
      </c>
      <c r="AL50610" s="49">
        <v>-695</v>
      </c>
      <c r="AM50610" s="49">
        <v>6</v>
      </c>
    </row>
    <row r="50611" spans="1:39">
      <c r="A50611" s="37" t="s">
        <v>47</v>
      </c>
      <c r="B50611" s="38">
        <v>44295.041666666664</v>
      </c>
      <c r="C50611" s="39">
        <v>44294</v>
      </c>
      <c r="D50611" s="56">
        <v>18</v>
      </c>
      <c r="E50611" s="38">
        <v>44294.75</v>
      </c>
      <c r="F50611" s="40" t="s">
        <v>240</v>
      </c>
      <c r="G50611" s="48">
        <v>29030</v>
      </c>
      <c r="H50611" s="48">
        <v>29552</v>
      </c>
      <c r="I50611" s="48">
        <v>22494</v>
      </c>
      <c r="J50611" s="48">
        <v>-5012</v>
      </c>
      <c r="K50611" s="48">
        <v>22490</v>
      </c>
      <c r="L50611" s="48">
        <v>7</v>
      </c>
      <c r="M50611" s="48">
        <v>7140</v>
      </c>
      <c r="N50611" s="48">
        <v>1147</v>
      </c>
      <c r="O50611" s="48">
        <v>0</v>
      </c>
      <c r="P50611" s="48">
        <v>2938</v>
      </c>
      <c r="Q50611" s="48">
        <v>5903</v>
      </c>
      <c r="R50611" s="48">
        <v>4499</v>
      </c>
      <c r="S50611" s="48">
        <v>856</v>
      </c>
      <c r="U50611" s="48">
        <v>-4462</v>
      </c>
      <c r="AC50611" s="48">
        <v>-2926</v>
      </c>
      <c r="AF50611" s="48">
        <v>-1891</v>
      </c>
      <c r="AJ50611" s="48">
        <v>355</v>
      </c>
      <c r="AK50611" s="49">
        <v>-2046</v>
      </c>
      <c r="AL50611" s="49">
        <v>-550</v>
      </c>
      <c r="AM50611" s="49">
        <v>4</v>
      </c>
    </row>
    <row r="50612" spans="1:39">
      <c r="A50612" s="37" t="s">
        <v>47</v>
      </c>
      <c r="B50612" s="38">
        <v>44295.083333333336</v>
      </c>
      <c r="C50612" s="39">
        <v>44294</v>
      </c>
      <c r="D50612" s="56">
        <v>19</v>
      </c>
      <c r="E50612" s="38">
        <v>44294.791666666664</v>
      </c>
      <c r="F50612" s="40" t="s">
        <v>240</v>
      </c>
      <c r="G50612" s="48">
        <v>30510</v>
      </c>
      <c r="H50612" s="48">
        <v>31079</v>
      </c>
      <c r="I50612" s="48">
        <v>21506</v>
      </c>
      <c r="J50612" s="48">
        <v>-8075</v>
      </c>
      <c r="K50612" s="48">
        <v>21505</v>
      </c>
      <c r="L50612" s="48">
        <v>6</v>
      </c>
      <c r="M50612" s="48">
        <v>10637</v>
      </c>
      <c r="N50612" s="48">
        <v>1147</v>
      </c>
      <c r="O50612" s="48">
        <v>0</v>
      </c>
      <c r="P50612" s="48">
        <v>4011</v>
      </c>
      <c r="Q50612" s="48">
        <v>488</v>
      </c>
      <c r="R50612" s="48">
        <v>4509</v>
      </c>
      <c r="S50612" s="48">
        <v>707</v>
      </c>
      <c r="U50612" s="48">
        <v>-7741</v>
      </c>
      <c r="AC50612" s="48">
        <v>-4810</v>
      </c>
      <c r="AF50612" s="48">
        <v>-3262</v>
      </c>
      <c r="AJ50612" s="48">
        <v>331</v>
      </c>
      <c r="AK50612" s="49">
        <v>-1498</v>
      </c>
      <c r="AL50612" s="49">
        <v>-334</v>
      </c>
      <c r="AM50612" s="49">
        <v>1</v>
      </c>
    </row>
    <row r="50613" spans="1:39">
      <c r="A50613" s="37" t="s">
        <v>47</v>
      </c>
      <c r="B50613" s="38">
        <v>44295.125</v>
      </c>
      <c r="C50613" s="39">
        <v>44294</v>
      </c>
      <c r="D50613" s="56">
        <v>20</v>
      </c>
      <c r="E50613" s="38">
        <v>44294.833333333336</v>
      </c>
      <c r="F50613" s="40" t="s">
        <v>240</v>
      </c>
      <c r="G50613" s="48">
        <v>31880</v>
      </c>
      <c r="H50613" s="48">
        <v>32433</v>
      </c>
      <c r="I50613" s="48">
        <v>22003</v>
      </c>
      <c r="J50613" s="48">
        <v>-9349</v>
      </c>
      <c r="K50613" s="48">
        <v>22263</v>
      </c>
      <c r="L50613" s="48">
        <v>7</v>
      </c>
      <c r="M50613" s="48">
        <v>11720</v>
      </c>
      <c r="N50613" s="48">
        <v>1147</v>
      </c>
      <c r="O50613" s="48">
        <v>0</v>
      </c>
      <c r="P50613" s="48">
        <v>4280</v>
      </c>
      <c r="Q50613" s="48">
        <v>225</v>
      </c>
      <c r="R50613" s="48">
        <v>4128</v>
      </c>
      <c r="S50613" s="48">
        <v>756</v>
      </c>
      <c r="U50613" s="48">
        <v>-9060</v>
      </c>
      <c r="AC50613" s="48">
        <v>-5579</v>
      </c>
      <c r="AF50613" s="48">
        <v>-3853</v>
      </c>
      <c r="AJ50613" s="48">
        <v>372</v>
      </c>
      <c r="AK50613" s="49">
        <v>-1081</v>
      </c>
      <c r="AL50613" s="49">
        <v>-289</v>
      </c>
      <c r="AM50613" s="49">
        <v>-260</v>
      </c>
    </row>
    <row r="50614" spans="1:39">
      <c r="A50614" s="37" t="s">
        <v>47</v>
      </c>
      <c r="B50614" s="38">
        <v>44295.166666666664</v>
      </c>
      <c r="C50614" s="39">
        <v>44294</v>
      </c>
      <c r="D50614" s="56">
        <v>21</v>
      </c>
      <c r="E50614" s="38">
        <v>44294.875</v>
      </c>
      <c r="F50614" s="40" t="s">
        <v>240</v>
      </c>
      <c r="G50614" s="48">
        <v>32188</v>
      </c>
      <c r="H50614" s="48">
        <v>32514</v>
      </c>
      <c r="I50614" s="48">
        <v>21144</v>
      </c>
      <c r="J50614" s="48">
        <v>-9549</v>
      </c>
      <c r="K50614" s="48">
        <v>21331</v>
      </c>
      <c r="L50614" s="48">
        <v>6</v>
      </c>
      <c r="M50614" s="48">
        <v>11363</v>
      </c>
      <c r="N50614" s="48">
        <v>1147</v>
      </c>
      <c r="O50614" s="48">
        <v>0</v>
      </c>
      <c r="P50614" s="48">
        <v>4135</v>
      </c>
      <c r="Q50614" s="48">
        <v>2</v>
      </c>
      <c r="R50614" s="48">
        <v>3924</v>
      </c>
      <c r="S50614" s="48">
        <v>754</v>
      </c>
      <c r="U50614" s="48">
        <v>-9206</v>
      </c>
      <c r="AC50614" s="48">
        <v>-5387</v>
      </c>
      <c r="AF50614" s="48">
        <v>-4193</v>
      </c>
      <c r="AJ50614" s="48">
        <v>374</v>
      </c>
      <c r="AK50614" s="49">
        <v>-1821</v>
      </c>
      <c r="AL50614" s="49">
        <v>-343</v>
      </c>
      <c r="AM50614" s="49">
        <v>-187</v>
      </c>
    </row>
    <row r="50615" spans="1:39">
      <c r="A50615" s="37" t="s">
        <v>47</v>
      </c>
      <c r="B50615" s="38">
        <v>44295.208333333336</v>
      </c>
      <c r="C50615" s="39">
        <v>44294</v>
      </c>
      <c r="D50615" s="56">
        <v>22</v>
      </c>
      <c r="E50615" s="38">
        <v>44294.916666666664</v>
      </c>
      <c r="F50615" s="40" t="s">
        <v>240</v>
      </c>
      <c r="G50615" s="48">
        <v>30857</v>
      </c>
      <c r="H50615" s="48">
        <v>31285</v>
      </c>
      <c r="I50615" s="48">
        <v>20089</v>
      </c>
      <c r="J50615" s="48">
        <v>-9377</v>
      </c>
      <c r="K50615" s="48">
        <v>20127</v>
      </c>
      <c r="L50615" s="48">
        <v>4</v>
      </c>
      <c r="M50615" s="48">
        <v>10906</v>
      </c>
      <c r="N50615" s="48">
        <v>1146</v>
      </c>
      <c r="O50615" s="48">
        <v>0</v>
      </c>
      <c r="P50615" s="48">
        <v>3458</v>
      </c>
      <c r="Q50615" s="48">
        <v>2</v>
      </c>
      <c r="R50615" s="48">
        <v>3846</v>
      </c>
      <c r="S50615" s="48">
        <v>765</v>
      </c>
      <c r="U50615" s="48">
        <v>-9043</v>
      </c>
      <c r="AC50615" s="48">
        <v>-5266</v>
      </c>
      <c r="AF50615" s="48">
        <v>-4105</v>
      </c>
      <c r="AJ50615" s="48">
        <v>328</v>
      </c>
      <c r="AK50615" s="49">
        <v>-1819</v>
      </c>
      <c r="AL50615" s="49">
        <v>-334</v>
      </c>
      <c r="AM50615" s="49">
        <v>-38</v>
      </c>
    </row>
    <row r="50616" spans="1:39">
      <c r="A50616" s="37" t="s">
        <v>47</v>
      </c>
      <c r="B50616" s="38">
        <v>44295.25</v>
      </c>
      <c r="C50616" s="39">
        <v>44294</v>
      </c>
      <c r="D50616" s="56">
        <v>23</v>
      </c>
      <c r="E50616" s="38">
        <v>44294.958333333336</v>
      </c>
      <c r="F50616" s="40" t="s">
        <v>240</v>
      </c>
      <c r="G50616" s="48">
        <v>28779</v>
      </c>
      <c r="H50616" s="48">
        <v>29286</v>
      </c>
      <c r="I50616" s="48">
        <v>18397</v>
      </c>
      <c r="J50616" s="48">
        <v>-9045</v>
      </c>
      <c r="K50616" s="48">
        <v>18437</v>
      </c>
      <c r="L50616" s="48">
        <v>4</v>
      </c>
      <c r="M50616" s="48">
        <v>10435</v>
      </c>
      <c r="N50616" s="48">
        <v>1147</v>
      </c>
      <c r="O50616" s="48">
        <v>0</v>
      </c>
      <c r="P50616" s="48">
        <v>2103</v>
      </c>
      <c r="Q50616" s="48">
        <v>2</v>
      </c>
      <c r="R50616" s="48">
        <v>4115</v>
      </c>
      <c r="S50616" s="48">
        <v>631</v>
      </c>
      <c r="U50616" s="48">
        <v>-8623</v>
      </c>
      <c r="AC50616" s="48">
        <v>-4334</v>
      </c>
      <c r="AF50616" s="48">
        <v>-4522</v>
      </c>
      <c r="AJ50616" s="48">
        <v>233</v>
      </c>
      <c r="AK50616" s="49">
        <v>-1844</v>
      </c>
      <c r="AL50616" s="49">
        <v>-422</v>
      </c>
      <c r="AM50616" s="49">
        <v>-40</v>
      </c>
    </row>
    <row r="50617" spans="1:39">
      <c r="A50617" s="37" t="s">
        <v>47</v>
      </c>
      <c r="B50617" s="38">
        <v>44295.291666666664</v>
      </c>
      <c r="C50617" s="39">
        <v>44294</v>
      </c>
      <c r="D50617" s="56">
        <v>24</v>
      </c>
      <c r="E50617" s="38">
        <v>44295</v>
      </c>
      <c r="F50617" s="40" t="s">
        <v>240</v>
      </c>
      <c r="G50617" s="48">
        <v>26750</v>
      </c>
      <c r="H50617" s="48">
        <v>27308</v>
      </c>
      <c r="I50617" s="48">
        <v>16900</v>
      </c>
      <c r="J50617" s="48">
        <v>-8670</v>
      </c>
      <c r="K50617" s="48">
        <v>16937</v>
      </c>
      <c r="L50617" s="48">
        <v>5</v>
      </c>
      <c r="M50617" s="48">
        <v>9130</v>
      </c>
      <c r="N50617" s="48">
        <v>1146</v>
      </c>
      <c r="O50617" s="48">
        <v>0</v>
      </c>
      <c r="P50617" s="48">
        <v>1657</v>
      </c>
      <c r="Q50617" s="48">
        <v>2</v>
      </c>
      <c r="R50617" s="48">
        <v>4297</v>
      </c>
      <c r="S50617" s="48">
        <v>700</v>
      </c>
      <c r="U50617" s="48">
        <v>-8244</v>
      </c>
      <c r="AC50617" s="48">
        <v>-3777</v>
      </c>
      <c r="AF50617" s="48">
        <v>-4600</v>
      </c>
      <c r="AJ50617" s="48">
        <v>133</v>
      </c>
      <c r="AK50617" s="49">
        <v>-1738</v>
      </c>
      <c r="AL50617" s="49">
        <v>-426</v>
      </c>
      <c r="AM50617" s="49">
        <v>-37</v>
      </c>
    </row>
    <row r="50618" spans="1:39">
      <c r="A50618" s="37" t="s">
        <v>47</v>
      </c>
      <c r="B50618" s="38">
        <v>44295.333333333336</v>
      </c>
      <c r="C50618" s="39">
        <v>44295</v>
      </c>
      <c r="D50618" s="56">
        <v>1</v>
      </c>
      <c r="E50618" s="38">
        <v>44295.041666666664</v>
      </c>
      <c r="F50618" s="40" t="s">
        <v>240</v>
      </c>
      <c r="G50618" s="48">
        <v>25497</v>
      </c>
      <c r="H50618" s="48">
        <v>26183</v>
      </c>
      <c r="I50618" s="48">
        <v>16738</v>
      </c>
      <c r="J50618" s="48">
        <v>-7967</v>
      </c>
      <c r="K50618" s="48">
        <v>16935</v>
      </c>
      <c r="L50618" s="48">
        <v>5</v>
      </c>
      <c r="M50618" s="48">
        <v>9165</v>
      </c>
      <c r="N50618" s="48">
        <v>1148</v>
      </c>
      <c r="O50618" s="48">
        <v>0</v>
      </c>
      <c r="P50618" s="48">
        <v>1431</v>
      </c>
      <c r="Q50618" s="48">
        <v>1</v>
      </c>
      <c r="R50618" s="48">
        <v>4465</v>
      </c>
      <c r="S50618" s="48">
        <v>720</v>
      </c>
      <c r="U50618" s="48">
        <v>-7480</v>
      </c>
      <c r="AC50618" s="48">
        <v>-3043</v>
      </c>
      <c r="AF50618" s="48">
        <v>-4506</v>
      </c>
      <c r="AJ50618" s="48">
        <v>69</v>
      </c>
      <c r="AK50618" s="49">
        <v>-1478</v>
      </c>
      <c r="AL50618" s="49">
        <v>-487</v>
      </c>
      <c r="AM50618" s="49">
        <v>-197</v>
      </c>
    </row>
    <row r="50619" spans="1:39">
      <c r="A50619" s="37" t="s">
        <v>47</v>
      </c>
      <c r="B50619" s="38">
        <v>44295.375</v>
      </c>
      <c r="C50619" s="39">
        <v>44295</v>
      </c>
      <c r="D50619" s="56">
        <v>2</v>
      </c>
      <c r="E50619" s="38">
        <v>44295.083333333336</v>
      </c>
      <c r="F50619" s="40" t="s">
        <v>240</v>
      </c>
      <c r="G50619" s="48">
        <v>24478</v>
      </c>
      <c r="H50619" s="48">
        <v>25148</v>
      </c>
      <c r="I50619" s="48">
        <v>16477</v>
      </c>
      <c r="J50619" s="48">
        <v>-7280</v>
      </c>
      <c r="K50619" s="48">
        <v>16624</v>
      </c>
      <c r="L50619" s="48">
        <v>6</v>
      </c>
      <c r="M50619" s="48">
        <v>8882</v>
      </c>
      <c r="N50619" s="48">
        <v>1146</v>
      </c>
      <c r="O50619" s="48">
        <v>0</v>
      </c>
      <c r="P50619" s="48">
        <v>1442</v>
      </c>
      <c r="Q50619" s="48">
        <v>1</v>
      </c>
      <c r="R50619" s="48">
        <v>4493</v>
      </c>
      <c r="S50619" s="48">
        <v>654</v>
      </c>
      <c r="U50619" s="48">
        <v>-6758</v>
      </c>
      <c r="AC50619" s="48">
        <v>-2365</v>
      </c>
      <c r="AF50619" s="48">
        <v>-4453</v>
      </c>
      <c r="AJ50619" s="48">
        <v>60</v>
      </c>
      <c r="AK50619" s="49">
        <v>-1391</v>
      </c>
      <c r="AL50619" s="49">
        <v>-522</v>
      </c>
      <c r="AM50619" s="49">
        <v>-147</v>
      </c>
    </row>
    <row r="50620" spans="1:39">
      <c r="A50620" s="37" t="s">
        <v>47</v>
      </c>
      <c r="B50620" s="38">
        <v>44295.416666666664</v>
      </c>
      <c r="C50620" s="39">
        <v>44295</v>
      </c>
      <c r="D50620" s="56">
        <v>3</v>
      </c>
      <c r="E50620" s="38">
        <v>44295.125</v>
      </c>
      <c r="F50620" s="40" t="s">
        <v>240</v>
      </c>
      <c r="G50620" s="48">
        <v>23956</v>
      </c>
      <c r="H50620" s="48">
        <v>24520</v>
      </c>
      <c r="I50620" s="48">
        <v>16496</v>
      </c>
      <c r="J50620" s="48">
        <v>-6902</v>
      </c>
      <c r="K50620" s="48">
        <v>16534</v>
      </c>
      <c r="L50620" s="48">
        <v>7</v>
      </c>
      <c r="M50620" s="48">
        <v>8788</v>
      </c>
      <c r="N50620" s="48">
        <v>1146</v>
      </c>
      <c r="O50620" s="48">
        <v>0</v>
      </c>
      <c r="P50620" s="48">
        <v>1431</v>
      </c>
      <c r="Q50620" s="48">
        <v>1</v>
      </c>
      <c r="R50620" s="48">
        <v>4473</v>
      </c>
      <c r="S50620" s="48">
        <v>688</v>
      </c>
      <c r="U50620" s="48">
        <v>-6249</v>
      </c>
      <c r="AC50620" s="48">
        <v>-2090</v>
      </c>
      <c r="AF50620" s="48">
        <v>-4202</v>
      </c>
      <c r="AJ50620" s="48">
        <v>43</v>
      </c>
      <c r="AK50620" s="49">
        <v>-1122</v>
      </c>
      <c r="AL50620" s="49">
        <v>-653</v>
      </c>
      <c r="AM50620" s="49">
        <v>-38</v>
      </c>
    </row>
    <row r="50621" spans="1:39">
      <c r="A50621" s="37" t="s">
        <v>47</v>
      </c>
      <c r="B50621" s="38">
        <v>44295.458333333336</v>
      </c>
      <c r="C50621" s="39">
        <v>44295</v>
      </c>
      <c r="D50621" s="56">
        <v>4</v>
      </c>
      <c r="E50621" s="38">
        <v>44295.166666666664</v>
      </c>
      <c r="F50621" s="40" t="s">
        <v>240</v>
      </c>
      <c r="G50621" s="48">
        <v>23723</v>
      </c>
      <c r="H50621" s="48">
        <v>24263</v>
      </c>
      <c r="I50621" s="48">
        <v>16605</v>
      </c>
      <c r="J50621" s="48">
        <v>-6535</v>
      </c>
      <c r="K50621" s="48">
        <v>16762</v>
      </c>
      <c r="L50621" s="48">
        <v>5</v>
      </c>
      <c r="M50621" s="48">
        <v>8813</v>
      </c>
      <c r="N50621" s="48">
        <v>1147</v>
      </c>
      <c r="O50621" s="48">
        <v>0</v>
      </c>
      <c r="P50621" s="48">
        <v>1505</v>
      </c>
      <c r="Q50621" s="48">
        <v>1</v>
      </c>
      <c r="R50621" s="48">
        <v>4571</v>
      </c>
      <c r="S50621" s="48">
        <v>720</v>
      </c>
      <c r="U50621" s="48">
        <v>-6020</v>
      </c>
      <c r="AC50621" s="48">
        <v>-1783</v>
      </c>
      <c r="AF50621" s="48">
        <v>-4280</v>
      </c>
      <c r="AJ50621" s="48">
        <v>43</v>
      </c>
      <c r="AK50621" s="49">
        <v>-1123</v>
      </c>
      <c r="AL50621" s="49">
        <v>-515</v>
      </c>
      <c r="AM50621" s="49">
        <v>-157</v>
      </c>
    </row>
    <row r="50622" spans="1:39">
      <c r="A50622" s="37" t="s">
        <v>47</v>
      </c>
      <c r="B50622" s="38">
        <v>44295.5</v>
      </c>
      <c r="C50622" s="39">
        <v>44295</v>
      </c>
      <c r="D50622" s="56">
        <v>5</v>
      </c>
      <c r="E50622" s="38">
        <v>44295.208333333336</v>
      </c>
      <c r="F50622" s="40" t="s">
        <v>240</v>
      </c>
      <c r="G50622" s="48">
        <v>24103</v>
      </c>
      <c r="H50622" s="48">
        <v>24667</v>
      </c>
      <c r="I50622" s="48">
        <v>17053</v>
      </c>
      <c r="J50622" s="48">
        <v>-6706</v>
      </c>
      <c r="K50622" s="48">
        <v>17094</v>
      </c>
      <c r="L50622" s="48">
        <v>6</v>
      </c>
      <c r="M50622" s="48">
        <v>8920</v>
      </c>
      <c r="N50622" s="48">
        <v>1146</v>
      </c>
      <c r="O50622" s="48">
        <v>0</v>
      </c>
      <c r="P50622" s="48">
        <v>1838</v>
      </c>
      <c r="Q50622" s="48">
        <v>1</v>
      </c>
      <c r="R50622" s="48">
        <v>4522</v>
      </c>
      <c r="S50622" s="48">
        <v>661</v>
      </c>
      <c r="U50622" s="48">
        <v>-6177</v>
      </c>
      <c r="AC50622" s="48">
        <v>-1858</v>
      </c>
      <c r="AF50622" s="48">
        <v>-4353</v>
      </c>
      <c r="AJ50622" s="48">
        <v>34</v>
      </c>
      <c r="AK50622" s="49">
        <v>-908</v>
      </c>
      <c r="AL50622" s="49">
        <v>-529</v>
      </c>
      <c r="AM50622" s="49">
        <v>-41</v>
      </c>
    </row>
    <row r="50623" spans="1:39">
      <c r="A50623" s="37" t="s">
        <v>47</v>
      </c>
      <c r="B50623" s="38">
        <v>44295.541666666664</v>
      </c>
      <c r="C50623" s="39">
        <v>44295</v>
      </c>
      <c r="D50623" s="56">
        <v>6</v>
      </c>
      <c r="E50623" s="38">
        <v>44295.25</v>
      </c>
      <c r="F50623" s="40" t="s">
        <v>240</v>
      </c>
      <c r="G50623" s="48">
        <v>25390</v>
      </c>
      <c r="H50623" s="48">
        <v>25879</v>
      </c>
      <c r="I50623" s="48">
        <v>18447</v>
      </c>
      <c r="J50623" s="48">
        <v>-7097</v>
      </c>
      <c r="K50623" s="48">
        <v>18488</v>
      </c>
      <c r="L50623" s="48">
        <v>2</v>
      </c>
      <c r="M50623" s="48">
        <v>9817</v>
      </c>
      <c r="N50623" s="48">
        <v>1147</v>
      </c>
      <c r="O50623" s="48">
        <v>0</v>
      </c>
      <c r="P50623" s="48">
        <v>2624</v>
      </c>
      <c r="Q50623" s="48">
        <v>1</v>
      </c>
      <c r="R50623" s="48">
        <v>4191</v>
      </c>
      <c r="S50623" s="48">
        <v>706</v>
      </c>
      <c r="U50623" s="48">
        <v>-6615</v>
      </c>
      <c r="AC50623" s="48">
        <v>-2181</v>
      </c>
      <c r="AF50623" s="48">
        <v>-4469</v>
      </c>
      <c r="AJ50623" s="48">
        <v>35</v>
      </c>
      <c r="AK50623" s="49">
        <v>-335</v>
      </c>
      <c r="AL50623" s="49">
        <v>-482</v>
      </c>
      <c r="AM50623" s="49">
        <v>-41</v>
      </c>
    </row>
    <row r="50624" spans="1:39">
      <c r="A50624" s="37" t="s">
        <v>47</v>
      </c>
      <c r="B50624" s="38">
        <v>44295.583333333336</v>
      </c>
      <c r="C50624" s="39">
        <v>44295</v>
      </c>
      <c r="D50624" s="56">
        <v>7</v>
      </c>
      <c r="E50624" s="38">
        <v>44295.291666666664</v>
      </c>
      <c r="F50624" s="40" t="s">
        <v>240</v>
      </c>
      <c r="G50624" s="48">
        <v>27131</v>
      </c>
      <c r="H50624" s="48">
        <v>27770</v>
      </c>
      <c r="I50624" s="48">
        <v>20039</v>
      </c>
      <c r="J50624" s="48">
        <v>-7561</v>
      </c>
      <c r="K50624" s="48">
        <v>20039</v>
      </c>
      <c r="L50624" s="48">
        <v>4</v>
      </c>
      <c r="M50624" s="48">
        <v>9701</v>
      </c>
      <c r="N50624" s="48">
        <v>1148</v>
      </c>
      <c r="O50624" s="48">
        <v>0</v>
      </c>
      <c r="P50624" s="48">
        <v>2849</v>
      </c>
      <c r="Q50624" s="48">
        <v>1803</v>
      </c>
      <c r="R50624" s="48">
        <v>3883</v>
      </c>
      <c r="S50624" s="48">
        <v>651</v>
      </c>
      <c r="U50624" s="48">
        <v>-7105</v>
      </c>
      <c r="AC50624" s="48">
        <v>-2586</v>
      </c>
      <c r="AF50624" s="48">
        <v>-4570</v>
      </c>
      <c r="AJ50624" s="48">
        <v>51</v>
      </c>
      <c r="AK50624" s="49">
        <v>-170</v>
      </c>
      <c r="AL50624" s="49">
        <v>-456</v>
      </c>
      <c r="AM50624" s="49">
        <v>0</v>
      </c>
    </row>
    <row r="50625" spans="1:39">
      <c r="A50625" s="37" t="s">
        <v>47</v>
      </c>
      <c r="B50625" s="38">
        <v>44295.625</v>
      </c>
      <c r="C50625" s="39">
        <v>44295</v>
      </c>
      <c r="D50625" s="56">
        <v>8</v>
      </c>
      <c r="E50625" s="38">
        <v>44295.333333333336</v>
      </c>
      <c r="F50625" s="40" t="s">
        <v>240</v>
      </c>
      <c r="G50625" s="48">
        <v>27919</v>
      </c>
      <c r="H50625" s="48">
        <v>28528</v>
      </c>
      <c r="I50625" s="48">
        <v>23196</v>
      </c>
      <c r="J50625" s="48">
        <v>-6703</v>
      </c>
      <c r="K50625" s="48">
        <v>23273</v>
      </c>
      <c r="L50625" s="48">
        <v>3</v>
      </c>
      <c r="M50625" s="48">
        <v>7990</v>
      </c>
      <c r="N50625" s="48">
        <v>1148</v>
      </c>
      <c r="O50625" s="48">
        <v>0</v>
      </c>
      <c r="P50625" s="48">
        <v>2080</v>
      </c>
      <c r="Q50625" s="48">
        <v>8155</v>
      </c>
      <c r="R50625" s="48">
        <v>3153</v>
      </c>
      <c r="S50625" s="48">
        <v>744</v>
      </c>
      <c r="U50625" s="48">
        <v>-6073</v>
      </c>
      <c r="AC50625" s="48">
        <v>-2016</v>
      </c>
      <c r="AF50625" s="48">
        <v>-4117</v>
      </c>
      <c r="AJ50625" s="48">
        <v>60</v>
      </c>
      <c r="AK50625" s="49">
        <v>1371</v>
      </c>
      <c r="AL50625" s="49">
        <v>-630</v>
      </c>
      <c r="AM50625" s="49">
        <v>-77</v>
      </c>
    </row>
    <row r="50626" spans="1:39">
      <c r="A50626" s="37" t="s">
        <v>47</v>
      </c>
      <c r="B50626" s="38">
        <v>44295.666666666664</v>
      </c>
      <c r="C50626" s="39">
        <v>44295</v>
      </c>
      <c r="D50626" s="56">
        <v>9</v>
      </c>
      <c r="E50626" s="38">
        <v>44295.375</v>
      </c>
      <c r="F50626" s="40" t="s">
        <v>240</v>
      </c>
      <c r="G50626" s="48">
        <v>27609</v>
      </c>
      <c r="H50626" s="48">
        <v>28338</v>
      </c>
      <c r="I50626" s="48">
        <v>23037</v>
      </c>
      <c r="J50626" s="48">
        <v>-4908</v>
      </c>
      <c r="K50626" s="48">
        <v>23032</v>
      </c>
      <c r="L50626" s="48">
        <v>4</v>
      </c>
      <c r="M50626" s="48">
        <v>6445</v>
      </c>
      <c r="N50626" s="48">
        <v>1149</v>
      </c>
      <c r="O50626" s="48">
        <v>0</v>
      </c>
      <c r="P50626" s="48">
        <v>1577</v>
      </c>
      <c r="Q50626" s="48">
        <v>10857</v>
      </c>
      <c r="R50626" s="48">
        <v>2098</v>
      </c>
      <c r="S50626" s="48">
        <v>902</v>
      </c>
      <c r="U50626" s="48">
        <v>-4148</v>
      </c>
      <c r="AC50626" s="48">
        <v>-1101</v>
      </c>
      <c r="AF50626" s="48">
        <v>-3160</v>
      </c>
      <c r="AJ50626" s="48">
        <v>113</v>
      </c>
      <c r="AK50626" s="49">
        <v>-393</v>
      </c>
      <c r="AL50626" s="49">
        <v>-760</v>
      </c>
      <c r="AM50626" s="49">
        <v>5</v>
      </c>
    </row>
    <row r="50627" spans="1:39">
      <c r="A50627" s="37" t="s">
        <v>47</v>
      </c>
      <c r="B50627" s="38">
        <v>44295.708333333336</v>
      </c>
      <c r="C50627" s="39">
        <v>44295</v>
      </c>
      <c r="D50627" s="56">
        <v>10</v>
      </c>
      <c r="E50627" s="38">
        <v>44295.416666666664</v>
      </c>
      <c r="F50627" s="40" t="s">
        <v>240</v>
      </c>
      <c r="G50627" s="48">
        <v>26805</v>
      </c>
      <c r="H50627" s="48">
        <v>27304</v>
      </c>
      <c r="I50627" s="48">
        <v>23329</v>
      </c>
      <c r="J50627" s="48">
        <v>-3875</v>
      </c>
      <c r="K50627" s="48">
        <v>23534</v>
      </c>
      <c r="L50627" s="48">
        <v>5</v>
      </c>
      <c r="M50627" s="48">
        <v>5789</v>
      </c>
      <c r="N50627" s="48">
        <v>1149</v>
      </c>
      <c r="O50627" s="48">
        <v>0</v>
      </c>
      <c r="P50627" s="48">
        <v>1402</v>
      </c>
      <c r="Q50627" s="48">
        <v>12889</v>
      </c>
      <c r="R50627" s="48">
        <v>1399</v>
      </c>
      <c r="S50627" s="48">
        <v>901</v>
      </c>
      <c r="U50627" s="48">
        <v>-3162</v>
      </c>
      <c r="AC50627" s="48">
        <v>-676</v>
      </c>
      <c r="AF50627" s="48">
        <v>-2743</v>
      </c>
      <c r="AJ50627" s="48">
        <v>257</v>
      </c>
      <c r="AK50627" s="49">
        <v>-100</v>
      </c>
      <c r="AL50627" s="49">
        <v>-713</v>
      </c>
      <c r="AM50627" s="49">
        <v>-205</v>
      </c>
    </row>
    <row r="50628" spans="1:39">
      <c r="A50628" s="37" t="s">
        <v>47</v>
      </c>
      <c r="B50628" s="38">
        <v>44295.75</v>
      </c>
      <c r="C50628" s="39">
        <v>44295</v>
      </c>
      <c r="D50628" s="56">
        <v>11</v>
      </c>
      <c r="E50628" s="38">
        <v>44295.458333333336</v>
      </c>
      <c r="F50628" s="40" t="s">
        <v>240</v>
      </c>
      <c r="G50628" s="48">
        <v>26167</v>
      </c>
      <c r="H50628" s="48">
        <v>26295</v>
      </c>
      <c r="I50628" s="48">
        <v>22182</v>
      </c>
      <c r="J50628" s="48">
        <v>-2861</v>
      </c>
      <c r="K50628" s="48">
        <v>22176</v>
      </c>
      <c r="L50628" s="48">
        <v>4</v>
      </c>
      <c r="M50628" s="48">
        <v>4811</v>
      </c>
      <c r="N50628" s="48">
        <v>1148</v>
      </c>
      <c r="O50628" s="48">
        <v>0</v>
      </c>
      <c r="P50628" s="48">
        <v>1281</v>
      </c>
      <c r="Q50628" s="48">
        <v>12897</v>
      </c>
      <c r="R50628" s="48">
        <v>1226</v>
      </c>
      <c r="S50628" s="48">
        <v>809</v>
      </c>
      <c r="U50628" s="48">
        <v>-2204</v>
      </c>
      <c r="AC50628" s="48">
        <v>-288</v>
      </c>
      <c r="AF50628" s="48">
        <v>-2265</v>
      </c>
      <c r="AJ50628" s="48">
        <v>349</v>
      </c>
      <c r="AK50628" s="49">
        <v>-1252</v>
      </c>
      <c r="AL50628" s="49">
        <v>-657</v>
      </c>
      <c r="AM50628" s="49">
        <v>6</v>
      </c>
    </row>
    <row r="50629" spans="1:39">
      <c r="A50629" s="37" t="s">
        <v>47</v>
      </c>
      <c r="B50629" s="38">
        <v>44295.791666666664</v>
      </c>
      <c r="C50629" s="39">
        <v>44295</v>
      </c>
      <c r="D50629" s="56">
        <v>12</v>
      </c>
      <c r="E50629" s="38">
        <v>44295.5</v>
      </c>
      <c r="F50629" s="40" t="s">
        <v>240</v>
      </c>
      <c r="G50629" s="48">
        <v>25581</v>
      </c>
      <c r="H50629" s="48">
        <v>25540</v>
      </c>
      <c r="I50629" s="48">
        <v>21772</v>
      </c>
      <c r="J50629" s="48">
        <v>-3274</v>
      </c>
      <c r="K50629" s="48">
        <v>21844</v>
      </c>
      <c r="L50629" s="48">
        <v>5</v>
      </c>
      <c r="M50629" s="48">
        <v>4547</v>
      </c>
      <c r="N50629" s="48">
        <v>1148</v>
      </c>
      <c r="O50629" s="48">
        <v>0</v>
      </c>
      <c r="P50629" s="48">
        <v>1176</v>
      </c>
      <c r="Q50629" s="48">
        <v>13279</v>
      </c>
      <c r="R50629" s="48">
        <v>873</v>
      </c>
      <c r="S50629" s="48">
        <v>816</v>
      </c>
      <c r="U50629" s="48">
        <v>-2520</v>
      </c>
      <c r="AC50629" s="48">
        <v>-721</v>
      </c>
      <c r="AF50629" s="48">
        <v>-2173</v>
      </c>
      <c r="AJ50629" s="48">
        <v>374</v>
      </c>
      <c r="AK50629" s="49">
        <v>-494</v>
      </c>
      <c r="AL50629" s="49">
        <v>-754</v>
      </c>
      <c r="AM50629" s="49">
        <v>-72</v>
      </c>
    </row>
    <row r="50630" spans="1:39">
      <c r="A50630" s="37" t="s">
        <v>47</v>
      </c>
      <c r="B50630" s="38">
        <v>44295.833333333336</v>
      </c>
      <c r="C50630" s="39">
        <v>44295</v>
      </c>
      <c r="D50630" s="56">
        <v>13</v>
      </c>
      <c r="E50630" s="38">
        <v>44295.541666666664</v>
      </c>
      <c r="F50630" s="40" t="s">
        <v>240</v>
      </c>
      <c r="G50630" s="48">
        <v>25491</v>
      </c>
      <c r="H50630" s="48">
        <v>25191</v>
      </c>
      <c r="I50630" s="48">
        <v>21470</v>
      </c>
      <c r="J50630" s="48">
        <v>-3449</v>
      </c>
      <c r="K50630" s="48">
        <v>21590</v>
      </c>
      <c r="L50630" s="48">
        <v>4</v>
      </c>
      <c r="M50630" s="48">
        <v>4266</v>
      </c>
      <c r="N50630" s="48">
        <v>1147</v>
      </c>
      <c r="O50630" s="48">
        <v>0</v>
      </c>
      <c r="P50630" s="48">
        <v>1077</v>
      </c>
      <c r="Q50630" s="48">
        <v>13322</v>
      </c>
      <c r="R50630" s="48">
        <v>996</v>
      </c>
      <c r="S50630" s="48">
        <v>778</v>
      </c>
      <c r="U50630" s="48">
        <v>-2663</v>
      </c>
      <c r="AC50630" s="48">
        <v>-851</v>
      </c>
      <c r="AF50630" s="48">
        <v>-2189</v>
      </c>
      <c r="AJ50630" s="48">
        <v>377</v>
      </c>
      <c r="AK50630" s="49">
        <v>-272</v>
      </c>
      <c r="AL50630" s="49">
        <v>-786</v>
      </c>
      <c r="AM50630" s="49">
        <v>-120</v>
      </c>
    </row>
    <row r="50631" spans="1:39">
      <c r="A50631" s="37" t="s">
        <v>47</v>
      </c>
      <c r="B50631" s="38">
        <v>44295.875</v>
      </c>
      <c r="C50631" s="39">
        <v>44295</v>
      </c>
      <c r="D50631" s="56">
        <v>14</v>
      </c>
      <c r="E50631" s="38">
        <v>44295.583333333336</v>
      </c>
      <c r="F50631" s="40" t="s">
        <v>240</v>
      </c>
      <c r="G50631" s="48">
        <v>25746</v>
      </c>
      <c r="H50631" s="48">
        <v>25314</v>
      </c>
      <c r="I50631" s="48">
        <v>22117</v>
      </c>
      <c r="J50631" s="48">
        <v>-3420</v>
      </c>
      <c r="K50631" s="48">
        <v>22344</v>
      </c>
      <c r="L50631" s="48">
        <v>4</v>
      </c>
      <c r="M50631" s="48">
        <v>4312</v>
      </c>
      <c r="N50631" s="48">
        <v>1148</v>
      </c>
      <c r="O50631" s="48">
        <v>0</v>
      </c>
      <c r="P50631" s="48">
        <v>1015</v>
      </c>
      <c r="Q50631" s="48">
        <v>13421</v>
      </c>
      <c r="R50631" s="48">
        <v>1631</v>
      </c>
      <c r="S50631" s="48">
        <v>813</v>
      </c>
      <c r="U50631" s="48">
        <v>-2704</v>
      </c>
      <c r="AC50631" s="48">
        <v>-1140</v>
      </c>
      <c r="AF50631" s="48">
        <v>-1938</v>
      </c>
      <c r="AJ50631" s="48">
        <v>374</v>
      </c>
      <c r="AK50631" s="49">
        <v>223</v>
      </c>
      <c r="AL50631" s="49">
        <v>-716</v>
      </c>
      <c r="AM50631" s="49">
        <v>-227</v>
      </c>
    </row>
    <row r="50632" spans="1:39">
      <c r="A50632" s="37" t="s">
        <v>47</v>
      </c>
      <c r="B50632" s="38">
        <v>44295.916666666664</v>
      </c>
      <c r="C50632" s="39">
        <v>44295</v>
      </c>
      <c r="D50632" s="56">
        <v>15</v>
      </c>
      <c r="E50632" s="38">
        <v>44295.625</v>
      </c>
      <c r="F50632" s="40" t="s">
        <v>240</v>
      </c>
      <c r="G50632" s="48">
        <v>26319</v>
      </c>
      <c r="H50632" s="48">
        <v>25869</v>
      </c>
      <c r="I50632" s="48">
        <v>23499</v>
      </c>
      <c r="J50632" s="48">
        <v>-3155</v>
      </c>
      <c r="K50632" s="48">
        <v>23586</v>
      </c>
      <c r="L50632" s="48">
        <v>6</v>
      </c>
      <c r="M50632" s="48">
        <v>4363</v>
      </c>
      <c r="N50632" s="48">
        <v>1148</v>
      </c>
      <c r="O50632" s="48">
        <v>0</v>
      </c>
      <c r="P50632" s="48">
        <v>1142</v>
      </c>
      <c r="Q50632" s="48">
        <v>13327</v>
      </c>
      <c r="R50632" s="48">
        <v>2808</v>
      </c>
      <c r="S50632" s="48">
        <v>792</v>
      </c>
      <c r="U50632" s="48">
        <v>-2466</v>
      </c>
      <c r="AC50632" s="48">
        <v>-1239</v>
      </c>
      <c r="AF50632" s="48">
        <v>-1601</v>
      </c>
      <c r="AJ50632" s="48">
        <v>374</v>
      </c>
      <c r="AK50632" s="49">
        <v>785</v>
      </c>
      <c r="AL50632" s="49">
        <v>-689</v>
      </c>
      <c r="AM50632" s="49">
        <v>-87</v>
      </c>
    </row>
    <row r="50633" spans="1:39">
      <c r="A50633" s="37" t="s">
        <v>47</v>
      </c>
      <c r="B50633" s="38">
        <v>44295.958333333336</v>
      </c>
      <c r="C50633" s="39">
        <v>44295</v>
      </c>
      <c r="D50633" s="56">
        <v>16</v>
      </c>
      <c r="E50633" s="38">
        <v>44295.666666666664</v>
      </c>
      <c r="F50633" s="40" t="s">
        <v>240</v>
      </c>
      <c r="G50633" s="48">
        <v>26930</v>
      </c>
      <c r="H50633" s="48">
        <v>26566</v>
      </c>
      <c r="I50633" s="48">
        <v>24075</v>
      </c>
      <c r="J50633" s="48">
        <v>-2268</v>
      </c>
      <c r="K50633" s="48">
        <v>24104</v>
      </c>
      <c r="L50633" s="48">
        <v>4</v>
      </c>
      <c r="M50633" s="48">
        <v>4903</v>
      </c>
      <c r="N50633" s="48">
        <v>1148</v>
      </c>
      <c r="O50633" s="48">
        <v>0</v>
      </c>
      <c r="P50633" s="48">
        <v>1418</v>
      </c>
      <c r="Q50633" s="48">
        <v>12560</v>
      </c>
      <c r="R50633" s="48">
        <v>3308</v>
      </c>
      <c r="S50633" s="48">
        <v>763</v>
      </c>
      <c r="U50633" s="48">
        <v>-1601</v>
      </c>
      <c r="AC50633" s="48">
        <v>-843</v>
      </c>
      <c r="AF50633" s="48">
        <v>-1144</v>
      </c>
      <c r="AJ50633" s="48">
        <v>386</v>
      </c>
      <c r="AK50633" s="49">
        <v>-223</v>
      </c>
      <c r="AL50633" s="49">
        <v>-667</v>
      </c>
      <c r="AM50633" s="49">
        <v>-29</v>
      </c>
    </row>
    <row r="50634" spans="1:39">
      <c r="A50634" s="37" t="s">
        <v>47</v>
      </c>
      <c r="B50634" s="38">
        <v>44296</v>
      </c>
      <c r="C50634" s="39">
        <v>44295</v>
      </c>
      <c r="D50634" s="56">
        <v>17</v>
      </c>
      <c r="E50634" s="38">
        <v>44295.708333333336</v>
      </c>
      <c r="F50634" s="40" t="s">
        <v>240</v>
      </c>
      <c r="G50634" s="48">
        <v>27715</v>
      </c>
      <c r="H50634" s="48">
        <v>27636</v>
      </c>
      <c r="I50634" s="48">
        <v>24538</v>
      </c>
      <c r="J50634" s="48">
        <v>-2833</v>
      </c>
      <c r="K50634" s="48">
        <v>24535</v>
      </c>
      <c r="L50634" s="48">
        <v>5</v>
      </c>
      <c r="M50634" s="48">
        <v>5616</v>
      </c>
      <c r="N50634" s="48">
        <v>1147</v>
      </c>
      <c r="O50634" s="48">
        <v>0</v>
      </c>
      <c r="P50634" s="48">
        <v>1414</v>
      </c>
      <c r="Q50634" s="48">
        <v>11703</v>
      </c>
      <c r="R50634" s="48">
        <v>3825</v>
      </c>
      <c r="S50634" s="48">
        <v>825</v>
      </c>
      <c r="U50634" s="48">
        <v>-2174</v>
      </c>
      <c r="AC50634" s="48">
        <v>-1172</v>
      </c>
      <c r="AF50634" s="48">
        <v>-1370</v>
      </c>
      <c r="AJ50634" s="48">
        <v>368</v>
      </c>
      <c r="AK50634" s="49">
        <v>-265</v>
      </c>
      <c r="AL50634" s="49">
        <v>-659</v>
      </c>
      <c r="AM50634" s="49">
        <v>3</v>
      </c>
    </row>
    <row r="50635" spans="1:39">
      <c r="A50635" s="37" t="s">
        <v>47</v>
      </c>
      <c r="B50635" s="38">
        <v>44296.041666666664</v>
      </c>
      <c r="C50635" s="39">
        <v>44295</v>
      </c>
      <c r="D50635" s="56">
        <v>18</v>
      </c>
      <c r="E50635" s="38">
        <v>44295.75</v>
      </c>
      <c r="F50635" s="40" t="s">
        <v>240</v>
      </c>
      <c r="G50635" s="48">
        <v>29224</v>
      </c>
      <c r="H50635" s="48">
        <v>29289</v>
      </c>
      <c r="I50635" s="48">
        <v>22494</v>
      </c>
      <c r="J50635" s="48">
        <v>-4637</v>
      </c>
      <c r="K50635" s="48">
        <v>22494</v>
      </c>
      <c r="L50635" s="48">
        <v>5</v>
      </c>
      <c r="M50635" s="48">
        <v>7148</v>
      </c>
      <c r="N50635" s="48">
        <v>1147</v>
      </c>
      <c r="O50635" s="48">
        <v>0</v>
      </c>
      <c r="P50635" s="48">
        <v>2756</v>
      </c>
      <c r="Q50635" s="48">
        <v>6588</v>
      </c>
      <c r="R50635" s="48">
        <v>4000</v>
      </c>
      <c r="S50635" s="48">
        <v>850</v>
      </c>
      <c r="U50635" s="48">
        <v>-4073</v>
      </c>
      <c r="AC50635" s="48">
        <v>-2205</v>
      </c>
      <c r="AF50635" s="48">
        <v>-2192</v>
      </c>
      <c r="AJ50635" s="48">
        <v>324</v>
      </c>
      <c r="AK50635" s="49">
        <v>-2158</v>
      </c>
      <c r="AL50635" s="49">
        <v>-564</v>
      </c>
      <c r="AM50635" s="49">
        <v>0</v>
      </c>
    </row>
    <row r="50636" spans="1:39">
      <c r="A50636" s="37" t="s">
        <v>47</v>
      </c>
      <c r="B50636" s="38">
        <v>44296.083333333336</v>
      </c>
      <c r="C50636" s="39">
        <v>44295</v>
      </c>
      <c r="D50636" s="56">
        <v>19</v>
      </c>
      <c r="E50636" s="38">
        <v>44295.791666666664</v>
      </c>
      <c r="F50636" s="40" t="s">
        <v>240</v>
      </c>
      <c r="G50636" s="48">
        <v>30333</v>
      </c>
      <c r="H50636" s="48">
        <v>30823</v>
      </c>
      <c r="I50636" s="48">
        <v>20738</v>
      </c>
      <c r="J50636" s="48">
        <v>-7865</v>
      </c>
      <c r="K50636" s="48">
        <v>20882</v>
      </c>
      <c r="L50636" s="48">
        <v>2</v>
      </c>
      <c r="M50636" s="48">
        <v>10662</v>
      </c>
      <c r="N50636" s="48">
        <v>1148</v>
      </c>
      <c r="O50636" s="48">
        <v>0</v>
      </c>
      <c r="P50636" s="48">
        <v>3654</v>
      </c>
      <c r="Q50636" s="48">
        <v>618</v>
      </c>
      <c r="R50636" s="48">
        <v>3939</v>
      </c>
      <c r="S50636" s="48">
        <v>859</v>
      </c>
      <c r="U50636" s="48">
        <v>-7514</v>
      </c>
      <c r="AC50636" s="48">
        <v>-4511</v>
      </c>
      <c r="AF50636" s="48">
        <v>-3294</v>
      </c>
      <c r="AJ50636" s="48">
        <v>291</v>
      </c>
      <c r="AK50636" s="49">
        <v>-2220</v>
      </c>
      <c r="AL50636" s="49">
        <v>-351</v>
      </c>
      <c r="AM50636" s="49">
        <v>-144</v>
      </c>
    </row>
    <row r="50637" spans="1:39">
      <c r="A50637" s="37" t="s">
        <v>47</v>
      </c>
      <c r="B50637" s="38">
        <v>44296.125</v>
      </c>
      <c r="C50637" s="39">
        <v>44295</v>
      </c>
      <c r="D50637" s="56">
        <v>20</v>
      </c>
      <c r="E50637" s="38">
        <v>44295.833333333336</v>
      </c>
      <c r="F50637" s="40" t="s">
        <v>240</v>
      </c>
      <c r="G50637" s="48">
        <v>31266</v>
      </c>
      <c r="H50637" s="48">
        <v>32101</v>
      </c>
      <c r="I50637" s="48">
        <v>21353</v>
      </c>
      <c r="J50637" s="48">
        <v>-9467</v>
      </c>
      <c r="K50637" s="48">
        <v>21726</v>
      </c>
      <c r="L50637" s="48">
        <v>2</v>
      </c>
      <c r="M50637" s="48">
        <v>11393</v>
      </c>
      <c r="N50637" s="48">
        <v>1147</v>
      </c>
      <c r="O50637" s="48">
        <v>0</v>
      </c>
      <c r="P50637" s="48">
        <v>4079</v>
      </c>
      <c r="Q50637" s="48">
        <v>337</v>
      </c>
      <c r="R50637" s="48">
        <v>3997</v>
      </c>
      <c r="S50637" s="48">
        <v>771</v>
      </c>
      <c r="U50637" s="48">
        <v>-9076</v>
      </c>
      <c r="AC50637" s="48">
        <v>-5191</v>
      </c>
      <c r="AF50637" s="48">
        <v>-4220</v>
      </c>
      <c r="AJ50637" s="48">
        <v>335</v>
      </c>
      <c r="AK50637" s="49">
        <v>-1281</v>
      </c>
      <c r="AL50637" s="49">
        <v>-391</v>
      </c>
      <c r="AM50637" s="49">
        <v>-373</v>
      </c>
    </row>
    <row r="50638" spans="1:39">
      <c r="A50638" s="37" t="s">
        <v>47</v>
      </c>
      <c r="B50638" s="38">
        <v>44296.166666666664</v>
      </c>
      <c r="C50638" s="39">
        <v>44295</v>
      </c>
      <c r="D50638" s="56">
        <v>21</v>
      </c>
      <c r="E50638" s="38">
        <v>44295.875</v>
      </c>
      <c r="F50638" s="40" t="s">
        <v>240</v>
      </c>
      <c r="G50638" s="48">
        <v>31341</v>
      </c>
      <c r="H50638" s="48">
        <v>32242</v>
      </c>
      <c r="I50638" s="48">
        <v>20766</v>
      </c>
      <c r="J50638" s="48">
        <v>-9476</v>
      </c>
      <c r="K50638" s="48">
        <v>20813</v>
      </c>
      <c r="L50638" s="48">
        <v>2</v>
      </c>
      <c r="M50638" s="48">
        <v>11150</v>
      </c>
      <c r="N50638" s="48">
        <v>1147</v>
      </c>
      <c r="O50638" s="48">
        <v>0</v>
      </c>
      <c r="P50638" s="48">
        <v>3870</v>
      </c>
      <c r="Q50638" s="48">
        <v>8</v>
      </c>
      <c r="R50638" s="48">
        <v>3946</v>
      </c>
      <c r="S50638" s="48">
        <v>690</v>
      </c>
      <c r="U50638" s="48">
        <v>-9098</v>
      </c>
      <c r="AC50638" s="48">
        <v>-5250</v>
      </c>
      <c r="AF50638" s="48">
        <v>-4197</v>
      </c>
      <c r="AJ50638" s="48">
        <v>349</v>
      </c>
      <c r="AK50638" s="49">
        <v>-2000</v>
      </c>
      <c r="AL50638" s="49">
        <v>-378</v>
      </c>
      <c r="AM50638" s="49">
        <v>-47</v>
      </c>
    </row>
    <row r="50639" spans="1:39">
      <c r="A50639" s="37" t="s">
        <v>47</v>
      </c>
      <c r="B50639" s="38">
        <v>44296.208333333336</v>
      </c>
      <c r="C50639" s="39">
        <v>44295</v>
      </c>
      <c r="D50639" s="56">
        <v>22</v>
      </c>
      <c r="E50639" s="38">
        <v>44295.916666666664</v>
      </c>
      <c r="F50639" s="40" t="s">
        <v>240</v>
      </c>
      <c r="G50639" s="48">
        <v>30280</v>
      </c>
      <c r="H50639" s="48">
        <v>31090</v>
      </c>
      <c r="I50639" s="48">
        <v>19861</v>
      </c>
      <c r="J50639" s="48">
        <v>-9569</v>
      </c>
      <c r="K50639" s="48">
        <v>19902</v>
      </c>
      <c r="L50639" s="48">
        <v>4</v>
      </c>
      <c r="M50639" s="48">
        <v>10223</v>
      </c>
      <c r="N50639" s="48">
        <v>1148</v>
      </c>
      <c r="O50639" s="48">
        <v>0</v>
      </c>
      <c r="P50639" s="48">
        <v>3860</v>
      </c>
      <c r="Q50639" s="48">
        <v>5</v>
      </c>
      <c r="R50639" s="48">
        <v>3979</v>
      </c>
      <c r="S50639" s="48">
        <v>683</v>
      </c>
      <c r="U50639" s="48">
        <v>-9167</v>
      </c>
      <c r="AC50639" s="48">
        <v>-5180</v>
      </c>
      <c r="AF50639" s="48">
        <v>-4295</v>
      </c>
      <c r="AJ50639" s="48">
        <v>308</v>
      </c>
      <c r="AK50639" s="49">
        <v>-1660</v>
      </c>
      <c r="AL50639" s="49">
        <v>-402</v>
      </c>
      <c r="AM50639" s="49">
        <v>-41</v>
      </c>
    </row>
    <row r="50640" spans="1:39">
      <c r="A50640" s="37" t="s">
        <v>47</v>
      </c>
      <c r="B50640" s="38">
        <v>44296.25</v>
      </c>
      <c r="C50640" s="39">
        <v>44295</v>
      </c>
      <c r="D50640" s="56">
        <v>23</v>
      </c>
      <c r="E50640" s="38">
        <v>44295.958333333336</v>
      </c>
      <c r="F50640" s="40" t="s">
        <v>240</v>
      </c>
      <c r="G50640" s="48">
        <v>28578</v>
      </c>
      <c r="H50640" s="48">
        <v>29405</v>
      </c>
      <c r="I50640" s="48">
        <v>18564</v>
      </c>
      <c r="J50640" s="48">
        <v>-8853</v>
      </c>
      <c r="K50640" s="48">
        <v>18607</v>
      </c>
      <c r="L50640" s="48">
        <v>5</v>
      </c>
      <c r="M50640" s="48">
        <v>10045</v>
      </c>
      <c r="N50640" s="48">
        <v>1148</v>
      </c>
      <c r="O50640" s="48">
        <v>0</v>
      </c>
      <c r="P50640" s="48">
        <v>2567</v>
      </c>
      <c r="Q50640" s="48">
        <v>4</v>
      </c>
      <c r="R50640" s="48">
        <v>4098</v>
      </c>
      <c r="S50640" s="48">
        <v>740</v>
      </c>
      <c r="U50640" s="48">
        <v>-8424</v>
      </c>
      <c r="AC50640" s="48">
        <v>-4299</v>
      </c>
      <c r="AF50640" s="48">
        <v>-4353</v>
      </c>
      <c r="AJ50640" s="48">
        <v>228</v>
      </c>
      <c r="AK50640" s="49">
        <v>-1988</v>
      </c>
      <c r="AL50640" s="49">
        <v>-429</v>
      </c>
      <c r="AM50640" s="49">
        <v>-43</v>
      </c>
    </row>
    <row r="50641" spans="1:39">
      <c r="A50641" s="37" t="s">
        <v>47</v>
      </c>
      <c r="B50641" s="38">
        <v>44296.291666666664</v>
      </c>
      <c r="C50641" s="39">
        <v>44295</v>
      </c>
      <c r="D50641" s="56">
        <v>24</v>
      </c>
      <c r="E50641" s="38">
        <v>44296</v>
      </c>
      <c r="F50641" s="40" t="s">
        <v>240</v>
      </c>
      <c r="G50641" s="48">
        <v>26813</v>
      </c>
      <c r="H50641" s="48">
        <v>27567</v>
      </c>
      <c r="I50641" s="48">
        <v>17711</v>
      </c>
      <c r="J50641" s="48">
        <v>-7980</v>
      </c>
      <c r="K50641" s="48">
        <v>17823</v>
      </c>
      <c r="L50641" s="48">
        <v>3</v>
      </c>
      <c r="M50641" s="48">
        <v>10004</v>
      </c>
      <c r="N50641" s="48">
        <v>1148</v>
      </c>
      <c r="O50641" s="48">
        <v>0</v>
      </c>
      <c r="P50641" s="48">
        <v>1749</v>
      </c>
      <c r="Q50641" s="48">
        <v>4</v>
      </c>
      <c r="R50641" s="48">
        <v>4177</v>
      </c>
      <c r="S50641" s="48">
        <v>738</v>
      </c>
      <c r="U50641" s="48">
        <v>-7896</v>
      </c>
      <c r="AC50641" s="48">
        <v>-4124</v>
      </c>
      <c r="AF50641" s="48">
        <v>-3901</v>
      </c>
      <c r="AJ50641" s="48">
        <v>129</v>
      </c>
      <c r="AK50641" s="49">
        <v>-1876</v>
      </c>
      <c r="AL50641" s="49">
        <v>-84</v>
      </c>
      <c r="AM50641" s="49">
        <v>-112</v>
      </c>
    </row>
    <row r="50642" spans="1:39">
      <c r="A50642" s="37" t="s">
        <v>47</v>
      </c>
      <c r="B50642" s="38">
        <v>44296.333333333336</v>
      </c>
      <c r="C50642" s="39">
        <v>44296</v>
      </c>
      <c r="D50642" s="56">
        <v>1</v>
      </c>
      <c r="E50642" s="38">
        <v>44296.041666666664</v>
      </c>
      <c r="F50642" s="40" t="s">
        <v>240</v>
      </c>
      <c r="G50642" s="48">
        <v>25349</v>
      </c>
      <c r="H50642" s="48">
        <v>26177</v>
      </c>
      <c r="I50642" s="48">
        <v>16969</v>
      </c>
      <c r="J50642" s="48">
        <v>-7559</v>
      </c>
      <c r="K50642" s="48">
        <v>17009</v>
      </c>
      <c r="L50642" s="48">
        <v>3</v>
      </c>
      <c r="M50642" s="48">
        <v>9487</v>
      </c>
      <c r="N50642" s="48">
        <v>1147</v>
      </c>
      <c r="O50642" s="48">
        <v>0</v>
      </c>
      <c r="P50642" s="48">
        <v>1380</v>
      </c>
      <c r="Q50642" s="48">
        <v>5</v>
      </c>
      <c r="R50642" s="48">
        <v>4275</v>
      </c>
      <c r="S50642" s="48">
        <v>712</v>
      </c>
      <c r="U50642" s="48">
        <v>-7039</v>
      </c>
      <c r="AC50642" s="48">
        <v>-3618</v>
      </c>
      <c r="AF50642" s="48">
        <v>-3474</v>
      </c>
      <c r="AJ50642" s="48">
        <v>53</v>
      </c>
      <c r="AK50642" s="49">
        <v>-1649</v>
      </c>
      <c r="AL50642" s="49">
        <v>-520</v>
      </c>
      <c r="AM50642" s="49">
        <v>-40</v>
      </c>
    </row>
    <row r="50643" spans="1:39">
      <c r="A50643" s="37" t="s">
        <v>47</v>
      </c>
      <c r="B50643" s="38">
        <v>44296.375</v>
      </c>
      <c r="C50643" s="39">
        <v>44296</v>
      </c>
      <c r="D50643" s="56">
        <v>2</v>
      </c>
      <c r="E50643" s="38">
        <v>44296.083333333336</v>
      </c>
      <c r="F50643" s="40" t="s">
        <v>240</v>
      </c>
      <c r="G50643" s="48">
        <v>24266</v>
      </c>
      <c r="H50643" s="48">
        <v>25153</v>
      </c>
      <c r="I50643" s="48">
        <v>16515</v>
      </c>
      <c r="J50643" s="48">
        <v>-6875</v>
      </c>
      <c r="K50643" s="48">
        <v>16610</v>
      </c>
      <c r="L50643" s="48">
        <v>2</v>
      </c>
      <c r="M50643" s="48">
        <v>9025</v>
      </c>
      <c r="N50643" s="48">
        <v>1147</v>
      </c>
      <c r="O50643" s="48">
        <v>0</v>
      </c>
      <c r="P50643" s="48">
        <v>1468</v>
      </c>
      <c r="Q50643" s="48">
        <v>5</v>
      </c>
      <c r="R50643" s="48">
        <v>4248</v>
      </c>
      <c r="S50643" s="48">
        <v>715</v>
      </c>
      <c r="U50643" s="48">
        <v>-6625</v>
      </c>
      <c r="AC50643" s="48">
        <v>-3325</v>
      </c>
      <c r="AF50643" s="48">
        <v>-3333</v>
      </c>
      <c r="AJ50643" s="48">
        <v>33</v>
      </c>
      <c r="AK50643" s="49">
        <v>-1763</v>
      </c>
      <c r="AL50643" s="49">
        <v>-250</v>
      </c>
      <c r="AM50643" s="49">
        <v>-95</v>
      </c>
    </row>
    <row r="50644" spans="1:39">
      <c r="A50644" s="37" t="s">
        <v>47</v>
      </c>
      <c r="B50644" s="38">
        <v>44296.416666666664</v>
      </c>
      <c r="C50644" s="39">
        <v>44296</v>
      </c>
      <c r="D50644" s="56">
        <v>3</v>
      </c>
      <c r="E50644" s="38">
        <v>44296.125</v>
      </c>
      <c r="F50644" s="40" t="s">
        <v>240</v>
      </c>
      <c r="G50644" s="48">
        <v>23650</v>
      </c>
      <c r="H50644" s="48">
        <v>24364</v>
      </c>
      <c r="I50644" s="48">
        <v>15734</v>
      </c>
      <c r="J50644" s="48">
        <v>-6837</v>
      </c>
      <c r="K50644" s="48">
        <v>15774</v>
      </c>
      <c r="L50644" s="48">
        <v>4</v>
      </c>
      <c r="M50644" s="48">
        <v>8981</v>
      </c>
      <c r="N50644" s="48">
        <v>1146</v>
      </c>
      <c r="O50644" s="48">
        <v>0</v>
      </c>
      <c r="P50644" s="48">
        <v>1362</v>
      </c>
      <c r="Q50644" s="48">
        <v>5</v>
      </c>
      <c r="R50644" s="48">
        <v>3554</v>
      </c>
      <c r="S50644" s="48">
        <v>722</v>
      </c>
      <c r="U50644" s="48">
        <v>-6426</v>
      </c>
      <c r="AC50644" s="48">
        <v>-3205</v>
      </c>
      <c r="AF50644" s="48">
        <v>-3258</v>
      </c>
      <c r="AJ50644" s="48">
        <v>37</v>
      </c>
      <c r="AK50644" s="49">
        <v>-1793</v>
      </c>
      <c r="AL50644" s="49">
        <v>-411</v>
      </c>
      <c r="AM50644" s="49">
        <v>-40</v>
      </c>
    </row>
    <row r="50645" spans="1:39">
      <c r="A50645" s="37" t="s">
        <v>47</v>
      </c>
      <c r="B50645" s="38">
        <v>44296.458333333336</v>
      </c>
      <c r="C50645" s="39">
        <v>44296</v>
      </c>
      <c r="D50645" s="56">
        <v>4</v>
      </c>
      <c r="E50645" s="38">
        <v>44296.166666666664</v>
      </c>
      <c r="F50645" s="40" t="s">
        <v>240</v>
      </c>
      <c r="G50645" s="48">
        <v>23301</v>
      </c>
      <c r="H50645" s="48">
        <v>23973</v>
      </c>
      <c r="I50645" s="48">
        <v>15701</v>
      </c>
      <c r="J50645" s="48">
        <v>-6869</v>
      </c>
      <c r="K50645" s="48">
        <v>15743</v>
      </c>
      <c r="L50645" s="48">
        <v>2</v>
      </c>
      <c r="M50645" s="48">
        <v>9056</v>
      </c>
      <c r="N50645" s="48">
        <v>1147</v>
      </c>
      <c r="O50645" s="48">
        <v>0</v>
      </c>
      <c r="P50645" s="48">
        <v>1339</v>
      </c>
      <c r="Q50645" s="48">
        <v>5</v>
      </c>
      <c r="R50645" s="48">
        <v>3426</v>
      </c>
      <c r="S50645" s="48">
        <v>768</v>
      </c>
      <c r="U50645" s="48">
        <v>-6474</v>
      </c>
      <c r="AC50645" s="48">
        <v>-3128</v>
      </c>
      <c r="AF50645" s="48">
        <v>-3392</v>
      </c>
      <c r="AJ50645" s="48">
        <v>46</v>
      </c>
      <c r="AK50645" s="49">
        <v>-1403</v>
      </c>
      <c r="AL50645" s="49">
        <v>-395</v>
      </c>
      <c r="AM50645" s="49">
        <v>-42</v>
      </c>
    </row>
    <row r="50646" spans="1:39">
      <c r="A50646" s="37" t="s">
        <v>47</v>
      </c>
      <c r="B50646" s="38">
        <v>44296.5</v>
      </c>
      <c r="C50646" s="39">
        <v>44296</v>
      </c>
      <c r="D50646" s="56">
        <v>5</v>
      </c>
      <c r="E50646" s="38">
        <v>44296.208333333336</v>
      </c>
      <c r="F50646" s="40" t="s">
        <v>240</v>
      </c>
      <c r="G50646" s="48">
        <v>23350</v>
      </c>
      <c r="H50646" s="48">
        <v>23972</v>
      </c>
      <c r="I50646" s="48">
        <v>16000</v>
      </c>
      <c r="J50646" s="48">
        <v>-6859</v>
      </c>
      <c r="K50646" s="48">
        <v>16045</v>
      </c>
      <c r="L50646" s="48">
        <v>1</v>
      </c>
      <c r="M50646" s="48">
        <v>9316</v>
      </c>
      <c r="N50646" s="48">
        <v>1147</v>
      </c>
      <c r="O50646" s="48">
        <v>0</v>
      </c>
      <c r="P50646" s="48">
        <v>1541</v>
      </c>
      <c r="Q50646" s="48">
        <v>5</v>
      </c>
      <c r="R50646" s="48">
        <v>3318</v>
      </c>
      <c r="S50646" s="48">
        <v>717</v>
      </c>
      <c r="U50646" s="48">
        <v>-6460</v>
      </c>
      <c r="AC50646" s="48">
        <v>-3067</v>
      </c>
      <c r="AF50646" s="48">
        <v>-3431</v>
      </c>
      <c r="AJ50646" s="48">
        <v>38</v>
      </c>
      <c r="AK50646" s="49">
        <v>-1113</v>
      </c>
      <c r="AL50646" s="49">
        <v>-399</v>
      </c>
      <c r="AM50646" s="49">
        <v>-45</v>
      </c>
    </row>
    <row r="50647" spans="1:39">
      <c r="A50647" s="37" t="s">
        <v>47</v>
      </c>
      <c r="B50647" s="38">
        <v>44296.541666666664</v>
      </c>
      <c r="C50647" s="39">
        <v>44296</v>
      </c>
      <c r="D50647" s="56">
        <v>6</v>
      </c>
      <c r="E50647" s="38">
        <v>44296.25</v>
      </c>
      <c r="F50647" s="40" t="s">
        <v>240</v>
      </c>
      <c r="G50647" s="48">
        <v>23779</v>
      </c>
      <c r="H50647" s="48">
        <v>24416</v>
      </c>
      <c r="I50647" s="48">
        <v>16172</v>
      </c>
      <c r="J50647" s="48">
        <v>-7076</v>
      </c>
      <c r="K50647" s="48">
        <v>16295</v>
      </c>
      <c r="L50647" s="48">
        <v>1</v>
      </c>
      <c r="M50647" s="48">
        <v>9687</v>
      </c>
      <c r="N50647" s="48">
        <v>1148</v>
      </c>
      <c r="O50647" s="48">
        <v>0</v>
      </c>
      <c r="P50647" s="48">
        <v>2073</v>
      </c>
      <c r="Q50647" s="48">
        <v>5</v>
      </c>
      <c r="R50647" s="48">
        <v>2659</v>
      </c>
      <c r="S50647" s="48">
        <v>722</v>
      </c>
      <c r="U50647" s="48">
        <v>-6649</v>
      </c>
      <c r="AC50647" s="48">
        <v>-3202</v>
      </c>
      <c r="AF50647" s="48">
        <v>-3486</v>
      </c>
      <c r="AJ50647" s="48">
        <v>39</v>
      </c>
      <c r="AK50647" s="49">
        <v>-1168</v>
      </c>
      <c r="AL50647" s="49">
        <v>-427</v>
      </c>
      <c r="AM50647" s="49">
        <v>-123</v>
      </c>
    </row>
    <row r="50648" spans="1:39">
      <c r="A50648" s="37" t="s">
        <v>47</v>
      </c>
      <c r="B50648" s="38">
        <v>44296.583333333336</v>
      </c>
      <c r="C50648" s="39">
        <v>44296</v>
      </c>
      <c r="D50648" s="56">
        <v>7</v>
      </c>
      <c r="E50648" s="38">
        <v>44296.291666666664</v>
      </c>
      <c r="F50648" s="40" t="s">
        <v>240</v>
      </c>
      <c r="G50648" s="48">
        <v>24269</v>
      </c>
      <c r="H50648" s="48">
        <v>25103</v>
      </c>
      <c r="I50648" s="48">
        <v>17426</v>
      </c>
      <c r="J50648" s="48">
        <v>-7200</v>
      </c>
      <c r="K50648" s="48">
        <v>17435</v>
      </c>
      <c r="L50648" s="48">
        <v>1</v>
      </c>
      <c r="M50648" s="48">
        <v>8981</v>
      </c>
      <c r="N50648" s="48">
        <v>1147</v>
      </c>
      <c r="O50648" s="48">
        <v>0</v>
      </c>
      <c r="P50648" s="48">
        <v>1976</v>
      </c>
      <c r="Q50648" s="48">
        <v>1649</v>
      </c>
      <c r="R50648" s="48">
        <v>2999</v>
      </c>
      <c r="S50648" s="48">
        <v>682</v>
      </c>
      <c r="U50648" s="48">
        <v>-6590</v>
      </c>
      <c r="AC50648" s="48">
        <v>-3268</v>
      </c>
      <c r="AF50648" s="48">
        <v>-3364</v>
      </c>
      <c r="AJ50648" s="48">
        <v>42</v>
      </c>
      <c r="AK50648" s="49">
        <v>-477</v>
      </c>
      <c r="AL50648" s="49">
        <v>-610</v>
      </c>
      <c r="AM50648" s="49">
        <v>-9</v>
      </c>
    </row>
    <row r="50649" spans="1:39">
      <c r="A50649" s="37" t="s">
        <v>47</v>
      </c>
      <c r="B50649" s="38">
        <v>44296.625</v>
      </c>
      <c r="C50649" s="39">
        <v>44296</v>
      </c>
      <c r="D50649" s="56">
        <v>8</v>
      </c>
      <c r="E50649" s="38">
        <v>44296.333333333336</v>
      </c>
      <c r="F50649" s="40" t="s">
        <v>240</v>
      </c>
      <c r="G50649" s="48">
        <v>24492</v>
      </c>
      <c r="H50649" s="48">
        <v>25231</v>
      </c>
      <c r="I50649" s="48">
        <v>20542</v>
      </c>
      <c r="J50649" s="48">
        <v>-5134</v>
      </c>
      <c r="K50649" s="48">
        <v>20603</v>
      </c>
      <c r="L50649" s="48">
        <v>2</v>
      </c>
      <c r="M50649" s="48">
        <v>6036</v>
      </c>
      <c r="N50649" s="48">
        <v>1148</v>
      </c>
      <c r="O50649" s="48">
        <v>0</v>
      </c>
      <c r="P50649" s="48">
        <v>2057</v>
      </c>
      <c r="Q50649" s="48">
        <v>7447</v>
      </c>
      <c r="R50649" s="48">
        <v>3229</v>
      </c>
      <c r="S50649" s="48">
        <v>684</v>
      </c>
      <c r="U50649" s="48">
        <v>-5307</v>
      </c>
      <c r="AC50649" s="48">
        <v>-2708</v>
      </c>
      <c r="AF50649" s="48">
        <v>-2644</v>
      </c>
      <c r="AJ50649" s="48">
        <v>45</v>
      </c>
      <c r="AK50649" s="49">
        <v>445</v>
      </c>
      <c r="AL50649" s="49">
        <v>173</v>
      </c>
      <c r="AM50649" s="49">
        <v>-61</v>
      </c>
    </row>
    <row r="50650" spans="1:39">
      <c r="A50650" s="37" t="s">
        <v>47</v>
      </c>
      <c r="B50650" s="38">
        <v>44296.666666666664</v>
      </c>
      <c r="C50650" s="39">
        <v>44296</v>
      </c>
      <c r="D50650" s="56">
        <v>9</v>
      </c>
      <c r="E50650" s="38">
        <v>44296.375</v>
      </c>
      <c r="F50650" s="40" t="s">
        <v>240</v>
      </c>
      <c r="G50650" s="48">
        <v>24232</v>
      </c>
      <c r="H50650" s="48">
        <v>24871</v>
      </c>
      <c r="I50650" s="48">
        <v>21469</v>
      </c>
      <c r="J50650" s="48">
        <v>-3412</v>
      </c>
      <c r="K50650" s="48">
        <v>21700</v>
      </c>
      <c r="L50650" s="48">
        <v>4</v>
      </c>
      <c r="M50650" s="48">
        <v>4494</v>
      </c>
      <c r="N50650" s="48">
        <v>1148</v>
      </c>
      <c r="O50650" s="48">
        <v>0</v>
      </c>
      <c r="P50650" s="48">
        <v>1426</v>
      </c>
      <c r="Q50650" s="48">
        <v>11055</v>
      </c>
      <c r="R50650" s="48">
        <v>2748</v>
      </c>
      <c r="S50650" s="48">
        <v>825</v>
      </c>
      <c r="U50650" s="48">
        <v>-3172</v>
      </c>
      <c r="AC50650" s="48">
        <v>-1670</v>
      </c>
      <c r="AF50650" s="48">
        <v>-1549</v>
      </c>
      <c r="AJ50650" s="48">
        <v>47</v>
      </c>
      <c r="AK50650" s="49">
        <v>10</v>
      </c>
      <c r="AL50650" s="49">
        <v>-240</v>
      </c>
      <c r="AM50650" s="49">
        <v>-231</v>
      </c>
    </row>
    <row r="50651" spans="1:39">
      <c r="A50651" s="37" t="s">
        <v>47</v>
      </c>
      <c r="B50651" s="38">
        <v>44296.708333333336</v>
      </c>
      <c r="C50651" s="39">
        <v>44296</v>
      </c>
      <c r="D50651" s="56">
        <v>10</v>
      </c>
      <c r="E50651" s="38">
        <v>44296.416666666664</v>
      </c>
      <c r="F50651" s="40" t="s">
        <v>240</v>
      </c>
      <c r="G50651" s="48">
        <v>23493</v>
      </c>
      <c r="H50651" s="48">
        <v>24319</v>
      </c>
      <c r="I50651" s="48">
        <v>21069</v>
      </c>
      <c r="J50651" s="48">
        <v>-2363</v>
      </c>
      <c r="K50651" s="48">
        <v>21065</v>
      </c>
      <c r="L50651" s="48">
        <v>3</v>
      </c>
      <c r="M50651" s="48">
        <v>4615</v>
      </c>
      <c r="N50651" s="48">
        <v>1148</v>
      </c>
      <c r="O50651" s="48">
        <v>0</v>
      </c>
      <c r="P50651" s="48">
        <v>557</v>
      </c>
      <c r="Q50651" s="48">
        <v>11629</v>
      </c>
      <c r="R50651" s="48">
        <v>2197</v>
      </c>
      <c r="S50651" s="48">
        <v>916</v>
      </c>
      <c r="U50651" s="48">
        <v>-1885</v>
      </c>
      <c r="AC50651" s="48">
        <v>-936</v>
      </c>
      <c r="AF50651" s="48">
        <v>-1112</v>
      </c>
      <c r="AJ50651" s="48">
        <v>163</v>
      </c>
      <c r="AK50651" s="49">
        <v>-887</v>
      </c>
      <c r="AL50651" s="49">
        <v>-478</v>
      </c>
      <c r="AM50651" s="49">
        <v>4</v>
      </c>
    </row>
    <row r="50652" spans="1:39">
      <c r="A50652" s="37" t="s">
        <v>47</v>
      </c>
      <c r="B50652" s="38">
        <v>44296.75</v>
      </c>
      <c r="C50652" s="39">
        <v>44296</v>
      </c>
      <c r="D50652" s="56">
        <v>11</v>
      </c>
      <c r="E50652" s="38">
        <v>44296.458333333336</v>
      </c>
      <c r="F50652" s="40" t="s">
        <v>240</v>
      </c>
      <c r="G50652" s="48">
        <v>22555</v>
      </c>
      <c r="H50652" s="48">
        <v>23737</v>
      </c>
      <c r="I50652" s="48">
        <v>20447</v>
      </c>
      <c r="J50652" s="48">
        <v>-2592</v>
      </c>
      <c r="K50652" s="48">
        <v>20585</v>
      </c>
      <c r="L50652" s="48">
        <v>3</v>
      </c>
      <c r="M50652" s="48">
        <v>4126</v>
      </c>
      <c r="N50652" s="48">
        <v>1148</v>
      </c>
      <c r="O50652" s="48">
        <v>0</v>
      </c>
      <c r="P50652" s="48">
        <v>752</v>
      </c>
      <c r="Q50652" s="48">
        <v>11701</v>
      </c>
      <c r="R50652" s="48">
        <v>1934</v>
      </c>
      <c r="S50652" s="48">
        <v>921</v>
      </c>
      <c r="U50652" s="48">
        <v>-1955</v>
      </c>
      <c r="AC50652" s="48">
        <v>-962</v>
      </c>
      <c r="AF50652" s="48">
        <v>-1250</v>
      </c>
      <c r="AJ50652" s="48">
        <v>257</v>
      </c>
      <c r="AK50652" s="49">
        <v>-698</v>
      </c>
      <c r="AL50652" s="49">
        <v>-637</v>
      </c>
      <c r="AM50652" s="49">
        <v>-138</v>
      </c>
    </row>
    <row r="50653" spans="1:39">
      <c r="A50653" s="37" t="s">
        <v>47</v>
      </c>
      <c r="B50653" s="38">
        <v>44296.791666666664</v>
      </c>
      <c r="C50653" s="39">
        <v>44296</v>
      </c>
      <c r="D50653" s="56">
        <v>12</v>
      </c>
      <c r="E50653" s="38">
        <v>44296.5</v>
      </c>
      <c r="F50653" s="40" t="s">
        <v>240</v>
      </c>
      <c r="G50653" s="48">
        <v>21911</v>
      </c>
      <c r="H50653" s="48">
        <v>23106</v>
      </c>
      <c r="I50653" s="48">
        <v>20478</v>
      </c>
      <c r="J50653" s="48">
        <v>-2515</v>
      </c>
      <c r="K50653" s="48">
        <v>20472</v>
      </c>
      <c r="L50653" s="48">
        <v>1</v>
      </c>
      <c r="M50653" s="48">
        <v>3576</v>
      </c>
      <c r="N50653" s="48">
        <v>1149</v>
      </c>
      <c r="O50653" s="48">
        <v>0</v>
      </c>
      <c r="P50653" s="48">
        <v>734</v>
      </c>
      <c r="Q50653" s="48">
        <v>11940</v>
      </c>
      <c r="R50653" s="48">
        <v>2232</v>
      </c>
      <c r="S50653" s="48">
        <v>840</v>
      </c>
      <c r="U50653" s="48">
        <v>-1910</v>
      </c>
      <c r="AC50653" s="48">
        <v>-1112</v>
      </c>
      <c r="AF50653" s="48">
        <v>-1127</v>
      </c>
      <c r="AJ50653" s="48">
        <v>329</v>
      </c>
      <c r="AK50653" s="49">
        <v>-113</v>
      </c>
      <c r="AL50653" s="49">
        <v>-605</v>
      </c>
      <c r="AM50653" s="49">
        <v>6</v>
      </c>
    </row>
    <row r="50654" spans="1:39">
      <c r="A50654" s="37" t="s">
        <v>47</v>
      </c>
      <c r="B50654" s="38">
        <v>44296.833333333336</v>
      </c>
      <c r="C50654" s="39">
        <v>44296</v>
      </c>
      <c r="D50654" s="56">
        <v>13</v>
      </c>
      <c r="E50654" s="38">
        <v>44296.541666666664</v>
      </c>
      <c r="F50654" s="40" t="s">
        <v>240</v>
      </c>
      <c r="G50654" s="48">
        <v>21672</v>
      </c>
      <c r="H50654" s="48">
        <v>22874</v>
      </c>
      <c r="I50654" s="48">
        <v>20769</v>
      </c>
      <c r="J50654" s="48">
        <v>-1973</v>
      </c>
      <c r="K50654" s="48">
        <v>20832</v>
      </c>
      <c r="L50654" s="48">
        <v>-1</v>
      </c>
      <c r="M50654" s="48">
        <v>3462</v>
      </c>
      <c r="N50654" s="48">
        <v>1148</v>
      </c>
      <c r="O50654" s="48">
        <v>0</v>
      </c>
      <c r="P50654" s="48">
        <v>600</v>
      </c>
      <c r="Q50654" s="48">
        <v>12364</v>
      </c>
      <c r="R50654" s="48">
        <v>2425</v>
      </c>
      <c r="S50654" s="48">
        <v>834</v>
      </c>
      <c r="U50654" s="48">
        <v>-1403</v>
      </c>
      <c r="AC50654" s="48">
        <v>-1135</v>
      </c>
      <c r="AF50654" s="48">
        <v>-646</v>
      </c>
      <c r="AJ50654" s="48">
        <v>378</v>
      </c>
      <c r="AK50654" s="49">
        <v>-132</v>
      </c>
      <c r="AL50654" s="49">
        <v>-570</v>
      </c>
      <c r="AM50654" s="49">
        <v>-63</v>
      </c>
    </row>
    <row r="50655" spans="1:39">
      <c r="A50655" s="37" t="s">
        <v>47</v>
      </c>
      <c r="B50655" s="38">
        <v>44296.875</v>
      </c>
      <c r="C50655" s="39">
        <v>44296</v>
      </c>
      <c r="D50655" s="56">
        <v>14</v>
      </c>
      <c r="E50655" s="38">
        <v>44296.583333333336</v>
      </c>
      <c r="F50655" s="40" t="s">
        <v>240</v>
      </c>
      <c r="G50655" s="48">
        <v>21750</v>
      </c>
      <c r="H50655" s="48">
        <v>23081</v>
      </c>
      <c r="I50655" s="48">
        <v>21095</v>
      </c>
      <c r="J50655" s="48">
        <v>-1770</v>
      </c>
      <c r="K50655" s="48">
        <v>21091</v>
      </c>
      <c r="L50655" s="48">
        <v>1</v>
      </c>
      <c r="M50655" s="48">
        <v>3479</v>
      </c>
      <c r="N50655" s="48">
        <v>1148</v>
      </c>
      <c r="O50655" s="48">
        <v>0</v>
      </c>
      <c r="P50655" s="48">
        <v>632</v>
      </c>
      <c r="Q50655" s="48">
        <v>12873</v>
      </c>
      <c r="R50655" s="48">
        <v>2172</v>
      </c>
      <c r="S50655" s="48">
        <v>786</v>
      </c>
      <c r="U50655" s="48">
        <v>-1222</v>
      </c>
      <c r="AC50655" s="48">
        <v>-1102</v>
      </c>
      <c r="AF50655" s="48">
        <v>-501</v>
      </c>
      <c r="AJ50655" s="48">
        <v>381</v>
      </c>
      <c r="AK50655" s="49">
        <v>-216</v>
      </c>
      <c r="AL50655" s="49">
        <v>-548</v>
      </c>
      <c r="AM50655" s="49">
        <v>4</v>
      </c>
    </row>
    <row r="50656" spans="1:39">
      <c r="A50656" s="37" t="s">
        <v>47</v>
      </c>
      <c r="B50656" s="38">
        <v>44296.916666666664</v>
      </c>
      <c r="C50656" s="39">
        <v>44296</v>
      </c>
      <c r="D50656" s="56">
        <v>15</v>
      </c>
      <c r="E50656" s="38">
        <v>44296.625</v>
      </c>
      <c r="F50656" s="40" t="s">
        <v>240</v>
      </c>
      <c r="G50656" s="48">
        <v>22282</v>
      </c>
      <c r="H50656" s="48">
        <v>23611</v>
      </c>
      <c r="I50656" s="48">
        <v>21440</v>
      </c>
      <c r="J50656" s="48">
        <v>-1848</v>
      </c>
      <c r="K50656" s="48">
        <v>21438</v>
      </c>
      <c r="L50656" s="48">
        <v>-2</v>
      </c>
      <c r="M50656" s="48">
        <v>3743</v>
      </c>
      <c r="N50656" s="48">
        <v>1148</v>
      </c>
      <c r="O50656" s="48">
        <v>0</v>
      </c>
      <c r="P50656" s="48">
        <v>771</v>
      </c>
      <c r="Q50656" s="48">
        <v>12538</v>
      </c>
      <c r="R50656" s="48">
        <v>2431</v>
      </c>
      <c r="S50656" s="48">
        <v>809</v>
      </c>
      <c r="U50656" s="48">
        <v>-1193</v>
      </c>
      <c r="AC50656" s="48">
        <v>-1234</v>
      </c>
      <c r="AF50656" s="48">
        <v>-336</v>
      </c>
      <c r="AJ50656" s="48">
        <v>377</v>
      </c>
      <c r="AK50656" s="49">
        <v>-323</v>
      </c>
      <c r="AL50656" s="49">
        <v>-655</v>
      </c>
      <c r="AM50656" s="49">
        <v>2</v>
      </c>
    </row>
    <row r="50657" spans="1:39">
      <c r="A50657" s="37" t="s">
        <v>47</v>
      </c>
      <c r="B50657" s="38">
        <v>44296.958333333336</v>
      </c>
      <c r="C50657" s="39">
        <v>44296</v>
      </c>
      <c r="D50657" s="56">
        <v>16</v>
      </c>
      <c r="E50657" s="38">
        <v>44296.666666666664</v>
      </c>
      <c r="F50657" s="40" t="s">
        <v>240</v>
      </c>
      <c r="G50657" s="48">
        <v>23600</v>
      </c>
      <c r="H50657" s="48">
        <v>24369</v>
      </c>
      <c r="I50657" s="48">
        <v>22546</v>
      </c>
      <c r="J50657" s="48">
        <v>-1975</v>
      </c>
      <c r="K50657" s="48">
        <v>22858</v>
      </c>
      <c r="L50657" s="48">
        <v>-1</v>
      </c>
      <c r="M50657" s="48">
        <v>4756</v>
      </c>
      <c r="N50657" s="48">
        <v>1148</v>
      </c>
      <c r="O50657" s="48">
        <v>0</v>
      </c>
      <c r="P50657" s="48">
        <v>726</v>
      </c>
      <c r="Q50657" s="48">
        <v>12272</v>
      </c>
      <c r="R50657" s="48">
        <v>3152</v>
      </c>
      <c r="S50657" s="48">
        <v>805</v>
      </c>
      <c r="U50657" s="48">
        <v>-1421</v>
      </c>
      <c r="AC50657" s="48">
        <v>-1437</v>
      </c>
      <c r="AF50657" s="48">
        <v>-342</v>
      </c>
      <c r="AJ50657" s="48">
        <v>358</v>
      </c>
      <c r="AK50657" s="49">
        <v>152</v>
      </c>
      <c r="AL50657" s="49">
        <v>-554</v>
      </c>
      <c r="AM50657" s="49">
        <v>-312</v>
      </c>
    </row>
    <row r="50658" spans="1:39">
      <c r="A50658" s="37" t="s">
        <v>47</v>
      </c>
      <c r="B50658" s="38">
        <v>44297</v>
      </c>
      <c r="C50658" s="39">
        <v>44296</v>
      </c>
      <c r="D50658" s="56">
        <v>17</v>
      </c>
      <c r="E50658" s="38">
        <v>44296.708333333336</v>
      </c>
      <c r="F50658" s="40" t="s">
        <v>240</v>
      </c>
      <c r="G50658" s="48">
        <v>25122</v>
      </c>
      <c r="H50658" s="48">
        <v>25537</v>
      </c>
      <c r="I50658" s="48">
        <v>23309</v>
      </c>
      <c r="J50658" s="48">
        <v>-2009</v>
      </c>
      <c r="K50658" s="48">
        <v>23462</v>
      </c>
      <c r="L50658" s="48">
        <v>2</v>
      </c>
      <c r="M50658" s="48">
        <v>5646</v>
      </c>
      <c r="N50658" s="48">
        <v>1149</v>
      </c>
      <c r="O50658" s="48">
        <v>0</v>
      </c>
      <c r="P50658" s="48">
        <v>1285</v>
      </c>
      <c r="Q50658" s="48">
        <v>11029</v>
      </c>
      <c r="R50658" s="48">
        <v>3532</v>
      </c>
      <c r="S50658" s="48">
        <v>819</v>
      </c>
      <c r="U50658" s="48">
        <v>-1498</v>
      </c>
      <c r="AC50658" s="48">
        <v>-1391</v>
      </c>
      <c r="AF50658" s="48">
        <v>-446</v>
      </c>
      <c r="AJ50658" s="48">
        <v>339</v>
      </c>
      <c r="AK50658" s="49">
        <v>-219</v>
      </c>
      <c r="AL50658" s="49">
        <v>-511</v>
      </c>
      <c r="AM50658" s="49">
        <v>-153</v>
      </c>
    </row>
    <row r="50659" spans="1:39">
      <c r="A50659" s="37" t="s">
        <v>47</v>
      </c>
      <c r="B50659" s="38">
        <v>44297.041666666664</v>
      </c>
      <c r="C50659" s="39">
        <v>44296</v>
      </c>
      <c r="D50659" s="56">
        <v>18</v>
      </c>
      <c r="E50659" s="38">
        <v>44296.75</v>
      </c>
      <c r="F50659" s="40" t="s">
        <v>240</v>
      </c>
      <c r="G50659" s="48">
        <v>26863</v>
      </c>
      <c r="H50659" s="48">
        <v>27195</v>
      </c>
      <c r="I50659" s="48">
        <v>21743</v>
      </c>
      <c r="J50659" s="48">
        <v>-3469</v>
      </c>
      <c r="K50659" s="48">
        <v>21746</v>
      </c>
      <c r="L50659" s="48">
        <v>-2</v>
      </c>
      <c r="M50659" s="48">
        <v>7279</v>
      </c>
      <c r="N50659" s="48">
        <v>1148</v>
      </c>
      <c r="O50659" s="48">
        <v>0</v>
      </c>
      <c r="P50659" s="48">
        <v>2690</v>
      </c>
      <c r="Q50659" s="48">
        <v>5838</v>
      </c>
      <c r="R50659" s="48">
        <v>4021</v>
      </c>
      <c r="S50659" s="48">
        <v>772</v>
      </c>
      <c r="U50659" s="48">
        <v>-3129</v>
      </c>
      <c r="AC50659" s="48">
        <v>-2332</v>
      </c>
      <c r="AF50659" s="48">
        <v>-1037</v>
      </c>
      <c r="AJ50659" s="48">
        <v>240</v>
      </c>
      <c r="AK50659" s="49">
        <v>-1983</v>
      </c>
      <c r="AL50659" s="49">
        <v>-340</v>
      </c>
      <c r="AM50659" s="49">
        <v>-3</v>
      </c>
    </row>
    <row r="50660" spans="1:39">
      <c r="A50660" s="37" t="s">
        <v>47</v>
      </c>
      <c r="B50660" s="38">
        <v>44297.083333333336</v>
      </c>
      <c r="C50660" s="39">
        <v>44296</v>
      </c>
      <c r="D50660" s="56">
        <v>19</v>
      </c>
      <c r="E50660" s="38">
        <v>44296.791666666664</v>
      </c>
      <c r="F50660" s="40" t="s">
        <v>240</v>
      </c>
      <c r="G50660" s="48">
        <v>28340</v>
      </c>
      <c r="H50660" s="48">
        <v>29046</v>
      </c>
      <c r="I50660" s="48">
        <v>20514</v>
      </c>
      <c r="J50660" s="48">
        <v>-6124</v>
      </c>
      <c r="K50660" s="48">
        <v>20514</v>
      </c>
      <c r="L50660" s="48">
        <v>-3</v>
      </c>
      <c r="M50660" s="48">
        <v>10142</v>
      </c>
      <c r="N50660" s="48">
        <v>1149</v>
      </c>
      <c r="O50660" s="48">
        <v>0</v>
      </c>
      <c r="P50660" s="48">
        <v>3510</v>
      </c>
      <c r="Q50660" s="48">
        <v>580</v>
      </c>
      <c r="R50660" s="48">
        <v>4395</v>
      </c>
      <c r="S50660" s="48">
        <v>741</v>
      </c>
      <c r="U50660" s="48">
        <v>-5861</v>
      </c>
      <c r="AC50660" s="48">
        <v>-3560</v>
      </c>
      <c r="AF50660" s="48">
        <v>-2474</v>
      </c>
      <c r="AJ50660" s="48">
        <v>173</v>
      </c>
      <c r="AK50660" s="49">
        <v>-2408</v>
      </c>
      <c r="AL50660" s="49">
        <v>-263</v>
      </c>
      <c r="AM50660" s="49">
        <v>0</v>
      </c>
    </row>
    <row r="50661" spans="1:39">
      <c r="A50661" s="37" t="s">
        <v>47</v>
      </c>
      <c r="B50661" s="38">
        <v>44297.125</v>
      </c>
      <c r="C50661" s="39">
        <v>44296</v>
      </c>
      <c r="D50661" s="56">
        <v>20</v>
      </c>
      <c r="E50661" s="38">
        <v>44296.833333333336</v>
      </c>
      <c r="F50661" s="40" t="s">
        <v>240</v>
      </c>
      <c r="G50661" s="48">
        <v>29621</v>
      </c>
      <c r="H50661" s="48">
        <v>30533</v>
      </c>
      <c r="I50661" s="48">
        <v>22090</v>
      </c>
      <c r="J50661" s="48">
        <v>-7704</v>
      </c>
      <c r="K50661" s="48">
        <v>22433</v>
      </c>
      <c r="L50661" s="48">
        <v>-5</v>
      </c>
      <c r="M50661" s="48">
        <v>11568</v>
      </c>
      <c r="N50661" s="48">
        <v>1149</v>
      </c>
      <c r="O50661" s="48">
        <v>0</v>
      </c>
      <c r="P50661" s="48">
        <v>3750</v>
      </c>
      <c r="Q50661" s="48">
        <v>308</v>
      </c>
      <c r="R50661" s="48">
        <v>4849</v>
      </c>
      <c r="S50661" s="48">
        <v>814</v>
      </c>
      <c r="U50661" s="48">
        <v>-7447</v>
      </c>
      <c r="AC50661" s="48">
        <v>-4535</v>
      </c>
      <c r="AF50661" s="48">
        <v>-3044</v>
      </c>
      <c r="AJ50661" s="48">
        <v>132</v>
      </c>
      <c r="AK50661" s="49">
        <v>-739</v>
      </c>
      <c r="AL50661" s="49">
        <v>-257</v>
      </c>
      <c r="AM50661" s="49">
        <v>-343</v>
      </c>
    </row>
    <row r="50662" spans="1:39">
      <c r="A50662" s="37" t="s">
        <v>47</v>
      </c>
      <c r="B50662" s="38">
        <v>44297.166666666664</v>
      </c>
      <c r="C50662" s="39">
        <v>44296</v>
      </c>
      <c r="D50662" s="56">
        <v>21</v>
      </c>
      <c r="E50662" s="38">
        <v>44296.875</v>
      </c>
      <c r="F50662" s="40" t="s">
        <v>240</v>
      </c>
      <c r="G50662" s="48">
        <v>29915</v>
      </c>
      <c r="H50662" s="48">
        <v>30729</v>
      </c>
      <c r="I50662" s="48">
        <v>21346</v>
      </c>
      <c r="J50662" s="48">
        <v>-7630</v>
      </c>
      <c r="K50662" s="48">
        <v>21390</v>
      </c>
      <c r="L50662" s="48">
        <v>-4</v>
      </c>
      <c r="M50662" s="48">
        <v>11122</v>
      </c>
      <c r="N50662" s="48">
        <v>1150</v>
      </c>
      <c r="O50662" s="48">
        <v>0</v>
      </c>
      <c r="P50662" s="48">
        <v>3517</v>
      </c>
      <c r="Q50662" s="48">
        <v>6</v>
      </c>
      <c r="R50662" s="48">
        <v>4881</v>
      </c>
      <c r="S50662" s="48">
        <v>718</v>
      </c>
      <c r="U50662" s="48">
        <v>-7292</v>
      </c>
      <c r="AC50662" s="48">
        <v>-3968</v>
      </c>
      <c r="AF50662" s="48">
        <v>-3487</v>
      </c>
      <c r="AJ50662" s="48">
        <v>163</v>
      </c>
      <c r="AK50662" s="49">
        <v>-1753</v>
      </c>
      <c r="AL50662" s="49">
        <v>-338</v>
      </c>
      <c r="AM50662" s="49">
        <v>-44</v>
      </c>
    </row>
    <row r="50663" spans="1:39">
      <c r="A50663" s="37" t="s">
        <v>47</v>
      </c>
      <c r="B50663" s="38">
        <v>44297.208333333336</v>
      </c>
      <c r="C50663" s="39">
        <v>44296</v>
      </c>
      <c r="D50663" s="56">
        <v>22</v>
      </c>
      <c r="E50663" s="38">
        <v>44296.916666666664</v>
      </c>
      <c r="F50663" s="40" t="s">
        <v>240</v>
      </c>
      <c r="G50663" s="48">
        <v>28962</v>
      </c>
      <c r="H50663" s="48">
        <v>29660</v>
      </c>
      <c r="I50663" s="48">
        <v>20605</v>
      </c>
      <c r="J50663" s="48">
        <v>-7073</v>
      </c>
      <c r="K50663" s="48">
        <v>20647</v>
      </c>
      <c r="L50663" s="48">
        <v>-4</v>
      </c>
      <c r="M50663" s="48">
        <v>10814</v>
      </c>
      <c r="N50663" s="48">
        <v>1148</v>
      </c>
      <c r="O50663" s="48">
        <v>0</v>
      </c>
      <c r="P50663" s="48">
        <v>3182</v>
      </c>
      <c r="Q50663" s="48">
        <v>5</v>
      </c>
      <c r="R50663" s="48">
        <v>4811</v>
      </c>
      <c r="S50663" s="48">
        <v>691</v>
      </c>
      <c r="U50663" s="48">
        <v>-6709</v>
      </c>
      <c r="AC50663" s="48">
        <v>-3034</v>
      </c>
      <c r="AF50663" s="48">
        <v>-3807</v>
      </c>
      <c r="AJ50663" s="48">
        <v>132</v>
      </c>
      <c r="AK50663" s="49">
        <v>-1982</v>
      </c>
      <c r="AL50663" s="49">
        <v>-364</v>
      </c>
      <c r="AM50663" s="49">
        <v>-42</v>
      </c>
    </row>
    <row r="50664" spans="1:39">
      <c r="A50664" s="37" t="s">
        <v>47</v>
      </c>
      <c r="B50664" s="38">
        <v>44297.25</v>
      </c>
      <c r="C50664" s="39">
        <v>44296</v>
      </c>
      <c r="D50664" s="56">
        <v>23</v>
      </c>
      <c r="E50664" s="38">
        <v>44296.958333333336</v>
      </c>
      <c r="F50664" s="40" t="s">
        <v>240</v>
      </c>
      <c r="G50664" s="48">
        <v>27436</v>
      </c>
      <c r="H50664" s="48">
        <v>28033</v>
      </c>
      <c r="I50664" s="48">
        <v>19129</v>
      </c>
      <c r="J50664" s="48">
        <v>-6862</v>
      </c>
      <c r="K50664" s="48">
        <v>19172</v>
      </c>
      <c r="L50664" s="48">
        <v>-3</v>
      </c>
      <c r="M50664" s="48">
        <v>9943</v>
      </c>
      <c r="N50664" s="48">
        <v>1148</v>
      </c>
      <c r="O50664" s="48">
        <v>0</v>
      </c>
      <c r="P50664" s="48">
        <v>2741</v>
      </c>
      <c r="Q50664" s="48">
        <v>5</v>
      </c>
      <c r="R50664" s="48">
        <v>4607</v>
      </c>
      <c r="S50664" s="48">
        <v>731</v>
      </c>
      <c r="U50664" s="48">
        <v>-6399</v>
      </c>
      <c r="AC50664" s="48">
        <v>-2419</v>
      </c>
      <c r="AF50664" s="48">
        <v>-4046</v>
      </c>
      <c r="AJ50664" s="48">
        <v>66</v>
      </c>
      <c r="AK50664" s="49">
        <v>-2042</v>
      </c>
      <c r="AL50664" s="49">
        <v>-463</v>
      </c>
      <c r="AM50664" s="49">
        <v>-43</v>
      </c>
    </row>
    <row r="50665" spans="1:39">
      <c r="A50665" s="37" t="s">
        <v>47</v>
      </c>
      <c r="B50665" s="38">
        <v>44297.291666666664</v>
      </c>
      <c r="C50665" s="39">
        <v>44296</v>
      </c>
      <c r="D50665" s="56">
        <v>24</v>
      </c>
      <c r="E50665" s="38">
        <v>44297</v>
      </c>
      <c r="F50665" s="40" t="s">
        <v>240</v>
      </c>
      <c r="G50665" s="48">
        <v>25765</v>
      </c>
      <c r="H50665" s="48">
        <v>26406</v>
      </c>
      <c r="I50665" s="48">
        <v>18649</v>
      </c>
      <c r="J50665" s="48">
        <v>-6486</v>
      </c>
      <c r="K50665" s="48">
        <v>18804</v>
      </c>
      <c r="L50665" s="48">
        <v>-2</v>
      </c>
      <c r="M50665" s="48">
        <v>10074</v>
      </c>
      <c r="N50665" s="48">
        <v>1148</v>
      </c>
      <c r="O50665" s="48">
        <v>0</v>
      </c>
      <c r="P50665" s="48">
        <v>2338</v>
      </c>
      <c r="Q50665" s="48">
        <v>5</v>
      </c>
      <c r="R50665" s="48">
        <v>4513</v>
      </c>
      <c r="S50665" s="48">
        <v>728</v>
      </c>
      <c r="U50665" s="48">
        <v>-6004</v>
      </c>
      <c r="AC50665" s="48">
        <v>-2134</v>
      </c>
      <c r="AF50665" s="48">
        <v>-3912</v>
      </c>
      <c r="AJ50665" s="48">
        <v>42</v>
      </c>
      <c r="AK50665" s="49">
        <v>-1271</v>
      </c>
      <c r="AL50665" s="49">
        <v>-482</v>
      </c>
      <c r="AM50665" s="49">
        <v>-155</v>
      </c>
    </row>
    <row r="50666" spans="1:39">
      <c r="A50666" s="37" t="s">
        <v>47</v>
      </c>
      <c r="B50666" s="38">
        <v>44297.333333333336</v>
      </c>
      <c r="C50666" s="39">
        <v>44297</v>
      </c>
      <c r="D50666" s="56">
        <v>1</v>
      </c>
      <c r="E50666" s="38">
        <v>44297.041666666664</v>
      </c>
      <c r="F50666" s="40" t="s">
        <v>240</v>
      </c>
      <c r="G50666" s="48">
        <v>24701</v>
      </c>
      <c r="H50666" s="48">
        <v>25298</v>
      </c>
      <c r="I50666" s="48">
        <v>18254</v>
      </c>
      <c r="J50666" s="48">
        <v>-5474</v>
      </c>
      <c r="K50666" s="48">
        <v>18294</v>
      </c>
      <c r="L50666" s="48">
        <v>-3</v>
      </c>
      <c r="M50666" s="48">
        <v>9978</v>
      </c>
      <c r="N50666" s="48">
        <v>1148</v>
      </c>
      <c r="O50666" s="48">
        <v>0</v>
      </c>
      <c r="P50666" s="48">
        <v>2131</v>
      </c>
      <c r="Q50666" s="48">
        <v>3</v>
      </c>
      <c r="R50666" s="48">
        <v>4362</v>
      </c>
      <c r="S50666" s="48">
        <v>675</v>
      </c>
      <c r="U50666" s="48">
        <v>-4975</v>
      </c>
      <c r="AC50666" s="48">
        <v>-1115</v>
      </c>
      <c r="AF50666" s="48">
        <v>-3909</v>
      </c>
      <c r="AJ50666" s="48">
        <v>49</v>
      </c>
      <c r="AK50666" s="49">
        <v>-1570</v>
      </c>
      <c r="AL50666" s="49">
        <v>-499</v>
      </c>
      <c r="AM50666" s="49">
        <v>-40</v>
      </c>
    </row>
    <row r="50667" spans="1:39">
      <c r="A50667" s="37" t="s">
        <v>47</v>
      </c>
      <c r="B50667" s="38">
        <v>44297.375</v>
      </c>
      <c r="C50667" s="39">
        <v>44297</v>
      </c>
      <c r="D50667" s="56">
        <v>2</v>
      </c>
      <c r="E50667" s="38">
        <v>44297.083333333336</v>
      </c>
      <c r="F50667" s="40" t="s">
        <v>240</v>
      </c>
      <c r="G50667" s="48">
        <v>23798</v>
      </c>
      <c r="H50667" s="48">
        <v>24350</v>
      </c>
      <c r="I50667" s="48">
        <v>17915</v>
      </c>
      <c r="J50667" s="48">
        <v>-5113</v>
      </c>
      <c r="K50667" s="48">
        <v>17951</v>
      </c>
      <c r="L50667" s="48">
        <v>-6</v>
      </c>
      <c r="M50667" s="48">
        <v>9812</v>
      </c>
      <c r="N50667" s="48">
        <v>1147</v>
      </c>
      <c r="O50667" s="48">
        <v>0</v>
      </c>
      <c r="P50667" s="48">
        <v>1947</v>
      </c>
      <c r="Q50667" s="48">
        <v>3</v>
      </c>
      <c r="R50667" s="48">
        <v>4344</v>
      </c>
      <c r="S50667" s="48">
        <v>704</v>
      </c>
      <c r="U50667" s="48">
        <v>-4627</v>
      </c>
      <c r="AC50667" s="48">
        <v>-872</v>
      </c>
      <c r="AF50667" s="48">
        <v>-3792</v>
      </c>
      <c r="AJ50667" s="48">
        <v>37</v>
      </c>
      <c r="AK50667" s="49">
        <v>-1322</v>
      </c>
      <c r="AL50667" s="49">
        <v>-486</v>
      </c>
      <c r="AM50667" s="49">
        <v>-36</v>
      </c>
    </row>
    <row r="50668" spans="1:39">
      <c r="A50668" s="37" t="s">
        <v>47</v>
      </c>
      <c r="B50668" s="38">
        <v>44297.416666666664</v>
      </c>
      <c r="C50668" s="39">
        <v>44297</v>
      </c>
      <c r="D50668" s="56">
        <v>3</v>
      </c>
      <c r="E50668" s="38">
        <v>44297.125</v>
      </c>
      <c r="F50668" s="40" t="s">
        <v>240</v>
      </c>
      <c r="G50668" s="48">
        <v>23162</v>
      </c>
      <c r="H50668" s="48">
        <v>23708</v>
      </c>
      <c r="I50668" s="48">
        <v>17431</v>
      </c>
      <c r="J50668" s="48">
        <v>-4805</v>
      </c>
      <c r="K50668" s="48">
        <v>17470</v>
      </c>
      <c r="L50668" s="48">
        <v>-6</v>
      </c>
      <c r="M50668" s="48">
        <v>9637</v>
      </c>
      <c r="N50668" s="48">
        <v>1146</v>
      </c>
      <c r="O50668" s="48">
        <v>0</v>
      </c>
      <c r="P50668" s="48">
        <v>2001</v>
      </c>
      <c r="Q50668" s="48">
        <v>3</v>
      </c>
      <c r="R50668" s="48">
        <v>3970</v>
      </c>
      <c r="S50668" s="48">
        <v>719</v>
      </c>
      <c r="U50668" s="48">
        <v>-4329</v>
      </c>
      <c r="AC50668" s="48">
        <v>-723</v>
      </c>
      <c r="AF50668" s="48">
        <v>-3649</v>
      </c>
      <c r="AJ50668" s="48">
        <v>43</v>
      </c>
      <c r="AK50668" s="49">
        <v>-1472</v>
      </c>
      <c r="AL50668" s="49">
        <v>-476</v>
      </c>
      <c r="AM50668" s="49">
        <v>-39</v>
      </c>
    </row>
    <row r="50669" spans="1:39">
      <c r="A50669" s="37" t="s">
        <v>47</v>
      </c>
      <c r="B50669" s="38">
        <v>44297.458333333336</v>
      </c>
      <c r="C50669" s="39">
        <v>44297</v>
      </c>
      <c r="D50669" s="56">
        <v>4</v>
      </c>
      <c r="E50669" s="38">
        <v>44297.166666666664</v>
      </c>
      <c r="F50669" s="40" t="s">
        <v>240</v>
      </c>
      <c r="G50669" s="48">
        <v>22749</v>
      </c>
      <c r="H50669" s="48">
        <v>23308</v>
      </c>
      <c r="I50669" s="48">
        <v>17173</v>
      </c>
      <c r="J50669" s="48">
        <v>-4854</v>
      </c>
      <c r="K50669" s="48">
        <v>17213</v>
      </c>
      <c r="L50669" s="48">
        <v>-5</v>
      </c>
      <c r="M50669" s="48">
        <v>9617</v>
      </c>
      <c r="N50669" s="48">
        <v>1147</v>
      </c>
      <c r="O50669" s="48">
        <v>0</v>
      </c>
      <c r="P50669" s="48">
        <v>2065</v>
      </c>
      <c r="Q50669" s="48">
        <v>3</v>
      </c>
      <c r="R50669" s="48">
        <v>3633</v>
      </c>
      <c r="S50669" s="48">
        <v>753</v>
      </c>
      <c r="U50669" s="48">
        <v>-4396</v>
      </c>
      <c r="AC50669" s="48">
        <v>-904</v>
      </c>
      <c r="AF50669" s="48">
        <v>-3531</v>
      </c>
      <c r="AJ50669" s="48">
        <v>39</v>
      </c>
      <c r="AK50669" s="49">
        <v>-1281</v>
      </c>
      <c r="AL50669" s="49">
        <v>-458</v>
      </c>
      <c r="AM50669" s="49">
        <v>-40</v>
      </c>
    </row>
    <row r="50670" spans="1:39">
      <c r="A50670" s="37" t="s">
        <v>47</v>
      </c>
      <c r="B50670" s="38">
        <v>44297.5</v>
      </c>
      <c r="C50670" s="39">
        <v>44297</v>
      </c>
      <c r="D50670" s="56">
        <v>5</v>
      </c>
      <c r="E50670" s="38">
        <v>44297.208333333336</v>
      </c>
      <c r="F50670" s="40" t="s">
        <v>240</v>
      </c>
      <c r="G50670" s="48">
        <v>22631</v>
      </c>
      <c r="H50670" s="48">
        <v>23223</v>
      </c>
      <c r="I50670" s="48">
        <v>16896</v>
      </c>
      <c r="J50670" s="48">
        <v>-4928</v>
      </c>
      <c r="K50670" s="48">
        <v>16936</v>
      </c>
      <c r="L50670" s="48">
        <v>-5</v>
      </c>
      <c r="M50670" s="48">
        <v>9780</v>
      </c>
      <c r="N50670" s="48">
        <v>1147</v>
      </c>
      <c r="O50670" s="48">
        <v>0</v>
      </c>
      <c r="P50670" s="48">
        <v>2195</v>
      </c>
      <c r="Q50670" s="48">
        <v>3</v>
      </c>
      <c r="R50670" s="48">
        <v>3122</v>
      </c>
      <c r="S50670" s="48">
        <v>694</v>
      </c>
      <c r="U50670" s="48">
        <v>-4447</v>
      </c>
      <c r="AC50670" s="48">
        <v>-699</v>
      </c>
      <c r="AF50670" s="48">
        <v>-3739</v>
      </c>
      <c r="AJ50670" s="48">
        <v>-9</v>
      </c>
      <c r="AK50670" s="49">
        <v>-1399</v>
      </c>
      <c r="AL50670" s="49">
        <v>-481</v>
      </c>
      <c r="AM50670" s="49">
        <v>-40</v>
      </c>
    </row>
    <row r="50671" spans="1:39">
      <c r="A50671" s="37" t="s">
        <v>47</v>
      </c>
      <c r="B50671" s="38">
        <v>44297.541666666664</v>
      </c>
      <c r="C50671" s="39">
        <v>44297</v>
      </c>
      <c r="D50671" s="56">
        <v>6</v>
      </c>
      <c r="E50671" s="38">
        <v>44297.25</v>
      </c>
      <c r="F50671" s="40" t="s">
        <v>240</v>
      </c>
      <c r="G50671" s="48">
        <v>22777</v>
      </c>
      <c r="H50671" s="48">
        <v>23490</v>
      </c>
      <c r="I50671" s="48">
        <v>17081</v>
      </c>
      <c r="J50671" s="48">
        <v>-5204</v>
      </c>
      <c r="K50671" s="48">
        <v>17122</v>
      </c>
      <c r="L50671" s="48">
        <v>-6</v>
      </c>
      <c r="M50671" s="48">
        <v>9954</v>
      </c>
      <c r="N50671" s="48">
        <v>1148</v>
      </c>
      <c r="O50671" s="48">
        <v>0</v>
      </c>
      <c r="P50671" s="48">
        <v>2482</v>
      </c>
      <c r="Q50671" s="48">
        <v>3</v>
      </c>
      <c r="R50671" s="48">
        <v>2845</v>
      </c>
      <c r="S50671" s="48">
        <v>696</v>
      </c>
      <c r="U50671" s="48">
        <v>-4703</v>
      </c>
      <c r="AC50671" s="48">
        <v>-709</v>
      </c>
      <c r="AF50671" s="48">
        <v>-3971</v>
      </c>
      <c r="AJ50671" s="48">
        <v>-23</v>
      </c>
      <c r="AK50671" s="49">
        <v>-1205</v>
      </c>
      <c r="AL50671" s="49">
        <v>-501</v>
      </c>
      <c r="AM50671" s="49">
        <v>-41</v>
      </c>
    </row>
    <row r="50672" spans="1:39">
      <c r="A50672" s="37" t="s">
        <v>47</v>
      </c>
      <c r="B50672" s="38">
        <v>44297.583333333336</v>
      </c>
      <c r="C50672" s="39">
        <v>44297</v>
      </c>
      <c r="D50672" s="56">
        <v>7</v>
      </c>
      <c r="E50672" s="38">
        <v>44297.291666666664</v>
      </c>
      <c r="F50672" s="40" t="s">
        <v>240</v>
      </c>
      <c r="G50672" s="48">
        <v>22927</v>
      </c>
      <c r="H50672" s="48">
        <v>23761</v>
      </c>
      <c r="I50672" s="48">
        <v>17425</v>
      </c>
      <c r="J50672" s="48">
        <v>-5135</v>
      </c>
      <c r="K50672" s="48">
        <v>17425</v>
      </c>
      <c r="L50672" s="48">
        <v>-6</v>
      </c>
      <c r="M50672" s="48">
        <v>9271</v>
      </c>
      <c r="N50672" s="48">
        <v>1149</v>
      </c>
      <c r="O50672" s="48">
        <v>6</v>
      </c>
      <c r="P50672" s="48">
        <v>2483</v>
      </c>
      <c r="Q50672" s="48">
        <v>1436</v>
      </c>
      <c r="R50672" s="48">
        <v>2381</v>
      </c>
      <c r="S50672" s="48">
        <v>705</v>
      </c>
      <c r="U50672" s="48">
        <v>-4619</v>
      </c>
      <c r="AC50672" s="48">
        <v>-482</v>
      </c>
      <c r="AF50672" s="48">
        <v>-4099</v>
      </c>
      <c r="AJ50672" s="48">
        <v>-38</v>
      </c>
      <c r="AK50672" s="49">
        <v>-1201</v>
      </c>
      <c r="AL50672" s="49">
        <v>-516</v>
      </c>
      <c r="AM50672" s="49">
        <v>0</v>
      </c>
    </row>
    <row r="50673" spans="1:39">
      <c r="A50673" s="37" t="s">
        <v>47</v>
      </c>
      <c r="B50673" s="38">
        <v>44297.625</v>
      </c>
      <c r="C50673" s="39">
        <v>44297</v>
      </c>
      <c r="D50673" s="56">
        <v>8</v>
      </c>
      <c r="E50673" s="38">
        <v>44297.333333333336</v>
      </c>
      <c r="F50673" s="40" t="s">
        <v>240</v>
      </c>
      <c r="G50673" s="48">
        <v>22825</v>
      </c>
      <c r="H50673" s="48">
        <v>23468</v>
      </c>
      <c r="I50673" s="48">
        <v>18879</v>
      </c>
      <c r="J50673" s="48">
        <v>-4485</v>
      </c>
      <c r="K50673" s="48">
        <v>19014</v>
      </c>
      <c r="L50673" s="48">
        <v>-6</v>
      </c>
      <c r="M50673" s="48">
        <v>7510</v>
      </c>
      <c r="N50673" s="48">
        <v>1149</v>
      </c>
      <c r="O50673" s="48">
        <v>28</v>
      </c>
      <c r="P50673" s="48">
        <v>1754</v>
      </c>
      <c r="Q50673" s="48">
        <v>6220</v>
      </c>
      <c r="R50673" s="48">
        <v>1710</v>
      </c>
      <c r="S50673" s="48">
        <v>649</v>
      </c>
      <c r="U50673" s="48">
        <v>-3991</v>
      </c>
      <c r="AC50673" s="48">
        <v>-492</v>
      </c>
      <c r="AF50673" s="48">
        <v>-3526</v>
      </c>
      <c r="AJ50673" s="48">
        <v>27</v>
      </c>
      <c r="AK50673" s="49">
        <v>-104</v>
      </c>
      <c r="AL50673" s="49">
        <v>-494</v>
      </c>
      <c r="AM50673" s="49">
        <v>-135</v>
      </c>
    </row>
    <row r="50674" spans="1:39">
      <c r="A50674" s="37" t="s">
        <v>47</v>
      </c>
      <c r="B50674" s="38">
        <v>44297.666666666664</v>
      </c>
      <c r="C50674" s="39">
        <v>44297</v>
      </c>
      <c r="D50674" s="56">
        <v>9</v>
      </c>
      <c r="E50674" s="38">
        <v>44297.375</v>
      </c>
      <c r="F50674" s="40" t="s">
        <v>240</v>
      </c>
      <c r="G50674" s="48">
        <v>22647</v>
      </c>
      <c r="H50674" s="48">
        <v>23009</v>
      </c>
      <c r="I50674" s="48">
        <v>18899</v>
      </c>
      <c r="J50674" s="48">
        <v>-3640</v>
      </c>
      <c r="K50674" s="48">
        <v>18969</v>
      </c>
      <c r="L50674" s="48">
        <v>-5</v>
      </c>
      <c r="M50674" s="48">
        <v>5317</v>
      </c>
      <c r="N50674" s="48">
        <v>1149</v>
      </c>
      <c r="O50674" s="48">
        <v>40</v>
      </c>
      <c r="P50674" s="48">
        <v>1393</v>
      </c>
      <c r="Q50674" s="48">
        <v>9407</v>
      </c>
      <c r="R50674" s="48">
        <v>1033</v>
      </c>
      <c r="S50674" s="48">
        <v>635</v>
      </c>
      <c r="U50674" s="48">
        <v>-2988</v>
      </c>
      <c r="AC50674" s="48">
        <v>-349</v>
      </c>
      <c r="AF50674" s="48">
        <v>-2679</v>
      </c>
      <c r="AJ50674" s="48">
        <v>40</v>
      </c>
      <c r="AK50674" s="49">
        <v>-470</v>
      </c>
      <c r="AL50674" s="49">
        <v>-652</v>
      </c>
      <c r="AM50674" s="49">
        <v>-70</v>
      </c>
    </row>
    <row r="50675" spans="1:39">
      <c r="A50675" s="37" t="s">
        <v>47</v>
      </c>
      <c r="B50675" s="38">
        <v>44297.708333333336</v>
      </c>
      <c r="C50675" s="39">
        <v>44297</v>
      </c>
      <c r="D50675" s="56">
        <v>10</v>
      </c>
      <c r="E50675" s="38">
        <v>44297.416666666664</v>
      </c>
      <c r="F50675" s="40" t="s">
        <v>240</v>
      </c>
      <c r="G50675" s="48">
        <v>22078</v>
      </c>
      <c r="H50675" s="48">
        <v>22207</v>
      </c>
      <c r="I50675" s="48">
        <v>18484</v>
      </c>
      <c r="J50675" s="48">
        <v>-2888</v>
      </c>
      <c r="K50675" s="48">
        <v>18480</v>
      </c>
      <c r="L50675" s="48">
        <v>-4</v>
      </c>
      <c r="M50675" s="48">
        <v>4251</v>
      </c>
      <c r="N50675" s="48">
        <v>1149</v>
      </c>
      <c r="O50675" s="48">
        <v>40</v>
      </c>
      <c r="P50675" s="48">
        <v>1316</v>
      </c>
      <c r="Q50675" s="48">
        <v>10597</v>
      </c>
      <c r="R50675" s="48">
        <v>500</v>
      </c>
      <c r="S50675" s="48">
        <v>631</v>
      </c>
      <c r="U50675" s="48">
        <v>-2152</v>
      </c>
      <c r="AC50675" s="48">
        <v>-104</v>
      </c>
      <c r="AF50675" s="48">
        <v>-2115</v>
      </c>
      <c r="AJ50675" s="48">
        <v>67</v>
      </c>
      <c r="AK50675" s="49">
        <v>-835</v>
      </c>
      <c r="AL50675" s="49">
        <v>-736</v>
      </c>
      <c r="AM50675" s="49">
        <v>4</v>
      </c>
    </row>
    <row r="50676" spans="1:39">
      <c r="A50676" s="37" t="s">
        <v>47</v>
      </c>
      <c r="B50676" s="38">
        <v>44297.75</v>
      </c>
      <c r="C50676" s="39">
        <v>44297</v>
      </c>
      <c r="D50676" s="56">
        <v>11</v>
      </c>
      <c r="E50676" s="38">
        <v>44297.458333333336</v>
      </c>
      <c r="F50676" s="40" t="s">
        <v>240</v>
      </c>
      <c r="G50676" s="48">
        <v>21518</v>
      </c>
      <c r="H50676" s="48">
        <v>21472</v>
      </c>
      <c r="I50676" s="48">
        <v>18703</v>
      </c>
      <c r="J50676" s="48">
        <v>-2105</v>
      </c>
      <c r="K50676" s="48">
        <v>18735</v>
      </c>
      <c r="L50676" s="48">
        <v>-3</v>
      </c>
      <c r="M50676" s="48">
        <v>4029</v>
      </c>
      <c r="N50676" s="48">
        <v>1149</v>
      </c>
      <c r="O50676" s="48">
        <v>40</v>
      </c>
      <c r="P50676" s="48">
        <v>1280</v>
      </c>
      <c r="Q50676" s="48">
        <v>11336</v>
      </c>
      <c r="R50676" s="48">
        <v>279</v>
      </c>
      <c r="S50676" s="48">
        <v>625</v>
      </c>
      <c r="U50676" s="48">
        <v>-1384</v>
      </c>
      <c r="AC50676" s="48">
        <v>423</v>
      </c>
      <c r="AF50676" s="48">
        <v>-1924</v>
      </c>
      <c r="AJ50676" s="48">
        <v>117</v>
      </c>
      <c r="AK50676" s="49">
        <v>-664</v>
      </c>
      <c r="AL50676" s="49">
        <v>-721</v>
      </c>
      <c r="AM50676" s="49">
        <v>-32</v>
      </c>
    </row>
    <row r="50677" spans="1:39">
      <c r="A50677" s="37" t="s">
        <v>47</v>
      </c>
      <c r="B50677" s="38">
        <v>44297.791666666664</v>
      </c>
      <c r="C50677" s="39">
        <v>44297</v>
      </c>
      <c r="D50677" s="56">
        <v>12</v>
      </c>
      <c r="E50677" s="38">
        <v>44297.5</v>
      </c>
      <c r="F50677" s="40" t="s">
        <v>240</v>
      </c>
      <c r="G50677" s="48">
        <v>21255</v>
      </c>
      <c r="H50677" s="48">
        <v>21176</v>
      </c>
      <c r="I50677" s="48">
        <v>19606</v>
      </c>
      <c r="J50677" s="48">
        <v>-1489</v>
      </c>
      <c r="K50677" s="48">
        <v>19602</v>
      </c>
      <c r="L50677" s="48">
        <v>-4</v>
      </c>
      <c r="M50677" s="48">
        <v>3971</v>
      </c>
      <c r="N50677" s="48">
        <v>1148</v>
      </c>
      <c r="O50677" s="48">
        <v>40</v>
      </c>
      <c r="P50677" s="48">
        <v>1178</v>
      </c>
      <c r="Q50677" s="48">
        <v>12415</v>
      </c>
      <c r="R50677" s="48">
        <v>214</v>
      </c>
      <c r="S50677" s="48">
        <v>640</v>
      </c>
      <c r="U50677" s="48">
        <v>-767</v>
      </c>
      <c r="AC50677" s="48">
        <v>739</v>
      </c>
      <c r="AF50677" s="48">
        <v>-1681</v>
      </c>
      <c r="AJ50677" s="48">
        <v>175</v>
      </c>
      <c r="AK50677" s="49">
        <v>-81</v>
      </c>
      <c r="AL50677" s="49">
        <v>-722</v>
      </c>
      <c r="AM50677" s="49">
        <v>4</v>
      </c>
    </row>
    <row r="50678" spans="1:39">
      <c r="A50678" s="37" t="s">
        <v>47</v>
      </c>
      <c r="B50678" s="38">
        <v>44297.833333333336</v>
      </c>
      <c r="C50678" s="39">
        <v>44297</v>
      </c>
      <c r="D50678" s="56">
        <v>13</v>
      </c>
      <c r="E50678" s="38">
        <v>44297.541666666664</v>
      </c>
      <c r="F50678" s="40" t="s">
        <v>240</v>
      </c>
      <c r="G50678" s="48">
        <v>21304</v>
      </c>
      <c r="H50678" s="48">
        <v>21058</v>
      </c>
      <c r="I50678" s="48">
        <v>19646</v>
      </c>
      <c r="J50678" s="48">
        <v>-1189</v>
      </c>
      <c r="K50678" s="48">
        <v>19644</v>
      </c>
      <c r="L50678" s="48">
        <v>-3</v>
      </c>
      <c r="M50678" s="48">
        <v>4142</v>
      </c>
      <c r="N50678" s="48">
        <v>1149</v>
      </c>
      <c r="O50678" s="48">
        <v>40</v>
      </c>
      <c r="P50678" s="48">
        <v>1117</v>
      </c>
      <c r="Q50678" s="48">
        <v>12192</v>
      </c>
      <c r="R50678" s="48">
        <v>320</v>
      </c>
      <c r="S50678" s="48">
        <v>687</v>
      </c>
      <c r="U50678" s="48">
        <v>-27</v>
      </c>
      <c r="AC50678" s="48">
        <v>1058</v>
      </c>
      <c r="AF50678" s="48">
        <v>-1318</v>
      </c>
      <c r="AJ50678" s="48">
        <v>233</v>
      </c>
      <c r="AK50678" s="49">
        <v>-223</v>
      </c>
      <c r="AL50678" s="49">
        <v>-1162</v>
      </c>
      <c r="AM50678" s="49">
        <v>2</v>
      </c>
    </row>
    <row r="50679" spans="1:39">
      <c r="A50679" s="37" t="s">
        <v>47</v>
      </c>
      <c r="B50679" s="38">
        <v>44297.875</v>
      </c>
      <c r="C50679" s="39">
        <v>44297</v>
      </c>
      <c r="D50679" s="56">
        <v>14</v>
      </c>
      <c r="E50679" s="38">
        <v>44297.583333333336</v>
      </c>
      <c r="F50679" s="40" t="s">
        <v>240</v>
      </c>
      <c r="G50679" s="48">
        <v>21496</v>
      </c>
      <c r="H50679" s="48">
        <v>20924</v>
      </c>
      <c r="I50679" s="48">
        <v>19298</v>
      </c>
      <c r="J50679" s="48">
        <v>-1236</v>
      </c>
      <c r="K50679" s="48">
        <v>19423</v>
      </c>
      <c r="L50679" s="48">
        <v>-3</v>
      </c>
      <c r="M50679" s="48">
        <v>4284</v>
      </c>
      <c r="N50679" s="48">
        <v>1148</v>
      </c>
      <c r="O50679" s="48">
        <v>40</v>
      </c>
      <c r="P50679" s="48">
        <v>1137</v>
      </c>
      <c r="Q50679" s="48">
        <v>11527</v>
      </c>
      <c r="R50679" s="48">
        <v>613</v>
      </c>
      <c r="S50679" s="48">
        <v>677</v>
      </c>
      <c r="U50679" s="48">
        <v>-354</v>
      </c>
      <c r="AC50679" s="48">
        <v>854</v>
      </c>
      <c r="AF50679" s="48">
        <v>-1490</v>
      </c>
      <c r="AJ50679" s="48">
        <v>282</v>
      </c>
      <c r="AK50679" s="49">
        <v>-390</v>
      </c>
      <c r="AL50679" s="49">
        <v>-882</v>
      </c>
      <c r="AM50679" s="49">
        <v>-125</v>
      </c>
    </row>
    <row r="50680" spans="1:39">
      <c r="A50680" s="37" t="s">
        <v>47</v>
      </c>
      <c r="B50680" s="38">
        <v>44297.916666666664</v>
      </c>
      <c r="C50680" s="39">
        <v>44297</v>
      </c>
      <c r="D50680" s="56">
        <v>15</v>
      </c>
      <c r="E50680" s="38">
        <v>44297.625</v>
      </c>
      <c r="F50680" s="40" t="s">
        <v>240</v>
      </c>
      <c r="G50680" s="48">
        <v>22158</v>
      </c>
      <c r="H50680" s="48">
        <v>21178</v>
      </c>
      <c r="I50680" s="48">
        <v>20177</v>
      </c>
      <c r="J50680" s="48">
        <v>-1424</v>
      </c>
      <c r="K50680" s="48">
        <v>20336</v>
      </c>
      <c r="L50680" s="48">
        <v>-6</v>
      </c>
      <c r="M50680" s="48">
        <v>4606</v>
      </c>
      <c r="N50680" s="48">
        <v>1148</v>
      </c>
      <c r="O50680" s="48">
        <v>40</v>
      </c>
      <c r="P50680" s="48">
        <v>1276</v>
      </c>
      <c r="Q50680" s="48">
        <v>11742</v>
      </c>
      <c r="R50680" s="48">
        <v>884</v>
      </c>
      <c r="S50680" s="48">
        <v>646</v>
      </c>
      <c r="U50680" s="48">
        <v>-715</v>
      </c>
      <c r="AC50680" s="48">
        <v>450</v>
      </c>
      <c r="AF50680" s="48">
        <v>-1454</v>
      </c>
      <c r="AJ50680" s="48">
        <v>289</v>
      </c>
      <c r="AK50680" s="49">
        <v>423</v>
      </c>
      <c r="AL50680" s="49">
        <v>-709</v>
      </c>
      <c r="AM50680" s="49">
        <v>-159</v>
      </c>
    </row>
    <row r="50681" spans="1:39">
      <c r="A50681" s="37" t="s">
        <v>47</v>
      </c>
      <c r="B50681" s="38">
        <v>44297.958333333336</v>
      </c>
      <c r="C50681" s="39">
        <v>44297</v>
      </c>
      <c r="D50681" s="56">
        <v>16</v>
      </c>
      <c r="E50681" s="38">
        <v>44297.666666666664</v>
      </c>
      <c r="F50681" s="40" t="s">
        <v>240</v>
      </c>
      <c r="G50681" s="48">
        <v>23294</v>
      </c>
      <c r="H50681" s="48">
        <v>22311</v>
      </c>
      <c r="I50681" s="48">
        <v>21184</v>
      </c>
      <c r="J50681" s="48">
        <v>-1476</v>
      </c>
      <c r="K50681" s="48">
        <v>21318</v>
      </c>
      <c r="L50681" s="48">
        <v>-6</v>
      </c>
      <c r="M50681" s="48">
        <v>5191</v>
      </c>
      <c r="N50681" s="48">
        <v>1148</v>
      </c>
      <c r="O50681" s="48">
        <v>40</v>
      </c>
      <c r="P50681" s="48">
        <v>1479</v>
      </c>
      <c r="Q50681" s="48">
        <v>10890</v>
      </c>
      <c r="R50681" s="48">
        <v>1958</v>
      </c>
      <c r="S50681" s="48">
        <v>618</v>
      </c>
      <c r="U50681" s="48">
        <v>-715</v>
      </c>
      <c r="AC50681" s="48">
        <v>142</v>
      </c>
      <c r="AF50681" s="48">
        <v>-1168</v>
      </c>
      <c r="AJ50681" s="48">
        <v>311</v>
      </c>
      <c r="AK50681" s="49">
        <v>349</v>
      </c>
      <c r="AL50681" s="49">
        <v>-761</v>
      </c>
      <c r="AM50681" s="49">
        <v>-134</v>
      </c>
    </row>
    <row r="50682" spans="1:39">
      <c r="A50682" s="37" t="s">
        <v>47</v>
      </c>
      <c r="B50682" s="38">
        <v>44298</v>
      </c>
      <c r="C50682" s="39">
        <v>44297</v>
      </c>
      <c r="D50682" s="56">
        <v>17</v>
      </c>
      <c r="E50682" s="38">
        <v>44297.708333333336</v>
      </c>
      <c r="F50682" s="40" t="s">
        <v>240</v>
      </c>
      <c r="G50682" s="48">
        <v>24963</v>
      </c>
      <c r="H50682" s="48">
        <v>24041</v>
      </c>
      <c r="I50682" s="48">
        <v>21622</v>
      </c>
      <c r="J50682" s="48">
        <v>-1675</v>
      </c>
      <c r="K50682" s="48">
        <v>21618</v>
      </c>
      <c r="L50682" s="48">
        <v>-7</v>
      </c>
      <c r="M50682" s="48">
        <v>6860</v>
      </c>
      <c r="N50682" s="48">
        <v>1148</v>
      </c>
      <c r="O50682" s="48">
        <v>40</v>
      </c>
      <c r="P50682" s="48">
        <v>1887</v>
      </c>
      <c r="Q50682" s="48">
        <v>8147</v>
      </c>
      <c r="R50682" s="48">
        <v>2779</v>
      </c>
      <c r="S50682" s="48">
        <v>764</v>
      </c>
      <c r="U50682" s="48">
        <v>-1065</v>
      </c>
      <c r="AC50682" s="48">
        <v>-187</v>
      </c>
      <c r="AF50682" s="48">
        <v>-1118</v>
      </c>
      <c r="AJ50682" s="48">
        <v>240</v>
      </c>
      <c r="AK50682" s="49">
        <v>-744</v>
      </c>
      <c r="AL50682" s="49">
        <v>-610</v>
      </c>
      <c r="AM50682" s="49">
        <v>4</v>
      </c>
    </row>
    <row r="50683" spans="1:39">
      <c r="A50683" s="37" t="s">
        <v>47</v>
      </c>
      <c r="B50683" s="38">
        <v>44298.041666666664</v>
      </c>
      <c r="C50683" s="39">
        <v>44297</v>
      </c>
      <c r="D50683" s="56">
        <v>18</v>
      </c>
      <c r="E50683" s="38">
        <v>44297.75</v>
      </c>
      <c r="F50683" s="40" t="s">
        <v>240</v>
      </c>
      <c r="G50683" s="48">
        <v>26659</v>
      </c>
      <c r="H50683" s="48">
        <v>26323</v>
      </c>
      <c r="I50683" s="48">
        <v>22549</v>
      </c>
      <c r="J50683" s="48">
        <v>-3319</v>
      </c>
      <c r="K50683" s="48">
        <v>22549</v>
      </c>
      <c r="L50683" s="48">
        <v>-8</v>
      </c>
      <c r="M50683" s="48">
        <v>9257</v>
      </c>
      <c r="N50683" s="48">
        <v>1148</v>
      </c>
      <c r="O50683" s="48">
        <v>40</v>
      </c>
      <c r="P50683" s="48">
        <v>2805</v>
      </c>
      <c r="Q50683" s="48">
        <v>5068</v>
      </c>
      <c r="R50683" s="48">
        <v>3592</v>
      </c>
      <c r="S50683" s="48">
        <v>647</v>
      </c>
      <c r="U50683" s="48">
        <v>-2969</v>
      </c>
      <c r="AC50683" s="48">
        <v>-1272</v>
      </c>
      <c r="AF50683" s="48">
        <v>-1771</v>
      </c>
      <c r="AJ50683" s="48">
        <v>74</v>
      </c>
      <c r="AK50683" s="49">
        <v>-455</v>
      </c>
      <c r="AL50683" s="49">
        <v>-350</v>
      </c>
      <c r="AM50683" s="49">
        <v>0</v>
      </c>
    </row>
    <row r="50684" spans="1:39">
      <c r="A50684" s="37" t="s">
        <v>47</v>
      </c>
      <c r="B50684" s="38">
        <v>44298.083333333336</v>
      </c>
      <c r="C50684" s="39">
        <v>44297</v>
      </c>
      <c r="D50684" s="56">
        <v>19</v>
      </c>
      <c r="E50684" s="38">
        <v>44297.791666666664</v>
      </c>
      <c r="F50684" s="40" t="s">
        <v>240</v>
      </c>
      <c r="G50684" s="48">
        <v>28349</v>
      </c>
      <c r="H50684" s="48">
        <v>28185</v>
      </c>
      <c r="I50684" s="48">
        <v>22891</v>
      </c>
      <c r="J50684" s="48">
        <v>-3796</v>
      </c>
      <c r="K50684" s="48">
        <v>22888</v>
      </c>
      <c r="L50684" s="48">
        <v>-10</v>
      </c>
      <c r="M50684" s="48">
        <v>12532</v>
      </c>
      <c r="N50684" s="48">
        <v>1148</v>
      </c>
      <c r="O50684" s="48">
        <v>40</v>
      </c>
      <c r="P50684" s="48">
        <v>3975</v>
      </c>
      <c r="Q50684" s="48">
        <v>459</v>
      </c>
      <c r="R50684" s="48">
        <v>3956</v>
      </c>
      <c r="S50684" s="48">
        <v>788</v>
      </c>
      <c r="U50684" s="48">
        <v>-3534</v>
      </c>
      <c r="AC50684" s="48">
        <v>-1308</v>
      </c>
      <c r="AF50684" s="48">
        <v>-2277</v>
      </c>
      <c r="AJ50684" s="48">
        <v>51</v>
      </c>
      <c r="AK50684" s="49">
        <v>-1498</v>
      </c>
      <c r="AL50684" s="49">
        <v>-262</v>
      </c>
      <c r="AM50684" s="49">
        <v>3</v>
      </c>
    </row>
    <row r="50685" spans="1:39">
      <c r="A50685" s="37" t="s">
        <v>47</v>
      </c>
      <c r="B50685" s="38">
        <v>44298.125</v>
      </c>
      <c r="C50685" s="39">
        <v>44297</v>
      </c>
      <c r="D50685" s="56">
        <v>20</v>
      </c>
      <c r="E50685" s="38">
        <v>44297.833333333336</v>
      </c>
      <c r="F50685" s="40" t="s">
        <v>240</v>
      </c>
      <c r="G50685" s="48">
        <v>29785</v>
      </c>
      <c r="H50685" s="48">
        <v>29521</v>
      </c>
      <c r="I50685" s="48">
        <v>24020</v>
      </c>
      <c r="J50685" s="48">
        <v>-4515</v>
      </c>
      <c r="K50685" s="48">
        <v>24297</v>
      </c>
      <c r="L50685" s="48">
        <v>-10</v>
      </c>
      <c r="M50685" s="48">
        <v>13622</v>
      </c>
      <c r="N50685" s="48">
        <v>1147</v>
      </c>
      <c r="O50685" s="48">
        <v>40</v>
      </c>
      <c r="P50685" s="48">
        <v>4154</v>
      </c>
      <c r="Q50685" s="48">
        <v>263</v>
      </c>
      <c r="R50685" s="48">
        <v>4274</v>
      </c>
      <c r="S50685" s="48">
        <v>807</v>
      </c>
      <c r="U50685" s="48">
        <v>-4255</v>
      </c>
      <c r="AC50685" s="48">
        <v>-1514</v>
      </c>
      <c r="AF50685" s="48">
        <v>-2798</v>
      </c>
      <c r="AJ50685" s="48">
        <v>57</v>
      </c>
      <c r="AK50685" s="49">
        <v>-986</v>
      </c>
      <c r="AL50685" s="49">
        <v>-260</v>
      </c>
      <c r="AM50685" s="49">
        <v>-277</v>
      </c>
    </row>
    <row r="50686" spans="1:39">
      <c r="A50686" s="37" t="s">
        <v>47</v>
      </c>
      <c r="B50686" s="38">
        <v>44298.166666666664</v>
      </c>
      <c r="C50686" s="39">
        <v>44297</v>
      </c>
      <c r="D50686" s="56">
        <v>21</v>
      </c>
      <c r="E50686" s="38">
        <v>44297.875</v>
      </c>
      <c r="F50686" s="40" t="s">
        <v>240</v>
      </c>
      <c r="G50686" s="48">
        <v>30165</v>
      </c>
      <c r="H50686" s="48">
        <v>30006</v>
      </c>
      <c r="I50686" s="48">
        <v>23862</v>
      </c>
      <c r="J50686" s="48">
        <v>-4393</v>
      </c>
      <c r="K50686" s="48">
        <v>23908</v>
      </c>
      <c r="L50686" s="48">
        <v>-10</v>
      </c>
      <c r="M50686" s="48">
        <v>13344</v>
      </c>
      <c r="N50686" s="48">
        <v>1149</v>
      </c>
      <c r="O50686" s="48">
        <v>40</v>
      </c>
      <c r="P50686" s="48">
        <v>4190</v>
      </c>
      <c r="Q50686" s="48">
        <v>23</v>
      </c>
      <c r="R50686" s="48">
        <v>4342</v>
      </c>
      <c r="S50686" s="48">
        <v>830</v>
      </c>
      <c r="U50686" s="48">
        <v>-4084</v>
      </c>
      <c r="AC50686" s="48">
        <v>-1214</v>
      </c>
      <c r="AF50686" s="48">
        <v>-2935</v>
      </c>
      <c r="AJ50686" s="48">
        <v>65</v>
      </c>
      <c r="AK50686" s="49">
        <v>-1751</v>
      </c>
      <c r="AL50686" s="49">
        <v>-309</v>
      </c>
      <c r="AM50686" s="49">
        <v>-46</v>
      </c>
    </row>
    <row r="50687" spans="1:39">
      <c r="A50687" s="37" t="s">
        <v>47</v>
      </c>
      <c r="B50687" s="38">
        <v>44298.208333333336</v>
      </c>
      <c r="C50687" s="39">
        <v>44297</v>
      </c>
      <c r="D50687" s="56">
        <v>22</v>
      </c>
      <c r="E50687" s="38">
        <v>44297.916666666664</v>
      </c>
      <c r="F50687" s="40" t="s">
        <v>240</v>
      </c>
      <c r="G50687" s="48">
        <v>28933</v>
      </c>
      <c r="H50687" s="48">
        <v>28955</v>
      </c>
      <c r="I50687" s="48">
        <v>22618</v>
      </c>
      <c r="J50687" s="48">
        <v>-4326</v>
      </c>
      <c r="K50687" s="48">
        <v>22661</v>
      </c>
      <c r="L50687" s="48">
        <v>-7</v>
      </c>
      <c r="M50687" s="48">
        <v>12741</v>
      </c>
      <c r="N50687" s="48">
        <v>1147</v>
      </c>
      <c r="O50687" s="48">
        <v>41</v>
      </c>
      <c r="P50687" s="48">
        <v>3529</v>
      </c>
      <c r="Q50687" s="48">
        <v>23</v>
      </c>
      <c r="R50687" s="48">
        <v>4506</v>
      </c>
      <c r="S50687" s="48">
        <v>681</v>
      </c>
      <c r="U50687" s="48">
        <v>-4003</v>
      </c>
      <c r="AC50687" s="48">
        <v>-788</v>
      </c>
      <c r="AF50687" s="48">
        <v>-3261</v>
      </c>
      <c r="AJ50687" s="48">
        <v>46</v>
      </c>
      <c r="AK50687" s="49">
        <v>-2011</v>
      </c>
      <c r="AL50687" s="49">
        <v>-323</v>
      </c>
      <c r="AM50687" s="49">
        <v>-43</v>
      </c>
    </row>
    <row r="50688" spans="1:39">
      <c r="A50688" s="37" t="s">
        <v>47</v>
      </c>
      <c r="B50688" s="38">
        <v>44298.25</v>
      </c>
      <c r="C50688" s="39">
        <v>44297</v>
      </c>
      <c r="D50688" s="56">
        <v>23</v>
      </c>
      <c r="E50688" s="38">
        <v>44297.958333333336</v>
      </c>
      <c r="F50688" s="40" t="s">
        <v>240</v>
      </c>
      <c r="G50688" s="48">
        <v>27152</v>
      </c>
      <c r="H50688" s="48">
        <v>27158</v>
      </c>
      <c r="I50688" s="48">
        <v>21190</v>
      </c>
      <c r="J50688" s="48">
        <v>-4211</v>
      </c>
      <c r="K50688" s="48">
        <v>21323</v>
      </c>
      <c r="L50688" s="48">
        <v>-6</v>
      </c>
      <c r="M50688" s="48">
        <v>11444</v>
      </c>
      <c r="N50688" s="48">
        <v>1149</v>
      </c>
      <c r="O50688" s="48">
        <v>41</v>
      </c>
      <c r="P50688" s="48">
        <v>3066</v>
      </c>
      <c r="Q50688" s="48">
        <v>23</v>
      </c>
      <c r="R50688" s="48">
        <v>4929</v>
      </c>
      <c r="S50688" s="48">
        <v>677</v>
      </c>
      <c r="U50688" s="48">
        <v>-3811</v>
      </c>
      <c r="AC50688" s="48">
        <v>-439</v>
      </c>
      <c r="AF50688" s="48">
        <v>-3409</v>
      </c>
      <c r="AJ50688" s="48">
        <v>37</v>
      </c>
      <c r="AK50688" s="49">
        <v>-1757</v>
      </c>
      <c r="AL50688" s="49">
        <v>-400</v>
      </c>
      <c r="AM50688" s="49">
        <v>-133</v>
      </c>
    </row>
    <row r="50689" spans="1:39">
      <c r="A50689" s="37" t="s">
        <v>47</v>
      </c>
      <c r="B50689" s="38">
        <v>44298.291666666664</v>
      </c>
      <c r="C50689" s="39">
        <v>44297</v>
      </c>
      <c r="D50689" s="56">
        <v>24</v>
      </c>
      <c r="E50689" s="38">
        <v>44298</v>
      </c>
      <c r="F50689" s="40" t="s">
        <v>240</v>
      </c>
      <c r="G50689" s="48">
        <v>25313</v>
      </c>
      <c r="H50689" s="48">
        <v>25338</v>
      </c>
      <c r="I50689" s="48">
        <v>19069</v>
      </c>
      <c r="J50689" s="48">
        <v>-4447</v>
      </c>
      <c r="K50689" s="48">
        <v>19111</v>
      </c>
      <c r="L50689" s="48">
        <v>-4</v>
      </c>
      <c r="M50689" s="48">
        <v>10149</v>
      </c>
      <c r="N50689" s="48">
        <v>1148</v>
      </c>
      <c r="O50689" s="48">
        <v>41</v>
      </c>
      <c r="P50689" s="48">
        <v>2215</v>
      </c>
      <c r="Q50689" s="48">
        <v>23</v>
      </c>
      <c r="R50689" s="48">
        <v>4871</v>
      </c>
      <c r="S50689" s="48">
        <v>668</v>
      </c>
      <c r="U50689" s="48">
        <v>-4006</v>
      </c>
      <c r="AC50689" s="48">
        <v>-442</v>
      </c>
      <c r="AF50689" s="48">
        <v>-3594</v>
      </c>
      <c r="AJ50689" s="48">
        <v>30</v>
      </c>
      <c r="AK50689" s="49">
        <v>-1822</v>
      </c>
      <c r="AL50689" s="49">
        <v>-441</v>
      </c>
      <c r="AM50689" s="49">
        <v>-42</v>
      </c>
    </row>
    <row r="50690" spans="1:39">
      <c r="A50690" s="37" t="s">
        <v>47</v>
      </c>
      <c r="B50690" s="38">
        <v>44298.333333333336</v>
      </c>
      <c r="C50690" s="39">
        <v>44298</v>
      </c>
      <c r="D50690" s="56">
        <v>1</v>
      </c>
      <c r="E50690" s="38">
        <v>44298.041666666664</v>
      </c>
      <c r="F50690" s="40" t="s">
        <v>240</v>
      </c>
      <c r="G50690" s="48">
        <v>24575</v>
      </c>
      <c r="H50690" s="48">
        <v>24104</v>
      </c>
      <c r="I50690" s="48">
        <v>17999</v>
      </c>
      <c r="J50690" s="48">
        <v>-4848</v>
      </c>
      <c r="K50690" s="48">
        <v>18158</v>
      </c>
      <c r="L50690" s="48">
        <v>14</v>
      </c>
      <c r="M50690" s="48">
        <v>10032</v>
      </c>
      <c r="N50690" s="48">
        <v>1148</v>
      </c>
      <c r="O50690" s="48">
        <v>41</v>
      </c>
      <c r="P50690" s="48">
        <v>1680</v>
      </c>
      <c r="Q50690" s="48">
        <v>24</v>
      </c>
      <c r="R50690" s="48">
        <v>4584</v>
      </c>
      <c r="S50690" s="48">
        <v>635</v>
      </c>
      <c r="U50690" s="48">
        <v>-4362</v>
      </c>
      <c r="AC50690" s="48">
        <v>-634</v>
      </c>
      <c r="AF50690" s="48">
        <v>-3770</v>
      </c>
      <c r="AJ50690" s="48">
        <v>42</v>
      </c>
      <c r="AK50690" s="49">
        <v>-1257</v>
      </c>
      <c r="AL50690" s="49">
        <v>-486</v>
      </c>
      <c r="AM50690" s="49">
        <v>-159</v>
      </c>
    </row>
    <row r="50691" spans="1:39">
      <c r="A50691" s="37" t="s">
        <v>47</v>
      </c>
      <c r="B50691" s="38">
        <v>44298.375</v>
      </c>
      <c r="C50691" s="39">
        <v>44298</v>
      </c>
      <c r="D50691" s="56">
        <v>2</v>
      </c>
      <c r="E50691" s="38">
        <v>44298.083333333336</v>
      </c>
      <c r="F50691" s="40" t="s">
        <v>240</v>
      </c>
      <c r="G50691" s="48">
        <v>23759</v>
      </c>
      <c r="H50691" s="48">
        <v>23385</v>
      </c>
      <c r="I50691" s="48">
        <v>17283</v>
      </c>
      <c r="J50691" s="48">
        <v>-4715</v>
      </c>
      <c r="K50691" s="48">
        <v>17470</v>
      </c>
      <c r="L50691" s="48">
        <v>24</v>
      </c>
      <c r="M50691" s="48">
        <v>9967</v>
      </c>
      <c r="N50691" s="48">
        <v>1149</v>
      </c>
      <c r="O50691" s="48">
        <v>41</v>
      </c>
      <c r="P50691" s="48">
        <v>1408</v>
      </c>
      <c r="Q50691" s="48">
        <v>24</v>
      </c>
      <c r="R50691" s="48">
        <v>4214</v>
      </c>
      <c r="S50691" s="48">
        <v>643</v>
      </c>
      <c r="U50691" s="48">
        <v>-4205</v>
      </c>
      <c r="AC50691" s="48">
        <v>-482</v>
      </c>
      <c r="AF50691" s="48">
        <v>-3760</v>
      </c>
      <c r="AJ50691" s="48">
        <v>37</v>
      </c>
      <c r="AK50691" s="49">
        <v>-1387</v>
      </c>
      <c r="AL50691" s="49">
        <v>-510</v>
      </c>
      <c r="AM50691" s="49">
        <v>-187</v>
      </c>
    </row>
    <row r="50692" spans="1:39">
      <c r="A50692" s="37" t="s">
        <v>47</v>
      </c>
      <c r="B50692" s="38">
        <v>44298.416666666664</v>
      </c>
      <c r="C50692" s="39">
        <v>44298</v>
      </c>
      <c r="D50692" s="56">
        <v>3</v>
      </c>
      <c r="E50692" s="38">
        <v>44298.125</v>
      </c>
      <c r="F50692" s="40" t="s">
        <v>240</v>
      </c>
      <c r="G50692" s="48">
        <v>23341</v>
      </c>
      <c r="H50692" s="48">
        <v>22927</v>
      </c>
      <c r="I50692" s="48">
        <v>16927</v>
      </c>
      <c r="J50692" s="48">
        <v>-4768</v>
      </c>
      <c r="K50692" s="48">
        <v>16968</v>
      </c>
      <c r="L50692" s="48">
        <v>25</v>
      </c>
      <c r="M50692" s="48">
        <v>10054</v>
      </c>
      <c r="N50692" s="48">
        <v>1147</v>
      </c>
      <c r="O50692" s="48">
        <v>40</v>
      </c>
      <c r="P50692" s="48">
        <v>1415</v>
      </c>
      <c r="Q50692" s="48">
        <v>24</v>
      </c>
      <c r="R50692" s="48">
        <v>3629</v>
      </c>
      <c r="S50692" s="48">
        <v>634</v>
      </c>
      <c r="U50692" s="48">
        <v>-4280</v>
      </c>
      <c r="AC50692" s="48">
        <v>-518</v>
      </c>
      <c r="AF50692" s="48">
        <v>-3768</v>
      </c>
      <c r="AJ50692" s="48">
        <v>6</v>
      </c>
      <c r="AK50692" s="49">
        <v>-1232</v>
      </c>
      <c r="AL50692" s="49">
        <v>-488</v>
      </c>
      <c r="AM50692" s="49">
        <v>-41</v>
      </c>
    </row>
    <row r="50693" spans="1:39">
      <c r="A50693" s="37" t="s">
        <v>47</v>
      </c>
      <c r="B50693" s="38">
        <v>44298.458333333336</v>
      </c>
      <c r="C50693" s="39">
        <v>44298</v>
      </c>
      <c r="D50693" s="56">
        <v>4</v>
      </c>
      <c r="E50693" s="38">
        <v>44298.166666666664</v>
      </c>
      <c r="F50693" s="40" t="s">
        <v>240</v>
      </c>
      <c r="G50693" s="48">
        <v>23210</v>
      </c>
      <c r="H50693" s="48">
        <v>22846</v>
      </c>
      <c r="I50693" s="48">
        <v>17532</v>
      </c>
      <c r="J50693" s="48">
        <v>-4652</v>
      </c>
      <c r="K50693" s="48">
        <v>17573</v>
      </c>
      <c r="L50693" s="48">
        <v>27</v>
      </c>
      <c r="M50693" s="48">
        <v>10635</v>
      </c>
      <c r="N50693" s="48">
        <v>1147</v>
      </c>
      <c r="O50693" s="48">
        <v>40</v>
      </c>
      <c r="P50693" s="48">
        <v>1605</v>
      </c>
      <c r="Q50693" s="48">
        <v>24</v>
      </c>
      <c r="R50693" s="48">
        <v>3308</v>
      </c>
      <c r="S50693" s="48">
        <v>787</v>
      </c>
      <c r="U50693" s="48">
        <v>-4127</v>
      </c>
      <c r="AC50693" s="48">
        <v>-404</v>
      </c>
      <c r="AF50693" s="48">
        <v>-3725</v>
      </c>
      <c r="AJ50693" s="48">
        <v>2</v>
      </c>
      <c r="AK50693" s="49">
        <v>-662</v>
      </c>
      <c r="AL50693" s="49">
        <v>-525</v>
      </c>
      <c r="AM50693" s="49">
        <v>-41</v>
      </c>
    </row>
    <row r="50694" spans="1:39">
      <c r="A50694" s="37" t="s">
        <v>47</v>
      </c>
      <c r="B50694" s="38">
        <v>44298.5</v>
      </c>
      <c r="C50694" s="39">
        <v>44298</v>
      </c>
      <c r="D50694" s="56">
        <v>5</v>
      </c>
      <c r="E50694" s="38">
        <v>44298.208333333336</v>
      </c>
      <c r="F50694" s="40" t="s">
        <v>240</v>
      </c>
      <c r="G50694" s="48">
        <v>23712</v>
      </c>
      <c r="H50694" s="48">
        <v>23362</v>
      </c>
      <c r="I50694" s="48">
        <v>17950</v>
      </c>
      <c r="J50694" s="48">
        <v>-4521</v>
      </c>
      <c r="K50694" s="48">
        <v>17996</v>
      </c>
      <c r="L50694" s="48">
        <v>27</v>
      </c>
      <c r="M50694" s="48">
        <v>11252</v>
      </c>
      <c r="N50694" s="48">
        <v>1149</v>
      </c>
      <c r="O50694" s="48">
        <v>40</v>
      </c>
      <c r="P50694" s="48">
        <v>2079</v>
      </c>
      <c r="Q50694" s="48">
        <v>24</v>
      </c>
      <c r="R50694" s="48">
        <v>2806</v>
      </c>
      <c r="S50694" s="48">
        <v>619</v>
      </c>
      <c r="U50694" s="48">
        <v>-4018</v>
      </c>
      <c r="AC50694" s="48">
        <v>-283</v>
      </c>
      <c r="AF50694" s="48">
        <v>-3735</v>
      </c>
      <c r="AJ50694" s="48">
        <v>0</v>
      </c>
      <c r="AK50694" s="49">
        <v>-891</v>
      </c>
      <c r="AL50694" s="49">
        <v>-503</v>
      </c>
      <c r="AM50694" s="49">
        <v>-46</v>
      </c>
    </row>
    <row r="50695" spans="1:39">
      <c r="A50695" s="37" t="s">
        <v>47</v>
      </c>
      <c r="B50695" s="38">
        <v>44298.541666666664</v>
      </c>
      <c r="C50695" s="39">
        <v>44298</v>
      </c>
      <c r="D50695" s="56">
        <v>6</v>
      </c>
      <c r="E50695" s="38">
        <v>44298.25</v>
      </c>
      <c r="F50695" s="40" t="s">
        <v>240</v>
      </c>
      <c r="G50695" s="48">
        <v>25118</v>
      </c>
      <c r="H50695" s="48">
        <v>24741</v>
      </c>
      <c r="I50695" s="48">
        <v>19201</v>
      </c>
      <c r="J50695" s="48">
        <v>-4948</v>
      </c>
      <c r="K50695" s="48">
        <v>19246</v>
      </c>
      <c r="L50695" s="48">
        <v>25</v>
      </c>
      <c r="M50695" s="48">
        <v>11698</v>
      </c>
      <c r="N50695" s="48">
        <v>1148</v>
      </c>
      <c r="O50695" s="48">
        <v>41</v>
      </c>
      <c r="P50695" s="48">
        <v>2888</v>
      </c>
      <c r="Q50695" s="48">
        <v>24</v>
      </c>
      <c r="R50695" s="48">
        <v>2674</v>
      </c>
      <c r="S50695" s="48">
        <v>748</v>
      </c>
      <c r="U50695" s="48">
        <v>-4436</v>
      </c>
      <c r="AC50695" s="48">
        <v>-583</v>
      </c>
      <c r="AF50695" s="48">
        <v>-3859</v>
      </c>
      <c r="AJ50695" s="48">
        <v>6</v>
      </c>
      <c r="AK50695" s="49">
        <v>-592</v>
      </c>
      <c r="AL50695" s="49">
        <v>-512</v>
      </c>
      <c r="AM50695" s="49">
        <v>-45</v>
      </c>
    </row>
    <row r="50696" spans="1:39">
      <c r="A50696" s="37" t="s">
        <v>47</v>
      </c>
      <c r="B50696" s="38">
        <v>44298.583333333336</v>
      </c>
      <c r="C50696" s="39">
        <v>44298</v>
      </c>
      <c r="D50696" s="56">
        <v>7</v>
      </c>
      <c r="E50696" s="38">
        <v>44298.291666666664</v>
      </c>
      <c r="F50696" s="40" t="s">
        <v>240</v>
      </c>
      <c r="G50696" s="48">
        <v>27198</v>
      </c>
      <c r="H50696" s="48">
        <v>26888</v>
      </c>
      <c r="I50696" s="48">
        <v>21306</v>
      </c>
      <c r="J50696" s="48">
        <v>-5643</v>
      </c>
      <c r="K50696" s="48">
        <v>21307</v>
      </c>
      <c r="L50696" s="48">
        <v>25</v>
      </c>
      <c r="M50696" s="48">
        <v>11793</v>
      </c>
      <c r="N50696" s="48">
        <v>1149</v>
      </c>
      <c r="O50696" s="48">
        <v>40</v>
      </c>
      <c r="P50696" s="48">
        <v>3413</v>
      </c>
      <c r="Q50696" s="48">
        <v>2034</v>
      </c>
      <c r="R50696" s="48">
        <v>2186</v>
      </c>
      <c r="S50696" s="48">
        <v>667</v>
      </c>
      <c r="U50696" s="48">
        <v>-5157</v>
      </c>
      <c r="AC50696" s="48">
        <v>-752</v>
      </c>
      <c r="AF50696" s="48">
        <v>-4445</v>
      </c>
      <c r="AJ50696" s="48">
        <v>40</v>
      </c>
      <c r="AK50696" s="49">
        <v>61</v>
      </c>
      <c r="AL50696" s="49">
        <v>-486</v>
      </c>
      <c r="AM50696" s="49">
        <v>-1</v>
      </c>
    </row>
    <row r="50697" spans="1:39">
      <c r="A50697" s="37" t="s">
        <v>47</v>
      </c>
      <c r="B50697" s="38">
        <v>44298.625</v>
      </c>
      <c r="C50697" s="39">
        <v>44298</v>
      </c>
      <c r="D50697" s="56">
        <v>8</v>
      </c>
      <c r="E50697" s="38">
        <v>44298.333333333336</v>
      </c>
      <c r="F50697" s="40" t="s">
        <v>240</v>
      </c>
      <c r="G50697" s="48">
        <v>28279</v>
      </c>
      <c r="H50697" s="48">
        <v>28195</v>
      </c>
      <c r="I50697" s="48">
        <v>23978</v>
      </c>
      <c r="J50697" s="48">
        <v>-4781</v>
      </c>
      <c r="K50697" s="48">
        <v>23977</v>
      </c>
      <c r="L50697" s="48">
        <v>42</v>
      </c>
      <c r="M50697" s="48">
        <v>9493</v>
      </c>
      <c r="N50697" s="48">
        <v>1148</v>
      </c>
      <c r="O50697" s="48">
        <v>40</v>
      </c>
      <c r="P50697" s="48">
        <v>2020</v>
      </c>
      <c r="Q50697" s="48">
        <v>8796</v>
      </c>
      <c r="R50697" s="48">
        <v>1830</v>
      </c>
      <c r="S50697" s="48">
        <v>608</v>
      </c>
      <c r="U50697" s="48">
        <v>-4125</v>
      </c>
      <c r="AC50697" s="48">
        <v>-400</v>
      </c>
      <c r="AF50697" s="48">
        <v>-3784</v>
      </c>
      <c r="AJ50697" s="48">
        <v>59</v>
      </c>
      <c r="AK50697" s="49">
        <v>564</v>
      </c>
      <c r="AL50697" s="49">
        <v>-656</v>
      </c>
      <c r="AM50697" s="49">
        <v>1</v>
      </c>
    </row>
    <row r="50698" spans="1:39">
      <c r="A50698" s="37" t="s">
        <v>47</v>
      </c>
      <c r="B50698" s="38">
        <v>44298.666666666664</v>
      </c>
      <c r="C50698" s="39">
        <v>44298</v>
      </c>
      <c r="D50698" s="56">
        <v>9</v>
      </c>
      <c r="E50698" s="38">
        <v>44298.375</v>
      </c>
      <c r="F50698" s="40" t="s">
        <v>240</v>
      </c>
      <c r="G50698" s="48">
        <v>28026</v>
      </c>
      <c r="H50698" s="48">
        <v>28688</v>
      </c>
      <c r="I50698" s="48">
        <v>24523</v>
      </c>
      <c r="J50698" s="48">
        <v>-4107</v>
      </c>
      <c r="K50698" s="48">
        <v>24550</v>
      </c>
      <c r="L50698" s="48">
        <v>192</v>
      </c>
      <c r="M50698" s="48">
        <v>7524</v>
      </c>
      <c r="N50698" s="48">
        <v>1149</v>
      </c>
      <c r="O50698" s="48">
        <v>41</v>
      </c>
      <c r="P50698" s="48">
        <v>1615</v>
      </c>
      <c r="Q50698" s="48">
        <v>12165</v>
      </c>
      <c r="R50698" s="48">
        <v>1295</v>
      </c>
      <c r="S50698" s="48">
        <v>569</v>
      </c>
      <c r="U50698" s="48">
        <v>-3426</v>
      </c>
      <c r="AC50698" s="48">
        <v>-431</v>
      </c>
      <c r="AF50698" s="48">
        <v>-3068</v>
      </c>
      <c r="AJ50698" s="48">
        <v>73</v>
      </c>
      <c r="AK50698" s="49">
        <v>-58</v>
      </c>
      <c r="AL50698" s="49">
        <v>-681</v>
      </c>
      <c r="AM50698" s="49">
        <v>-27</v>
      </c>
    </row>
    <row r="50699" spans="1:39">
      <c r="A50699" s="37" t="s">
        <v>47</v>
      </c>
      <c r="B50699" s="38">
        <v>44298.708333333336</v>
      </c>
      <c r="C50699" s="39">
        <v>44298</v>
      </c>
      <c r="D50699" s="56">
        <v>10</v>
      </c>
      <c r="E50699" s="38">
        <v>44298.416666666664</v>
      </c>
      <c r="F50699" s="40" t="s">
        <v>240</v>
      </c>
      <c r="G50699" s="48">
        <v>26965</v>
      </c>
      <c r="H50699" s="48">
        <v>28110</v>
      </c>
      <c r="I50699" s="48">
        <v>23692</v>
      </c>
      <c r="J50699" s="48">
        <v>-3306</v>
      </c>
      <c r="K50699" s="48">
        <v>23689</v>
      </c>
      <c r="L50699" s="48">
        <v>288</v>
      </c>
      <c r="M50699" s="48">
        <v>6051</v>
      </c>
      <c r="N50699" s="48">
        <v>1149</v>
      </c>
      <c r="O50699" s="48">
        <v>40</v>
      </c>
      <c r="P50699" s="48">
        <v>1369</v>
      </c>
      <c r="Q50699" s="48">
        <v>13362</v>
      </c>
      <c r="R50699" s="48">
        <v>853</v>
      </c>
      <c r="S50699" s="48">
        <v>577</v>
      </c>
      <c r="U50699" s="48">
        <v>-2618</v>
      </c>
      <c r="AC50699" s="48">
        <v>-153</v>
      </c>
      <c r="AF50699" s="48">
        <v>-2710</v>
      </c>
      <c r="AJ50699" s="48">
        <v>245</v>
      </c>
      <c r="AK50699" s="49">
        <v>-1112</v>
      </c>
      <c r="AL50699" s="49">
        <v>-688</v>
      </c>
      <c r="AM50699" s="49">
        <v>3</v>
      </c>
    </row>
    <row r="50700" spans="1:39">
      <c r="A50700" s="37" t="s">
        <v>47</v>
      </c>
      <c r="B50700" s="38">
        <v>44298.75</v>
      </c>
      <c r="C50700" s="39">
        <v>44298</v>
      </c>
      <c r="D50700" s="56">
        <v>11</v>
      </c>
      <c r="E50700" s="38">
        <v>44298.458333333336</v>
      </c>
      <c r="F50700" s="40" t="s">
        <v>240</v>
      </c>
      <c r="G50700" s="48">
        <v>26101</v>
      </c>
      <c r="H50700" s="48">
        <v>27153</v>
      </c>
      <c r="I50700" s="48">
        <v>23513</v>
      </c>
      <c r="J50700" s="48">
        <v>-3028</v>
      </c>
      <c r="K50700" s="48">
        <v>23508</v>
      </c>
      <c r="L50700" s="48">
        <v>428</v>
      </c>
      <c r="M50700" s="48">
        <v>5383</v>
      </c>
      <c r="N50700" s="48">
        <v>1148</v>
      </c>
      <c r="O50700" s="48">
        <v>40</v>
      </c>
      <c r="P50700" s="48">
        <v>1297</v>
      </c>
      <c r="Q50700" s="48">
        <v>13937</v>
      </c>
      <c r="R50700" s="48">
        <v>656</v>
      </c>
      <c r="S50700" s="48">
        <v>619</v>
      </c>
      <c r="U50700" s="48">
        <v>-2325</v>
      </c>
      <c r="AC50700" s="48">
        <v>-164</v>
      </c>
      <c r="AF50700" s="48">
        <v>-2484</v>
      </c>
      <c r="AJ50700" s="48">
        <v>323</v>
      </c>
      <c r="AK50700" s="49">
        <v>-612</v>
      </c>
      <c r="AL50700" s="49">
        <v>-703</v>
      </c>
      <c r="AM50700" s="49">
        <v>5</v>
      </c>
    </row>
    <row r="50701" spans="1:39">
      <c r="A50701" s="37" t="s">
        <v>47</v>
      </c>
      <c r="B50701" s="38">
        <v>44298.791666666664</v>
      </c>
      <c r="C50701" s="39">
        <v>44298</v>
      </c>
      <c r="D50701" s="56">
        <v>12</v>
      </c>
      <c r="E50701" s="38">
        <v>44298.5</v>
      </c>
      <c r="F50701" s="40" t="s">
        <v>240</v>
      </c>
      <c r="G50701" s="48">
        <v>25617</v>
      </c>
      <c r="H50701" s="48">
        <v>26481</v>
      </c>
      <c r="I50701" s="48">
        <v>23384</v>
      </c>
      <c r="J50701" s="48">
        <v>-2785</v>
      </c>
      <c r="K50701" s="48">
        <v>23514</v>
      </c>
      <c r="L50701" s="48">
        <v>605</v>
      </c>
      <c r="M50701" s="48">
        <v>5226</v>
      </c>
      <c r="N50701" s="48">
        <v>1149</v>
      </c>
      <c r="O50701" s="48">
        <v>40</v>
      </c>
      <c r="P50701" s="48">
        <v>1165</v>
      </c>
      <c r="Q50701" s="48">
        <v>14050</v>
      </c>
      <c r="R50701" s="48">
        <v>667</v>
      </c>
      <c r="S50701" s="48">
        <v>612</v>
      </c>
      <c r="U50701" s="48">
        <v>-2111</v>
      </c>
      <c r="AC50701" s="48">
        <v>-299</v>
      </c>
      <c r="AF50701" s="48">
        <v>-2185</v>
      </c>
      <c r="AJ50701" s="48">
        <v>373</v>
      </c>
      <c r="AK50701" s="49">
        <v>-312</v>
      </c>
      <c r="AL50701" s="49">
        <v>-674</v>
      </c>
      <c r="AM50701" s="49">
        <v>-130</v>
      </c>
    </row>
    <row r="50702" spans="1:39">
      <c r="A50702" s="37" t="s">
        <v>47</v>
      </c>
      <c r="B50702" s="38">
        <v>44298.833333333336</v>
      </c>
      <c r="C50702" s="39">
        <v>44298</v>
      </c>
      <c r="D50702" s="56">
        <v>13</v>
      </c>
      <c r="E50702" s="38">
        <v>44298.541666666664</v>
      </c>
      <c r="F50702" s="40" t="s">
        <v>240</v>
      </c>
      <c r="G50702" s="48">
        <v>25521</v>
      </c>
      <c r="H50702" s="48">
        <v>25848</v>
      </c>
      <c r="I50702" s="48">
        <v>22855</v>
      </c>
      <c r="J50702" s="48">
        <v>-2132</v>
      </c>
      <c r="K50702" s="48">
        <v>22961</v>
      </c>
      <c r="L50702" s="48">
        <v>581</v>
      </c>
      <c r="M50702" s="48">
        <v>4602</v>
      </c>
      <c r="N50702" s="48">
        <v>1148</v>
      </c>
      <c r="O50702" s="48">
        <v>40</v>
      </c>
      <c r="P50702" s="48">
        <v>1153</v>
      </c>
      <c r="Q50702" s="48">
        <v>13746</v>
      </c>
      <c r="R50702" s="48">
        <v>1038</v>
      </c>
      <c r="S50702" s="48">
        <v>653</v>
      </c>
      <c r="U50702" s="48">
        <v>-1506</v>
      </c>
      <c r="AC50702" s="48">
        <v>-120</v>
      </c>
      <c r="AF50702" s="48">
        <v>-1771</v>
      </c>
      <c r="AJ50702" s="48">
        <v>385</v>
      </c>
      <c r="AK50702" s="49">
        <v>-861</v>
      </c>
      <c r="AL50702" s="49">
        <v>-626</v>
      </c>
      <c r="AM50702" s="49">
        <v>-106</v>
      </c>
    </row>
    <row r="50703" spans="1:39">
      <c r="A50703" s="37" t="s">
        <v>47</v>
      </c>
      <c r="B50703" s="38">
        <v>44298.875</v>
      </c>
      <c r="C50703" s="39">
        <v>44298</v>
      </c>
      <c r="D50703" s="56">
        <v>14</v>
      </c>
      <c r="E50703" s="38">
        <v>44298.583333333336</v>
      </c>
      <c r="F50703" s="40" t="s">
        <v>240</v>
      </c>
      <c r="G50703" s="48">
        <v>25811</v>
      </c>
      <c r="H50703" s="48">
        <v>25644</v>
      </c>
      <c r="I50703" s="48">
        <v>23871</v>
      </c>
      <c r="J50703" s="48">
        <v>-1908</v>
      </c>
      <c r="K50703" s="48">
        <v>24025</v>
      </c>
      <c r="L50703" s="48">
        <v>579</v>
      </c>
      <c r="M50703" s="48">
        <v>4688</v>
      </c>
      <c r="N50703" s="48">
        <v>1148</v>
      </c>
      <c r="O50703" s="48">
        <v>40</v>
      </c>
      <c r="P50703" s="48">
        <v>1093</v>
      </c>
      <c r="Q50703" s="48">
        <v>13874</v>
      </c>
      <c r="R50703" s="48">
        <v>1992</v>
      </c>
      <c r="S50703" s="48">
        <v>611</v>
      </c>
      <c r="U50703" s="48">
        <v>-1308</v>
      </c>
      <c r="AC50703" s="48">
        <v>-272</v>
      </c>
      <c r="AF50703" s="48">
        <v>-1416</v>
      </c>
      <c r="AJ50703" s="48">
        <v>380</v>
      </c>
      <c r="AK50703" s="49">
        <v>135</v>
      </c>
      <c r="AL50703" s="49">
        <v>-600</v>
      </c>
      <c r="AM50703" s="49">
        <v>-154</v>
      </c>
    </row>
    <row r="50704" spans="1:39">
      <c r="A50704" s="37" t="s">
        <v>47</v>
      </c>
      <c r="B50704" s="38">
        <v>44298.916666666664</v>
      </c>
      <c r="C50704" s="39">
        <v>44298</v>
      </c>
      <c r="D50704" s="56">
        <v>15</v>
      </c>
      <c r="E50704" s="38">
        <v>44298.625</v>
      </c>
      <c r="F50704" s="40" t="s">
        <v>240</v>
      </c>
      <c r="G50704" s="48">
        <v>26383</v>
      </c>
      <c r="H50704" s="48">
        <v>25916</v>
      </c>
      <c r="I50704" s="48">
        <v>24974</v>
      </c>
      <c r="J50704" s="48">
        <v>-1359</v>
      </c>
      <c r="K50704" s="48">
        <v>25124</v>
      </c>
      <c r="L50704" s="48">
        <v>423</v>
      </c>
      <c r="M50704" s="48">
        <v>5345</v>
      </c>
      <c r="N50704" s="48">
        <v>1148</v>
      </c>
      <c r="O50704" s="48">
        <v>40</v>
      </c>
      <c r="P50704" s="48">
        <v>1277</v>
      </c>
      <c r="Q50704" s="48">
        <v>13561</v>
      </c>
      <c r="R50704" s="48">
        <v>2714</v>
      </c>
      <c r="S50704" s="48">
        <v>616</v>
      </c>
      <c r="U50704" s="48">
        <v>-585</v>
      </c>
      <c r="AC50704" s="48">
        <v>-92</v>
      </c>
      <c r="AF50704" s="48">
        <v>-850</v>
      </c>
      <c r="AJ50704" s="48">
        <v>357</v>
      </c>
      <c r="AK50704" s="49">
        <v>417</v>
      </c>
      <c r="AL50704" s="49">
        <v>-774</v>
      </c>
      <c r="AM50704" s="49">
        <v>-150</v>
      </c>
    </row>
    <row r="50705" spans="1:39">
      <c r="A50705" s="37" t="s">
        <v>47</v>
      </c>
      <c r="B50705" s="38">
        <v>44298.958333333336</v>
      </c>
      <c r="C50705" s="39">
        <v>44298</v>
      </c>
      <c r="D50705" s="56">
        <v>16</v>
      </c>
      <c r="E50705" s="38">
        <v>44298.666666666664</v>
      </c>
      <c r="F50705" s="40" t="s">
        <v>240</v>
      </c>
      <c r="G50705" s="48">
        <v>27429</v>
      </c>
      <c r="H50705" s="48">
        <v>26755</v>
      </c>
      <c r="I50705" s="48">
        <v>24515</v>
      </c>
      <c r="J50705" s="48">
        <v>-1895</v>
      </c>
      <c r="K50705" s="48">
        <v>24647</v>
      </c>
      <c r="L50705" s="48">
        <v>137</v>
      </c>
      <c r="M50705" s="48">
        <v>5349</v>
      </c>
      <c r="N50705" s="48">
        <v>1148</v>
      </c>
      <c r="O50705" s="48">
        <v>40</v>
      </c>
      <c r="P50705" s="48">
        <v>1514</v>
      </c>
      <c r="Q50705" s="48">
        <v>12501</v>
      </c>
      <c r="R50705" s="48">
        <v>3391</v>
      </c>
      <c r="S50705" s="48">
        <v>567</v>
      </c>
      <c r="U50705" s="48">
        <v>-1151</v>
      </c>
      <c r="AC50705" s="48">
        <v>-724</v>
      </c>
      <c r="AF50705" s="48">
        <v>-779</v>
      </c>
      <c r="AJ50705" s="48">
        <v>352</v>
      </c>
      <c r="AK50705" s="49">
        <v>-345</v>
      </c>
      <c r="AL50705" s="49">
        <v>-744</v>
      </c>
      <c r="AM50705" s="49">
        <v>-132</v>
      </c>
    </row>
    <row r="50706" spans="1:39">
      <c r="A50706" s="37" t="s">
        <v>47</v>
      </c>
      <c r="B50706" s="38">
        <v>44299</v>
      </c>
      <c r="C50706" s="39">
        <v>44298</v>
      </c>
      <c r="D50706" s="56">
        <v>17</v>
      </c>
      <c r="E50706" s="38">
        <v>44298.708333333336</v>
      </c>
      <c r="F50706" s="40" t="s">
        <v>240</v>
      </c>
      <c r="G50706" s="48">
        <v>28770</v>
      </c>
      <c r="H50706" s="48">
        <v>27702</v>
      </c>
      <c r="I50706" s="48">
        <v>24057</v>
      </c>
      <c r="J50706" s="48">
        <v>-2756</v>
      </c>
      <c r="K50706" s="48">
        <v>24208</v>
      </c>
      <c r="L50706" s="48">
        <v>-6</v>
      </c>
      <c r="M50706" s="48">
        <v>6963</v>
      </c>
      <c r="N50706" s="48">
        <v>1149</v>
      </c>
      <c r="O50706" s="48">
        <v>41</v>
      </c>
      <c r="P50706" s="48">
        <v>1736</v>
      </c>
      <c r="Q50706" s="48">
        <v>9766</v>
      </c>
      <c r="R50706" s="48">
        <v>3822</v>
      </c>
      <c r="S50706" s="48">
        <v>737</v>
      </c>
      <c r="U50706" s="48">
        <v>-2327</v>
      </c>
      <c r="AC50706" s="48">
        <v>-1501</v>
      </c>
      <c r="AF50706" s="48">
        <v>-1128</v>
      </c>
      <c r="AJ50706" s="48">
        <v>302</v>
      </c>
      <c r="AK50706" s="49">
        <v>-889</v>
      </c>
      <c r="AL50706" s="49">
        <v>-429</v>
      </c>
      <c r="AM50706" s="49">
        <v>-151</v>
      </c>
    </row>
    <row r="50707" spans="1:39">
      <c r="A50707" s="37" t="s">
        <v>47</v>
      </c>
      <c r="B50707" s="38">
        <v>44299.041666666664</v>
      </c>
      <c r="C50707" s="39">
        <v>44298</v>
      </c>
      <c r="D50707" s="56">
        <v>18</v>
      </c>
      <c r="E50707" s="38">
        <v>44298.75</v>
      </c>
      <c r="F50707" s="40" t="s">
        <v>240</v>
      </c>
      <c r="G50707" s="48">
        <v>30029</v>
      </c>
      <c r="H50707" s="48">
        <v>29099</v>
      </c>
      <c r="I50707" s="48">
        <v>24390</v>
      </c>
      <c r="J50707" s="48">
        <v>-3956</v>
      </c>
      <c r="K50707" s="48">
        <v>24388</v>
      </c>
      <c r="L50707" s="48">
        <v>0</v>
      </c>
      <c r="M50707" s="48">
        <v>10187</v>
      </c>
      <c r="N50707" s="48">
        <v>1149</v>
      </c>
      <c r="O50707" s="48">
        <v>40</v>
      </c>
      <c r="P50707" s="48">
        <v>2868</v>
      </c>
      <c r="Q50707" s="48">
        <v>5422</v>
      </c>
      <c r="R50707" s="48">
        <v>4074</v>
      </c>
      <c r="S50707" s="48">
        <v>648</v>
      </c>
      <c r="U50707" s="48">
        <v>-3475</v>
      </c>
      <c r="AC50707" s="48">
        <v>-2059</v>
      </c>
      <c r="AF50707" s="48">
        <v>-1683</v>
      </c>
      <c r="AJ50707" s="48">
        <v>267</v>
      </c>
      <c r="AK50707" s="49">
        <v>-753</v>
      </c>
      <c r="AL50707" s="49">
        <v>-481</v>
      </c>
      <c r="AM50707" s="49">
        <v>2</v>
      </c>
    </row>
    <row r="50708" spans="1:39">
      <c r="A50708" s="37" t="s">
        <v>47</v>
      </c>
      <c r="B50708" s="38">
        <v>44299.083333333336</v>
      </c>
      <c r="C50708" s="39">
        <v>44298</v>
      </c>
      <c r="D50708" s="56">
        <v>19</v>
      </c>
      <c r="E50708" s="38">
        <v>44298.791666666664</v>
      </c>
      <c r="F50708" s="40" t="s">
        <v>240</v>
      </c>
      <c r="G50708" s="48">
        <v>31458</v>
      </c>
      <c r="H50708" s="48">
        <v>30363</v>
      </c>
      <c r="I50708" s="48">
        <v>23792</v>
      </c>
      <c r="J50708" s="48">
        <v>-4572</v>
      </c>
      <c r="K50708" s="48">
        <v>23793</v>
      </c>
      <c r="L50708" s="48">
        <v>130</v>
      </c>
      <c r="M50708" s="48">
        <v>13241</v>
      </c>
      <c r="N50708" s="48">
        <v>1149</v>
      </c>
      <c r="O50708" s="48">
        <v>40</v>
      </c>
      <c r="P50708" s="48">
        <v>3669</v>
      </c>
      <c r="Q50708" s="48">
        <v>483</v>
      </c>
      <c r="R50708" s="48">
        <v>4427</v>
      </c>
      <c r="S50708" s="48">
        <v>654</v>
      </c>
      <c r="U50708" s="48">
        <v>-4341</v>
      </c>
      <c r="AC50708" s="48">
        <v>-2379</v>
      </c>
      <c r="AF50708" s="48">
        <v>-2191</v>
      </c>
      <c r="AJ50708" s="48">
        <v>229</v>
      </c>
      <c r="AK50708" s="49">
        <v>-1999</v>
      </c>
      <c r="AL50708" s="49">
        <v>-231</v>
      </c>
      <c r="AM50708" s="49">
        <v>-1</v>
      </c>
    </row>
    <row r="50709" spans="1:39">
      <c r="A50709" s="37" t="s">
        <v>47</v>
      </c>
      <c r="B50709" s="38">
        <v>44299.125</v>
      </c>
      <c r="C50709" s="39">
        <v>44298</v>
      </c>
      <c r="D50709" s="56">
        <v>20</v>
      </c>
      <c r="E50709" s="38">
        <v>44298.833333333336</v>
      </c>
      <c r="F50709" s="40" t="s">
        <v>240</v>
      </c>
      <c r="G50709" s="48">
        <v>32554</v>
      </c>
      <c r="H50709" s="48">
        <v>31710</v>
      </c>
      <c r="I50709" s="48">
        <v>24526</v>
      </c>
      <c r="J50709" s="48">
        <v>-5819</v>
      </c>
      <c r="K50709" s="48">
        <v>24833</v>
      </c>
      <c r="L50709" s="48">
        <v>314</v>
      </c>
      <c r="M50709" s="48">
        <v>13950</v>
      </c>
      <c r="N50709" s="48">
        <v>1149</v>
      </c>
      <c r="O50709" s="48">
        <v>40</v>
      </c>
      <c r="P50709" s="48">
        <v>4065</v>
      </c>
      <c r="Q50709" s="48">
        <v>296</v>
      </c>
      <c r="R50709" s="48">
        <v>4284</v>
      </c>
      <c r="S50709" s="48">
        <v>735</v>
      </c>
      <c r="U50709" s="48">
        <v>-5601</v>
      </c>
      <c r="AC50709" s="48">
        <v>-3201</v>
      </c>
      <c r="AF50709" s="48">
        <v>-2763</v>
      </c>
      <c r="AJ50709" s="48">
        <v>363</v>
      </c>
      <c r="AK50709" s="49">
        <v>-1365</v>
      </c>
      <c r="AL50709" s="49">
        <v>-218</v>
      </c>
      <c r="AM50709" s="49">
        <v>-307</v>
      </c>
    </row>
    <row r="50710" spans="1:39">
      <c r="A50710" s="37" t="s">
        <v>47</v>
      </c>
      <c r="B50710" s="38">
        <v>44299.166666666664</v>
      </c>
      <c r="C50710" s="39">
        <v>44298</v>
      </c>
      <c r="D50710" s="56">
        <v>21</v>
      </c>
      <c r="E50710" s="38">
        <v>44298.875</v>
      </c>
      <c r="F50710" s="40" t="s">
        <v>240</v>
      </c>
      <c r="G50710" s="48">
        <v>32519</v>
      </c>
      <c r="H50710" s="48">
        <v>31903</v>
      </c>
      <c r="I50710" s="48">
        <v>23775</v>
      </c>
      <c r="J50710" s="48">
        <v>-6382</v>
      </c>
      <c r="K50710" s="48">
        <v>23817</v>
      </c>
      <c r="L50710" s="48">
        <v>325</v>
      </c>
      <c r="M50710" s="48">
        <v>13183</v>
      </c>
      <c r="N50710" s="48">
        <v>1149</v>
      </c>
      <c r="O50710" s="48">
        <v>40</v>
      </c>
      <c r="P50710" s="48">
        <v>4037</v>
      </c>
      <c r="Q50710" s="48">
        <v>23</v>
      </c>
      <c r="R50710" s="48">
        <v>4383</v>
      </c>
      <c r="S50710" s="48">
        <v>677</v>
      </c>
      <c r="U50710" s="48">
        <v>-6129</v>
      </c>
      <c r="AC50710" s="48">
        <v>-3388</v>
      </c>
      <c r="AF50710" s="48">
        <v>-3116</v>
      </c>
      <c r="AJ50710" s="48">
        <v>375</v>
      </c>
      <c r="AK50710" s="49">
        <v>-1746</v>
      </c>
      <c r="AL50710" s="49">
        <v>-253</v>
      </c>
      <c r="AM50710" s="49">
        <v>-42</v>
      </c>
    </row>
    <row r="50711" spans="1:39">
      <c r="A50711" s="37" t="s">
        <v>47</v>
      </c>
      <c r="B50711" s="38">
        <v>44299.208333333336</v>
      </c>
      <c r="C50711" s="39">
        <v>44298</v>
      </c>
      <c r="D50711" s="56">
        <v>22</v>
      </c>
      <c r="E50711" s="38">
        <v>44298.916666666664</v>
      </c>
      <c r="F50711" s="40" t="s">
        <v>240</v>
      </c>
      <c r="G50711" s="48">
        <v>30899</v>
      </c>
      <c r="H50711" s="48">
        <v>30713</v>
      </c>
      <c r="I50711" s="48">
        <v>21757</v>
      </c>
      <c r="J50711" s="48">
        <v>-6886</v>
      </c>
      <c r="K50711" s="48">
        <v>21795</v>
      </c>
      <c r="L50711" s="48">
        <v>413</v>
      </c>
      <c r="M50711" s="48">
        <v>11828</v>
      </c>
      <c r="N50711" s="48">
        <v>1149</v>
      </c>
      <c r="O50711" s="48">
        <v>41</v>
      </c>
      <c r="P50711" s="48">
        <v>2894</v>
      </c>
      <c r="Q50711" s="48">
        <v>23</v>
      </c>
      <c r="R50711" s="48">
        <v>4731</v>
      </c>
      <c r="S50711" s="48">
        <v>716</v>
      </c>
      <c r="U50711" s="48">
        <v>-6609</v>
      </c>
      <c r="AC50711" s="48">
        <v>-3379</v>
      </c>
      <c r="AF50711" s="48">
        <v>-3499</v>
      </c>
      <c r="AJ50711" s="48">
        <v>269</v>
      </c>
      <c r="AK50711" s="49">
        <v>-2070</v>
      </c>
      <c r="AL50711" s="49">
        <v>-277</v>
      </c>
      <c r="AM50711" s="49">
        <v>-38</v>
      </c>
    </row>
    <row r="50712" spans="1:39">
      <c r="A50712" s="37" t="s">
        <v>47</v>
      </c>
      <c r="B50712" s="38">
        <v>44299.25</v>
      </c>
      <c r="C50712" s="39">
        <v>44298</v>
      </c>
      <c r="D50712" s="56">
        <v>23</v>
      </c>
      <c r="E50712" s="38">
        <v>44298.958333333336</v>
      </c>
      <c r="F50712" s="40" t="s">
        <v>240</v>
      </c>
      <c r="G50712" s="48">
        <v>28573</v>
      </c>
      <c r="H50712" s="48">
        <v>28573</v>
      </c>
      <c r="I50712" s="48">
        <v>20465</v>
      </c>
      <c r="J50712" s="48">
        <v>-6468</v>
      </c>
      <c r="K50712" s="48">
        <v>20505</v>
      </c>
      <c r="L50712" s="48">
        <v>414</v>
      </c>
      <c r="M50712" s="48">
        <v>10538</v>
      </c>
      <c r="N50712" s="48">
        <v>1149</v>
      </c>
      <c r="O50712" s="48">
        <v>41</v>
      </c>
      <c r="P50712" s="48">
        <v>2637</v>
      </c>
      <c r="Q50712" s="48">
        <v>23</v>
      </c>
      <c r="R50712" s="48">
        <v>4979</v>
      </c>
      <c r="S50712" s="48">
        <v>724</v>
      </c>
      <c r="U50712" s="48">
        <v>-6162</v>
      </c>
      <c r="AC50712" s="48">
        <v>-2844</v>
      </c>
      <c r="AF50712" s="48">
        <v>-3464</v>
      </c>
      <c r="AJ50712" s="48">
        <v>146</v>
      </c>
      <c r="AK50712" s="49">
        <v>-1640</v>
      </c>
      <c r="AL50712" s="49">
        <v>-306</v>
      </c>
      <c r="AM50712" s="49">
        <v>-40</v>
      </c>
    </row>
    <row r="50713" spans="1:39">
      <c r="A50713" s="37" t="s">
        <v>47</v>
      </c>
      <c r="B50713" s="38">
        <v>44299.291666666664</v>
      </c>
      <c r="C50713" s="39">
        <v>44298</v>
      </c>
      <c r="D50713" s="56">
        <v>24</v>
      </c>
      <c r="E50713" s="38">
        <v>44299</v>
      </c>
      <c r="F50713" s="40" t="s">
        <v>240</v>
      </c>
      <c r="G50713" s="48">
        <v>26533</v>
      </c>
      <c r="H50713" s="48">
        <v>26627</v>
      </c>
      <c r="I50713" s="48">
        <v>19273</v>
      </c>
      <c r="J50713" s="48">
        <v>-5713</v>
      </c>
      <c r="K50713" s="48">
        <v>19312</v>
      </c>
      <c r="L50713" s="48">
        <v>399</v>
      </c>
      <c r="M50713" s="48">
        <v>9840</v>
      </c>
      <c r="N50713" s="48">
        <v>1148</v>
      </c>
      <c r="O50713" s="48">
        <v>41</v>
      </c>
      <c r="P50713" s="48">
        <v>2131</v>
      </c>
      <c r="Q50713" s="48">
        <v>23</v>
      </c>
      <c r="R50713" s="48">
        <v>5039</v>
      </c>
      <c r="S50713" s="48">
        <v>691</v>
      </c>
      <c r="U50713" s="48">
        <v>-5372</v>
      </c>
      <c r="AC50713" s="48">
        <v>-2304</v>
      </c>
      <c r="AF50713" s="48">
        <v>-3118</v>
      </c>
      <c r="AJ50713" s="48">
        <v>50</v>
      </c>
      <c r="AK50713" s="49">
        <v>-1641</v>
      </c>
      <c r="AL50713" s="49">
        <v>-341</v>
      </c>
      <c r="AM50713" s="49">
        <v>-39</v>
      </c>
    </row>
    <row r="50714" spans="1:39">
      <c r="A50714" s="37" t="s">
        <v>47</v>
      </c>
      <c r="B50714" s="38">
        <v>44299.333333333336</v>
      </c>
      <c r="C50714" s="39">
        <v>44299</v>
      </c>
      <c r="D50714" s="56">
        <v>1</v>
      </c>
      <c r="E50714" s="38">
        <v>44299.041666666664</v>
      </c>
      <c r="F50714" s="40" t="s">
        <v>240</v>
      </c>
      <c r="G50714" s="48">
        <v>25266</v>
      </c>
      <c r="H50714" s="48">
        <v>25658</v>
      </c>
      <c r="I50714" s="48">
        <v>17486</v>
      </c>
      <c r="J50714" s="48">
        <v>-6341</v>
      </c>
      <c r="K50714" s="48">
        <v>17612</v>
      </c>
      <c r="L50714" s="48">
        <v>391</v>
      </c>
      <c r="M50714" s="48">
        <v>8890</v>
      </c>
      <c r="N50714" s="48">
        <v>1146</v>
      </c>
      <c r="O50714" s="48">
        <v>41</v>
      </c>
      <c r="P50714" s="48">
        <v>1731</v>
      </c>
      <c r="Q50714" s="48">
        <v>21</v>
      </c>
      <c r="R50714" s="48">
        <v>4705</v>
      </c>
      <c r="S50714" s="48">
        <v>687</v>
      </c>
      <c r="U50714" s="48">
        <v>-5988</v>
      </c>
      <c r="AC50714" s="48">
        <v>-2990</v>
      </c>
      <c r="AF50714" s="48">
        <v>-3038</v>
      </c>
      <c r="AJ50714" s="48">
        <v>40</v>
      </c>
      <c r="AK50714" s="49">
        <v>-1831</v>
      </c>
      <c r="AL50714" s="49">
        <v>-353</v>
      </c>
      <c r="AM50714" s="49">
        <v>-126</v>
      </c>
    </row>
    <row r="50715" spans="1:39">
      <c r="A50715" s="37" t="s">
        <v>47</v>
      </c>
      <c r="B50715" s="38">
        <v>44299.375</v>
      </c>
      <c r="C50715" s="39">
        <v>44299</v>
      </c>
      <c r="D50715" s="56">
        <v>2</v>
      </c>
      <c r="E50715" s="38">
        <v>44299.083333333336</v>
      </c>
      <c r="F50715" s="40" t="s">
        <v>240</v>
      </c>
      <c r="G50715" s="48">
        <v>24283</v>
      </c>
      <c r="H50715" s="48">
        <v>24898</v>
      </c>
      <c r="I50715" s="48">
        <v>16986</v>
      </c>
      <c r="J50715" s="48">
        <v>-6732</v>
      </c>
      <c r="K50715" s="48">
        <v>17114</v>
      </c>
      <c r="L50715" s="48">
        <v>387</v>
      </c>
      <c r="M50715" s="48">
        <v>8357</v>
      </c>
      <c r="N50715" s="48">
        <v>1147</v>
      </c>
      <c r="O50715" s="48">
        <v>41</v>
      </c>
      <c r="P50715" s="48">
        <v>1669</v>
      </c>
      <c r="Q50715" s="48">
        <v>21</v>
      </c>
      <c r="R50715" s="48">
        <v>4851</v>
      </c>
      <c r="S50715" s="48">
        <v>641</v>
      </c>
      <c r="U50715" s="48">
        <v>-6352</v>
      </c>
      <c r="AC50715" s="48">
        <v>-3123</v>
      </c>
      <c r="AF50715" s="48">
        <v>-3272</v>
      </c>
      <c r="AJ50715" s="48">
        <v>43</v>
      </c>
      <c r="AK50715" s="49">
        <v>-1180</v>
      </c>
      <c r="AL50715" s="49">
        <v>-380</v>
      </c>
      <c r="AM50715" s="49">
        <v>-128</v>
      </c>
    </row>
    <row r="50716" spans="1:39">
      <c r="A50716" s="37" t="s">
        <v>47</v>
      </c>
      <c r="B50716" s="38">
        <v>44299.416666666664</v>
      </c>
      <c r="C50716" s="39">
        <v>44299</v>
      </c>
      <c r="D50716" s="56">
        <v>3</v>
      </c>
      <c r="E50716" s="38">
        <v>44299.125</v>
      </c>
      <c r="F50716" s="40" t="s">
        <v>240</v>
      </c>
      <c r="G50716" s="48">
        <v>23779</v>
      </c>
      <c r="H50716" s="48">
        <v>24328</v>
      </c>
      <c r="I50716" s="48">
        <v>16978</v>
      </c>
      <c r="J50716" s="48">
        <v>-6466</v>
      </c>
      <c r="K50716" s="48">
        <v>17019</v>
      </c>
      <c r="L50716" s="48">
        <v>385</v>
      </c>
      <c r="M50716" s="48">
        <v>8418</v>
      </c>
      <c r="N50716" s="48">
        <v>1146</v>
      </c>
      <c r="O50716" s="48">
        <v>41</v>
      </c>
      <c r="P50716" s="48">
        <v>1654</v>
      </c>
      <c r="Q50716" s="48">
        <v>21</v>
      </c>
      <c r="R50716" s="48">
        <v>4697</v>
      </c>
      <c r="S50716" s="48">
        <v>657</v>
      </c>
      <c r="U50716" s="48">
        <v>-6084</v>
      </c>
      <c r="AC50716" s="48">
        <v>-3000</v>
      </c>
      <c r="AF50716" s="48">
        <v>-3128</v>
      </c>
      <c r="AJ50716" s="48">
        <v>44</v>
      </c>
      <c r="AK50716" s="49">
        <v>-884</v>
      </c>
      <c r="AL50716" s="49">
        <v>-382</v>
      </c>
      <c r="AM50716" s="49">
        <v>-41</v>
      </c>
    </row>
    <row r="50717" spans="1:39">
      <c r="A50717" s="37" t="s">
        <v>47</v>
      </c>
      <c r="B50717" s="38">
        <v>44299.458333333336</v>
      </c>
      <c r="C50717" s="39">
        <v>44299</v>
      </c>
      <c r="D50717" s="56">
        <v>4</v>
      </c>
      <c r="E50717" s="38">
        <v>44299.166666666664</v>
      </c>
      <c r="F50717" s="40" t="s">
        <v>240</v>
      </c>
      <c r="G50717" s="48">
        <v>23640</v>
      </c>
      <c r="H50717" s="48">
        <v>24035</v>
      </c>
      <c r="I50717" s="48">
        <v>17109</v>
      </c>
      <c r="J50717" s="48">
        <v>-6173</v>
      </c>
      <c r="K50717" s="48">
        <v>17152</v>
      </c>
      <c r="L50717" s="48">
        <v>388</v>
      </c>
      <c r="M50717" s="48">
        <v>8642</v>
      </c>
      <c r="N50717" s="48">
        <v>1147</v>
      </c>
      <c r="O50717" s="48">
        <v>41</v>
      </c>
      <c r="P50717" s="48">
        <v>1816</v>
      </c>
      <c r="Q50717" s="48">
        <v>21</v>
      </c>
      <c r="R50717" s="48">
        <v>4296</v>
      </c>
      <c r="S50717" s="48">
        <v>801</v>
      </c>
      <c r="U50717" s="48">
        <v>-5773</v>
      </c>
      <c r="AC50717" s="48">
        <v>-2589</v>
      </c>
      <c r="AF50717" s="48">
        <v>-3228</v>
      </c>
      <c r="AJ50717" s="48">
        <v>44</v>
      </c>
      <c r="AK50717" s="49">
        <v>-753</v>
      </c>
      <c r="AL50717" s="49">
        <v>-400</v>
      </c>
      <c r="AM50717" s="49">
        <v>-43</v>
      </c>
    </row>
    <row r="50718" spans="1:39">
      <c r="A50718" s="37" t="s">
        <v>47</v>
      </c>
      <c r="B50718" s="38">
        <v>44299.5</v>
      </c>
      <c r="C50718" s="39">
        <v>44299</v>
      </c>
      <c r="D50718" s="56">
        <v>5</v>
      </c>
      <c r="E50718" s="38">
        <v>44299.208333333336</v>
      </c>
      <c r="F50718" s="40" t="s">
        <v>240</v>
      </c>
      <c r="G50718" s="48">
        <v>24031</v>
      </c>
      <c r="H50718" s="48">
        <v>24506</v>
      </c>
      <c r="I50718" s="48">
        <v>17572</v>
      </c>
      <c r="J50718" s="48">
        <v>-6164</v>
      </c>
      <c r="K50718" s="48">
        <v>17616</v>
      </c>
      <c r="L50718" s="48">
        <v>387</v>
      </c>
      <c r="M50718" s="48">
        <v>9201</v>
      </c>
      <c r="N50718" s="48">
        <v>1147</v>
      </c>
      <c r="O50718" s="48">
        <v>40</v>
      </c>
      <c r="P50718" s="48">
        <v>1918</v>
      </c>
      <c r="Q50718" s="48">
        <v>21</v>
      </c>
      <c r="R50718" s="48">
        <v>4227</v>
      </c>
      <c r="S50718" s="48">
        <v>675</v>
      </c>
      <c r="U50718" s="48">
        <v>-5757</v>
      </c>
      <c r="AC50718" s="48">
        <v>-2555</v>
      </c>
      <c r="AF50718" s="48">
        <v>-3242</v>
      </c>
      <c r="AJ50718" s="48">
        <v>40</v>
      </c>
      <c r="AK50718" s="49">
        <v>-770</v>
      </c>
      <c r="AL50718" s="49">
        <v>-407</v>
      </c>
      <c r="AM50718" s="49">
        <v>-44</v>
      </c>
    </row>
    <row r="50719" spans="1:39">
      <c r="A50719" s="37" t="s">
        <v>47</v>
      </c>
      <c r="B50719" s="38">
        <v>44299.541666666664</v>
      </c>
      <c r="C50719" s="39">
        <v>44299</v>
      </c>
      <c r="D50719" s="56">
        <v>6</v>
      </c>
      <c r="E50719" s="38">
        <v>44299.25</v>
      </c>
      <c r="F50719" s="40" t="s">
        <v>240</v>
      </c>
      <c r="G50719" s="48">
        <v>25436</v>
      </c>
      <c r="H50719" s="48">
        <v>25897</v>
      </c>
      <c r="I50719" s="48">
        <v>18806</v>
      </c>
      <c r="J50719" s="48">
        <v>-6585</v>
      </c>
      <c r="K50719" s="48">
        <v>18848</v>
      </c>
      <c r="L50719" s="48">
        <v>426</v>
      </c>
      <c r="M50719" s="48">
        <v>9642</v>
      </c>
      <c r="N50719" s="48">
        <v>1147</v>
      </c>
      <c r="O50719" s="48">
        <v>40</v>
      </c>
      <c r="P50719" s="48">
        <v>2558</v>
      </c>
      <c r="Q50719" s="48">
        <v>12</v>
      </c>
      <c r="R50719" s="48">
        <v>4254</v>
      </c>
      <c r="S50719" s="48">
        <v>769</v>
      </c>
      <c r="U50719" s="48">
        <v>-6590</v>
      </c>
      <c r="AC50719" s="48">
        <v>-2972</v>
      </c>
      <c r="AF50719" s="48">
        <v>-3662</v>
      </c>
      <c r="AJ50719" s="48">
        <v>44</v>
      </c>
      <c r="AK50719" s="49">
        <v>-506</v>
      </c>
      <c r="AL50719" s="49">
        <v>5</v>
      </c>
      <c r="AM50719" s="49">
        <v>-42</v>
      </c>
    </row>
    <row r="50720" spans="1:39">
      <c r="A50720" s="37" t="s">
        <v>47</v>
      </c>
      <c r="B50720" s="38">
        <v>44299.583333333336</v>
      </c>
      <c r="C50720" s="39">
        <v>44299</v>
      </c>
      <c r="D50720" s="56">
        <v>7</v>
      </c>
      <c r="E50720" s="38">
        <v>44299.291666666664</v>
      </c>
      <c r="F50720" s="40" t="s">
        <v>240</v>
      </c>
      <c r="G50720" s="48">
        <v>27595</v>
      </c>
      <c r="H50720" s="48">
        <v>27848</v>
      </c>
      <c r="I50720" s="48">
        <v>20658</v>
      </c>
      <c r="J50720" s="48">
        <v>-7594</v>
      </c>
      <c r="K50720" s="48">
        <v>20753</v>
      </c>
      <c r="L50720" s="48">
        <v>439</v>
      </c>
      <c r="M50720" s="48">
        <v>9656</v>
      </c>
      <c r="N50720" s="48">
        <v>1147</v>
      </c>
      <c r="O50720" s="48">
        <v>40</v>
      </c>
      <c r="P50720" s="48">
        <v>2365</v>
      </c>
      <c r="Q50720" s="48">
        <v>2015</v>
      </c>
      <c r="R50720" s="48">
        <v>4326</v>
      </c>
      <c r="S50720" s="48">
        <v>765</v>
      </c>
      <c r="U50720" s="48">
        <v>-7214</v>
      </c>
      <c r="AC50720" s="48">
        <v>-3457</v>
      </c>
      <c r="AF50720" s="48">
        <v>-3791</v>
      </c>
      <c r="AJ50720" s="48">
        <v>34</v>
      </c>
      <c r="AK50720" s="49">
        <v>404</v>
      </c>
      <c r="AL50720" s="49">
        <v>-380</v>
      </c>
      <c r="AM50720" s="49">
        <v>-95</v>
      </c>
    </row>
    <row r="50721" spans="1:39">
      <c r="A50721" s="37" t="s">
        <v>47</v>
      </c>
      <c r="B50721" s="38">
        <v>44299.625</v>
      </c>
      <c r="C50721" s="39">
        <v>44299</v>
      </c>
      <c r="D50721" s="56">
        <v>8</v>
      </c>
      <c r="E50721" s="38">
        <v>44299.333333333336</v>
      </c>
      <c r="F50721" s="40" t="s">
        <v>240</v>
      </c>
      <c r="G50721" s="48">
        <v>28650</v>
      </c>
      <c r="H50721" s="48">
        <v>29031</v>
      </c>
      <c r="I50721" s="48">
        <v>24413</v>
      </c>
      <c r="J50721" s="48">
        <v>-6614</v>
      </c>
      <c r="K50721" s="48">
        <v>24473</v>
      </c>
      <c r="L50721" s="48">
        <v>429</v>
      </c>
      <c r="M50721" s="48">
        <v>7172</v>
      </c>
      <c r="N50721" s="48">
        <v>1147</v>
      </c>
      <c r="O50721" s="48">
        <v>41</v>
      </c>
      <c r="P50721" s="48">
        <v>1643</v>
      </c>
      <c r="Q50721" s="48">
        <v>8680</v>
      </c>
      <c r="R50721" s="48">
        <v>4669</v>
      </c>
      <c r="S50721" s="48">
        <v>692</v>
      </c>
      <c r="U50721" s="48">
        <v>-6022</v>
      </c>
      <c r="AC50721" s="48">
        <v>-2554</v>
      </c>
      <c r="AF50721" s="48">
        <v>-3521</v>
      </c>
      <c r="AJ50721" s="48">
        <v>53</v>
      </c>
      <c r="AK50721" s="49">
        <v>1996</v>
      </c>
      <c r="AL50721" s="49">
        <v>-592</v>
      </c>
      <c r="AM50721" s="49">
        <v>-60</v>
      </c>
    </row>
    <row r="50722" spans="1:39">
      <c r="A50722" s="37" t="s">
        <v>47</v>
      </c>
      <c r="B50722" s="38">
        <v>44299.666666666664</v>
      </c>
      <c r="C50722" s="39">
        <v>44299</v>
      </c>
      <c r="D50722" s="56">
        <v>9</v>
      </c>
      <c r="E50722" s="38">
        <v>44299.375</v>
      </c>
      <c r="F50722" s="40" t="s">
        <v>240</v>
      </c>
      <c r="G50722" s="48">
        <v>28464</v>
      </c>
      <c r="H50722" s="48">
        <v>29613</v>
      </c>
      <c r="I50722" s="48">
        <v>26128</v>
      </c>
      <c r="J50722" s="48">
        <v>-4627</v>
      </c>
      <c r="K50722" s="48">
        <v>26207</v>
      </c>
      <c r="L50722" s="48">
        <v>392</v>
      </c>
      <c r="M50722" s="48">
        <v>6248</v>
      </c>
      <c r="N50722" s="48">
        <v>1146</v>
      </c>
      <c r="O50722" s="48">
        <v>42</v>
      </c>
      <c r="P50722" s="48">
        <v>1086</v>
      </c>
      <c r="Q50722" s="48">
        <v>11785</v>
      </c>
      <c r="R50722" s="48">
        <v>4892</v>
      </c>
      <c r="S50722" s="48">
        <v>616</v>
      </c>
      <c r="U50722" s="48">
        <v>-3895</v>
      </c>
      <c r="AC50722" s="48">
        <v>-1475</v>
      </c>
      <c r="AF50722" s="48">
        <v>-2526</v>
      </c>
      <c r="AJ50722" s="48">
        <v>106</v>
      </c>
      <c r="AK50722" s="49">
        <v>1142</v>
      </c>
      <c r="AL50722" s="49">
        <v>-732</v>
      </c>
      <c r="AM50722" s="49">
        <v>-79</v>
      </c>
    </row>
    <row r="50723" spans="1:39">
      <c r="A50723" s="37" t="s">
        <v>47</v>
      </c>
      <c r="B50723" s="38">
        <v>44299.708333333336</v>
      </c>
      <c r="C50723" s="39">
        <v>44299</v>
      </c>
      <c r="D50723" s="56">
        <v>10</v>
      </c>
      <c r="E50723" s="38">
        <v>44299.416666666664</v>
      </c>
      <c r="F50723" s="40" t="s">
        <v>240</v>
      </c>
      <c r="G50723" s="48">
        <v>27790</v>
      </c>
      <c r="H50723" s="48">
        <v>29517</v>
      </c>
      <c r="I50723" s="48">
        <v>26325</v>
      </c>
      <c r="J50723" s="48">
        <v>-2966</v>
      </c>
      <c r="K50723" s="48">
        <v>26374</v>
      </c>
      <c r="L50723" s="48">
        <v>390</v>
      </c>
      <c r="M50723" s="48">
        <v>5766</v>
      </c>
      <c r="N50723" s="48">
        <v>1146</v>
      </c>
      <c r="O50723" s="48">
        <v>41</v>
      </c>
      <c r="P50723" s="48">
        <v>695</v>
      </c>
      <c r="Q50723" s="48">
        <v>13383</v>
      </c>
      <c r="R50723" s="48">
        <v>4373</v>
      </c>
      <c r="S50723" s="48">
        <v>580</v>
      </c>
      <c r="U50723" s="48">
        <v>-2266</v>
      </c>
      <c r="AC50723" s="48">
        <v>-817</v>
      </c>
      <c r="AF50723" s="48">
        <v>-1682</v>
      </c>
      <c r="AJ50723" s="48">
        <v>233</v>
      </c>
      <c r="AK50723" s="49">
        <v>-226</v>
      </c>
      <c r="AL50723" s="49">
        <v>-700</v>
      </c>
      <c r="AM50723" s="49">
        <v>-49</v>
      </c>
    </row>
    <row r="50724" spans="1:39">
      <c r="A50724" s="37" t="s">
        <v>47</v>
      </c>
      <c r="B50724" s="38">
        <v>44299.75</v>
      </c>
      <c r="C50724" s="39">
        <v>44299</v>
      </c>
      <c r="D50724" s="56">
        <v>11</v>
      </c>
      <c r="E50724" s="38">
        <v>44299.458333333336</v>
      </c>
      <c r="F50724" s="40" t="s">
        <v>240</v>
      </c>
      <c r="G50724" s="48">
        <v>26632</v>
      </c>
      <c r="H50724" s="48">
        <v>29300</v>
      </c>
      <c r="I50724" s="48">
        <v>25976</v>
      </c>
      <c r="J50724" s="48">
        <v>-3048</v>
      </c>
      <c r="K50724" s="48">
        <v>25971</v>
      </c>
      <c r="L50724" s="48">
        <v>389</v>
      </c>
      <c r="M50724" s="48">
        <v>5375</v>
      </c>
      <c r="N50724" s="48">
        <v>1148</v>
      </c>
      <c r="O50724" s="48">
        <v>41</v>
      </c>
      <c r="P50724" s="48">
        <v>683</v>
      </c>
      <c r="Q50724" s="48">
        <v>14154</v>
      </c>
      <c r="R50724" s="48">
        <v>3616</v>
      </c>
      <c r="S50724" s="48">
        <v>565</v>
      </c>
      <c r="U50724" s="48">
        <v>-2442</v>
      </c>
      <c r="AC50724" s="48">
        <v>-1422</v>
      </c>
      <c r="AF50724" s="48">
        <v>-1343</v>
      </c>
      <c r="AJ50724" s="48">
        <v>323</v>
      </c>
      <c r="AK50724" s="49">
        <v>-276</v>
      </c>
      <c r="AL50724" s="49">
        <v>-606</v>
      </c>
      <c r="AM50724" s="49">
        <v>5</v>
      </c>
    </row>
    <row r="50725" spans="1:39">
      <c r="A50725" s="37" t="s">
        <v>47</v>
      </c>
      <c r="B50725" s="38">
        <v>44299.791666666664</v>
      </c>
      <c r="C50725" s="39">
        <v>44299</v>
      </c>
      <c r="D50725" s="56">
        <v>12</v>
      </c>
      <c r="E50725" s="38">
        <v>44299.5</v>
      </c>
      <c r="F50725" s="40" t="s">
        <v>240</v>
      </c>
      <c r="G50725" s="48">
        <v>25837</v>
      </c>
      <c r="H50725" s="48">
        <v>28642</v>
      </c>
      <c r="I50725" s="48">
        <v>25808</v>
      </c>
      <c r="J50725" s="48">
        <v>-2571</v>
      </c>
      <c r="K50725" s="48">
        <v>25803</v>
      </c>
      <c r="L50725" s="48">
        <v>386</v>
      </c>
      <c r="M50725" s="48">
        <v>5261</v>
      </c>
      <c r="N50725" s="48">
        <v>1147</v>
      </c>
      <c r="O50725" s="48">
        <v>41</v>
      </c>
      <c r="P50725" s="48">
        <v>552</v>
      </c>
      <c r="Q50725" s="48">
        <v>14124</v>
      </c>
      <c r="R50725" s="48">
        <v>3748</v>
      </c>
      <c r="S50725" s="48">
        <v>544</v>
      </c>
      <c r="U50725" s="48">
        <v>-1981</v>
      </c>
      <c r="AC50725" s="48">
        <v>-1180</v>
      </c>
      <c r="AF50725" s="48">
        <v>-1166</v>
      </c>
      <c r="AJ50725" s="48">
        <v>365</v>
      </c>
      <c r="AK50725" s="49">
        <v>-263</v>
      </c>
      <c r="AL50725" s="49">
        <v>-590</v>
      </c>
      <c r="AM50725" s="49">
        <v>5</v>
      </c>
    </row>
    <row r="50726" spans="1:39">
      <c r="A50726" s="37" t="s">
        <v>47</v>
      </c>
      <c r="B50726" s="38">
        <v>44299.833333333336</v>
      </c>
      <c r="C50726" s="39">
        <v>44299</v>
      </c>
      <c r="D50726" s="56">
        <v>13</v>
      </c>
      <c r="E50726" s="38">
        <v>44299.541666666664</v>
      </c>
      <c r="F50726" s="40" t="s">
        <v>240</v>
      </c>
      <c r="G50726" s="48">
        <v>25207</v>
      </c>
      <c r="H50726" s="48">
        <v>28131</v>
      </c>
      <c r="I50726" s="48">
        <v>25136</v>
      </c>
      <c r="J50726" s="48">
        <v>-2654</v>
      </c>
      <c r="K50726" s="48">
        <v>25197</v>
      </c>
      <c r="L50726" s="48">
        <v>383</v>
      </c>
      <c r="M50726" s="48">
        <v>5089</v>
      </c>
      <c r="N50726" s="48">
        <v>1147</v>
      </c>
      <c r="O50726" s="48">
        <v>41</v>
      </c>
      <c r="P50726" s="48">
        <v>444</v>
      </c>
      <c r="Q50726" s="48">
        <v>13885</v>
      </c>
      <c r="R50726" s="48">
        <v>3671</v>
      </c>
      <c r="S50726" s="48">
        <v>537</v>
      </c>
      <c r="U50726" s="48">
        <v>-2088</v>
      </c>
      <c r="AC50726" s="48">
        <v>-1421</v>
      </c>
      <c r="AF50726" s="48">
        <v>-1042</v>
      </c>
      <c r="AJ50726" s="48">
        <v>375</v>
      </c>
      <c r="AK50726" s="49">
        <v>-341</v>
      </c>
      <c r="AL50726" s="49">
        <v>-566</v>
      </c>
      <c r="AM50726" s="49">
        <v>-61</v>
      </c>
    </row>
    <row r="50727" spans="1:39">
      <c r="A50727" s="37" t="s">
        <v>47</v>
      </c>
      <c r="B50727" s="38">
        <v>44299.875</v>
      </c>
      <c r="C50727" s="39">
        <v>44299</v>
      </c>
      <c r="D50727" s="56">
        <v>14</v>
      </c>
      <c r="E50727" s="38">
        <v>44299.583333333336</v>
      </c>
      <c r="F50727" s="40" t="s">
        <v>240</v>
      </c>
      <c r="G50727" s="48">
        <v>24903</v>
      </c>
      <c r="H50727" s="48">
        <v>27899</v>
      </c>
      <c r="I50727" s="48">
        <v>25174</v>
      </c>
      <c r="J50727" s="48">
        <v>-2634</v>
      </c>
      <c r="K50727" s="48">
        <v>25344</v>
      </c>
      <c r="L50727" s="48">
        <v>381</v>
      </c>
      <c r="M50727" s="48">
        <v>5201</v>
      </c>
      <c r="N50727" s="48">
        <v>1147</v>
      </c>
      <c r="O50727" s="48">
        <v>41</v>
      </c>
      <c r="P50727" s="48">
        <v>435</v>
      </c>
      <c r="Q50727" s="48">
        <v>13401</v>
      </c>
      <c r="R50727" s="48">
        <v>4192</v>
      </c>
      <c r="S50727" s="48">
        <v>546</v>
      </c>
      <c r="U50727" s="48">
        <v>-2103</v>
      </c>
      <c r="AC50727" s="48">
        <v>-1536</v>
      </c>
      <c r="AF50727" s="48">
        <v>-966</v>
      </c>
      <c r="AJ50727" s="48">
        <v>399</v>
      </c>
      <c r="AK50727" s="49">
        <v>-91</v>
      </c>
      <c r="AL50727" s="49">
        <v>-531</v>
      </c>
      <c r="AM50727" s="49">
        <v>-170</v>
      </c>
    </row>
    <row r="50728" spans="1:39">
      <c r="A50728" s="37" t="s">
        <v>47</v>
      </c>
      <c r="B50728" s="38">
        <v>44299.916666666664</v>
      </c>
      <c r="C50728" s="39">
        <v>44299</v>
      </c>
      <c r="D50728" s="56">
        <v>15</v>
      </c>
      <c r="E50728" s="38">
        <v>44299.625</v>
      </c>
      <c r="F50728" s="40" t="s">
        <v>240</v>
      </c>
      <c r="G50728" s="48">
        <v>25116</v>
      </c>
      <c r="H50728" s="48">
        <v>27794</v>
      </c>
      <c r="I50728" s="48">
        <v>25649</v>
      </c>
      <c r="J50728" s="48">
        <v>-2348</v>
      </c>
      <c r="K50728" s="48">
        <v>25772</v>
      </c>
      <c r="L50728" s="48">
        <v>381</v>
      </c>
      <c r="M50728" s="48">
        <v>5542</v>
      </c>
      <c r="N50728" s="48">
        <v>1149</v>
      </c>
      <c r="O50728" s="48">
        <v>41</v>
      </c>
      <c r="P50728" s="48">
        <v>561</v>
      </c>
      <c r="Q50728" s="48">
        <v>13136</v>
      </c>
      <c r="R50728" s="48">
        <v>4386</v>
      </c>
      <c r="S50728" s="48">
        <v>576</v>
      </c>
      <c r="U50728" s="48">
        <v>-1877</v>
      </c>
      <c r="AC50728" s="48">
        <v>-1629</v>
      </c>
      <c r="AF50728" s="48">
        <v>-644</v>
      </c>
      <c r="AJ50728" s="48">
        <v>396</v>
      </c>
      <c r="AK50728" s="49">
        <v>203</v>
      </c>
      <c r="AL50728" s="49">
        <v>-471</v>
      </c>
      <c r="AM50728" s="49">
        <v>-123</v>
      </c>
    </row>
    <row r="50729" spans="1:39">
      <c r="A50729" s="37" t="s">
        <v>47</v>
      </c>
      <c r="B50729" s="38">
        <v>44299.958333333336</v>
      </c>
      <c r="C50729" s="39">
        <v>44299</v>
      </c>
      <c r="D50729" s="56">
        <v>16</v>
      </c>
      <c r="E50729" s="38">
        <v>44299.666666666664</v>
      </c>
      <c r="F50729" s="40" t="s">
        <v>240</v>
      </c>
      <c r="G50729" s="48">
        <v>25703</v>
      </c>
      <c r="H50729" s="48">
        <v>27996</v>
      </c>
      <c r="I50729" s="48">
        <v>25735</v>
      </c>
      <c r="J50729" s="48">
        <v>-2148</v>
      </c>
      <c r="K50729" s="48">
        <v>25750</v>
      </c>
      <c r="L50729" s="48">
        <v>382</v>
      </c>
      <c r="M50729" s="48">
        <v>5760</v>
      </c>
      <c r="N50729" s="48">
        <v>1148</v>
      </c>
      <c r="O50729" s="48">
        <v>41</v>
      </c>
      <c r="P50729" s="48">
        <v>647</v>
      </c>
      <c r="Q50729" s="48">
        <v>12497</v>
      </c>
      <c r="R50729" s="48">
        <v>4672</v>
      </c>
      <c r="S50729" s="48">
        <v>603</v>
      </c>
      <c r="U50729" s="48">
        <v>-1665</v>
      </c>
      <c r="AC50729" s="48">
        <v>-1619</v>
      </c>
      <c r="AF50729" s="48">
        <v>-404</v>
      </c>
      <c r="AJ50729" s="48">
        <v>358</v>
      </c>
      <c r="AK50729" s="49">
        <v>-113</v>
      </c>
      <c r="AL50729" s="49">
        <v>-483</v>
      </c>
      <c r="AM50729" s="49">
        <v>-15</v>
      </c>
    </row>
    <row r="50730" spans="1:39">
      <c r="A50730" s="37" t="s">
        <v>47</v>
      </c>
      <c r="B50730" s="38">
        <v>44300</v>
      </c>
      <c r="C50730" s="39">
        <v>44299</v>
      </c>
      <c r="D50730" s="56">
        <v>17</v>
      </c>
      <c r="E50730" s="38">
        <v>44299.708333333336</v>
      </c>
      <c r="F50730" s="40" t="s">
        <v>240</v>
      </c>
      <c r="G50730" s="48">
        <v>26897</v>
      </c>
      <c r="H50730" s="48">
        <v>28278</v>
      </c>
      <c r="I50730" s="48">
        <v>25414</v>
      </c>
      <c r="J50730" s="48">
        <v>-2447</v>
      </c>
      <c r="K50730" s="48">
        <v>25409</v>
      </c>
      <c r="L50730" s="48">
        <v>382</v>
      </c>
      <c r="M50730" s="48">
        <v>7040</v>
      </c>
      <c r="N50730" s="48">
        <v>1148</v>
      </c>
      <c r="O50730" s="48">
        <v>41</v>
      </c>
      <c r="P50730" s="48">
        <v>894</v>
      </c>
      <c r="Q50730" s="48">
        <v>10463</v>
      </c>
      <c r="R50730" s="48">
        <v>4768</v>
      </c>
      <c r="S50730" s="48">
        <v>673</v>
      </c>
      <c r="U50730" s="48">
        <v>-2074</v>
      </c>
      <c r="AC50730" s="48">
        <v>-2088</v>
      </c>
      <c r="AF50730" s="48">
        <v>-237</v>
      </c>
      <c r="AJ50730" s="48">
        <v>251</v>
      </c>
      <c r="AK50730" s="49">
        <v>-417</v>
      </c>
      <c r="AL50730" s="49">
        <v>-373</v>
      </c>
      <c r="AM50730" s="49">
        <v>5</v>
      </c>
    </row>
    <row r="50731" spans="1:39">
      <c r="A50731" s="37" t="s">
        <v>47</v>
      </c>
      <c r="B50731" s="38">
        <v>44300.041666666664</v>
      </c>
      <c r="C50731" s="39">
        <v>44299</v>
      </c>
      <c r="D50731" s="56">
        <v>18</v>
      </c>
      <c r="E50731" s="38">
        <v>44299.75</v>
      </c>
      <c r="F50731" s="40" t="s">
        <v>240</v>
      </c>
      <c r="G50731" s="48">
        <v>28204</v>
      </c>
      <c r="H50731" s="48">
        <v>29378</v>
      </c>
      <c r="I50731" s="48">
        <v>23083</v>
      </c>
      <c r="J50731" s="48">
        <v>-4432</v>
      </c>
      <c r="K50731" s="48">
        <v>23143</v>
      </c>
      <c r="L50731" s="48">
        <v>395</v>
      </c>
      <c r="M50731" s="48">
        <v>8874</v>
      </c>
      <c r="N50731" s="48">
        <v>1147</v>
      </c>
      <c r="O50731" s="48">
        <v>41</v>
      </c>
      <c r="P50731" s="48">
        <v>2214</v>
      </c>
      <c r="Q50731" s="48">
        <v>5305</v>
      </c>
      <c r="R50731" s="48">
        <v>4587</v>
      </c>
      <c r="S50731" s="48">
        <v>580</v>
      </c>
      <c r="U50731" s="48">
        <v>-4135</v>
      </c>
      <c r="AC50731" s="48">
        <v>-3106</v>
      </c>
      <c r="AF50731" s="48">
        <v>-1178</v>
      </c>
      <c r="AJ50731" s="48">
        <v>149</v>
      </c>
      <c r="AK50731" s="49">
        <v>-1863</v>
      </c>
      <c r="AL50731" s="49">
        <v>-297</v>
      </c>
      <c r="AM50731" s="49">
        <v>-60</v>
      </c>
    </row>
    <row r="50732" spans="1:39">
      <c r="A50732" s="37" t="s">
        <v>47</v>
      </c>
      <c r="B50732" s="38">
        <v>44300.083333333336</v>
      </c>
      <c r="C50732" s="39">
        <v>44299</v>
      </c>
      <c r="D50732" s="56">
        <v>19</v>
      </c>
      <c r="E50732" s="38">
        <v>44299.791666666664</v>
      </c>
      <c r="F50732" s="40" t="s">
        <v>240</v>
      </c>
      <c r="G50732" s="48">
        <v>29625</v>
      </c>
      <c r="H50732" s="48">
        <v>30432</v>
      </c>
      <c r="I50732" s="48">
        <v>22860</v>
      </c>
      <c r="J50732" s="48">
        <v>-6665</v>
      </c>
      <c r="K50732" s="48">
        <v>22859</v>
      </c>
      <c r="L50732" s="48">
        <v>462</v>
      </c>
      <c r="M50732" s="48">
        <v>12807</v>
      </c>
      <c r="N50732" s="48">
        <v>1146</v>
      </c>
      <c r="O50732" s="48">
        <v>42</v>
      </c>
      <c r="P50732" s="48">
        <v>3311</v>
      </c>
      <c r="Q50732" s="48">
        <v>575</v>
      </c>
      <c r="R50732" s="48">
        <v>3928</v>
      </c>
      <c r="S50732" s="48">
        <v>588</v>
      </c>
      <c r="U50732" s="48">
        <v>-6499</v>
      </c>
      <c r="AC50732" s="48">
        <v>-4269</v>
      </c>
      <c r="AF50732" s="48">
        <v>-2363</v>
      </c>
      <c r="AJ50732" s="48">
        <v>133</v>
      </c>
      <c r="AK50732" s="49">
        <v>-907</v>
      </c>
      <c r="AL50732" s="49">
        <v>-166</v>
      </c>
      <c r="AM50732" s="49">
        <v>1</v>
      </c>
    </row>
    <row r="50733" spans="1:39">
      <c r="A50733" s="37" t="s">
        <v>47</v>
      </c>
      <c r="B50733" s="38">
        <v>44300.125</v>
      </c>
      <c r="C50733" s="39">
        <v>44299</v>
      </c>
      <c r="D50733" s="56">
        <v>20</v>
      </c>
      <c r="E50733" s="38">
        <v>44299.833333333336</v>
      </c>
      <c r="F50733" s="40" t="s">
        <v>240</v>
      </c>
      <c r="G50733" s="48">
        <v>31114</v>
      </c>
      <c r="H50733" s="48">
        <v>31596</v>
      </c>
      <c r="I50733" s="48">
        <v>23373</v>
      </c>
      <c r="J50733" s="48">
        <v>-7366</v>
      </c>
      <c r="K50733" s="48">
        <v>23685</v>
      </c>
      <c r="L50733" s="48">
        <v>499</v>
      </c>
      <c r="M50733" s="48">
        <v>13501</v>
      </c>
      <c r="N50733" s="48">
        <v>1146</v>
      </c>
      <c r="O50733" s="48">
        <v>42</v>
      </c>
      <c r="P50733" s="48">
        <v>3268</v>
      </c>
      <c r="Q50733" s="48">
        <v>291</v>
      </c>
      <c r="R50733" s="48">
        <v>4339</v>
      </c>
      <c r="S50733" s="48">
        <v>599</v>
      </c>
      <c r="U50733" s="48">
        <v>-7193</v>
      </c>
      <c r="AC50733" s="48">
        <v>-4498</v>
      </c>
      <c r="AF50733" s="48">
        <v>-2865</v>
      </c>
      <c r="AJ50733" s="48">
        <v>170</v>
      </c>
      <c r="AK50733" s="49">
        <v>-857</v>
      </c>
      <c r="AL50733" s="49">
        <v>-173</v>
      </c>
      <c r="AM50733" s="49">
        <v>-312</v>
      </c>
    </row>
    <row r="50734" spans="1:39">
      <c r="A50734" s="37" t="s">
        <v>47</v>
      </c>
      <c r="B50734" s="38">
        <v>44300.166666666664</v>
      </c>
      <c r="C50734" s="39">
        <v>44299</v>
      </c>
      <c r="D50734" s="56">
        <v>21</v>
      </c>
      <c r="E50734" s="38">
        <v>44299.875</v>
      </c>
      <c r="F50734" s="40" t="s">
        <v>240</v>
      </c>
      <c r="G50734" s="48">
        <v>31539</v>
      </c>
      <c r="H50734" s="48">
        <v>31727</v>
      </c>
      <c r="I50734" s="48">
        <v>22429</v>
      </c>
      <c r="J50734" s="48">
        <v>-7702</v>
      </c>
      <c r="K50734" s="48">
        <v>22471</v>
      </c>
      <c r="L50734" s="48">
        <v>474</v>
      </c>
      <c r="M50734" s="48">
        <v>12370</v>
      </c>
      <c r="N50734" s="48">
        <v>1146</v>
      </c>
      <c r="O50734" s="48">
        <v>42</v>
      </c>
      <c r="P50734" s="48">
        <v>3189</v>
      </c>
      <c r="Q50734" s="48">
        <v>17</v>
      </c>
      <c r="R50734" s="48">
        <v>4571</v>
      </c>
      <c r="S50734" s="48">
        <v>662</v>
      </c>
      <c r="U50734" s="48">
        <v>-7514</v>
      </c>
      <c r="AC50734" s="48">
        <v>-4523</v>
      </c>
      <c r="AF50734" s="48">
        <v>-3177</v>
      </c>
      <c r="AJ50734" s="48">
        <v>186</v>
      </c>
      <c r="AK50734" s="49">
        <v>-1596</v>
      </c>
      <c r="AL50734" s="49">
        <v>-188</v>
      </c>
      <c r="AM50734" s="49">
        <v>-42</v>
      </c>
    </row>
    <row r="50735" spans="1:39">
      <c r="A50735" s="37" t="s">
        <v>47</v>
      </c>
      <c r="B50735" s="38">
        <v>44300.208333333336</v>
      </c>
      <c r="C50735" s="39">
        <v>44299</v>
      </c>
      <c r="D50735" s="56">
        <v>22</v>
      </c>
      <c r="E50735" s="38">
        <v>44299.916666666664</v>
      </c>
      <c r="F50735" s="40" t="s">
        <v>240</v>
      </c>
      <c r="G50735" s="48">
        <v>30337</v>
      </c>
      <c r="H50735" s="48">
        <v>30619</v>
      </c>
      <c r="I50735" s="48">
        <v>21179</v>
      </c>
      <c r="J50735" s="48">
        <v>-7966</v>
      </c>
      <c r="K50735" s="48">
        <v>21217</v>
      </c>
      <c r="L50735" s="48">
        <v>463</v>
      </c>
      <c r="M50735" s="48">
        <v>12158</v>
      </c>
      <c r="N50735" s="48">
        <v>1145</v>
      </c>
      <c r="O50735" s="48">
        <v>42</v>
      </c>
      <c r="P50735" s="48">
        <v>2624</v>
      </c>
      <c r="Q50735" s="48">
        <v>17</v>
      </c>
      <c r="R50735" s="48">
        <v>4221</v>
      </c>
      <c r="S50735" s="48">
        <v>547</v>
      </c>
      <c r="U50735" s="48">
        <v>-7753</v>
      </c>
      <c r="AC50735" s="48">
        <v>-4578</v>
      </c>
      <c r="AF50735" s="48">
        <v>-3325</v>
      </c>
      <c r="AJ50735" s="48">
        <v>150</v>
      </c>
      <c r="AK50735" s="49">
        <v>-1474</v>
      </c>
      <c r="AL50735" s="49">
        <v>-213</v>
      </c>
      <c r="AM50735" s="49">
        <v>-38</v>
      </c>
    </row>
    <row r="50736" spans="1:39">
      <c r="A50736" s="37" t="s">
        <v>47</v>
      </c>
      <c r="B50736" s="38">
        <v>44300.25</v>
      </c>
      <c r="C50736" s="39">
        <v>44299</v>
      </c>
      <c r="D50736" s="56">
        <v>23</v>
      </c>
      <c r="E50736" s="38">
        <v>44299.958333333336</v>
      </c>
      <c r="F50736" s="40" t="s">
        <v>240</v>
      </c>
      <c r="G50736" s="48">
        <v>28417</v>
      </c>
      <c r="H50736" s="48">
        <v>28759</v>
      </c>
      <c r="I50736" s="48">
        <v>19888</v>
      </c>
      <c r="J50736" s="48">
        <v>-7228</v>
      </c>
      <c r="K50736" s="48">
        <v>20014</v>
      </c>
      <c r="L50736" s="48">
        <v>494</v>
      </c>
      <c r="M50736" s="48">
        <v>11520</v>
      </c>
      <c r="N50736" s="48">
        <v>1150</v>
      </c>
      <c r="O50736" s="48">
        <v>42</v>
      </c>
      <c r="P50736" s="48">
        <v>2133</v>
      </c>
      <c r="Q50736" s="48">
        <v>17</v>
      </c>
      <c r="R50736" s="48">
        <v>4108</v>
      </c>
      <c r="S50736" s="48">
        <v>550</v>
      </c>
      <c r="U50736" s="48">
        <v>-6935</v>
      </c>
      <c r="AC50736" s="48">
        <v>-3599</v>
      </c>
      <c r="AF50736" s="48">
        <v>-3397</v>
      </c>
      <c r="AJ50736" s="48">
        <v>61</v>
      </c>
      <c r="AK50736" s="49">
        <v>-1643</v>
      </c>
      <c r="AL50736" s="49">
        <v>-293</v>
      </c>
      <c r="AM50736" s="49">
        <v>-126</v>
      </c>
    </row>
    <row r="50737" spans="1:39">
      <c r="A50737" s="37" t="s">
        <v>47</v>
      </c>
      <c r="B50737" s="38">
        <v>44300.291666666664</v>
      </c>
      <c r="C50737" s="39">
        <v>44299</v>
      </c>
      <c r="D50737" s="56">
        <v>24</v>
      </c>
      <c r="E50737" s="38">
        <v>44300</v>
      </c>
      <c r="F50737" s="40" t="s">
        <v>240</v>
      </c>
      <c r="G50737" s="48">
        <v>26395</v>
      </c>
      <c r="H50737" s="48">
        <v>26960</v>
      </c>
      <c r="I50737" s="48">
        <v>18869</v>
      </c>
      <c r="J50737" s="48">
        <v>-6959</v>
      </c>
      <c r="K50737" s="48">
        <v>18905</v>
      </c>
      <c r="L50737" s="48">
        <v>462</v>
      </c>
      <c r="M50737" s="48">
        <v>11227</v>
      </c>
      <c r="N50737" s="48">
        <v>1147</v>
      </c>
      <c r="O50737" s="48">
        <v>42</v>
      </c>
      <c r="P50737" s="48">
        <v>1594</v>
      </c>
      <c r="Q50737" s="48">
        <v>17</v>
      </c>
      <c r="R50737" s="48">
        <v>3882</v>
      </c>
      <c r="S50737" s="48">
        <v>534</v>
      </c>
      <c r="U50737" s="48">
        <v>-6626</v>
      </c>
      <c r="AC50737" s="48">
        <v>-3337</v>
      </c>
      <c r="AF50737" s="48">
        <v>-3335</v>
      </c>
      <c r="AJ50737" s="48">
        <v>46</v>
      </c>
      <c r="AK50737" s="49">
        <v>-1132</v>
      </c>
      <c r="AL50737" s="49">
        <v>-333</v>
      </c>
      <c r="AM50737" s="49">
        <v>-36</v>
      </c>
    </row>
    <row r="50738" spans="1:39">
      <c r="A50738" s="37" t="s">
        <v>47</v>
      </c>
      <c r="B50738" s="38">
        <v>44300.333333333336</v>
      </c>
      <c r="C50738" s="39">
        <v>44300</v>
      </c>
      <c r="D50738" s="56">
        <v>1</v>
      </c>
      <c r="E50738" s="38">
        <v>44300.041666666664</v>
      </c>
      <c r="F50738" s="40" t="s">
        <v>240</v>
      </c>
      <c r="G50738" s="48">
        <v>25324</v>
      </c>
      <c r="H50738" s="48">
        <v>25823</v>
      </c>
      <c r="I50738" s="48">
        <v>17766</v>
      </c>
      <c r="J50738" s="48">
        <v>-6717</v>
      </c>
      <c r="K50738" s="48">
        <v>17805</v>
      </c>
      <c r="L50738" s="48">
        <v>402</v>
      </c>
      <c r="M50738" s="48">
        <v>10262</v>
      </c>
      <c r="N50738" s="48">
        <v>1147</v>
      </c>
      <c r="O50738" s="48">
        <v>42</v>
      </c>
      <c r="P50738" s="48">
        <v>1524</v>
      </c>
      <c r="Q50738" s="48">
        <v>16</v>
      </c>
      <c r="R50738" s="48">
        <v>3912</v>
      </c>
      <c r="S50738" s="48">
        <v>500</v>
      </c>
      <c r="U50738" s="48">
        <v>-6410</v>
      </c>
      <c r="AC50738" s="48">
        <v>-3529</v>
      </c>
      <c r="AF50738" s="48">
        <v>-2929</v>
      </c>
      <c r="AJ50738" s="48">
        <v>48</v>
      </c>
      <c r="AK50738" s="49">
        <v>-1340</v>
      </c>
      <c r="AL50738" s="49">
        <v>-307</v>
      </c>
      <c r="AM50738" s="49">
        <v>-39</v>
      </c>
    </row>
    <row r="50739" spans="1:39">
      <c r="A50739" s="37" t="s">
        <v>47</v>
      </c>
      <c r="B50739" s="38">
        <v>44300.375</v>
      </c>
      <c r="C50739" s="39">
        <v>44300</v>
      </c>
      <c r="D50739" s="56">
        <v>2</v>
      </c>
      <c r="E50739" s="38">
        <v>44300.083333333336</v>
      </c>
      <c r="F50739" s="40" t="s">
        <v>240</v>
      </c>
      <c r="G50739" s="48">
        <v>24470</v>
      </c>
      <c r="H50739" s="48">
        <v>24884</v>
      </c>
      <c r="I50739" s="48">
        <v>17106</v>
      </c>
      <c r="J50739" s="48">
        <v>-6695</v>
      </c>
      <c r="K50739" s="48">
        <v>17179</v>
      </c>
      <c r="L50739" s="48">
        <v>387</v>
      </c>
      <c r="M50739" s="48">
        <v>10354</v>
      </c>
      <c r="N50739" s="48">
        <v>1148</v>
      </c>
      <c r="O50739" s="48">
        <v>42</v>
      </c>
      <c r="P50739" s="48">
        <v>1433</v>
      </c>
      <c r="Q50739" s="48">
        <v>16</v>
      </c>
      <c r="R50739" s="48">
        <v>3302</v>
      </c>
      <c r="S50739" s="48">
        <v>497</v>
      </c>
      <c r="U50739" s="48">
        <v>-6399</v>
      </c>
      <c r="AC50739" s="48">
        <v>-3409</v>
      </c>
      <c r="AF50739" s="48">
        <v>-3030</v>
      </c>
      <c r="AJ50739" s="48">
        <v>40</v>
      </c>
      <c r="AK50739" s="49">
        <v>-1083</v>
      </c>
      <c r="AL50739" s="49">
        <v>-296</v>
      </c>
      <c r="AM50739" s="49">
        <v>-73</v>
      </c>
    </row>
    <row r="50740" spans="1:39">
      <c r="A50740" s="37" t="s">
        <v>47</v>
      </c>
      <c r="B50740" s="38">
        <v>44300.416666666664</v>
      </c>
      <c r="C50740" s="39">
        <v>44300</v>
      </c>
      <c r="D50740" s="56">
        <v>3</v>
      </c>
      <c r="E50740" s="38">
        <v>44300.125</v>
      </c>
      <c r="F50740" s="40" t="s">
        <v>240</v>
      </c>
      <c r="G50740" s="48">
        <v>23880</v>
      </c>
      <c r="H50740" s="48">
        <v>24458</v>
      </c>
      <c r="I50740" s="48">
        <v>17015</v>
      </c>
      <c r="J50740" s="48">
        <v>-6552</v>
      </c>
      <c r="K50740" s="48">
        <v>17053</v>
      </c>
      <c r="L50740" s="48">
        <v>385</v>
      </c>
      <c r="M50740" s="48">
        <v>10325</v>
      </c>
      <c r="N50740" s="48">
        <v>1148</v>
      </c>
      <c r="O50740" s="48">
        <v>42</v>
      </c>
      <c r="P50740" s="48">
        <v>1422</v>
      </c>
      <c r="Q50740" s="48">
        <v>16</v>
      </c>
      <c r="R50740" s="48">
        <v>3195</v>
      </c>
      <c r="S50740" s="48">
        <v>520</v>
      </c>
      <c r="U50740" s="48">
        <v>-6230</v>
      </c>
      <c r="AC50740" s="48">
        <v>-3325</v>
      </c>
      <c r="AF50740" s="48">
        <v>-2949</v>
      </c>
      <c r="AJ50740" s="48">
        <v>44</v>
      </c>
      <c r="AK50740" s="49">
        <v>-891</v>
      </c>
      <c r="AL50740" s="49">
        <v>-322</v>
      </c>
      <c r="AM50740" s="49">
        <v>-38</v>
      </c>
    </row>
    <row r="50741" spans="1:39">
      <c r="A50741" s="37" t="s">
        <v>47</v>
      </c>
      <c r="B50741" s="38">
        <v>44300.458333333336</v>
      </c>
      <c r="C50741" s="39">
        <v>44300</v>
      </c>
      <c r="D50741" s="56">
        <v>4</v>
      </c>
      <c r="E50741" s="38">
        <v>44300.166666666664</v>
      </c>
      <c r="F50741" s="40" t="s">
        <v>240</v>
      </c>
      <c r="G50741" s="48">
        <v>23706</v>
      </c>
      <c r="H50741" s="48">
        <v>24278</v>
      </c>
      <c r="I50741" s="48">
        <v>17163</v>
      </c>
      <c r="J50741" s="48">
        <v>-6362</v>
      </c>
      <c r="K50741" s="48">
        <v>17203</v>
      </c>
      <c r="L50741" s="48">
        <v>384</v>
      </c>
      <c r="M50741" s="48">
        <v>10579</v>
      </c>
      <c r="N50741" s="48">
        <v>1147</v>
      </c>
      <c r="O50741" s="48">
        <v>42</v>
      </c>
      <c r="P50741" s="48">
        <v>1453</v>
      </c>
      <c r="Q50741" s="48">
        <v>14</v>
      </c>
      <c r="R50741" s="48">
        <v>3047</v>
      </c>
      <c r="S50741" s="48">
        <v>537</v>
      </c>
      <c r="U50741" s="48">
        <v>-6057</v>
      </c>
      <c r="AC50741" s="48">
        <v>-3085</v>
      </c>
      <c r="AF50741" s="48">
        <v>-3006</v>
      </c>
      <c r="AJ50741" s="48">
        <v>34</v>
      </c>
      <c r="AK50741" s="49">
        <v>-753</v>
      </c>
      <c r="AL50741" s="49">
        <v>-305</v>
      </c>
      <c r="AM50741" s="49">
        <v>-40</v>
      </c>
    </row>
    <row r="50742" spans="1:39">
      <c r="A50742" s="37" t="s">
        <v>47</v>
      </c>
      <c r="B50742" s="38">
        <v>44300.5</v>
      </c>
      <c r="C50742" s="39">
        <v>44300</v>
      </c>
      <c r="D50742" s="56">
        <v>5</v>
      </c>
      <c r="E50742" s="38">
        <v>44300.208333333336</v>
      </c>
      <c r="F50742" s="40" t="s">
        <v>240</v>
      </c>
      <c r="G50742" s="48">
        <v>24144</v>
      </c>
      <c r="H50742" s="48">
        <v>24779</v>
      </c>
      <c r="I50742" s="48">
        <v>17895</v>
      </c>
      <c r="J50742" s="48">
        <v>-6516</v>
      </c>
      <c r="K50742" s="48">
        <v>17939</v>
      </c>
      <c r="L50742" s="48">
        <v>433</v>
      </c>
      <c r="M50742" s="48">
        <v>11101</v>
      </c>
      <c r="N50742" s="48">
        <v>1147</v>
      </c>
      <c r="O50742" s="48">
        <v>42</v>
      </c>
      <c r="P50742" s="48">
        <v>1712</v>
      </c>
      <c r="Q50742" s="48">
        <v>14</v>
      </c>
      <c r="R50742" s="48">
        <v>2996</v>
      </c>
      <c r="S50742" s="48">
        <v>494</v>
      </c>
      <c r="U50742" s="48">
        <v>-6196</v>
      </c>
      <c r="AC50742" s="48">
        <v>-3151</v>
      </c>
      <c r="AF50742" s="48">
        <v>-3054</v>
      </c>
      <c r="AJ50742" s="48">
        <v>9</v>
      </c>
      <c r="AK50742" s="49">
        <v>-368</v>
      </c>
      <c r="AL50742" s="49">
        <v>-320</v>
      </c>
      <c r="AM50742" s="49">
        <v>-44</v>
      </c>
    </row>
    <row r="50743" spans="1:39">
      <c r="A50743" s="37" t="s">
        <v>47</v>
      </c>
      <c r="B50743" s="38">
        <v>44300.541666666664</v>
      </c>
      <c r="C50743" s="39">
        <v>44300</v>
      </c>
      <c r="D50743" s="56">
        <v>6</v>
      </c>
      <c r="E50743" s="38">
        <v>44300.25</v>
      </c>
      <c r="F50743" s="40" t="s">
        <v>240</v>
      </c>
      <c r="G50743" s="48">
        <v>25629</v>
      </c>
      <c r="H50743" s="48">
        <v>26225</v>
      </c>
      <c r="I50743" s="48">
        <v>19411</v>
      </c>
      <c r="J50743" s="48">
        <v>-6721</v>
      </c>
      <c r="K50743" s="48">
        <v>19452</v>
      </c>
      <c r="L50743" s="48">
        <v>573</v>
      </c>
      <c r="M50743" s="48">
        <v>11696</v>
      </c>
      <c r="N50743" s="48">
        <v>1145</v>
      </c>
      <c r="O50743" s="48">
        <v>42</v>
      </c>
      <c r="P50743" s="48">
        <v>2518</v>
      </c>
      <c r="Q50743" s="48">
        <v>14</v>
      </c>
      <c r="R50743" s="48">
        <v>2968</v>
      </c>
      <c r="S50743" s="48">
        <v>496</v>
      </c>
      <c r="U50743" s="48">
        <v>-6447</v>
      </c>
      <c r="AC50743" s="48">
        <v>-3362</v>
      </c>
      <c r="AF50743" s="48">
        <v>-3087</v>
      </c>
      <c r="AJ50743" s="48">
        <v>2</v>
      </c>
      <c r="AK50743" s="49">
        <v>-93</v>
      </c>
      <c r="AL50743" s="49">
        <v>-274</v>
      </c>
      <c r="AM50743" s="49">
        <v>-41</v>
      </c>
    </row>
    <row r="50744" spans="1:39">
      <c r="A50744" s="37" t="s">
        <v>47</v>
      </c>
      <c r="B50744" s="38">
        <v>44300.583333333336</v>
      </c>
      <c r="C50744" s="39">
        <v>44300</v>
      </c>
      <c r="D50744" s="56">
        <v>7</v>
      </c>
      <c r="E50744" s="38">
        <v>44300.291666666664</v>
      </c>
      <c r="F50744" s="40" t="s">
        <v>240</v>
      </c>
      <c r="G50744" s="48">
        <v>27824</v>
      </c>
      <c r="H50744" s="48">
        <v>27960</v>
      </c>
      <c r="I50744" s="48">
        <v>21249</v>
      </c>
      <c r="J50744" s="48">
        <v>-6919</v>
      </c>
      <c r="K50744" s="48">
        <v>21304</v>
      </c>
      <c r="L50744" s="48">
        <v>646</v>
      </c>
      <c r="M50744" s="48">
        <v>10883</v>
      </c>
      <c r="N50744" s="48">
        <v>1146</v>
      </c>
      <c r="O50744" s="48">
        <v>41</v>
      </c>
      <c r="P50744" s="48">
        <v>2659</v>
      </c>
      <c r="Q50744" s="48">
        <v>2196</v>
      </c>
      <c r="R50744" s="48">
        <v>3236</v>
      </c>
      <c r="S50744" s="48">
        <v>497</v>
      </c>
      <c r="U50744" s="48">
        <v>-6618</v>
      </c>
      <c r="AC50744" s="48">
        <v>-3375</v>
      </c>
      <c r="AF50744" s="48">
        <v>-3222</v>
      </c>
      <c r="AJ50744" s="48">
        <v>-21</v>
      </c>
      <c r="AK50744" s="49">
        <v>208</v>
      </c>
      <c r="AL50744" s="49">
        <v>-301</v>
      </c>
      <c r="AM50744" s="49">
        <v>-55</v>
      </c>
    </row>
    <row r="50745" spans="1:39">
      <c r="A50745" s="37" t="s">
        <v>47</v>
      </c>
      <c r="B50745" s="38">
        <v>44300.625</v>
      </c>
      <c r="C50745" s="39">
        <v>44300</v>
      </c>
      <c r="D50745" s="56">
        <v>8</v>
      </c>
      <c r="E50745" s="38">
        <v>44300.333333333336</v>
      </c>
      <c r="F50745" s="40" t="s">
        <v>240</v>
      </c>
      <c r="G50745" s="48">
        <v>28745</v>
      </c>
      <c r="H50745" s="48">
        <v>28775</v>
      </c>
      <c r="I50745" s="48">
        <v>23814</v>
      </c>
      <c r="J50745" s="48">
        <v>-5671</v>
      </c>
      <c r="K50745" s="48">
        <v>23850</v>
      </c>
      <c r="L50745" s="48">
        <v>550</v>
      </c>
      <c r="M50745" s="48">
        <v>7688</v>
      </c>
      <c r="N50745" s="48">
        <v>1146</v>
      </c>
      <c r="O50745" s="48">
        <v>42</v>
      </c>
      <c r="P50745" s="48">
        <v>2041</v>
      </c>
      <c r="Q50745" s="48">
        <v>8840</v>
      </c>
      <c r="R50745" s="48">
        <v>3056</v>
      </c>
      <c r="S50745" s="48">
        <v>487</v>
      </c>
      <c r="U50745" s="48">
        <v>-5184</v>
      </c>
      <c r="AC50745" s="48">
        <v>-2618</v>
      </c>
      <c r="AF50745" s="48">
        <v>-2592</v>
      </c>
      <c r="AJ50745" s="48">
        <v>26</v>
      </c>
      <c r="AK50745" s="49">
        <v>710</v>
      </c>
      <c r="AL50745" s="49">
        <v>-487</v>
      </c>
      <c r="AM50745" s="49">
        <v>-36</v>
      </c>
    </row>
    <row r="50746" spans="1:39">
      <c r="A50746" s="37" t="s">
        <v>47</v>
      </c>
      <c r="B50746" s="38">
        <v>44300.666666666664</v>
      </c>
      <c r="C50746" s="39">
        <v>44300</v>
      </c>
      <c r="D50746" s="56">
        <v>9</v>
      </c>
      <c r="E50746" s="38">
        <v>44300.375</v>
      </c>
      <c r="F50746" s="40" t="s">
        <v>240</v>
      </c>
      <c r="G50746" s="48">
        <v>28764</v>
      </c>
      <c r="H50746" s="48">
        <v>28585</v>
      </c>
      <c r="I50746" s="48">
        <v>24314</v>
      </c>
      <c r="J50746" s="48">
        <v>-4500</v>
      </c>
      <c r="K50746" s="48">
        <v>24401</v>
      </c>
      <c r="L50746" s="48">
        <v>457</v>
      </c>
      <c r="M50746" s="48">
        <v>5671</v>
      </c>
      <c r="N50746" s="48">
        <v>1146</v>
      </c>
      <c r="O50746" s="48">
        <v>43</v>
      </c>
      <c r="P50746" s="48">
        <v>1552</v>
      </c>
      <c r="Q50746" s="48">
        <v>12088</v>
      </c>
      <c r="R50746" s="48">
        <v>2958</v>
      </c>
      <c r="S50746" s="48">
        <v>486</v>
      </c>
      <c r="U50746" s="48">
        <v>-3808</v>
      </c>
      <c r="AC50746" s="48">
        <v>-1797</v>
      </c>
      <c r="AF50746" s="48">
        <v>-2071</v>
      </c>
      <c r="AJ50746" s="48">
        <v>60</v>
      </c>
      <c r="AK50746" s="49">
        <v>229</v>
      </c>
      <c r="AL50746" s="49">
        <v>-692</v>
      </c>
      <c r="AM50746" s="49">
        <v>-87</v>
      </c>
    </row>
    <row r="50747" spans="1:39">
      <c r="A50747" s="37" t="s">
        <v>47</v>
      </c>
      <c r="B50747" s="38">
        <v>44300.708333333336</v>
      </c>
      <c r="C50747" s="39">
        <v>44300</v>
      </c>
      <c r="D50747" s="56">
        <v>10</v>
      </c>
      <c r="E50747" s="38">
        <v>44300.416666666664</v>
      </c>
      <c r="F50747" s="40" t="s">
        <v>240</v>
      </c>
      <c r="G50747" s="48">
        <v>27785</v>
      </c>
      <c r="H50747" s="48">
        <v>27870</v>
      </c>
      <c r="I50747" s="48">
        <v>23828</v>
      </c>
      <c r="J50747" s="48">
        <v>-3385</v>
      </c>
      <c r="K50747" s="48">
        <v>23834</v>
      </c>
      <c r="L50747" s="48">
        <v>382</v>
      </c>
      <c r="M50747" s="48">
        <v>5171</v>
      </c>
      <c r="N50747" s="48">
        <v>1146</v>
      </c>
      <c r="O50747" s="48">
        <v>43</v>
      </c>
      <c r="P50747" s="48">
        <v>717</v>
      </c>
      <c r="Q50747" s="48">
        <v>13443</v>
      </c>
      <c r="R50747" s="48">
        <v>2471</v>
      </c>
      <c r="S50747" s="48">
        <v>461</v>
      </c>
      <c r="U50747" s="48">
        <v>-2749</v>
      </c>
      <c r="AC50747" s="48">
        <v>-1336</v>
      </c>
      <c r="AF50747" s="48">
        <v>-1472</v>
      </c>
      <c r="AJ50747" s="48">
        <v>59</v>
      </c>
      <c r="AK50747" s="49">
        <v>-657</v>
      </c>
      <c r="AL50747" s="49">
        <v>-636</v>
      </c>
      <c r="AM50747" s="49">
        <v>-6</v>
      </c>
    </row>
    <row r="50748" spans="1:39">
      <c r="A50748" s="37" t="s">
        <v>47</v>
      </c>
      <c r="B50748" s="38">
        <v>44300.75</v>
      </c>
      <c r="C50748" s="39">
        <v>44300</v>
      </c>
      <c r="D50748" s="56">
        <v>11</v>
      </c>
      <c r="E50748" s="38">
        <v>44300.458333333336</v>
      </c>
      <c r="F50748" s="40" t="s">
        <v>240</v>
      </c>
      <c r="G50748" s="48">
        <v>26556</v>
      </c>
      <c r="H50748" s="48">
        <v>27220</v>
      </c>
      <c r="I50748" s="48">
        <v>24085</v>
      </c>
      <c r="J50748" s="48">
        <v>-3196</v>
      </c>
      <c r="K50748" s="48">
        <v>24174</v>
      </c>
      <c r="L50748" s="48">
        <v>362</v>
      </c>
      <c r="M50748" s="48">
        <v>4874</v>
      </c>
      <c r="N50748" s="48">
        <v>1146</v>
      </c>
      <c r="O50748" s="48">
        <v>42</v>
      </c>
      <c r="P50748" s="48">
        <v>618</v>
      </c>
      <c r="Q50748" s="48">
        <v>13935</v>
      </c>
      <c r="R50748" s="48">
        <v>2708</v>
      </c>
      <c r="S50748" s="48">
        <v>489</v>
      </c>
      <c r="U50748" s="48">
        <v>-2613</v>
      </c>
      <c r="AC50748" s="48">
        <v>-1696</v>
      </c>
      <c r="AF50748" s="48">
        <v>-1104</v>
      </c>
      <c r="AJ50748" s="48">
        <v>187</v>
      </c>
      <c r="AK50748" s="49">
        <v>61</v>
      </c>
      <c r="AL50748" s="49">
        <v>-583</v>
      </c>
      <c r="AM50748" s="49">
        <v>-89</v>
      </c>
    </row>
    <row r="50749" spans="1:39">
      <c r="A50749" s="37" t="s">
        <v>47</v>
      </c>
      <c r="B50749" s="38">
        <v>44300.791666666664</v>
      </c>
      <c r="C50749" s="39">
        <v>44300</v>
      </c>
      <c r="D50749" s="56">
        <v>12</v>
      </c>
      <c r="E50749" s="38">
        <v>44300.5</v>
      </c>
      <c r="F50749" s="40" t="s">
        <v>240</v>
      </c>
      <c r="G50749" s="48">
        <v>25665</v>
      </c>
      <c r="H50749" s="48">
        <v>26378</v>
      </c>
      <c r="I50749" s="48">
        <v>24091</v>
      </c>
      <c r="J50749" s="48">
        <v>-2435</v>
      </c>
      <c r="K50749" s="48">
        <v>24178</v>
      </c>
      <c r="L50749" s="48">
        <v>315</v>
      </c>
      <c r="M50749" s="48">
        <v>4780</v>
      </c>
      <c r="N50749" s="48">
        <v>1146</v>
      </c>
      <c r="O50749" s="48">
        <v>42</v>
      </c>
      <c r="P50749" s="48">
        <v>627</v>
      </c>
      <c r="Q50749" s="48">
        <v>13737</v>
      </c>
      <c r="R50749" s="48">
        <v>3053</v>
      </c>
      <c r="S50749" s="48">
        <v>478</v>
      </c>
      <c r="U50749" s="48">
        <v>-1868</v>
      </c>
      <c r="AC50749" s="48">
        <v>-1357</v>
      </c>
      <c r="AF50749" s="48">
        <v>-765</v>
      </c>
      <c r="AJ50749" s="48">
        <v>254</v>
      </c>
      <c r="AK50749" s="49">
        <v>148</v>
      </c>
      <c r="AL50749" s="49">
        <v>-567</v>
      </c>
      <c r="AM50749" s="49">
        <v>-87</v>
      </c>
    </row>
    <row r="50750" spans="1:39">
      <c r="A50750" s="37" t="s">
        <v>47</v>
      </c>
      <c r="B50750" s="38">
        <v>44300.833333333336</v>
      </c>
      <c r="C50750" s="39">
        <v>44300</v>
      </c>
      <c r="D50750" s="56">
        <v>13</v>
      </c>
      <c r="E50750" s="38">
        <v>44300.541666666664</v>
      </c>
      <c r="F50750" s="40" t="s">
        <v>240</v>
      </c>
      <c r="G50750" s="48">
        <v>24867</v>
      </c>
      <c r="H50750" s="48">
        <v>25839</v>
      </c>
      <c r="I50750" s="48">
        <v>24054</v>
      </c>
      <c r="J50750" s="48">
        <v>-1665</v>
      </c>
      <c r="K50750" s="48">
        <v>24092</v>
      </c>
      <c r="L50750" s="48">
        <v>310</v>
      </c>
      <c r="M50750" s="48">
        <v>4567</v>
      </c>
      <c r="N50750" s="48">
        <v>1146</v>
      </c>
      <c r="O50750" s="48">
        <v>42</v>
      </c>
      <c r="P50750" s="48">
        <v>526</v>
      </c>
      <c r="Q50750" s="48">
        <v>13329</v>
      </c>
      <c r="R50750" s="48">
        <v>3712</v>
      </c>
      <c r="S50750" s="48">
        <v>460</v>
      </c>
      <c r="U50750" s="48">
        <v>-1125</v>
      </c>
      <c r="AC50750" s="48">
        <v>-1015</v>
      </c>
      <c r="AF50750" s="48">
        <v>-406</v>
      </c>
      <c r="AJ50750" s="48">
        <v>296</v>
      </c>
      <c r="AK50750" s="49">
        <v>-120</v>
      </c>
      <c r="AL50750" s="49">
        <v>-540</v>
      </c>
      <c r="AM50750" s="49">
        <v>-38</v>
      </c>
    </row>
    <row r="50751" spans="1:39">
      <c r="A50751" s="37" t="s">
        <v>47</v>
      </c>
      <c r="B50751" s="38">
        <v>44300.875</v>
      </c>
      <c r="C50751" s="39">
        <v>44300</v>
      </c>
      <c r="D50751" s="56">
        <v>14</v>
      </c>
      <c r="E50751" s="38">
        <v>44300.583333333336</v>
      </c>
      <c r="F50751" s="40" t="s">
        <v>240</v>
      </c>
      <c r="G50751" s="48">
        <v>24627</v>
      </c>
      <c r="H50751" s="48">
        <v>25505</v>
      </c>
      <c r="I50751" s="48">
        <v>23301</v>
      </c>
      <c r="J50751" s="48">
        <v>-1685</v>
      </c>
      <c r="K50751" s="48">
        <v>23409</v>
      </c>
      <c r="L50751" s="48">
        <v>311</v>
      </c>
      <c r="M50751" s="48">
        <v>4791</v>
      </c>
      <c r="N50751" s="48">
        <v>1146</v>
      </c>
      <c r="O50751" s="48">
        <v>42</v>
      </c>
      <c r="P50751" s="48">
        <v>502</v>
      </c>
      <c r="Q50751" s="48">
        <v>12468</v>
      </c>
      <c r="R50751" s="48">
        <v>3694</v>
      </c>
      <c r="S50751" s="48">
        <v>455</v>
      </c>
      <c r="U50751" s="48">
        <v>-1213</v>
      </c>
      <c r="AC50751" s="48">
        <v>-1233</v>
      </c>
      <c r="AF50751" s="48">
        <v>-306</v>
      </c>
      <c r="AJ50751" s="48">
        <v>326</v>
      </c>
      <c r="AK50751" s="49">
        <v>-519</v>
      </c>
      <c r="AL50751" s="49">
        <v>-472</v>
      </c>
      <c r="AM50751" s="49">
        <v>-108</v>
      </c>
    </row>
    <row r="50752" spans="1:39">
      <c r="A50752" s="37" t="s">
        <v>47</v>
      </c>
      <c r="B50752" s="38">
        <v>44300.916666666664</v>
      </c>
      <c r="C50752" s="39">
        <v>44300</v>
      </c>
      <c r="D50752" s="56">
        <v>15</v>
      </c>
      <c r="E50752" s="38">
        <v>44300.625</v>
      </c>
      <c r="F50752" s="40" t="s">
        <v>240</v>
      </c>
      <c r="G50752" s="48">
        <v>24575</v>
      </c>
      <c r="H50752" s="48">
        <v>25640</v>
      </c>
      <c r="I50752" s="48">
        <v>23415</v>
      </c>
      <c r="J50752" s="48">
        <v>-1980</v>
      </c>
      <c r="K50752" s="48">
        <v>23412</v>
      </c>
      <c r="L50752" s="48">
        <v>311</v>
      </c>
      <c r="M50752" s="48">
        <v>5032</v>
      </c>
      <c r="N50752" s="48">
        <v>1145</v>
      </c>
      <c r="O50752" s="48">
        <v>41</v>
      </c>
      <c r="P50752" s="48">
        <v>549</v>
      </c>
      <c r="Q50752" s="48">
        <v>12058</v>
      </c>
      <c r="R50752" s="48">
        <v>3805</v>
      </c>
      <c r="S50752" s="48">
        <v>471</v>
      </c>
      <c r="U50752" s="48">
        <v>-1555</v>
      </c>
      <c r="AC50752" s="48">
        <v>-1514</v>
      </c>
      <c r="AF50752" s="48">
        <v>-278</v>
      </c>
      <c r="AJ50752" s="48">
        <v>237</v>
      </c>
      <c r="AK50752" s="49">
        <v>-245</v>
      </c>
      <c r="AL50752" s="49">
        <v>-425</v>
      </c>
      <c r="AM50752" s="49">
        <v>3</v>
      </c>
    </row>
    <row r="50753" spans="1:39">
      <c r="A50753" s="37" t="s">
        <v>47</v>
      </c>
      <c r="B50753" s="38">
        <v>44300.958333333336</v>
      </c>
      <c r="C50753" s="39">
        <v>44300</v>
      </c>
      <c r="D50753" s="56">
        <v>16</v>
      </c>
      <c r="E50753" s="38">
        <v>44300.666666666664</v>
      </c>
      <c r="F50753" s="40" t="s">
        <v>240</v>
      </c>
      <c r="G50753" s="48">
        <v>25087</v>
      </c>
      <c r="H50753" s="48">
        <v>26064</v>
      </c>
      <c r="I50753" s="48">
        <v>23142</v>
      </c>
      <c r="J50753" s="48">
        <v>-2550</v>
      </c>
      <c r="K50753" s="48">
        <v>23347</v>
      </c>
      <c r="L50753" s="48">
        <v>284</v>
      </c>
      <c r="M50753" s="48">
        <v>5538</v>
      </c>
      <c r="N50753" s="48">
        <v>1145</v>
      </c>
      <c r="O50753" s="48">
        <v>40</v>
      </c>
      <c r="P50753" s="48">
        <v>727</v>
      </c>
      <c r="Q50753" s="48">
        <v>11160</v>
      </c>
      <c r="R50753" s="48">
        <v>3989</v>
      </c>
      <c r="S50753" s="48">
        <v>464</v>
      </c>
      <c r="U50753" s="48">
        <v>-2210</v>
      </c>
      <c r="AC50753" s="48">
        <v>-1803</v>
      </c>
      <c r="AF50753" s="48">
        <v>-687</v>
      </c>
      <c r="AJ50753" s="48">
        <v>280</v>
      </c>
      <c r="AK50753" s="49">
        <v>-372</v>
      </c>
      <c r="AL50753" s="49">
        <v>-340</v>
      </c>
      <c r="AM50753" s="49">
        <v>-205</v>
      </c>
    </row>
    <row r="50754" spans="1:39">
      <c r="A50754" s="37" t="s">
        <v>47</v>
      </c>
      <c r="B50754" s="38">
        <v>44301</v>
      </c>
      <c r="C50754" s="39">
        <v>44300</v>
      </c>
      <c r="D50754" s="56">
        <v>17</v>
      </c>
      <c r="E50754" s="38">
        <v>44300.708333333336</v>
      </c>
      <c r="F50754" s="40" t="s">
        <v>240</v>
      </c>
      <c r="G50754" s="48">
        <v>26158</v>
      </c>
      <c r="H50754" s="48">
        <v>26813</v>
      </c>
      <c r="I50754" s="48">
        <v>23317</v>
      </c>
      <c r="J50754" s="48">
        <v>-3146</v>
      </c>
      <c r="K50754" s="48">
        <v>23315</v>
      </c>
      <c r="L50754" s="48">
        <v>309</v>
      </c>
      <c r="M50754" s="48">
        <v>6868</v>
      </c>
      <c r="N50754" s="48">
        <v>1144</v>
      </c>
      <c r="O50754" s="48">
        <v>40</v>
      </c>
      <c r="P50754" s="48">
        <v>1786</v>
      </c>
      <c r="Q50754" s="48">
        <v>8014</v>
      </c>
      <c r="R50754" s="48">
        <v>4596</v>
      </c>
      <c r="S50754" s="48">
        <v>558</v>
      </c>
      <c r="U50754" s="48">
        <v>-2889</v>
      </c>
      <c r="AC50754" s="48">
        <v>-1849</v>
      </c>
      <c r="AF50754" s="48">
        <v>-1281</v>
      </c>
      <c r="AJ50754" s="48">
        <v>241</v>
      </c>
      <c r="AK50754" s="49">
        <v>-350</v>
      </c>
      <c r="AL50754" s="49">
        <v>-257</v>
      </c>
      <c r="AM50754" s="49">
        <v>2</v>
      </c>
    </row>
    <row r="50755" spans="1:39">
      <c r="A50755" s="37" t="s">
        <v>47</v>
      </c>
      <c r="B50755" s="38">
        <v>44301.041666666664</v>
      </c>
      <c r="C50755" s="39">
        <v>44300</v>
      </c>
      <c r="D50755" s="56">
        <v>18</v>
      </c>
      <c r="E50755" s="38">
        <v>44300.75</v>
      </c>
      <c r="F50755" s="40" t="s">
        <v>240</v>
      </c>
      <c r="G50755" s="48">
        <v>27484</v>
      </c>
      <c r="H50755" s="48">
        <v>27770</v>
      </c>
      <c r="I50755" s="48">
        <v>21816</v>
      </c>
      <c r="J50755" s="48">
        <v>-4374</v>
      </c>
      <c r="K50755" s="48">
        <v>21951</v>
      </c>
      <c r="L50755" s="48">
        <v>343</v>
      </c>
      <c r="M50755" s="48">
        <v>8425</v>
      </c>
      <c r="N50755" s="48">
        <v>1143</v>
      </c>
      <c r="O50755" s="48">
        <v>41</v>
      </c>
      <c r="P50755" s="48">
        <v>2554</v>
      </c>
      <c r="Q50755" s="48">
        <v>4483</v>
      </c>
      <c r="R50755" s="48">
        <v>4396</v>
      </c>
      <c r="S50755" s="48">
        <v>566</v>
      </c>
      <c r="U50755" s="48">
        <v>-4218</v>
      </c>
      <c r="AC50755" s="48">
        <v>-2470</v>
      </c>
      <c r="AF50755" s="48">
        <v>-1866</v>
      </c>
      <c r="AJ50755" s="48">
        <v>118</v>
      </c>
      <c r="AK50755" s="49">
        <v>-1580</v>
      </c>
      <c r="AL50755" s="49">
        <v>-156</v>
      </c>
      <c r="AM50755" s="49">
        <v>-135</v>
      </c>
    </row>
    <row r="50756" spans="1:39">
      <c r="A50756" s="37" t="s">
        <v>47</v>
      </c>
      <c r="B50756" s="38">
        <v>44301.083333333336</v>
      </c>
      <c r="C50756" s="39">
        <v>44300</v>
      </c>
      <c r="D50756" s="56">
        <v>19</v>
      </c>
      <c r="E50756" s="38">
        <v>44300.791666666664</v>
      </c>
      <c r="F50756" s="40" t="s">
        <v>240</v>
      </c>
      <c r="G50756" s="48">
        <v>28965</v>
      </c>
      <c r="H50756" s="48">
        <v>29292</v>
      </c>
      <c r="I50756" s="48">
        <v>22555</v>
      </c>
      <c r="J50756" s="48">
        <v>-6110</v>
      </c>
      <c r="K50756" s="48">
        <v>22556</v>
      </c>
      <c r="L50756" s="48">
        <v>434</v>
      </c>
      <c r="M50756" s="48">
        <v>11941</v>
      </c>
      <c r="N50756" s="48">
        <v>1142</v>
      </c>
      <c r="O50756" s="48">
        <v>41</v>
      </c>
      <c r="P50756" s="48">
        <v>4103</v>
      </c>
      <c r="Q50756" s="48">
        <v>517</v>
      </c>
      <c r="R50756" s="48">
        <v>3733</v>
      </c>
      <c r="S50756" s="48">
        <v>645</v>
      </c>
      <c r="U50756" s="48">
        <v>-5965</v>
      </c>
      <c r="AC50756" s="48">
        <v>-3435</v>
      </c>
      <c r="AF50756" s="48">
        <v>-2615</v>
      </c>
      <c r="AJ50756" s="48">
        <v>85</v>
      </c>
      <c r="AK50756" s="49">
        <v>-627</v>
      </c>
      <c r="AL50756" s="49">
        <v>-145</v>
      </c>
      <c r="AM50756" s="49">
        <v>-1</v>
      </c>
    </row>
    <row r="50757" spans="1:39">
      <c r="A50757" s="37" t="s">
        <v>47</v>
      </c>
      <c r="B50757" s="38">
        <v>44301.125</v>
      </c>
      <c r="C50757" s="39">
        <v>44300</v>
      </c>
      <c r="D50757" s="56">
        <v>20</v>
      </c>
      <c r="E50757" s="38">
        <v>44300.833333333336</v>
      </c>
      <c r="F50757" s="40" t="s">
        <v>240</v>
      </c>
      <c r="G50757" s="48">
        <v>30650</v>
      </c>
      <c r="H50757" s="48">
        <v>30968</v>
      </c>
      <c r="I50757" s="48">
        <v>23669</v>
      </c>
      <c r="J50757" s="48">
        <v>-6666</v>
      </c>
      <c r="K50757" s="48">
        <v>23932</v>
      </c>
      <c r="L50757" s="48">
        <v>617</v>
      </c>
      <c r="M50757" s="48">
        <v>13507</v>
      </c>
      <c r="N50757" s="48">
        <v>1143</v>
      </c>
      <c r="O50757" s="48">
        <v>41</v>
      </c>
      <c r="P50757" s="48">
        <v>4256</v>
      </c>
      <c r="Q50757" s="48">
        <v>250</v>
      </c>
      <c r="R50757" s="48">
        <v>3454</v>
      </c>
      <c r="S50757" s="48">
        <v>664</v>
      </c>
      <c r="U50757" s="48">
        <v>-6518</v>
      </c>
      <c r="AC50757" s="48">
        <v>-4016</v>
      </c>
      <c r="AF50757" s="48">
        <v>-2634</v>
      </c>
      <c r="AJ50757" s="48">
        <v>132</v>
      </c>
      <c r="AK50757" s="49">
        <v>-633</v>
      </c>
      <c r="AL50757" s="49">
        <v>-148</v>
      </c>
      <c r="AM50757" s="49">
        <v>-263</v>
      </c>
    </row>
    <row r="50758" spans="1:39">
      <c r="A50758" s="37" t="s">
        <v>47</v>
      </c>
      <c r="B50758" s="38">
        <v>44301.166666666664</v>
      </c>
      <c r="C50758" s="39">
        <v>44300</v>
      </c>
      <c r="D50758" s="56">
        <v>21</v>
      </c>
      <c r="E50758" s="38">
        <v>44300.875</v>
      </c>
      <c r="F50758" s="40" t="s">
        <v>240</v>
      </c>
      <c r="G50758" s="48">
        <v>31211</v>
      </c>
      <c r="H50758" s="48">
        <v>31548</v>
      </c>
      <c r="I50758" s="48">
        <v>22921</v>
      </c>
      <c r="J50758" s="48">
        <v>-6974</v>
      </c>
      <c r="K50758" s="48">
        <v>22962</v>
      </c>
      <c r="L50758" s="48">
        <v>778</v>
      </c>
      <c r="M50758" s="48">
        <v>13304</v>
      </c>
      <c r="N50758" s="48">
        <v>1142</v>
      </c>
      <c r="O50758" s="48">
        <v>41</v>
      </c>
      <c r="P50758" s="48">
        <v>4092</v>
      </c>
      <c r="Q50758" s="48">
        <v>19</v>
      </c>
      <c r="R50758" s="48">
        <v>2977</v>
      </c>
      <c r="S50758" s="48">
        <v>609</v>
      </c>
      <c r="U50758" s="48">
        <v>-6791</v>
      </c>
      <c r="AC50758" s="48">
        <v>-4188</v>
      </c>
      <c r="AF50758" s="48">
        <v>-2738</v>
      </c>
      <c r="AJ50758" s="48">
        <v>135</v>
      </c>
      <c r="AK50758" s="49">
        <v>-1653</v>
      </c>
      <c r="AL50758" s="49">
        <v>-183</v>
      </c>
      <c r="AM50758" s="49">
        <v>-41</v>
      </c>
    </row>
    <row r="50759" spans="1:39">
      <c r="A50759" s="37" t="s">
        <v>47</v>
      </c>
      <c r="B50759" s="38">
        <v>44301.208333333336</v>
      </c>
      <c r="C50759" s="39">
        <v>44300</v>
      </c>
      <c r="D50759" s="56">
        <v>22</v>
      </c>
      <c r="E50759" s="38">
        <v>44300.916666666664</v>
      </c>
      <c r="F50759" s="40" t="s">
        <v>240</v>
      </c>
      <c r="G50759" s="48">
        <v>30114</v>
      </c>
      <c r="H50759" s="48">
        <v>30547</v>
      </c>
      <c r="I50759" s="48">
        <v>21585</v>
      </c>
      <c r="J50759" s="48">
        <v>-7193</v>
      </c>
      <c r="K50759" s="48">
        <v>21624</v>
      </c>
      <c r="L50759" s="48">
        <v>868</v>
      </c>
      <c r="M50759" s="48">
        <v>12856</v>
      </c>
      <c r="N50759" s="48">
        <v>1144</v>
      </c>
      <c r="O50759" s="48">
        <v>41</v>
      </c>
      <c r="P50759" s="48">
        <v>3602</v>
      </c>
      <c r="Q50759" s="48">
        <v>19</v>
      </c>
      <c r="R50759" s="48">
        <v>2522</v>
      </c>
      <c r="S50759" s="48">
        <v>572</v>
      </c>
      <c r="U50759" s="48">
        <v>-6981</v>
      </c>
      <c r="AC50759" s="48">
        <v>-4185</v>
      </c>
      <c r="AF50759" s="48">
        <v>-2897</v>
      </c>
      <c r="AJ50759" s="48">
        <v>101</v>
      </c>
      <c r="AK50759" s="49">
        <v>-1769</v>
      </c>
      <c r="AL50759" s="49">
        <v>-212</v>
      </c>
      <c r="AM50759" s="49">
        <v>-39</v>
      </c>
    </row>
    <row r="50760" spans="1:39">
      <c r="A50760" s="37" t="s">
        <v>47</v>
      </c>
      <c r="B50760" s="38">
        <v>44301.25</v>
      </c>
      <c r="C50760" s="39">
        <v>44300</v>
      </c>
      <c r="D50760" s="56">
        <v>23</v>
      </c>
      <c r="E50760" s="38">
        <v>44300.958333333336</v>
      </c>
      <c r="F50760" s="40" t="s">
        <v>240</v>
      </c>
      <c r="G50760" s="48">
        <v>28244</v>
      </c>
      <c r="H50760" s="48">
        <v>28616</v>
      </c>
      <c r="I50760" s="48">
        <v>20475</v>
      </c>
      <c r="J50760" s="48">
        <v>-6697</v>
      </c>
      <c r="K50760" s="48">
        <v>20513</v>
      </c>
      <c r="L50760" s="48">
        <v>865</v>
      </c>
      <c r="M50760" s="48">
        <v>12661</v>
      </c>
      <c r="N50760" s="48">
        <v>1145</v>
      </c>
      <c r="O50760" s="48">
        <v>41</v>
      </c>
      <c r="P50760" s="48">
        <v>2658</v>
      </c>
      <c r="Q50760" s="48">
        <v>19</v>
      </c>
      <c r="R50760" s="48">
        <v>2651</v>
      </c>
      <c r="S50760" s="48">
        <v>473</v>
      </c>
      <c r="U50760" s="48">
        <v>-6444</v>
      </c>
      <c r="AC50760" s="48">
        <v>-3531</v>
      </c>
      <c r="AF50760" s="48">
        <v>-2967</v>
      </c>
      <c r="AJ50760" s="48">
        <v>54</v>
      </c>
      <c r="AK50760" s="49">
        <v>-1444</v>
      </c>
      <c r="AL50760" s="49">
        <v>-253</v>
      </c>
      <c r="AM50760" s="49">
        <v>-38</v>
      </c>
    </row>
    <row r="50761" spans="1:39">
      <c r="A50761" s="37" t="s">
        <v>47</v>
      </c>
      <c r="B50761" s="38">
        <v>44301.291666666664</v>
      </c>
      <c r="C50761" s="39">
        <v>44300</v>
      </c>
      <c r="D50761" s="56">
        <v>24</v>
      </c>
      <c r="E50761" s="38">
        <v>44301</v>
      </c>
      <c r="F50761" s="40" t="s">
        <v>240</v>
      </c>
      <c r="G50761" s="48">
        <v>26478</v>
      </c>
      <c r="H50761" s="48">
        <v>26891</v>
      </c>
      <c r="I50761" s="48">
        <v>19516</v>
      </c>
      <c r="J50761" s="48">
        <v>-6125</v>
      </c>
      <c r="K50761" s="48">
        <v>19553</v>
      </c>
      <c r="L50761" s="48">
        <v>807</v>
      </c>
      <c r="M50761" s="48">
        <v>11929</v>
      </c>
      <c r="N50761" s="48">
        <v>1144</v>
      </c>
      <c r="O50761" s="48">
        <v>41</v>
      </c>
      <c r="P50761" s="48">
        <v>1846</v>
      </c>
      <c r="Q50761" s="48">
        <v>19</v>
      </c>
      <c r="R50761" s="48">
        <v>3192</v>
      </c>
      <c r="S50761" s="48">
        <v>575</v>
      </c>
      <c r="U50761" s="48">
        <v>-5842</v>
      </c>
      <c r="AC50761" s="48">
        <v>-2972</v>
      </c>
      <c r="AF50761" s="48">
        <v>-2910</v>
      </c>
      <c r="AJ50761" s="48">
        <v>40</v>
      </c>
      <c r="AK50761" s="49">
        <v>-1250</v>
      </c>
      <c r="AL50761" s="49">
        <v>-283</v>
      </c>
      <c r="AM50761" s="49">
        <v>-37</v>
      </c>
    </row>
    <row r="50762" spans="1:39">
      <c r="A50762" s="37" t="s">
        <v>47</v>
      </c>
      <c r="B50762" s="38">
        <v>44301.333333333336</v>
      </c>
      <c r="C50762" s="39">
        <v>44301</v>
      </c>
      <c r="D50762" s="56">
        <v>1</v>
      </c>
      <c r="E50762" s="38">
        <v>44301.041666666664</v>
      </c>
      <c r="F50762" s="40" t="s">
        <v>240</v>
      </c>
      <c r="G50762" s="48">
        <v>25425</v>
      </c>
      <c r="H50762" s="48">
        <v>25595</v>
      </c>
      <c r="I50762" s="48">
        <v>19267</v>
      </c>
      <c r="J50762" s="48">
        <v>-4987</v>
      </c>
      <c r="K50762" s="48">
        <v>19306</v>
      </c>
      <c r="L50762" s="48">
        <v>836</v>
      </c>
      <c r="M50762" s="48">
        <v>11640</v>
      </c>
      <c r="N50762" s="48">
        <v>1144</v>
      </c>
      <c r="O50762" s="48">
        <v>41</v>
      </c>
      <c r="P50762" s="48">
        <v>1601</v>
      </c>
      <c r="Q50762" s="48">
        <v>17</v>
      </c>
      <c r="R50762" s="48">
        <v>3542</v>
      </c>
      <c r="S50762" s="48">
        <v>485</v>
      </c>
      <c r="U50762" s="48">
        <v>-4693</v>
      </c>
      <c r="AC50762" s="48">
        <v>-2116</v>
      </c>
      <c r="AF50762" s="48">
        <v>-2628</v>
      </c>
      <c r="AJ50762" s="48">
        <v>51</v>
      </c>
      <c r="AK50762" s="49">
        <v>-1341</v>
      </c>
      <c r="AL50762" s="49">
        <v>-294</v>
      </c>
      <c r="AM50762" s="49">
        <v>-39</v>
      </c>
    </row>
    <row r="50763" spans="1:39">
      <c r="A50763" s="37" t="s">
        <v>47</v>
      </c>
      <c r="B50763" s="38">
        <v>44301.375</v>
      </c>
      <c r="C50763" s="39">
        <v>44301</v>
      </c>
      <c r="D50763" s="56">
        <v>2</v>
      </c>
      <c r="E50763" s="38">
        <v>44301.083333333336</v>
      </c>
      <c r="F50763" s="40" t="s">
        <v>240</v>
      </c>
      <c r="G50763" s="48">
        <v>24447</v>
      </c>
      <c r="H50763" s="48">
        <v>24648</v>
      </c>
      <c r="I50763" s="48">
        <v>19187</v>
      </c>
      <c r="J50763" s="48">
        <v>-4404</v>
      </c>
      <c r="K50763" s="48">
        <v>19225</v>
      </c>
      <c r="L50763" s="48">
        <v>771</v>
      </c>
      <c r="M50763" s="48">
        <v>11363</v>
      </c>
      <c r="N50763" s="48">
        <v>1143</v>
      </c>
      <c r="O50763" s="48">
        <v>40</v>
      </c>
      <c r="P50763" s="48">
        <v>1509</v>
      </c>
      <c r="Q50763" s="48">
        <v>17</v>
      </c>
      <c r="R50763" s="48">
        <v>3884</v>
      </c>
      <c r="S50763" s="48">
        <v>498</v>
      </c>
      <c r="U50763" s="48">
        <v>-4121</v>
      </c>
      <c r="AC50763" s="48">
        <v>-1685</v>
      </c>
      <c r="AF50763" s="48">
        <v>-2480</v>
      </c>
      <c r="AJ50763" s="48">
        <v>44</v>
      </c>
      <c r="AK50763" s="49">
        <v>-1057</v>
      </c>
      <c r="AL50763" s="49">
        <v>-283</v>
      </c>
      <c r="AM50763" s="49">
        <v>-38</v>
      </c>
    </row>
    <row r="50764" spans="1:39">
      <c r="A50764" s="37" t="s">
        <v>47</v>
      </c>
      <c r="B50764" s="38">
        <v>44301.416666666664</v>
      </c>
      <c r="C50764" s="39">
        <v>44301</v>
      </c>
      <c r="D50764" s="56">
        <v>3</v>
      </c>
      <c r="E50764" s="38">
        <v>44301.125</v>
      </c>
      <c r="F50764" s="40" t="s">
        <v>240</v>
      </c>
      <c r="G50764" s="48">
        <v>24041</v>
      </c>
      <c r="H50764" s="48">
        <v>24221</v>
      </c>
      <c r="I50764" s="48">
        <v>18567</v>
      </c>
      <c r="J50764" s="48">
        <v>-4320</v>
      </c>
      <c r="K50764" s="48">
        <v>18684</v>
      </c>
      <c r="L50764" s="48">
        <v>567</v>
      </c>
      <c r="M50764" s="48">
        <v>11414</v>
      </c>
      <c r="N50764" s="48">
        <v>1145</v>
      </c>
      <c r="O50764" s="48">
        <v>41</v>
      </c>
      <c r="P50764" s="48">
        <v>1434</v>
      </c>
      <c r="Q50764" s="48">
        <v>17</v>
      </c>
      <c r="R50764" s="48">
        <v>3564</v>
      </c>
      <c r="S50764" s="48">
        <v>502</v>
      </c>
      <c r="U50764" s="48">
        <v>-4019</v>
      </c>
      <c r="AC50764" s="48">
        <v>-1402</v>
      </c>
      <c r="AF50764" s="48">
        <v>-2657</v>
      </c>
      <c r="AJ50764" s="48">
        <v>40</v>
      </c>
      <c r="AK50764" s="49">
        <v>-1334</v>
      </c>
      <c r="AL50764" s="49">
        <v>-301</v>
      </c>
      <c r="AM50764" s="49">
        <v>-117</v>
      </c>
    </row>
    <row r="50765" spans="1:39">
      <c r="A50765" s="37" t="s">
        <v>47</v>
      </c>
      <c r="B50765" s="38">
        <v>44301.458333333336</v>
      </c>
      <c r="C50765" s="39">
        <v>44301</v>
      </c>
      <c r="D50765" s="56">
        <v>4</v>
      </c>
      <c r="E50765" s="38">
        <v>44301.166666666664</v>
      </c>
      <c r="F50765" s="40" t="s">
        <v>240</v>
      </c>
      <c r="G50765" s="48">
        <v>23926</v>
      </c>
      <c r="H50765" s="48">
        <v>24195</v>
      </c>
      <c r="I50765" s="48">
        <v>18641</v>
      </c>
      <c r="J50765" s="48">
        <v>-4459</v>
      </c>
      <c r="K50765" s="48">
        <v>18681</v>
      </c>
      <c r="L50765" s="48">
        <v>560</v>
      </c>
      <c r="M50765" s="48">
        <v>11684</v>
      </c>
      <c r="N50765" s="48">
        <v>1145</v>
      </c>
      <c r="O50765" s="48">
        <v>41</v>
      </c>
      <c r="P50765" s="48">
        <v>1567</v>
      </c>
      <c r="Q50765" s="48">
        <v>17</v>
      </c>
      <c r="R50765" s="48">
        <v>3187</v>
      </c>
      <c r="S50765" s="48">
        <v>480</v>
      </c>
      <c r="U50765" s="48">
        <v>-4157</v>
      </c>
      <c r="AC50765" s="48">
        <v>-1483</v>
      </c>
      <c r="AF50765" s="48">
        <v>-2684</v>
      </c>
      <c r="AJ50765" s="48">
        <v>10</v>
      </c>
      <c r="AK50765" s="49">
        <v>-1095</v>
      </c>
      <c r="AL50765" s="49">
        <v>-302</v>
      </c>
      <c r="AM50765" s="49">
        <v>-40</v>
      </c>
    </row>
    <row r="50766" spans="1:39">
      <c r="A50766" s="37" t="s">
        <v>47</v>
      </c>
      <c r="B50766" s="38">
        <v>44301.5</v>
      </c>
      <c r="C50766" s="39">
        <v>44301</v>
      </c>
      <c r="D50766" s="56">
        <v>5</v>
      </c>
      <c r="E50766" s="38">
        <v>44301.208333333336</v>
      </c>
      <c r="F50766" s="40" t="s">
        <v>240</v>
      </c>
      <c r="G50766" s="48">
        <v>24416</v>
      </c>
      <c r="H50766" s="48">
        <v>24726</v>
      </c>
      <c r="I50766" s="48">
        <v>19345</v>
      </c>
      <c r="J50766" s="48">
        <v>-4739</v>
      </c>
      <c r="K50766" s="48">
        <v>19386</v>
      </c>
      <c r="L50766" s="48">
        <v>709</v>
      </c>
      <c r="M50766" s="48">
        <v>12000</v>
      </c>
      <c r="N50766" s="48">
        <v>1145</v>
      </c>
      <c r="O50766" s="48">
        <v>40</v>
      </c>
      <c r="P50766" s="48">
        <v>2068</v>
      </c>
      <c r="Q50766" s="48">
        <v>17</v>
      </c>
      <c r="R50766" s="48">
        <v>2867</v>
      </c>
      <c r="S50766" s="48">
        <v>540</v>
      </c>
      <c r="U50766" s="48">
        <v>-4436</v>
      </c>
      <c r="AC50766" s="48">
        <v>-1693</v>
      </c>
      <c r="AF50766" s="48">
        <v>-2754</v>
      </c>
      <c r="AJ50766" s="48">
        <v>11</v>
      </c>
      <c r="AK50766" s="49">
        <v>-642</v>
      </c>
      <c r="AL50766" s="49">
        <v>-303</v>
      </c>
      <c r="AM50766" s="49">
        <v>-41</v>
      </c>
    </row>
    <row r="50767" spans="1:39">
      <c r="A50767" s="37" t="s">
        <v>47</v>
      </c>
      <c r="B50767" s="38">
        <v>44301.541666666664</v>
      </c>
      <c r="C50767" s="39">
        <v>44301</v>
      </c>
      <c r="D50767" s="56">
        <v>6</v>
      </c>
      <c r="E50767" s="38">
        <v>44301.25</v>
      </c>
      <c r="F50767" s="40" t="s">
        <v>240</v>
      </c>
      <c r="G50767" s="48">
        <v>25849</v>
      </c>
      <c r="H50767" s="48">
        <v>26142</v>
      </c>
      <c r="I50767" s="48">
        <v>20689</v>
      </c>
      <c r="J50767" s="48">
        <v>-4562</v>
      </c>
      <c r="K50767" s="48">
        <v>20729</v>
      </c>
      <c r="L50767" s="48">
        <v>824</v>
      </c>
      <c r="M50767" s="48">
        <v>12320</v>
      </c>
      <c r="N50767" s="48">
        <v>1143</v>
      </c>
      <c r="O50767" s="48">
        <v>41</v>
      </c>
      <c r="P50767" s="48">
        <v>2969</v>
      </c>
      <c r="Q50767" s="48">
        <v>17</v>
      </c>
      <c r="R50767" s="48">
        <v>2869</v>
      </c>
      <c r="S50767" s="48">
        <v>546</v>
      </c>
      <c r="U50767" s="48">
        <v>-4300</v>
      </c>
      <c r="AC50767" s="48">
        <v>-1633</v>
      </c>
      <c r="AF50767" s="48">
        <v>-2707</v>
      </c>
      <c r="AJ50767" s="48">
        <v>40</v>
      </c>
      <c r="AK50767" s="49">
        <v>-891</v>
      </c>
      <c r="AL50767" s="49">
        <v>-262</v>
      </c>
      <c r="AM50767" s="49">
        <v>-40</v>
      </c>
    </row>
    <row r="50768" spans="1:39">
      <c r="A50768" s="37" t="s">
        <v>47</v>
      </c>
      <c r="B50768" s="38">
        <v>44301.583333333336</v>
      </c>
      <c r="C50768" s="39">
        <v>44301</v>
      </c>
      <c r="D50768" s="56">
        <v>7</v>
      </c>
      <c r="E50768" s="38">
        <v>44301.291666666664</v>
      </c>
      <c r="F50768" s="40" t="s">
        <v>240</v>
      </c>
      <c r="G50768" s="48">
        <v>27758</v>
      </c>
      <c r="H50768" s="48">
        <v>28127</v>
      </c>
      <c r="I50768" s="48">
        <v>22607</v>
      </c>
      <c r="J50768" s="48">
        <v>-5235</v>
      </c>
      <c r="K50768" s="48">
        <v>22607</v>
      </c>
      <c r="L50768" s="48">
        <v>853</v>
      </c>
      <c r="M50768" s="48">
        <v>12005</v>
      </c>
      <c r="N50768" s="48">
        <v>1142</v>
      </c>
      <c r="O50768" s="48">
        <v>39</v>
      </c>
      <c r="P50768" s="48">
        <v>3235</v>
      </c>
      <c r="Q50768" s="48">
        <v>2215</v>
      </c>
      <c r="R50768" s="48">
        <v>2604</v>
      </c>
      <c r="S50768" s="48">
        <v>514</v>
      </c>
      <c r="U50768" s="48">
        <v>-4982</v>
      </c>
      <c r="AC50768" s="48">
        <v>-2054</v>
      </c>
      <c r="AF50768" s="48">
        <v>-2969</v>
      </c>
      <c r="AJ50768" s="48">
        <v>41</v>
      </c>
      <c r="AK50768" s="49">
        <v>-285</v>
      </c>
      <c r="AL50768" s="49">
        <v>-253</v>
      </c>
      <c r="AM50768" s="49">
        <v>0</v>
      </c>
    </row>
    <row r="50769" spans="1:39">
      <c r="A50769" s="37" t="s">
        <v>47</v>
      </c>
      <c r="B50769" s="38">
        <v>44301.625</v>
      </c>
      <c r="C50769" s="39">
        <v>44301</v>
      </c>
      <c r="D50769" s="56">
        <v>8</v>
      </c>
      <c r="E50769" s="38">
        <v>44301.333333333336</v>
      </c>
      <c r="F50769" s="40" t="s">
        <v>240</v>
      </c>
      <c r="G50769" s="48">
        <v>28645</v>
      </c>
      <c r="H50769" s="48">
        <v>28885</v>
      </c>
      <c r="I50769" s="48">
        <v>24910</v>
      </c>
      <c r="J50769" s="48">
        <v>-4201</v>
      </c>
      <c r="K50769" s="48">
        <v>25000</v>
      </c>
      <c r="L50769" s="48">
        <v>808</v>
      </c>
      <c r="M50769" s="48">
        <v>9326</v>
      </c>
      <c r="N50769" s="48">
        <v>1142</v>
      </c>
      <c r="O50769" s="48">
        <v>41</v>
      </c>
      <c r="P50769" s="48">
        <v>2018</v>
      </c>
      <c r="Q50769" s="48">
        <v>9002</v>
      </c>
      <c r="R50769" s="48">
        <v>2157</v>
      </c>
      <c r="S50769" s="48">
        <v>506</v>
      </c>
      <c r="U50769" s="48">
        <v>-3780</v>
      </c>
      <c r="AC50769" s="48">
        <v>-1323</v>
      </c>
      <c r="AF50769" s="48">
        <v>-2501</v>
      </c>
      <c r="AJ50769" s="48">
        <v>44</v>
      </c>
      <c r="AK50769" s="49">
        <v>226</v>
      </c>
      <c r="AL50769" s="49">
        <v>-421</v>
      </c>
      <c r="AM50769" s="49">
        <v>-90</v>
      </c>
    </row>
    <row r="50770" spans="1:39">
      <c r="A50770" s="37" t="s">
        <v>47</v>
      </c>
      <c r="B50770" s="38">
        <v>44301.666666666664</v>
      </c>
      <c r="C50770" s="39">
        <v>44301</v>
      </c>
      <c r="D50770" s="56">
        <v>9</v>
      </c>
      <c r="E50770" s="38">
        <v>44301.375</v>
      </c>
      <c r="F50770" s="40" t="s">
        <v>240</v>
      </c>
      <c r="G50770" s="48">
        <v>28635</v>
      </c>
      <c r="H50770" s="48">
        <v>28452</v>
      </c>
      <c r="I50770" s="48">
        <v>24497</v>
      </c>
      <c r="J50770" s="48">
        <v>-3040</v>
      </c>
      <c r="K50770" s="48">
        <v>24493</v>
      </c>
      <c r="L50770" s="48">
        <v>682</v>
      </c>
      <c r="M50770" s="48">
        <v>6508</v>
      </c>
      <c r="N50770" s="48">
        <v>1143</v>
      </c>
      <c r="O50770" s="48">
        <v>41</v>
      </c>
      <c r="P50770" s="48">
        <v>1685</v>
      </c>
      <c r="Q50770" s="48">
        <v>12388</v>
      </c>
      <c r="R50770" s="48">
        <v>1522</v>
      </c>
      <c r="S50770" s="48">
        <v>524</v>
      </c>
      <c r="U50770" s="48">
        <v>-2396</v>
      </c>
      <c r="AC50770" s="48">
        <v>-696</v>
      </c>
      <c r="AF50770" s="48">
        <v>-1760</v>
      </c>
      <c r="AJ50770" s="48">
        <v>60</v>
      </c>
      <c r="AK50770" s="49">
        <v>-915</v>
      </c>
      <c r="AL50770" s="49">
        <v>-644</v>
      </c>
      <c r="AM50770" s="49">
        <v>4</v>
      </c>
    </row>
    <row r="50771" spans="1:39">
      <c r="A50771" s="37" t="s">
        <v>47</v>
      </c>
      <c r="B50771" s="38">
        <v>44301.708333333336</v>
      </c>
      <c r="C50771" s="39">
        <v>44301</v>
      </c>
      <c r="D50771" s="56">
        <v>10</v>
      </c>
      <c r="E50771" s="38">
        <v>44301.416666666664</v>
      </c>
      <c r="F50771" s="40" t="s">
        <v>240</v>
      </c>
      <c r="G50771" s="48">
        <v>27451</v>
      </c>
      <c r="H50771" s="48">
        <v>27283</v>
      </c>
      <c r="I50771" s="48">
        <v>23491</v>
      </c>
      <c r="J50771" s="48">
        <v>-2767</v>
      </c>
      <c r="K50771" s="48">
        <v>23699</v>
      </c>
      <c r="L50771" s="48">
        <v>584</v>
      </c>
      <c r="M50771" s="48">
        <v>6004</v>
      </c>
      <c r="N50771" s="48">
        <v>1143</v>
      </c>
      <c r="O50771" s="48">
        <v>41</v>
      </c>
      <c r="P50771" s="48">
        <v>961</v>
      </c>
      <c r="Q50771" s="48">
        <v>13573</v>
      </c>
      <c r="R50771" s="48">
        <v>874</v>
      </c>
      <c r="S50771" s="48">
        <v>519</v>
      </c>
      <c r="U50771" s="48">
        <v>-2099</v>
      </c>
      <c r="AC50771" s="48">
        <v>-619</v>
      </c>
      <c r="AF50771" s="48">
        <v>-1606</v>
      </c>
      <c r="AJ50771" s="48">
        <v>126</v>
      </c>
      <c r="AK50771" s="49">
        <v>-1025</v>
      </c>
      <c r="AL50771" s="49">
        <v>-668</v>
      </c>
      <c r="AM50771" s="49">
        <v>-208</v>
      </c>
    </row>
    <row r="50772" spans="1:39">
      <c r="A50772" s="37" t="s">
        <v>47</v>
      </c>
      <c r="B50772" s="38">
        <v>44301.75</v>
      </c>
      <c r="C50772" s="39">
        <v>44301</v>
      </c>
      <c r="D50772" s="56">
        <v>11</v>
      </c>
      <c r="E50772" s="38">
        <v>44301.458333333336</v>
      </c>
      <c r="F50772" s="40" t="s">
        <v>240</v>
      </c>
      <c r="G50772" s="48">
        <v>26140</v>
      </c>
      <c r="H50772" s="48">
        <v>26430</v>
      </c>
      <c r="I50772" s="48">
        <v>22839</v>
      </c>
      <c r="J50772" s="48">
        <v>-2643</v>
      </c>
      <c r="K50772" s="48">
        <v>22949</v>
      </c>
      <c r="L50772" s="48">
        <v>562</v>
      </c>
      <c r="M50772" s="48">
        <v>5943</v>
      </c>
      <c r="N50772" s="48">
        <v>1145</v>
      </c>
      <c r="O50772" s="48">
        <v>41</v>
      </c>
      <c r="P50772" s="48">
        <v>950</v>
      </c>
      <c r="Q50772" s="48">
        <v>13478</v>
      </c>
      <c r="R50772" s="48">
        <v>356</v>
      </c>
      <c r="S50772" s="48">
        <v>474</v>
      </c>
      <c r="U50772" s="48">
        <v>-1961</v>
      </c>
      <c r="AC50772" s="48">
        <v>-499</v>
      </c>
      <c r="AF50772" s="48">
        <v>-1686</v>
      </c>
      <c r="AJ50772" s="48">
        <v>224</v>
      </c>
      <c r="AK50772" s="49">
        <v>-948</v>
      </c>
      <c r="AL50772" s="49">
        <v>-682</v>
      </c>
      <c r="AM50772" s="49">
        <v>-110</v>
      </c>
    </row>
    <row r="50773" spans="1:39">
      <c r="A50773" s="37" t="s">
        <v>47</v>
      </c>
      <c r="B50773" s="38">
        <v>44301.791666666664</v>
      </c>
      <c r="C50773" s="39">
        <v>44301</v>
      </c>
      <c r="D50773" s="56">
        <v>12</v>
      </c>
      <c r="E50773" s="38">
        <v>44301.5</v>
      </c>
      <c r="F50773" s="40" t="s">
        <v>240</v>
      </c>
      <c r="G50773" s="48">
        <v>25226</v>
      </c>
      <c r="H50773" s="48">
        <v>25782</v>
      </c>
      <c r="I50773" s="48">
        <v>22984</v>
      </c>
      <c r="J50773" s="48">
        <v>-2568</v>
      </c>
      <c r="K50773" s="48">
        <v>23154</v>
      </c>
      <c r="L50773" s="48">
        <v>557</v>
      </c>
      <c r="M50773" s="48">
        <v>6219</v>
      </c>
      <c r="N50773" s="48">
        <v>1144</v>
      </c>
      <c r="O50773" s="48">
        <v>42</v>
      </c>
      <c r="P50773" s="48">
        <v>880</v>
      </c>
      <c r="Q50773" s="48">
        <v>13527</v>
      </c>
      <c r="R50773" s="48">
        <v>308</v>
      </c>
      <c r="S50773" s="48">
        <v>477</v>
      </c>
      <c r="U50773" s="48">
        <v>-1910</v>
      </c>
      <c r="AC50773" s="48">
        <v>-590</v>
      </c>
      <c r="AF50773" s="48">
        <v>-1603</v>
      </c>
      <c r="AJ50773" s="48">
        <v>283</v>
      </c>
      <c r="AK50773" s="49">
        <v>-230</v>
      </c>
      <c r="AL50773" s="49">
        <v>-658</v>
      </c>
      <c r="AM50773" s="49">
        <v>-170</v>
      </c>
    </row>
    <row r="50774" spans="1:39">
      <c r="A50774" s="37" t="s">
        <v>47</v>
      </c>
      <c r="B50774" s="38">
        <v>44301.833333333336</v>
      </c>
      <c r="C50774" s="39">
        <v>44301</v>
      </c>
      <c r="D50774" s="56">
        <v>13</v>
      </c>
      <c r="E50774" s="38">
        <v>44301.541666666664</v>
      </c>
      <c r="F50774" s="40" t="s">
        <v>240</v>
      </c>
      <c r="G50774" s="48">
        <v>24759</v>
      </c>
      <c r="H50774" s="48">
        <v>25127</v>
      </c>
      <c r="I50774" s="48">
        <v>23318</v>
      </c>
      <c r="J50774" s="48">
        <v>-1796</v>
      </c>
      <c r="K50774" s="48">
        <v>23381</v>
      </c>
      <c r="L50774" s="48">
        <v>541</v>
      </c>
      <c r="M50774" s="48">
        <v>5764</v>
      </c>
      <c r="N50774" s="48">
        <v>1145</v>
      </c>
      <c r="O50774" s="48">
        <v>42</v>
      </c>
      <c r="P50774" s="48">
        <v>771</v>
      </c>
      <c r="Q50774" s="48">
        <v>14082</v>
      </c>
      <c r="R50774" s="48">
        <v>559</v>
      </c>
      <c r="S50774" s="48">
        <v>477</v>
      </c>
      <c r="U50774" s="48">
        <v>-1119</v>
      </c>
      <c r="AC50774" s="48">
        <v>-75</v>
      </c>
      <c r="AF50774" s="48">
        <v>-1351</v>
      </c>
      <c r="AJ50774" s="48">
        <v>307</v>
      </c>
      <c r="AK50774" s="49">
        <v>-13</v>
      </c>
      <c r="AL50774" s="49">
        <v>-677</v>
      </c>
      <c r="AM50774" s="49">
        <v>-63</v>
      </c>
    </row>
    <row r="50775" spans="1:39">
      <c r="A50775" s="37" t="s">
        <v>47</v>
      </c>
      <c r="B50775" s="38">
        <v>44301.875</v>
      </c>
      <c r="C50775" s="39">
        <v>44301</v>
      </c>
      <c r="D50775" s="56">
        <v>14</v>
      </c>
      <c r="E50775" s="38">
        <v>44301.583333333336</v>
      </c>
      <c r="F50775" s="40" t="s">
        <v>240</v>
      </c>
      <c r="G50775" s="48">
        <v>24573</v>
      </c>
      <c r="H50775" s="48">
        <v>24924</v>
      </c>
      <c r="I50775" s="48">
        <v>23207</v>
      </c>
      <c r="J50775" s="48">
        <v>-1501</v>
      </c>
      <c r="K50775" s="48">
        <v>23298</v>
      </c>
      <c r="L50775" s="48">
        <v>539</v>
      </c>
      <c r="M50775" s="48">
        <v>5647</v>
      </c>
      <c r="N50775" s="48">
        <v>1145</v>
      </c>
      <c r="O50775" s="48">
        <v>42</v>
      </c>
      <c r="P50775" s="48">
        <v>616</v>
      </c>
      <c r="Q50775" s="48">
        <v>14035</v>
      </c>
      <c r="R50775" s="48">
        <v>769</v>
      </c>
      <c r="S50775" s="48">
        <v>505</v>
      </c>
      <c r="U50775" s="48">
        <v>-819</v>
      </c>
      <c r="AC50775" s="48">
        <v>74</v>
      </c>
      <c r="AF50775" s="48">
        <v>-1185</v>
      </c>
      <c r="AJ50775" s="48">
        <v>292</v>
      </c>
      <c r="AK50775" s="49">
        <v>-216</v>
      </c>
      <c r="AL50775" s="49">
        <v>-682</v>
      </c>
      <c r="AM50775" s="49">
        <v>-91</v>
      </c>
    </row>
    <row r="50776" spans="1:39">
      <c r="A50776" s="37" t="s">
        <v>47</v>
      </c>
      <c r="B50776" s="38">
        <v>44301.916666666664</v>
      </c>
      <c r="C50776" s="39">
        <v>44301</v>
      </c>
      <c r="D50776" s="56">
        <v>15</v>
      </c>
      <c r="E50776" s="38">
        <v>44301.625</v>
      </c>
      <c r="F50776" s="40" t="s">
        <v>240</v>
      </c>
      <c r="G50776" s="48">
        <v>24739</v>
      </c>
      <c r="H50776" s="48">
        <v>25272</v>
      </c>
      <c r="I50776" s="48">
        <v>23844</v>
      </c>
      <c r="J50776" s="48">
        <v>-1642</v>
      </c>
      <c r="K50776" s="48">
        <v>24004</v>
      </c>
      <c r="L50776" s="48">
        <v>540</v>
      </c>
      <c r="M50776" s="48">
        <v>5673</v>
      </c>
      <c r="N50776" s="48">
        <v>1146</v>
      </c>
      <c r="O50776" s="48">
        <v>40</v>
      </c>
      <c r="P50776" s="48">
        <v>813</v>
      </c>
      <c r="Q50776" s="48">
        <v>13537</v>
      </c>
      <c r="R50776" s="48">
        <v>1729</v>
      </c>
      <c r="S50776" s="48">
        <v>526</v>
      </c>
      <c r="U50776" s="48">
        <v>-1020</v>
      </c>
      <c r="AC50776" s="48">
        <v>-83</v>
      </c>
      <c r="AF50776" s="48">
        <v>-1230</v>
      </c>
      <c r="AJ50776" s="48">
        <v>293</v>
      </c>
      <c r="AK50776" s="49">
        <v>214</v>
      </c>
      <c r="AL50776" s="49">
        <v>-622</v>
      </c>
      <c r="AM50776" s="49">
        <v>-160</v>
      </c>
    </row>
    <row r="50777" spans="1:39">
      <c r="A50777" s="37" t="s">
        <v>47</v>
      </c>
      <c r="B50777" s="38">
        <v>44301.958333333336</v>
      </c>
      <c r="C50777" s="39">
        <v>44301</v>
      </c>
      <c r="D50777" s="56">
        <v>16</v>
      </c>
      <c r="E50777" s="38">
        <v>44301.666666666664</v>
      </c>
      <c r="F50777" s="40" t="s">
        <v>240</v>
      </c>
      <c r="G50777" s="48">
        <v>25340</v>
      </c>
      <c r="H50777" s="48">
        <v>25871</v>
      </c>
      <c r="I50777" s="48">
        <v>24127</v>
      </c>
      <c r="J50777" s="48">
        <v>-1438</v>
      </c>
      <c r="K50777" s="48">
        <v>24125</v>
      </c>
      <c r="L50777" s="48">
        <v>541</v>
      </c>
      <c r="M50777" s="48">
        <v>6064</v>
      </c>
      <c r="N50777" s="48">
        <v>1145</v>
      </c>
      <c r="O50777" s="48">
        <v>40</v>
      </c>
      <c r="P50777" s="48">
        <v>982</v>
      </c>
      <c r="Q50777" s="48">
        <v>12266</v>
      </c>
      <c r="R50777" s="48">
        <v>2536</v>
      </c>
      <c r="S50777" s="48">
        <v>551</v>
      </c>
      <c r="U50777" s="48">
        <v>-901</v>
      </c>
      <c r="AC50777" s="48">
        <v>-86</v>
      </c>
      <c r="AF50777" s="48">
        <v>-1099</v>
      </c>
      <c r="AJ50777" s="48">
        <v>284</v>
      </c>
      <c r="AK50777" s="49">
        <v>-306</v>
      </c>
      <c r="AL50777" s="49">
        <v>-537</v>
      </c>
      <c r="AM50777" s="49">
        <v>2</v>
      </c>
    </row>
    <row r="50778" spans="1:39">
      <c r="A50778" s="37" t="s">
        <v>47</v>
      </c>
      <c r="B50778" s="38">
        <v>44302</v>
      </c>
      <c r="C50778" s="39">
        <v>44301</v>
      </c>
      <c r="D50778" s="56">
        <v>17</v>
      </c>
      <c r="E50778" s="38">
        <v>44301.708333333336</v>
      </c>
      <c r="F50778" s="40" t="s">
        <v>240</v>
      </c>
      <c r="G50778" s="48">
        <v>26420</v>
      </c>
      <c r="H50778" s="48">
        <v>26818</v>
      </c>
      <c r="I50778" s="48">
        <v>25060</v>
      </c>
      <c r="J50778" s="48">
        <v>-1941</v>
      </c>
      <c r="K50778" s="48">
        <v>25056</v>
      </c>
      <c r="L50778" s="48">
        <v>543</v>
      </c>
      <c r="M50778" s="48">
        <v>6961</v>
      </c>
      <c r="N50778" s="48">
        <v>1146</v>
      </c>
      <c r="O50778" s="48">
        <v>40</v>
      </c>
      <c r="P50778" s="48">
        <v>1565</v>
      </c>
      <c r="Q50778" s="48">
        <v>11185</v>
      </c>
      <c r="R50778" s="48">
        <v>2984</v>
      </c>
      <c r="S50778" s="48">
        <v>632</v>
      </c>
      <c r="U50778" s="48">
        <v>-1502</v>
      </c>
      <c r="AC50778" s="48">
        <v>-674</v>
      </c>
      <c r="AF50778" s="48">
        <v>-1007</v>
      </c>
      <c r="AJ50778" s="48">
        <v>179</v>
      </c>
      <c r="AK50778" s="49">
        <v>183</v>
      </c>
      <c r="AL50778" s="49">
        <v>-439</v>
      </c>
      <c r="AM50778" s="49">
        <v>4</v>
      </c>
    </row>
    <row r="50779" spans="1:39">
      <c r="A50779" s="37" t="s">
        <v>47</v>
      </c>
      <c r="B50779" s="38">
        <v>44302.041666666664</v>
      </c>
      <c r="C50779" s="39">
        <v>44301</v>
      </c>
      <c r="D50779" s="56">
        <v>18</v>
      </c>
      <c r="E50779" s="38">
        <v>44301.75</v>
      </c>
      <c r="F50779" s="40" t="s">
        <v>240</v>
      </c>
      <c r="G50779" s="48">
        <v>27938</v>
      </c>
      <c r="H50779" s="48">
        <v>28107</v>
      </c>
      <c r="I50779" s="48">
        <v>23166</v>
      </c>
      <c r="J50779" s="48">
        <v>-3101</v>
      </c>
      <c r="K50779" s="48">
        <v>23165</v>
      </c>
      <c r="L50779" s="48">
        <v>514</v>
      </c>
      <c r="M50779" s="48">
        <v>8566</v>
      </c>
      <c r="N50779" s="48">
        <v>1146</v>
      </c>
      <c r="O50779" s="48">
        <v>40</v>
      </c>
      <c r="P50779" s="48">
        <v>2757</v>
      </c>
      <c r="Q50779" s="48">
        <v>6202</v>
      </c>
      <c r="R50779" s="48">
        <v>3273</v>
      </c>
      <c r="S50779" s="48">
        <v>667</v>
      </c>
      <c r="U50779" s="48">
        <v>-2750</v>
      </c>
      <c r="AC50779" s="48">
        <v>-1454</v>
      </c>
      <c r="AF50779" s="48">
        <v>-1398</v>
      </c>
      <c r="AJ50779" s="48">
        <v>102</v>
      </c>
      <c r="AK50779" s="49">
        <v>-1840</v>
      </c>
      <c r="AL50779" s="49">
        <v>-351</v>
      </c>
      <c r="AM50779" s="49">
        <v>1</v>
      </c>
    </row>
    <row r="50780" spans="1:39">
      <c r="A50780" s="37" t="s">
        <v>47</v>
      </c>
      <c r="B50780" s="38">
        <v>44302.083333333336</v>
      </c>
      <c r="C50780" s="39">
        <v>44301</v>
      </c>
      <c r="D50780" s="56">
        <v>19</v>
      </c>
      <c r="E50780" s="38">
        <v>44301.791666666664</v>
      </c>
      <c r="F50780" s="40" t="s">
        <v>240</v>
      </c>
      <c r="G50780" s="48">
        <v>29469</v>
      </c>
      <c r="H50780" s="48">
        <v>29521</v>
      </c>
      <c r="I50780" s="48">
        <v>22673</v>
      </c>
      <c r="J50780" s="48">
        <v>-5190</v>
      </c>
      <c r="K50780" s="48">
        <v>22672</v>
      </c>
      <c r="L50780" s="48">
        <v>493</v>
      </c>
      <c r="M50780" s="48">
        <v>12093</v>
      </c>
      <c r="N50780" s="48">
        <v>1146</v>
      </c>
      <c r="O50780" s="48">
        <v>40</v>
      </c>
      <c r="P50780" s="48">
        <v>4010</v>
      </c>
      <c r="Q50780" s="48">
        <v>796</v>
      </c>
      <c r="R50780" s="48">
        <v>3445</v>
      </c>
      <c r="S50780" s="48">
        <v>649</v>
      </c>
      <c r="U50780" s="48">
        <v>-4981</v>
      </c>
      <c r="AC50780" s="48">
        <v>-2612</v>
      </c>
      <c r="AF50780" s="48">
        <v>-2436</v>
      </c>
      <c r="AJ50780" s="48">
        <v>67</v>
      </c>
      <c r="AK50780" s="49">
        <v>-1658</v>
      </c>
      <c r="AL50780" s="49">
        <v>-209</v>
      </c>
      <c r="AM50780" s="49">
        <v>1</v>
      </c>
    </row>
    <row r="50781" spans="1:39">
      <c r="A50781" s="37" t="s">
        <v>47</v>
      </c>
      <c r="B50781" s="38">
        <v>44302.125</v>
      </c>
      <c r="C50781" s="39">
        <v>44301</v>
      </c>
      <c r="D50781" s="56">
        <v>20</v>
      </c>
      <c r="E50781" s="38">
        <v>44301.833333333336</v>
      </c>
      <c r="F50781" s="40" t="s">
        <v>240</v>
      </c>
      <c r="G50781" s="48">
        <v>31029</v>
      </c>
      <c r="H50781" s="48">
        <v>30992</v>
      </c>
      <c r="I50781" s="48">
        <v>23941</v>
      </c>
      <c r="J50781" s="48">
        <v>-6328</v>
      </c>
      <c r="K50781" s="48">
        <v>24442</v>
      </c>
      <c r="L50781" s="48">
        <v>566</v>
      </c>
      <c r="M50781" s="48">
        <v>13782</v>
      </c>
      <c r="N50781" s="48">
        <v>1146</v>
      </c>
      <c r="O50781" s="48">
        <v>40</v>
      </c>
      <c r="P50781" s="48">
        <v>4186</v>
      </c>
      <c r="Q50781" s="48">
        <v>494</v>
      </c>
      <c r="R50781" s="48">
        <v>3487</v>
      </c>
      <c r="S50781" s="48">
        <v>741</v>
      </c>
      <c r="U50781" s="48">
        <v>-6189</v>
      </c>
      <c r="AC50781" s="48">
        <v>-3746</v>
      </c>
      <c r="AF50781" s="48">
        <v>-2568</v>
      </c>
      <c r="AJ50781" s="48">
        <v>125</v>
      </c>
      <c r="AK50781" s="49">
        <v>-723</v>
      </c>
      <c r="AL50781" s="49">
        <v>-139</v>
      </c>
      <c r="AM50781" s="49">
        <v>-501</v>
      </c>
    </row>
    <row r="50782" spans="1:39">
      <c r="A50782" s="37" t="s">
        <v>47</v>
      </c>
      <c r="B50782" s="38">
        <v>44302.166666666664</v>
      </c>
      <c r="C50782" s="39">
        <v>44301</v>
      </c>
      <c r="D50782" s="56">
        <v>21</v>
      </c>
      <c r="E50782" s="38">
        <v>44301.875</v>
      </c>
      <c r="F50782" s="40" t="s">
        <v>240</v>
      </c>
      <c r="G50782" s="48">
        <v>31519</v>
      </c>
      <c r="H50782" s="48">
        <v>31548</v>
      </c>
      <c r="I50782" s="48">
        <v>23851</v>
      </c>
      <c r="J50782" s="48">
        <v>-6393</v>
      </c>
      <c r="K50782" s="48">
        <v>23884</v>
      </c>
      <c r="L50782" s="48">
        <v>709</v>
      </c>
      <c r="M50782" s="48">
        <v>13700</v>
      </c>
      <c r="N50782" s="48">
        <v>1143</v>
      </c>
      <c r="O50782" s="48">
        <v>40</v>
      </c>
      <c r="P50782" s="48">
        <v>3831</v>
      </c>
      <c r="Q50782" s="48">
        <v>5</v>
      </c>
      <c r="R50782" s="48">
        <v>3800</v>
      </c>
      <c r="S50782" s="48">
        <v>656</v>
      </c>
      <c r="U50782" s="48">
        <v>-6207</v>
      </c>
      <c r="AC50782" s="48">
        <v>-3672</v>
      </c>
      <c r="AF50782" s="48">
        <v>-2636</v>
      </c>
      <c r="AJ50782" s="48">
        <v>101</v>
      </c>
      <c r="AK50782" s="49">
        <v>-1304</v>
      </c>
      <c r="AL50782" s="49">
        <v>-186</v>
      </c>
      <c r="AM50782" s="49">
        <v>-33</v>
      </c>
    </row>
    <row r="50783" spans="1:39">
      <c r="A50783" s="37" t="s">
        <v>47</v>
      </c>
      <c r="B50783" s="38">
        <v>44302.208333333336</v>
      </c>
      <c r="C50783" s="39">
        <v>44301</v>
      </c>
      <c r="D50783" s="56">
        <v>22</v>
      </c>
      <c r="E50783" s="38">
        <v>44301.916666666664</v>
      </c>
      <c r="F50783" s="40" t="s">
        <v>240</v>
      </c>
      <c r="G50783" s="48">
        <v>30388</v>
      </c>
      <c r="H50783" s="48">
        <v>30478</v>
      </c>
      <c r="I50783" s="48">
        <v>22636</v>
      </c>
      <c r="J50783" s="48">
        <v>-6218</v>
      </c>
      <c r="K50783" s="48">
        <v>22666</v>
      </c>
      <c r="L50783" s="48">
        <v>684</v>
      </c>
      <c r="M50783" s="48">
        <v>12545</v>
      </c>
      <c r="N50783" s="48">
        <v>1143</v>
      </c>
      <c r="O50783" s="48">
        <v>40</v>
      </c>
      <c r="P50783" s="48">
        <v>3910</v>
      </c>
      <c r="Q50783" s="48">
        <v>4</v>
      </c>
      <c r="R50783" s="48">
        <v>3656</v>
      </c>
      <c r="S50783" s="48">
        <v>684</v>
      </c>
      <c r="U50783" s="48">
        <v>-6028</v>
      </c>
      <c r="AC50783" s="48">
        <v>-3241</v>
      </c>
      <c r="AF50783" s="48">
        <v>-2844</v>
      </c>
      <c r="AJ50783" s="48">
        <v>57</v>
      </c>
      <c r="AK50783" s="49">
        <v>-1624</v>
      </c>
      <c r="AL50783" s="49">
        <v>-190</v>
      </c>
      <c r="AM50783" s="49">
        <v>-30</v>
      </c>
    </row>
    <row r="50784" spans="1:39">
      <c r="A50784" s="37" t="s">
        <v>47</v>
      </c>
      <c r="B50784" s="38">
        <v>44302.25</v>
      </c>
      <c r="C50784" s="39">
        <v>44301</v>
      </c>
      <c r="D50784" s="56">
        <v>23</v>
      </c>
      <c r="E50784" s="38">
        <v>44301.958333333336</v>
      </c>
      <c r="F50784" s="40" t="s">
        <v>240</v>
      </c>
      <c r="G50784" s="48">
        <v>28610</v>
      </c>
      <c r="H50784" s="48">
        <v>28686</v>
      </c>
      <c r="I50784" s="48">
        <v>20983</v>
      </c>
      <c r="J50784" s="48">
        <v>-6051</v>
      </c>
      <c r="K50784" s="48">
        <v>21158</v>
      </c>
      <c r="L50784" s="48">
        <v>731</v>
      </c>
      <c r="M50784" s="48">
        <v>11680</v>
      </c>
      <c r="N50784" s="48">
        <v>1143</v>
      </c>
      <c r="O50784" s="48">
        <v>40</v>
      </c>
      <c r="P50784" s="48">
        <v>3278</v>
      </c>
      <c r="Q50784" s="48">
        <v>4</v>
      </c>
      <c r="R50784" s="48">
        <v>3658</v>
      </c>
      <c r="S50784" s="48">
        <v>624</v>
      </c>
      <c r="U50784" s="48">
        <v>-5825</v>
      </c>
      <c r="AC50784" s="48">
        <v>-2714</v>
      </c>
      <c r="AF50784" s="48">
        <v>-3161</v>
      </c>
      <c r="AJ50784" s="48">
        <v>50</v>
      </c>
      <c r="AK50784" s="49">
        <v>-1652</v>
      </c>
      <c r="AL50784" s="49">
        <v>-226</v>
      </c>
      <c r="AM50784" s="49">
        <v>-175</v>
      </c>
    </row>
    <row r="50785" spans="1:39">
      <c r="A50785" s="37" t="s">
        <v>47</v>
      </c>
      <c r="B50785" s="38">
        <v>44302.291666666664</v>
      </c>
      <c r="C50785" s="39">
        <v>44301</v>
      </c>
      <c r="D50785" s="56">
        <v>24</v>
      </c>
      <c r="E50785" s="38">
        <v>44302</v>
      </c>
      <c r="F50785" s="40" t="s">
        <v>240</v>
      </c>
      <c r="G50785" s="48">
        <v>26730</v>
      </c>
      <c r="H50785" s="48">
        <v>26789</v>
      </c>
      <c r="I50785" s="48">
        <v>19730</v>
      </c>
      <c r="J50785" s="48">
        <v>-5251</v>
      </c>
      <c r="K50785" s="48">
        <v>19760</v>
      </c>
      <c r="L50785" s="48">
        <v>851</v>
      </c>
      <c r="M50785" s="48">
        <v>11375</v>
      </c>
      <c r="N50785" s="48">
        <v>1146</v>
      </c>
      <c r="O50785" s="48">
        <v>40</v>
      </c>
      <c r="P50785" s="48">
        <v>2206</v>
      </c>
      <c r="Q50785" s="48">
        <v>3</v>
      </c>
      <c r="R50785" s="48">
        <v>3555</v>
      </c>
      <c r="S50785" s="48">
        <v>584</v>
      </c>
      <c r="U50785" s="48">
        <v>-4977</v>
      </c>
      <c r="AC50785" s="48">
        <v>-2175</v>
      </c>
      <c r="AF50785" s="48">
        <v>-2848</v>
      </c>
      <c r="AJ50785" s="48">
        <v>46</v>
      </c>
      <c r="AK50785" s="49">
        <v>-1808</v>
      </c>
      <c r="AL50785" s="49">
        <v>-274</v>
      </c>
      <c r="AM50785" s="49">
        <v>-30</v>
      </c>
    </row>
    <row r="50786" spans="1:39">
      <c r="A50786" s="37" t="s">
        <v>47</v>
      </c>
      <c r="B50786" s="38">
        <v>44302.333333333336</v>
      </c>
      <c r="C50786" s="39">
        <v>44302</v>
      </c>
      <c r="D50786" s="56">
        <v>1</v>
      </c>
      <c r="E50786" s="38">
        <v>44302.041666666664</v>
      </c>
      <c r="F50786" s="40" t="s">
        <v>240</v>
      </c>
      <c r="G50786" s="48">
        <v>25433</v>
      </c>
      <c r="H50786" s="48">
        <v>25438</v>
      </c>
      <c r="I50786" s="48">
        <v>18514</v>
      </c>
      <c r="J50786" s="48">
        <v>-5230</v>
      </c>
      <c r="K50786" s="48">
        <v>18659</v>
      </c>
      <c r="L50786" s="48">
        <v>883</v>
      </c>
      <c r="M50786" s="48">
        <v>11287</v>
      </c>
      <c r="N50786" s="48">
        <v>1145</v>
      </c>
      <c r="O50786" s="48">
        <v>40</v>
      </c>
      <c r="P50786" s="48">
        <v>1480</v>
      </c>
      <c r="Q50786" s="48">
        <v>1</v>
      </c>
      <c r="R50786" s="48">
        <v>3228</v>
      </c>
      <c r="S50786" s="48">
        <v>595</v>
      </c>
      <c r="U50786" s="48">
        <v>-4959</v>
      </c>
      <c r="AC50786" s="48">
        <v>-2217</v>
      </c>
      <c r="AF50786" s="48">
        <v>-2792</v>
      </c>
      <c r="AJ50786" s="48">
        <v>50</v>
      </c>
      <c r="AK50786" s="49">
        <v>-1694</v>
      </c>
      <c r="AL50786" s="49">
        <v>-271</v>
      </c>
      <c r="AM50786" s="49">
        <v>-145</v>
      </c>
    </row>
    <row r="50787" spans="1:39">
      <c r="A50787" s="37" t="s">
        <v>47</v>
      </c>
      <c r="B50787" s="38">
        <v>44302.375</v>
      </c>
      <c r="C50787" s="39">
        <v>44302</v>
      </c>
      <c r="D50787" s="56">
        <v>2</v>
      </c>
      <c r="E50787" s="38">
        <v>44302.083333333336</v>
      </c>
      <c r="F50787" s="40" t="s">
        <v>240</v>
      </c>
      <c r="G50787" s="48">
        <v>24511</v>
      </c>
      <c r="H50787" s="48">
        <v>24518</v>
      </c>
      <c r="I50787" s="48">
        <v>18301</v>
      </c>
      <c r="J50787" s="48">
        <v>-5024</v>
      </c>
      <c r="K50787" s="48">
        <v>18399</v>
      </c>
      <c r="L50787" s="48">
        <v>885</v>
      </c>
      <c r="M50787" s="48">
        <v>11243</v>
      </c>
      <c r="N50787" s="48">
        <v>1144</v>
      </c>
      <c r="O50787" s="48">
        <v>39</v>
      </c>
      <c r="P50787" s="48">
        <v>1334</v>
      </c>
      <c r="Q50787" s="48">
        <v>1</v>
      </c>
      <c r="R50787" s="48">
        <v>3233</v>
      </c>
      <c r="S50787" s="48">
        <v>520</v>
      </c>
      <c r="U50787" s="48">
        <v>-4726</v>
      </c>
      <c r="AC50787" s="48">
        <v>-2023</v>
      </c>
      <c r="AF50787" s="48">
        <v>-2743</v>
      </c>
      <c r="AJ50787" s="48">
        <v>40</v>
      </c>
      <c r="AK50787" s="49">
        <v>-1193</v>
      </c>
      <c r="AL50787" s="49">
        <v>-298</v>
      </c>
      <c r="AM50787" s="49">
        <v>-98</v>
      </c>
    </row>
    <row r="50788" spans="1:39">
      <c r="A50788" s="37" t="s">
        <v>47</v>
      </c>
      <c r="B50788" s="38">
        <v>44302.416666666664</v>
      </c>
      <c r="C50788" s="39">
        <v>44302</v>
      </c>
      <c r="D50788" s="56">
        <v>3</v>
      </c>
      <c r="E50788" s="38">
        <v>44302.125</v>
      </c>
      <c r="F50788" s="40" t="s">
        <v>240</v>
      </c>
      <c r="G50788" s="48">
        <v>24006</v>
      </c>
      <c r="H50788" s="48">
        <v>23966</v>
      </c>
      <c r="I50788" s="48">
        <v>18232</v>
      </c>
      <c r="J50788" s="48">
        <v>-4548</v>
      </c>
      <c r="K50788" s="48">
        <v>18262</v>
      </c>
      <c r="L50788" s="48">
        <v>864</v>
      </c>
      <c r="M50788" s="48">
        <v>11668</v>
      </c>
      <c r="N50788" s="48">
        <v>1144</v>
      </c>
      <c r="O50788" s="48">
        <v>39</v>
      </c>
      <c r="P50788" s="48">
        <v>1039</v>
      </c>
      <c r="Q50788" s="48">
        <v>1</v>
      </c>
      <c r="R50788" s="48">
        <v>2984</v>
      </c>
      <c r="S50788" s="48">
        <v>523</v>
      </c>
      <c r="U50788" s="48">
        <v>-4270</v>
      </c>
      <c r="AC50788" s="48">
        <v>-1651</v>
      </c>
      <c r="AF50788" s="48">
        <v>-2661</v>
      </c>
      <c r="AJ50788" s="48">
        <v>42</v>
      </c>
      <c r="AK50788" s="49">
        <v>-1186</v>
      </c>
      <c r="AL50788" s="49">
        <v>-278</v>
      </c>
      <c r="AM50788" s="49">
        <v>-30</v>
      </c>
    </row>
    <row r="50789" spans="1:39">
      <c r="A50789" s="37" t="s">
        <v>47</v>
      </c>
      <c r="B50789" s="38">
        <v>44302.458333333336</v>
      </c>
      <c r="C50789" s="39">
        <v>44302</v>
      </c>
      <c r="D50789" s="56">
        <v>4</v>
      </c>
      <c r="E50789" s="38">
        <v>44302.166666666664</v>
      </c>
      <c r="F50789" s="40" t="s">
        <v>240</v>
      </c>
      <c r="G50789" s="48">
        <v>23947</v>
      </c>
      <c r="H50789" s="48">
        <v>23978</v>
      </c>
      <c r="I50789" s="48">
        <v>18234</v>
      </c>
      <c r="J50789" s="48">
        <v>-4538</v>
      </c>
      <c r="K50789" s="48">
        <v>18330</v>
      </c>
      <c r="L50789" s="48">
        <v>840</v>
      </c>
      <c r="M50789" s="48">
        <v>11953</v>
      </c>
      <c r="N50789" s="48">
        <v>1144</v>
      </c>
      <c r="O50789" s="48">
        <v>39</v>
      </c>
      <c r="P50789" s="48">
        <v>1131</v>
      </c>
      <c r="Q50789" s="48">
        <v>3</v>
      </c>
      <c r="R50789" s="48">
        <v>2689</v>
      </c>
      <c r="S50789" s="48">
        <v>531</v>
      </c>
      <c r="U50789" s="48">
        <v>-4238</v>
      </c>
      <c r="AC50789" s="48">
        <v>-1513</v>
      </c>
      <c r="AF50789" s="48">
        <v>-2766</v>
      </c>
      <c r="AJ50789" s="48">
        <v>41</v>
      </c>
      <c r="AK50789" s="49">
        <v>-1206</v>
      </c>
      <c r="AL50789" s="49">
        <v>-300</v>
      </c>
      <c r="AM50789" s="49">
        <v>-96</v>
      </c>
    </row>
    <row r="50790" spans="1:39">
      <c r="A50790" s="37" t="s">
        <v>47</v>
      </c>
      <c r="B50790" s="38">
        <v>44302.5</v>
      </c>
      <c r="C50790" s="39">
        <v>44302</v>
      </c>
      <c r="D50790" s="56">
        <v>5</v>
      </c>
      <c r="E50790" s="38">
        <v>44302.208333333336</v>
      </c>
      <c r="F50790" s="40" t="s">
        <v>240</v>
      </c>
      <c r="G50790" s="48">
        <v>24438</v>
      </c>
      <c r="H50790" s="48">
        <v>24315</v>
      </c>
      <c r="I50790" s="48">
        <v>18615</v>
      </c>
      <c r="J50790" s="48">
        <v>-4704</v>
      </c>
      <c r="K50790" s="48">
        <v>18652</v>
      </c>
      <c r="L50790" s="48">
        <v>750</v>
      </c>
      <c r="M50790" s="48">
        <v>11379</v>
      </c>
      <c r="N50790" s="48">
        <v>1144</v>
      </c>
      <c r="O50790" s="48">
        <v>39</v>
      </c>
      <c r="P50790" s="48">
        <v>2066</v>
      </c>
      <c r="Q50790" s="48">
        <v>4</v>
      </c>
      <c r="R50790" s="48">
        <v>2753</v>
      </c>
      <c r="S50790" s="48">
        <v>517</v>
      </c>
      <c r="U50790" s="48">
        <v>-4400</v>
      </c>
      <c r="AC50790" s="48">
        <v>-1581</v>
      </c>
      <c r="AF50790" s="48">
        <v>-2862</v>
      </c>
      <c r="AJ50790" s="48">
        <v>43</v>
      </c>
      <c r="AK50790" s="49">
        <v>-996</v>
      </c>
      <c r="AL50790" s="49">
        <v>-304</v>
      </c>
      <c r="AM50790" s="49">
        <v>-37</v>
      </c>
    </row>
    <row r="50791" spans="1:39">
      <c r="A50791" s="37" t="s">
        <v>47</v>
      </c>
      <c r="B50791" s="38">
        <v>44302.541666666664</v>
      </c>
      <c r="C50791" s="39">
        <v>44302</v>
      </c>
      <c r="D50791" s="56">
        <v>6</v>
      </c>
      <c r="E50791" s="38">
        <v>44302.25</v>
      </c>
      <c r="F50791" s="40" t="s">
        <v>240</v>
      </c>
      <c r="G50791" s="48">
        <v>25758</v>
      </c>
      <c r="H50791" s="48">
        <v>25464</v>
      </c>
      <c r="I50791" s="48">
        <v>19713</v>
      </c>
      <c r="J50791" s="48">
        <v>-5035</v>
      </c>
      <c r="K50791" s="48">
        <v>19741</v>
      </c>
      <c r="L50791" s="48">
        <v>689</v>
      </c>
      <c r="M50791" s="48">
        <v>12053</v>
      </c>
      <c r="N50791" s="48">
        <v>1143</v>
      </c>
      <c r="O50791" s="48">
        <v>39</v>
      </c>
      <c r="P50791" s="48">
        <v>2638</v>
      </c>
      <c r="Q50791" s="48">
        <v>4</v>
      </c>
      <c r="R50791" s="48">
        <v>2582</v>
      </c>
      <c r="S50791" s="48">
        <v>593</v>
      </c>
      <c r="U50791" s="48">
        <v>-4758</v>
      </c>
      <c r="AC50791" s="48">
        <v>-1713</v>
      </c>
      <c r="AF50791" s="48">
        <v>-3085</v>
      </c>
      <c r="AJ50791" s="48">
        <v>40</v>
      </c>
      <c r="AK50791" s="49">
        <v>-716</v>
      </c>
      <c r="AL50791" s="49">
        <v>-277</v>
      </c>
      <c r="AM50791" s="49">
        <v>-28</v>
      </c>
    </row>
    <row r="50792" spans="1:39">
      <c r="A50792" s="37" t="s">
        <v>47</v>
      </c>
      <c r="B50792" s="38">
        <v>44302.583333333336</v>
      </c>
      <c r="C50792" s="39">
        <v>44302</v>
      </c>
      <c r="D50792" s="56">
        <v>7</v>
      </c>
      <c r="E50792" s="38">
        <v>44302.291666666664</v>
      </c>
      <c r="F50792" s="40" t="s">
        <v>240</v>
      </c>
      <c r="G50792" s="48">
        <v>27778</v>
      </c>
      <c r="H50792" s="48">
        <v>27371</v>
      </c>
      <c r="I50792" s="48">
        <v>21531</v>
      </c>
      <c r="J50792" s="48">
        <v>-5464</v>
      </c>
      <c r="K50792" s="48">
        <v>21530</v>
      </c>
      <c r="L50792" s="48">
        <v>819</v>
      </c>
      <c r="M50792" s="48">
        <v>12037</v>
      </c>
      <c r="N50792" s="48">
        <v>1144</v>
      </c>
      <c r="O50792" s="48">
        <v>37</v>
      </c>
      <c r="P50792" s="48">
        <v>2521</v>
      </c>
      <c r="Q50792" s="48">
        <v>2266</v>
      </c>
      <c r="R50792" s="48">
        <v>2063</v>
      </c>
      <c r="S50792" s="48">
        <v>643</v>
      </c>
      <c r="U50792" s="48">
        <v>-5173</v>
      </c>
      <c r="AC50792" s="48">
        <v>-1846</v>
      </c>
      <c r="AF50792" s="48">
        <v>-3370</v>
      </c>
      <c r="AJ50792" s="48">
        <v>43</v>
      </c>
      <c r="AK50792" s="49">
        <v>-376</v>
      </c>
      <c r="AL50792" s="49">
        <v>-291</v>
      </c>
      <c r="AM50792" s="49">
        <v>1</v>
      </c>
    </row>
    <row r="50793" spans="1:39">
      <c r="A50793" s="37" t="s">
        <v>47</v>
      </c>
      <c r="B50793" s="38">
        <v>44302.625</v>
      </c>
      <c r="C50793" s="39">
        <v>44302</v>
      </c>
      <c r="D50793" s="56">
        <v>8</v>
      </c>
      <c r="E50793" s="38">
        <v>44302.333333333336</v>
      </c>
      <c r="F50793" s="40" t="s">
        <v>240</v>
      </c>
      <c r="G50793" s="48">
        <v>28585</v>
      </c>
      <c r="H50793" s="48">
        <v>28344</v>
      </c>
      <c r="I50793" s="48">
        <v>23709</v>
      </c>
      <c r="J50793" s="48">
        <v>-4788</v>
      </c>
      <c r="K50793" s="48">
        <v>23708</v>
      </c>
      <c r="L50793" s="48">
        <v>787</v>
      </c>
      <c r="M50793" s="48">
        <v>9594</v>
      </c>
      <c r="N50793" s="48">
        <v>1144</v>
      </c>
      <c r="O50793" s="48">
        <v>36</v>
      </c>
      <c r="P50793" s="48">
        <v>1731</v>
      </c>
      <c r="Q50793" s="48">
        <v>8173</v>
      </c>
      <c r="R50793" s="48">
        <v>1653</v>
      </c>
      <c r="S50793" s="48">
        <v>590</v>
      </c>
      <c r="U50793" s="48">
        <v>-4415</v>
      </c>
      <c r="AC50793" s="48">
        <v>-1396</v>
      </c>
      <c r="AF50793" s="48">
        <v>-3071</v>
      </c>
      <c r="AJ50793" s="48">
        <v>52</v>
      </c>
      <c r="AK50793" s="49">
        <v>153</v>
      </c>
      <c r="AL50793" s="49">
        <v>-373</v>
      </c>
      <c r="AM50793" s="49">
        <v>1</v>
      </c>
    </row>
    <row r="50794" spans="1:39">
      <c r="A50794" s="37" t="s">
        <v>47</v>
      </c>
      <c r="B50794" s="38">
        <v>44302.666666666664</v>
      </c>
      <c r="C50794" s="39">
        <v>44302</v>
      </c>
      <c r="D50794" s="56">
        <v>9</v>
      </c>
      <c r="E50794" s="38">
        <v>44302.375</v>
      </c>
      <c r="F50794" s="40" t="s">
        <v>240</v>
      </c>
      <c r="G50794" s="48">
        <v>27957</v>
      </c>
      <c r="H50794" s="48">
        <v>28185</v>
      </c>
      <c r="I50794" s="48">
        <v>25165</v>
      </c>
      <c r="J50794" s="48">
        <v>-3169</v>
      </c>
      <c r="K50794" s="48">
        <v>25261</v>
      </c>
      <c r="L50794" s="48">
        <v>600</v>
      </c>
      <c r="M50794" s="48">
        <v>9078</v>
      </c>
      <c r="N50794" s="48">
        <v>1144</v>
      </c>
      <c r="O50794" s="48">
        <v>51</v>
      </c>
      <c r="P50794" s="48">
        <v>1492</v>
      </c>
      <c r="Q50794" s="48">
        <v>11454</v>
      </c>
      <c r="R50794" s="48">
        <v>844</v>
      </c>
      <c r="S50794" s="48">
        <v>598</v>
      </c>
      <c r="U50794" s="48">
        <v>-2672</v>
      </c>
      <c r="AC50794" s="48">
        <v>-837</v>
      </c>
      <c r="AF50794" s="48">
        <v>-1885</v>
      </c>
      <c r="AJ50794" s="48">
        <v>50</v>
      </c>
      <c r="AK50794" s="49">
        <v>149</v>
      </c>
      <c r="AL50794" s="49">
        <v>-497</v>
      </c>
      <c r="AM50794" s="49">
        <v>-96</v>
      </c>
    </row>
    <row r="50795" spans="1:39">
      <c r="A50795" s="37" t="s">
        <v>47</v>
      </c>
      <c r="B50795" s="38">
        <v>44302.708333333336</v>
      </c>
      <c r="C50795" s="39">
        <v>44302</v>
      </c>
      <c r="D50795" s="56">
        <v>10</v>
      </c>
      <c r="E50795" s="38">
        <v>44302.416666666664</v>
      </c>
      <c r="F50795" s="40" t="s">
        <v>240</v>
      </c>
      <c r="G50795" s="48">
        <v>26732</v>
      </c>
      <c r="H50795" s="48">
        <v>27147</v>
      </c>
      <c r="I50795" s="48">
        <v>23524</v>
      </c>
      <c r="J50795" s="48">
        <v>-2135</v>
      </c>
      <c r="K50795" s="48">
        <v>23578</v>
      </c>
      <c r="L50795" s="48">
        <v>546</v>
      </c>
      <c r="M50795" s="48">
        <v>6648</v>
      </c>
      <c r="N50795" s="48">
        <v>1144</v>
      </c>
      <c r="O50795" s="48">
        <v>36</v>
      </c>
      <c r="P50795" s="48">
        <v>1090</v>
      </c>
      <c r="Q50795" s="48">
        <v>12917</v>
      </c>
      <c r="R50795" s="48">
        <v>686</v>
      </c>
      <c r="S50795" s="48">
        <v>511</v>
      </c>
      <c r="U50795" s="48">
        <v>-1646</v>
      </c>
      <c r="AC50795" s="48">
        <v>-440</v>
      </c>
      <c r="AF50795" s="48">
        <v>-1266</v>
      </c>
      <c r="AJ50795" s="48">
        <v>60</v>
      </c>
      <c r="AK50795" s="49">
        <v>-1488</v>
      </c>
      <c r="AL50795" s="49">
        <v>-489</v>
      </c>
      <c r="AM50795" s="49">
        <v>-54</v>
      </c>
    </row>
    <row r="50796" spans="1:39">
      <c r="A50796" s="37" t="s">
        <v>47</v>
      </c>
      <c r="B50796" s="38">
        <v>44302.75</v>
      </c>
      <c r="C50796" s="39">
        <v>44302</v>
      </c>
      <c r="D50796" s="56">
        <v>11</v>
      </c>
      <c r="E50796" s="38">
        <v>44302.458333333336</v>
      </c>
      <c r="F50796" s="40" t="s">
        <v>240</v>
      </c>
      <c r="G50796" s="48">
        <v>25645</v>
      </c>
      <c r="H50796" s="48">
        <v>26067</v>
      </c>
      <c r="I50796" s="48">
        <v>22753</v>
      </c>
      <c r="J50796" s="48">
        <v>-2616</v>
      </c>
      <c r="K50796" s="48">
        <v>22916</v>
      </c>
      <c r="L50796" s="48">
        <v>363</v>
      </c>
      <c r="M50796" s="48">
        <v>5464</v>
      </c>
      <c r="N50796" s="48">
        <v>1145</v>
      </c>
      <c r="O50796" s="48">
        <v>52</v>
      </c>
      <c r="P50796" s="48">
        <v>887</v>
      </c>
      <c r="Q50796" s="48">
        <v>13920</v>
      </c>
      <c r="R50796" s="48">
        <v>531</v>
      </c>
      <c r="S50796" s="48">
        <v>554</v>
      </c>
      <c r="U50796" s="48">
        <v>-1962</v>
      </c>
      <c r="AC50796" s="48">
        <v>-534</v>
      </c>
      <c r="AF50796" s="48">
        <v>-1551</v>
      </c>
      <c r="AJ50796" s="48">
        <v>123</v>
      </c>
      <c r="AK50796" s="49">
        <v>-698</v>
      </c>
      <c r="AL50796" s="49">
        <v>-654</v>
      </c>
      <c r="AM50796" s="49">
        <v>-163</v>
      </c>
    </row>
    <row r="50797" spans="1:39">
      <c r="A50797" s="37" t="s">
        <v>47</v>
      </c>
      <c r="B50797" s="38">
        <v>44302.791666666664</v>
      </c>
      <c r="C50797" s="39">
        <v>44302</v>
      </c>
      <c r="D50797" s="56">
        <v>12</v>
      </c>
      <c r="E50797" s="38">
        <v>44302.5</v>
      </c>
      <c r="F50797" s="40" t="s">
        <v>240</v>
      </c>
      <c r="G50797" s="48">
        <v>24835</v>
      </c>
      <c r="H50797" s="48">
        <v>25330</v>
      </c>
      <c r="I50797" s="48">
        <v>22464</v>
      </c>
      <c r="J50797" s="48">
        <v>-2597</v>
      </c>
      <c r="K50797" s="48">
        <v>22614</v>
      </c>
      <c r="L50797" s="48">
        <v>315</v>
      </c>
      <c r="M50797" s="48">
        <v>5137</v>
      </c>
      <c r="N50797" s="48">
        <v>1145</v>
      </c>
      <c r="O50797" s="48">
        <v>79</v>
      </c>
      <c r="P50797" s="48">
        <v>864</v>
      </c>
      <c r="Q50797" s="48">
        <v>13916</v>
      </c>
      <c r="R50797" s="48">
        <v>608</v>
      </c>
      <c r="S50797" s="48">
        <v>550</v>
      </c>
      <c r="U50797" s="48">
        <v>-1929</v>
      </c>
      <c r="AC50797" s="48">
        <v>-634</v>
      </c>
      <c r="AF50797" s="48">
        <v>-1496</v>
      </c>
      <c r="AJ50797" s="48">
        <v>201</v>
      </c>
      <c r="AK50797" s="49">
        <v>-269</v>
      </c>
      <c r="AL50797" s="49">
        <v>-668</v>
      </c>
      <c r="AM50797" s="49">
        <v>-150</v>
      </c>
    </row>
    <row r="50798" spans="1:39">
      <c r="A50798" s="37" t="s">
        <v>47</v>
      </c>
      <c r="B50798" s="38">
        <v>44302.833333333336</v>
      </c>
      <c r="C50798" s="39">
        <v>44302</v>
      </c>
      <c r="D50798" s="56">
        <v>13</v>
      </c>
      <c r="E50798" s="38">
        <v>44302.541666666664</v>
      </c>
      <c r="F50798" s="40" t="s">
        <v>240</v>
      </c>
      <c r="G50798" s="48">
        <v>24478</v>
      </c>
      <c r="H50798" s="48">
        <v>25199</v>
      </c>
      <c r="I50798" s="48">
        <v>22675</v>
      </c>
      <c r="J50798" s="48">
        <v>-2353</v>
      </c>
      <c r="K50798" s="48">
        <v>22672</v>
      </c>
      <c r="L50798" s="48">
        <v>315</v>
      </c>
      <c r="M50798" s="48">
        <v>5200</v>
      </c>
      <c r="N50798" s="48">
        <v>1145</v>
      </c>
      <c r="O50798" s="48">
        <v>85</v>
      </c>
      <c r="P50798" s="48">
        <v>574</v>
      </c>
      <c r="Q50798" s="48">
        <v>14026</v>
      </c>
      <c r="R50798" s="48">
        <v>679</v>
      </c>
      <c r="S50798" s="48">
        <v>648</v>
      </c>
      <c r="U50798" s="48">
        <v>-1660</v>
      </c>
      <c r="AC50798" s="48">
        <v>-465</v>
      </c>
      <c r="AF50798" s="48">
        <v>-1430</v>
      </c>
      <c r="AJ50798" s="48">
        <v>235</v>
      </c>
      <c r="AK50798" s="49">
        <v>-171</v>
      </c>
      <c r="AL50798" s="49">
        <v>-693</v>
      </c>
      <c r="AM50798" s="49">
        <v>3</v>
      </c>
    </row>
    <row r="50799" spans="1:39">
      <c r="A50799" s="37" t="s">
        <v>47</v>
      </c>
      <c r="B50799" s="38">
        <v>44302.875</v>
      </c>
      <c r="C50799" s="39">
        <v>44302</v>
      </c>
      <c r="D50799" s="56">
        <v>14</v>
      </c>
      <c r="E50799" s="38">
        <v>44302.583333333336</v>
      </c>
      <c r="F50799" s="40" t="s">
        <v>240</v>
      </c>
      <c r="G50799" s="48">
        <v>24429</v>
      </c>
      <c r="H50799" s="48">
        <v>25203</v>
      </c>
      <c r="I50799" s="48">
        <v>22675</v>
      </c>
      <c r="J50799" s="48">
        <v>-2400</v>
      </c>
      <c r="K50799" s="48">
        <v>22845</v>
      </c>
      <c r="L50799" s="48">
        <v>353</v>
      </c>
      <c r="M50799" s="48">
        <v>5260</v>
      </c>
      <c r="N50799" s="48">
        <v>1145</v>
      </c>
      <c r="O50799" s="48">
        <v>86</v>
      </c>
      <c r="P50799" s="48">
        <v>573</v>
      </c>
      <c r="Q50799" s="48">
        <v>14018</v>
      </c>
      <c r="R50799" s="48">
        <v>775</v>
      </c>
      <c r="S50799" s="48">
        <v>635</v>
      </c>
      <c r="U50799" s="48">
        <v>-1685</v>
      </c>
      <c r="AC50799" s="48">
        <v>-520</v>
      </c>
      <c r="AF50799" s="48">
        <v>-1431</v>
      </c>
      <c r="AJ50799" s="48">
        <v>266</v>
      </c>
      <c r="AK50799" s="49">
        <v>-128</v>
      </c>
      <c r="AL50799" s="49">
        <v>-715</v>
      </c>
      <c r="AM50799" s="49">
        <v>-170</v>
      </c>
    </row>
    <row r="50800" spans="1:39">
      <c r="A50800" s="37" t="s">
        <v>47</v>
      </c>
      <c r="B50800" s="38">
        <v>44302.916666666664</v>
      </c>
      <c r="C50800" s="39">
        <v>44302</v>
      </c>
      <c r="D50800" s="56">
        <v>15</v>
      </c>
      <c r="E50800" s="38">
        <v>44302.625</v>
      </c>
      <c r="F50800" s="40" t="s">
        <v>240</v>
      </c>
      <c r="G50800" s="48">
        <v>24745</v>
      </c>
      <c r="H50800" s="48">
        <v>25488</v>
      </c>
      <c r="I50800" s="48">
        <v>23563</v>
      </c>
      <c r="J50800" s="48">
        <v>-2365</v>
      </c>
      <c r="K50800" s="48">
        <v>23674</v>
      </c>
      <c r="L50800" s="48">
        <v>370</v>
      </c>
      <c r="M50800" s="48">
        <v>5626</v>
      </c>
      <c r="N50800" s="48">
        <v>1146</v>
      </c>
      <c r="O50800" s="48">
        <v>87</v>
      </c>
      <c r="P50800" s="48">
        <v>559</v>
      </c>
      <c r="Q50800" s="48">
        <v>13693</v>
      </c>
      <c r="R50800" s="48">
        <v>1641</v>
      </c>
      <c r="S50800" s="48">
        <v>552</v>
      </c>
      <c r="U50800" s="48">
        <v>-1651</v>
      </c>
      <c r="AC50800" s="48">
        <v>-562</v>
      </c>
      <c r="AF50800" s="48">
        <v>-1358</v>
      </c>
      <c r="AJ50800" s="48">
        <v>269</v>
      </c>
      <c r="AK50800" s="49">
        <v>440</v>
      </c>
      <c r="AL50800" s="49">
        <v>-714</v>
      </c>
      <c r="AM50800" s="49">
        <v>-111</v>
      </c>
    </row>
    <row r="50801" spans="1:39">
      <c r="A50801" s="37" t="s">
        <v>47</v>
      </c>
      <c r="B50801" s="38">
        <v>44302.958333333336</v>
      </c>
      <c r="C50801" s="39">
        <v>44302</v>
      </c>
      <c r="D50801" s="56">
        <v>16</v>
      </c>
      <c r="E50801" s="38">
        <v>44302.666666666664</v>
      </c>
      <c r="F50801" s="40" t="s">
        <v>240</v>
      </c>
      <c r="G50801" s="48">
        <v>25249</v>
      </c>
      <c r="H50801" s="48">
        <v>26201</v>
      </c>
      <c r="I50801" s="48">
        <v>24585</v>
      </c>
      <c r="J50801" s="48">
        <v>-2097</v>
      </c>
      <c r="K50801" s="48">
        <v>24834</v>
      </c>
      <c r="L50801" s="48">
        <v>372</v>
      </c>
      <c r="M50801" s="48">
        <v>5968</v>
      </c>
      <c r="N50801" s="48">
        <v>1146</v>
      </c>
      <c r="O50801" s="48">
        <v>86</v>
      </c>
      <c r="P50801" s="48">
        <v>757</v>
      </c>
      <c r="Q50801" s="48">
        <v>13142</v>
      </c>
      <c r="R50801" s="48">
        <v>2789</v>
      </c>
      <c r="S50801" s="48">
        <v>574</v>
      </c>
      <c r="U50801" s="48">
        <v>-1375</v>
      </c>
      <c r="AC50801" s="48">
        <v>-338</v>
      </c>
      <c r="AF50801" s="48">
        <v>-1206</v>
      </c>
      <c r="AJ50801" s="48">
        <v>169</v>
      </c>
      <c r="AK50801" s="49">
        <v>481</v>
      </c>
      <c r="AL50801" s="49">
        <v>-722</v>
      </c>
      <c r="AM50801" s="49">
        <v>-249</v>
      </c>
    </row>
    <row r="50802" spans="1:39">
      <c r="A50802" s="37" t="s">
        <v>47</v>
      </c>
      <c r="B50802" s="38">
        <v>44303</v>
      </c>
      <c r="C50802" s="39">
        <v>44302</v>
      </c>
      <c r="D50802" s="56">
        <v>17</v>
      </c>
      <c r="E50802" s="38">
        <v>44302.708333333336</v>
      </c>
      <c r="F50802" s="40" t="s">
        <v>240</v>
      </c>
      <c r="G50802" s="48">
        <v>26422</v>
      </c>
      <c r="H50802" s="48">
        <v>27541</v>
      </c>
      <c r="I50802" s="48">
        <v>25102</v>
      </c>
      <c r="J50802" s="48">
        <v>-2225</v>
      </c>
      <c r="K50802" s="48">
        <v>25232</v>
      </c>
      <c r="L50802" s="48">
        <v>384</v>
      </c>
      <c r="M50802" s="48">
        <v>6352</v>
      </c>
      <c r="N50802" s="48">
        <v>1145</v>
      </c>
      <c r="O50802" s="48">
        <v>87</v>
      </c>
      <c r="P50802" s="48">
        <v>1173</v>
      </c>
      <c r="Q50802" s="48">
        <v>11534</v>
      </c>
      <c r="R50802" s="48">
        <v>3900</v>
      </c>
      <c r="S50802" s="48">
        <v>657</v>
      </c>
      <c r="U50802" s="48">
        <v>-1526</v>
      </c>
      <c r="AC50802" s="48">
        <v>-263</v>
      </c>
      <c r="AF50802" s="48">
        <v>-1417</v>
      </c>
      <c r="AJ50802" s="48">
        <v>154</v>
      </c>
      <c r="AK50802" s="49">
        <v>-214</v>
      </c>
      <c r="AL50802" s="49">
        <v>-699</v>
      </c>
      <c r="AM50802" s="49">
        <v>-130</v>
      </c>
    </row>
    <row r="50803" spans="1:39">
      <c r="A50803" s="37" t="s">
        <v>47</v>
      </c>
      <c r="B50803" s="38">
        <v>44303.041666666664</v>
      </c>
      <c r="C50803" s="39">
        <v>44302</v>
      </c>
      <c r="D50803" s="56">
        <v>18</v>
      </c>
      <c r="E50803" s="38">
        <v>44302.75</v>
      </c>
      <c r="F50803" s="40" t="s">
        <v>240</v>
      </c>
      <c r="G50803" s="48">
        <v>27883</v>
      </c>
      <c r="H50803" s="48">
        <v>28611</v>
      </c>
      <c r="I50803" s="48">
        <v>23568</v>
      </c>
      <c r="J50803" s="48">
        <v>-3487</v>
      </c>
      <c r="K50803" s="48">
        <v>23567</v>
      </c>
      <c r="L50803" s="48">
        <v>377</v>
      </c>
      <c r="M50803" s="48">
        <v>8227</v>
      </c>
      <c r="N50803" s="48">
        <v>1146</v>
      </c>
      <c r="O50803" s="48">
        <v>87</v>
      </c>
      <c r="P50803" s="48">
        <v>2344</v>
      </c>
      <c r="Q50803" s="48">
        <v>6645</v>
      </c>
      <c r="R50803" s="48">
        <v>4061</v>
      </c>
      <c r="S50803" s="48">
        <v>680</v>
      </c>
      <c r="U50803" s="48">
        <v>-2978</v>
      </c>
      <c r="AC50803" s="48">
        <v>-1405</v>
      </c>
      <c r="AF50803" s="48">
        <v>-1644</v>
      </c>
      <c r="AJ50803" s="48">
        <v>71</v>
      </c>
      <c r="AK50803" s="49">
        <v>-1556</v>
      </c>
      <c r="AL50803" s="49">
        <v>-509</v>
      </c>
      <c r="AM50803" s="49">
        <v>1</v>
      </c>
    </row>
    <row r="50804" spans="1:39">
      <c r="A50804" s="37" t="s">
        <v>47</v>
      </c>
      <c r="B50804" s="38">
        <v>44303.083333333336</v>
      </c>
      <c r="C50804" s="39">
        <v>44302</v>
      </c>
      <c r="D50804" s="56">
        <v>19</v>
      </c>
      <c r="E50804" s="38">
        <v>44302.791666666664</v>
      </c>
      <c r="F50804" s="40" t="s">
        <v>240</v>
      </c>
      <c r="G50804" s="48">
        <v>29350</v>
      </c>
      <c r="H50804" s="48">
        <v>29934</v>
      </c>
      <c r="I50804" s="48">
        <v>22907</v>
      </c>
      <c r="J50804" s="48">
        <v>-5627</v>
      </c>
      <c r="K50804" s="48">
        <v>22908</v>
      </c>
      <c r="L50804" s="48">
        <v>442</v>
      </c>
      <c r="M50804" s="48">
        <v>12310</v>
      </c>
      <c r="N50804" s="48">
        <v>1146</v>
      </c>
      <c r="O50804" s="48">
        <v>87</v>
      </c>
      <c r="P50804" s="48">
        <v>3277</v>
      </c>
      <c r="Q50804" s="48">
        <v>785</v>
      </c>
      <c r="R50804" s="48">
        <v>4210</v>
      </c>
      <c r="S50804" s="48">
        <v>651</v>
      </c>
      <c r="U50804" s="48">
        <v>-5326</v>
      </c>
      <c r="AC50804" s="48">
        <v>-2535</v>
      </c>
      <c r="AF50804" s="48">
        <v>-2844</v>
      </c>
      <c r="AJ50804" s="48">
        <v>53</v>
      </c>
      <c r="AK50804" s="49">
        <v>-1400</v>
      </c>
      <c r="AL50804" s="49">
        <v>-301</v>
      </c>
      <c r="AM50804" s="49">
        <v>-1</v>
      </c>
    </row>
    <row r="50805" spans="1:39">
      <c r="A50805" s="37" t="s">
        <v>47</v>
      </c>
      <c r="B50805" s="38">
        <v>44303.125</v>
      </c>
      <c r="C50805" s="39">
        <v>44302</v>
      </c>
      <c r="D50805" s="56">
        <v>20</v>
      </c>
      <c r="E50805" s="38">
        <v>44302.833333333336</v>
      </c>
      <c r="F50805" s="40" t="s">
        <v>240</v>
      </c>
      <c r="G50805" s="48">
        <v>30688</v>
      </c>
      <c r="H50805" s="48">
        <v>31441</v>
      </c>
      <c r="I50805" s="48">
        <v>23533</v>
      </c>
      <c r="J50805" s="48">
        <v>-7017</v>
      </c>
      <c r="K50805" s="48">
        <v>24036</v>
      </c>
      <c r="L50805" s="48">
        <v>599</v>
      </c>
      <c r="M50805" s="48">
        <v>13375</v>
      </c>
      <c r="N50805" s="48">
        <v>1145</v>
      </c>
      <c r="O50805" s="48">
        <v>87</v>
      </c>
      <c r="P50805" s="48">
        <v>3501</v>
      </c>
      <c r="Q50805" s="48">
        <v>493</v>
      </c>
      <c r="R50805" s="48">
        <v>4177</v>
      </c>
      <c r="S50805" s="48">
        <v>659</v>
      </c>
      <c r="U50805" s="48">
        <v>-6756</v>
      </c>
      <c r="AC50805" s="48">
        <v>-3512</v>
      </c>
      <c r="AF50805" s="48">
        <v>-3296</v>
      </c>
      <c r="AJ50805" s="48">
        <v>52</v>
      </c>
      <c r="AK50805" s="49">
        <v>-891</v>
      </c>
      <c r="AL50805" s="49">
        <v>-261</v>
      </c>
      <c r="AM50805" s="49">
        <v>-503</v>
      </c>
    </row>
    <row r="50806" spans="1:39">
      <c r="A50806" s="37" t="s">
        <v>47</v>
      </c>
      <c r="B50806" s="38">
        <v>44303.166666666664</v>
      </c>
      <c r="C50806" s="39">
        <v>44302</v>
      </c>
      <c r="D50806" s="56">
        <v>21</v>
      </c>
      <c r="E50806" s="38">
        <v>44302.875</v>
      </c>
      <c r="F50806" s="40" t="s">
        <v>240</v>
      </c>
      <c r="G50806" s="48">
        <v>31037</v>
      </c>
      <c r="H50806" s="48">
        <v>31831</v>
      </c>
      <c r="I50806" s="48">
        <v>23903</v>
      </c>
      <c r="J50806" s="48">
        <v>-6979</v>
      </c>
      <c r="K50806" s="48">
        <v>23934</v>
      </c>
      <c r="L50806" s="48">
        <v>745</v>
      </c>
      <c r="M50806" s="48">
        <v>13652</v>
      </c>
      <c r="N50806" s="48">
        <v>1145</v>
      </c>
      <c r="O50806" s="48">
        <v>88</v>
      </c>
      <c r="P50806" s="48">
        <v>3299</v>
      </c>
      <c r="Q50806" s="48">
        <v>15</v>
      </c>
      <c r="R50806" s="48">
        <v>4245</v>
      </c>
      <c r="S50806" s="48">
        <v>745</v>
      </c>
      <c r="U50806" s="48">
        <v>-6681</v>
      </c>
      <c r="AC50806" s="48">
        <v>-3207</v>
      </c>
      <c r="AF50806" s="48">
        <v>-3542</v>
      </c>
      <c r="AJ50806" s="48">
        <v>68</v>
      </c>
      <c r="AK50806" s="49">
        <v>-949</v>
      </c>
      <c r="AL50806" s="49">
        <v>-298</v>
      </c>
      <c r="AM50806" s="49">
        <v>-31</v>
      </c>
    </row>
    <row r="50807" spans="1:39">
      <c r="A50807" s="37" t="s">
        <v>47</v>
      </c>
      <c r="B50807" s="38">
        <v>44303.208333333336</v>
      </c>
      <c r="C50807" s="39">
        <v>44302</v>
      </c>
      <c r="D50807" s="56">
        <v>22</v>
      </c>
      <c r="E50807" s="38">
        <v>44302.916666666664</v>
      </c>
      <c r="F50807" s="40" t="s">
        <v>240</v>
      </c>
      <c r="G50807" s="48">
        <v>30158</v>
      </c>
      <c r="H50807" s="48">
        <v>30822</v>
      </c>
      <c r="I50807" s="48">
        <v>22734</v>
      </c>
      <c r="J50807" s="48">
        <v>-6488</v>
      </c>
      <c r="K50807" s="48">
        <v>22762</v>
      </c>
      <c r="L50807" s="48">
        <v>854</v>
      </c>
      <c r="M50807" s="48">
        <v>12916</v>
      </c>
      <c r="N50807" s="48">
        <v>1144</v>
      </c>
      <c r="O50807" s="48">
        <v>88</v>
      </c>
      <c r="P50807" s="48">
        <v>3080</v>
      </c>
      <c r="Q50807" s="48">
        <v>15</v>
      </c>
      <c r="R50807" s="48">
        <v>4082</v>
      </c>
      <c r="S50807" s="48">
        <v>583</v>
      </c>
      <c r="U50807" s="48">
        <v>-6148</v>
      </c>
      <c r="AC50807" s="48">
        <v>-2501</v>
      </c>
      <c r="AF50807" s="48">
        <v>-3681</v>
      </c>
      <c r="AJ50807" s="48">
        <v>34</v>
      </c>
      <c r="AK50807" s="49">
        <v>-1600</v>
      </c>
      <c r="AL50807" s="49">
        <v>-340</v>
      </c>
      <c r="AM50807" s="49">
        <v>-28</v>
      </c>
    </row>
    <row r="50808" spans="1:39">
      <c r="A50808" s="37" t="s">
        <v>47</v>
      </c>
      <c r="B50808" s="38">
        <v>44303.25</v>
      </c>
      <c r="C50808" s="39">
        <v>44302</v>
      </c>
      <c r="D50808" s="56">
        <v>23</v>
      </c>
      <c r="E50808" s="38">
        <v>44302.958333333336</v>
      </c>
      <c r="F50808" s="40" t="s">
        <v>240</v>
      </c>
      <c r="G50808" s="48">
        <v>28580</v>
      </c>
      <c r="H50808" s="48">
        <v>29221</v>
      </c>
      <c r="I50808" s="48">
        <v>21339</v>
      </c>
      <c r="J50808" s="48">
        <v>-6361</v>
      </c>
      <c r="K50808" s="48">
        <v>21382</v>
      </c>
      <c r="L50808" s="48">
        <v>876</v>
      </c>
      <c r="M50808" s="48">
        <v>11978</v>
      </c>
      <c r="N50808" s="48">
        <v>1145</v>
      </c>
      <c r="O50808" s="48">
        <v>88</v>
      </c>
      <c r="P50808" s="48">
        <v>2632</v>
      </c>
      <c r="Q50808" s="48">
        <v>12</v>
      </c>
      <c r="R50808" s="48">
        <v>4130</v>
      </c>
      <c r="S50808" s="48">
        <v>521</v>
      </c>
      <c r="U50808" s="48">
        <v>-5986</v>
      </c>
      <c r="AC50808" s="48">
        <v>-2301</v>
      </c>
      <c r="AF50808" s="48">
        <v>-3737</v>
      </c>
      <c r="AJ50808" s="48">
        <v>52</v>
      </c>
      <c r="AK50808" s="49">
        <v>-1521</v>
      </c>
      <c r="AL50808" s="49">
        <v>-375</v>
      </c>
      <c r="AM50808" s="49">
        <v>-43</v>
      </c>
    </row>
    <row r="50809" spans="1:39">
      <c r="A50809" s="37" t="s">
        <v>47</v>
      </c>
      <c r="B50809" s="38">
        <v>44303.291666666664</v>
      </c>
      <c r="C50809" s="39">
        <v>44302</v>
      </c>
      <c r="D50809" s="56">
        <v>24</v>
      </c>
      <c r="E50809" s="38">
        <v>44303</v>
      </c>
      <c r="F50809" s="40" t="s">
        <v>240</v>
      </c>
      <c r="G50809" s="48">
        <v>26925</v>
      </c>
      <c r="H50809" s="48">
        <v>27421</v>
      </c>
      <c r="I50809" s="48">
        <v>20067</v>
      </c>
      <c r="J50809" s="48">
        <v>-6040</v>
      </c>
      <c r="K50809" s="48">
        <v>20096</v>
      </c>
      <c r="L50809" s="48">
        <v>824</v>
      </c>
      <c r="M50809" s="48">
        <v>11510</v>
      </c>
      <c r="N50809" s="48">
        <v>1145</v>
      </c>
      <c r="O50809" s="48">
        <v>88</v>
      </c>
      <c r="P50809" s="48">
        <v>2156</v>
      </c>
      <c r="Q50809" s="48">
        <v>5</v>
      </c>
      <c r="R50809" s="48">
        <v>3754</v>
      </c>
      <c r="S50809" s="48">
        <v>614</v>
      </c>
      <c r="U50809" s="48">
        <v>-5666</v>
      </c>
      <c r="AC50809" s="48">
        <v>-1833</v>
      </c>
      <c r="AF50809" s="48">
        <v>-3881</v>
      </c>
      <c r="AJ50809" s="48">
        <v>48</v>
      </c>
      <c r="AK50809" s="49">
        <v>-1314</v>
      </c>
      <c r="AL50809" s="49">
        <v>-374</v>
      </c>
      <c r="AM50809" s="49">
        <v>-29</v>
      </c>
    </row>
    <row r="50810" spans="1:39">
      <c r="A50810" s="37" t="s">
        <v>47</v>
      </c>
      <c r="B50810" s="38">
        <v>44303.333333333336</v>
      </c>
      <c r="C50810" s="39">
        <v>44303</v>
      </c>
      <c r="D50810" s="56">
        <v>1</v>
      </c>
      <c r="E50810" s="38">
        <v>44303.041666666664</v>
      </c>
      <c r="F50810" s="40" t="s">
        <v>240</v>
      </c>
      <c r="G50810" s="48">
        <v>25524</v>
      </c>
      <c r="H50810" s="48">
        <v>26005</v>
      </c>
      <c r="I50810" s="48">
        <v>19229</v>
      </c>
      <c r="J50810" s="48">
        <v>-5995</v>
      </c>
      <c r="K50810" s="48">
        <v>19359</v>
      </c>
      <c r="L50810" s="48">
        <v>679</v>
      </c>
      <c r="M50810" s="48">
        <v>11688</v>
      </c>
      <c r="N50810" s="48">
        <v>1145</v>
      </c>
      <c r="O50810" s="48">
        <v>88</v>
      </c>
      <c r="P50810" s="48">
        <v>1741</v>
      </c>
      <c r="Q50810" s="48">
        <v>4</v>
      </c>
      <c r="R50810" s="48">
        <v>3403</v>
      </c>
      <c r="S50810" s="48">
        <v>611</v>
      </c>
      <c r="U50810" s="48">
        <v>-5587</v>
      </c>
      <c r="AC50810" s="48">
        <v>-1979</v>
      </c>
      <c r="AF50810" s="48">
        <v>-3653</v>
      </c>
      <c r="AJ50810" s="48">
        <v>45</v>
      </c>
      <c r="AK50810" s="49">
        <v>-781</v>
      </c>
      <c r="AL50810" s="49">
        <v>-408</v>
      </c>
      <c r="AM50810" s="49">
        <v>-130</v>
      </c>
    </row>
    <row r="50811" spans="1:39">
      <c r="A50811" s="37" t="s">
        <v>47</v>
      </c>
      <c r="B50811" s="38">
        <v>44303.375</v>
      </c>
      <c r="C50811" s="39">
        <v>44303</v>
      </c>
      <c r="D50811" s="56">
        <v>2</v>
      </c>
      <c r="E50811" s="38">
        <v>44303.083333333336</v>
      </c>
      <c r="F50811" s="40" t="s">
        <v>240</v>
      </c>
      <c r="G50811" s="48">
        <v>24439</v>
      </c>
      <c r="H50811" s="48">
        <v>24926</v>
      </c>
      <c r="I50811" s="48">
        <v>18318</v>
      </c>
      <c r="J50811" s="48">
        <v>-5599</v>
      </c>
      <c r="K50811" s="48">
        <v>18376</v>
      </c>
      <c r="L50811" s="48">
        <v>566</v>
      </c>
      <c r="M50811" s="48">
        <v>11503</v>
      </c>
      <c r="N50811" s="48">
        <v>1145</v>
      </c>
      <c r="O50811" s="48">
        <v>88</v>
      </c>
      <c r="P50811" s="48">
        <v>1592</v>
      </c>
      <c r="Q50811" s="48">
        <v>4</v>
      </c>
      <c r="R50811" s="48">
        <v>2977</v>
      </c>
      <c r="S50811" s="48">
        <v>501</v>
      </c>
      <c r="U50811" s="48">
        <v>-5137</v>
      </c>
      <c r="AC50811" s="48">
        <v>-1744</v>
      </c>
      <c r="AF50811" s="48">
        <v>-3439</v>
      </c>
      <c r="AJ50811" s="48">
        <v>46</v>
      </c>
      <c r="AK50811" s="49">
        <v>-1009</v>
      </c>
      <c r="AL50811" s="49">
        <v>-462</v>
      </c>
      <c r="AM50811" s="49">
        <v>-58</v>
      </c>
    </row>
    <row r="50812" spans="1:39">
      <c r="A50812" s="37" t="s">
        <v>47</v>
      </c>
      <c r="B50812" s="38">
        <v>44303.416666666664</v>
      </c>
      <c r="C50812" s="39">
        <v>44303</v>
      </c>
      <c r="D50812" s="56">
        <v>3</v>
      </c>
      <c r="E50812" s="38">
        <v>44303.125</v>
      </c>
      <c r="F50812" s="40" t="s">
        <v>240</v>
      </c>
      <c r="G50812" s="48">
        <v>23728</v>
      </c>
      <c r="H50812" s="48">
        <v>24133</v>
      </c>
      <c r="I50812" s="48">
        <v>17940</v>
      </c>
      <c r="J50812" s="48">
        <v>-5271</v>
      </c>
      <c r="K50812" s="48">
        <v>17969</v>
      </c>
      <c r="L50812" s="48">
        <v>449</v>
      </c>
      <c r="M50812" s="48">
        <v>11499</v>
      </c>
      <c r="N50812" s="48">
        <v>1145</v>
      </c>
      <c r="O50812" s="48">
        <v>88</v>
      </c>
      <c r="P50812" s="48">
        <v>1530</v>
      </c>
      <c r="Q50812" s="48">
        <v>4</v>
      </c>
      <c r="R50812" s="48">
        <v>2727</v>
      </c>
      <c r="S50812" s="48">
        <v>527</v>
      </c>
      <c r="U50812" s="48">
        <v>-4811</v>
      </c>
      <c r="AC50812" s="48">
        <v>-1486</v>
      </c>
      <c r="AF50812" s="48">
        <v>-3368</v>
      </c>
      <c r="AJ50812" s="48">
        <v>43</v>
      </c>
      <c r="AK50812" s="49">
        <v>-922</v>
      </c>
      <c r="AL50812" s="49">
        <v>-460</v>
      </c>
      <c r="AM50812" s="49">
        <v>-29</v>
      </c>
    </row>
    <row r="50813" spans="1:39">
      <c r="A50813" s="37" t="s">
        <v>47</v>
      </c>
      <c r="B50813" s="38">
        <v>44303.458333333336</v>
      </c>
      <c r="C50813" s="39">
        <v>44303</v>
      </c>
      <c r="D50813" s="56">
        <v>4</v>
      </c>
      <c r="E50813" s="38">
        <v>44303.166666666664</v>
      </c>
      <c r="F50813" s="40" t="s">
        <v>240</v>
      </c>
      <c r="G50813" s="48">
        <v>23251</v>
      </c>
      <c r="H50813" s="48">
        <v>23850</v>
      </c>
      <c r="I50813" s="48">
        <v>17952</v>
      </c>
      <c r="J50813" s="48">
        <v>-5141</v>
      </c>
      <c r="K50813" s="48">
        <v>17981</v>
      </c>
      <c r="L50813" s="48">
        <v>417</v>
      </c>
      <c r="M50813" s="48">
        <v>11380</v>
      </c>
      <c r="N50813" s="48">
        <v>1144</v>
      </c>
      <c r="O50813" s="48">
        <v>87</v>
      </c>
      <c r="P50813" s="48">
        <v>1526</v>
      </c>
      <c r="Q50813" s="48">
        <v>4</v>
      </c>
      <c r="R50813" s="48">
        <v>2878</v>
      </c>
      <c r="S50813" s="48">
        <v>545</v>
      </c>
      <c r="U50813" s="48">
        <v>-4693</v>
      </c>
      <c r="AC50813" s="48">
        <v>-1420</v>
      </c>
      <c r="AF50813" s="48">
        <v>-3312</v>
      </c>
      <c r="AJ50813" s="48">
        <v>39</v>
      </c>
      <c r="AK50813" s="49">
        <v>-757</v>
      </c>
      <c r="AL50813" s="49">
        <v>-448</v>
      </c>
      <c r="AM50813" s="49">
        <v>-29</v>
      </c>
    </row>
    <row r="50814" spans="1:39">
      <c r="A50814" s="37" t="s">
        <v>47</v>
      </c>
      <c r="B50814" s="38">
        <v>44303.5</v>
      </c>
      <c r="C50814" s="39">
        <v>44303</v>
      </c>
      <c r="D50814" s="56">
        <v>5</v>
      </c>
      <c r="E50814" s="38">
        <v>44303.208333333336</v>
      </c>
      <c r="F50814" s="40" t="s">
        <v>240</v>
      </c>
      <c r="G50814" s="48">
        <v>23238</v>
      </c>
      <c r="H50814" s="48">
        <v>23862</v>
      </c>
      <c r="I50814" s="48">
        <v>18074</v>
      </c>
      <c r="J50814" s="48">
        <v>-5155</v>
      </c>
      <c r="K50814" s="48">
        <v>18105</v>
      </c>
      <c r="L50814" s="48">
        <v>418</v>
      </c>
      <c r="M50814" s="48">
        <v>11482</v>
      </c>
      <c r="N50814" s="48">
        <v>1145</v>
      </c>
      <c r="O50814" s="48">
        <v>87</v>
      </c>
      <c r="P50814" s="48">
        <v>1823</v>
      </c>
      <c r="Q50814" s="48">
        <v>4</v>
      </c>
      <c r="R50814" s="48">
        <v>2578</v>
      </c>
      <c r="S50814" s="48">
        <v>568</v>
      </c>
      <c r="U50814" s="48">
        <v>-4693</v>
      </c>
      <c r="AC50814" s="48">
        <v>-1492</v>
      </c>
      <c r="AF50814" s="48">
        <v>-3241</v>
      </c>
      <c r="AJ50814" s="48">
        <v>40</v>
      </c>
      <c r="AK50814" s="49">
        <v>-633</v>
      </c>
      <c r="AL50814" s="49">
        <v>-462</v>
      </c>
      <c r="AM50814" s="49">
        <v>-31</v>
      </c>
    </row>
    <row r="50815" spans="1:39">
      <c r="A50815" s="37" t="s">
        <v>47</v>
      </c>
      <c r="B50815" s="38">
        <v>44303.541666666664</v>
      </c>
      <c r="C50815" s="39">
        <v>44303</v>
      </c>
      <c r="D50815" s="56">
        <v>6</v>
      </c>
      <c r="E50815" s="38">
        <v>44303.25</v>
      </c>
      <c r="F50815" s="40" t="s">
        <v>240</v>
      </c>
      <c r="G50815" s="48">
        <v>23692</v>
      </c>
      <c r="H50815" s="48">
        <v>24050</v>
      </c>
      <c r="I50815" s="48">
        <v>18012</v>
      </c>
      <c r="J50815" s="48">
        <v>-4983</v>
      </c>
      <c r="K50815" s="48">
        <v>18041</v>
      </c>
      <c r="L50815" s="48">
        <v>421</v>
      </c>
      <c r="M50815" s="48">
        <v>11836</v>
      </c>
      <c r="N50815" s="48">
        <v>1144</v>
      </c>
      <c r="O50815" s="48">
        <v>88</v>
      </c>
      <c r="P50815" s="48">
        <v>1901</v>
      </c>
      <c r="Q50815" s="48">
        <v>4</v>
      </c>
      <c r="R50815" s="48">
        <v>2110</v>
      </c>
      <c r="S50815" s="48">
        <v>537</v>
      </c>
      <c r="U50815" s="48">
        <v>-4606</v>
      </c>
      <c r="AC50815" s="48">
        <v>-1457</v>
      </c>
      <c r="AF50815" s="48">
        <v>-3188</v>
      </c>
      <c r="AJ50815" s="48">
        <v>39</v>
      </c>
      <c r="AK50815" s="49">
        <v>-1055</v>
      </c>
      <c r="AL50815" s="49">
        <v>-377</v>
      </c>
      <c r="AM50815" s="49">
        <v>-29</v>
      </c>
    </row>
    <row r="50816" spans="1:39">
      <c r="A50816" s="37" t="s">
        <v>47</v>
      </c>
      <c r="B50816" s="38">
        <v>44303.583333333336</v>
      </c>
      <c r="C50816" s="39">
        <v>44303</v>
      </c>
      <c r="D50816" s="56">
        <v>7</v>
      </c>
      <c r="E50816" s="38">
        <v>44303.291666666664</v>
      </c>
      <c r="F50816" s="40" t="s">
        <v>240</v>
      </c>
      <c r="G50816" s="48">
        <v>24102</v>
      </c>
      <c r="H50816" s="48">
        <v>24614</v>
      </c>
      <c r="I50816" s="48">
        <v>19073</v>
      </c>
      <c r="J50816" s="48">
        <v>-5436</v>
      </c>
      <c r="K50816" s="48">
        <v>19108</v>
      </c>
      <c r="L50816" s="48">
        <v>434</v>
      </c>
      <c r="M50816" s="48">
        <v>11295</v>
      </c>
      <c r="N50816" s="48">
        <v>1144</v>
      </c>
      <c r="O50816" s="48">
        <v>86</v>
      </c>
      <c r="P50816" s="48">
        <v>1720</v>
      </c>
      <c r="Q50816" s="48">
        <v>2474</v>
      </c>
      <c r="R50816" s="48">
        <v>1442</v>
      </c>
      <c r="S50816" s="48">
        <v>513</v>
      </c>
      <c r="U50816" s="48">
        <v>-5076</v>
      </c>
      <c r="AC50816" s="48">
        <v>-1861</v>
      </c>
      <c r="AF50816" s="48">
        <v>-3251</v>
      </c>
      <c r="AJ50816" s="48">
        <v>36</v>
      </c>
      <c r="AK50816" s="49">
        <v>-105</v>
      </c>
      <c r="AL50816" s="49">
        <v>-360</v>
      </c>
      <c r="AM50816" s="49">
        <v>-35</v>
      </c>
    </row>
    <row r="50817" spans="1:39">
      <c r="A50817" s="37" t="s">
        <v>47</v>
      </c>
      <c r="B50817" s="38">
        <v>44303.625</v>
      </c>
      <c r="C50817" s="39">
        <v>44303</v>
      </c>
      <c r="D50817" s="56">
        <v>8</v>
      </c>
      <c r="E50817" s="38">
        <v>44303.333333333336</v>
      </c>
      <c r="F50817" s="40" t="s">
        <v>240</v>
      </c>
      <c r="G50817" s="48">
        <v>24213</v>
      </c>
      <c r="H50817" s="48">
        <v>24906</v>
      </c>
      <c r="I50817" s="48">
        <v>21828</v>
      </c>
      <c r="J50817" s="48">
        <v>-4624</v>
      </c>
      <c r="K50817" s="48">
        <v>21948</v>
      </c>
      <c r="L50817" s="48">
        <v>425</v>
      </c>
      <c r="M50817" s="48">
        <v>8291</v>
      </c>
      <c r="N50817" s="48">
        <v>1144</v>
      </c>
      <c r="O50817" s="48">
        <v>87</v>
      </c>
      <c r="P50817" s="48">
        <v>1199</v>
      </c>
      <c r="Q50817" s="48">
        <v>9102</v>
      </c>
      <c r="R50817" s="48">
        <v>1130</v>
      </c>
      <c r="S50817" s="48">
        <v>570</v>
      </c>
      <c r="U50817" s="48">
        <v>-4060</v>
      </c>
      <c r="AC50817" s="48">
        <v>-1436</v>
      </c>
      <c r="AF50817" s="48">
        <v>-2677</v>
      </c>
      <c r="AJ50817" s="48">
        <v>53</v>
      </c>
      <c r="AK50817" s="49">
        <v>1546</v>
      </c>
      <c r="AL50817" s="49">
        <v>-564</v>
      </c>
      <c r="AM50817" s="49">
        <v>-120</v>
      </c>
    </row>
    <row r="50818" spans="1:39">
      <c r="A50818" s="37" t="s">
        <v>47</v>
      </c>
      <c r="B50818" s="38">
        <v>44303.666666666664</v>
      </c>
      <c r="C50818" s="39">
        <v>44303</v>
      </c>
      <c r="D50818" s="56">
        <v>9</v>
      </c>
      <c r="E50818" s="38">
        <v>44303.375</v>
      </c>
      <c r="F50818" s="40" t="s">
        <v>240</v>
      </c>
      <c r="G50818" s="48">
        <v>24294</v>
      </c>
      <c r="H50818" s="48">
        <v>25430</v>
      </c>
      <c r="I50818" s="48">
        <v>22020</v>
      </c>
      <c r="J50818" s="48">
        <v>-3376</v>
      </c>
      <c r="K50818" s="48">
        <v>22154</v>
      </c>
      <c r="L50818" s="48">
        <v>395</v>
      </c>
      <c r="M50818" s="48">
        <v>5800</v>
      </c>
      <c r="N50818" s="48">
        <v>1144</v>
      </c>
      <c r="O50818" s="48">
        <v>86</v>
      </c>
      <c r="P50818" s="48">
        <v>706</v>
      </c>
      <c r="Q50818" s="48">
        <v>12387</v>
      </c>
      <c r="R50818" s="48">
        <v>1138</v>
      </c>
      <c r="S50818" s="48">
        <v>498</v>
      </c>
      <c r="U50818" s="48">
        <v>-2692</v>
      </c>
      <c r="AC50818" s="48">
        <v>-747</v>
      </c>
      <c r="AF50818" s="48">
        <v>-1999</v>
      </c>
      <c r="AJ50818" s="48">
        <v>54</v>
      </c>
      <c r="AK50818" s="49">
        <v>-34</v>
      </c>
      <c r="AL50818" s="49">
        <v>-684</v>
      </c>
      <c r="AM50818" s="49">
        <v>-134</v>
      </c>
    </row>
    <row r="50819" spans="1:39">
      <c r="A50819" s="37" t="s">
        <v>47</v>
      </c>
      <c r="B50819" s="38">
        <v>44303.708333333336</v>
      </c>
      <c r="C50819" s="39">
        <v>44303</v>
      </c>
      <c r="D50819" s="56">
        <v>10</v>
      </c>
      <c r="E50819" s="38">
        <v>44303.416666666664</v>
      </c>
      <c r="F50819" s="40" t="s">
        <v>240</v>
      </c>
      <c r="G50819" s="48">
        <v>23546</v>
      </c>
      <c r="H50819" s="48">
        <v>24208</v>
      </c>
      <c r="I50819" s="48">
        <v>21753</v>
      </c>
      <c r="J50819" s="48">
        <v>-2233</v>
      </c>
      <c r="K50819" s="48">
        <v>21877</v>
      </c>
      <c r="L50819" s="48">
        <v>389</v>
      </c>
      <c r="M50819" s="48">
        <v>4845</v>
      </c>
      <c r="N50819" s="48">
        <v>1145</v>
      </c>
      <c r="O50819" s="48">
        <v>87</v>
      </c>
      <c r="P50819" s="48">
        <v>862</v>
      </c>
      <c r="Q50819" s="48">
        <v>12888</v>
      </c>
      <c r="R50819" s="48">
        <v>1168</v>
      </c>
      <c r="S50819" s="48">
        <v>493</v>
      </c>
      <c r="U50819" s="48">
        <v>-1529</v>
      </c>
      <c r="AC50819" s="48">
        <v>-85</v>
      </c>
      <c r="AF50819" s="48">
        <v>-1532</v>
      </c>
      <c r="AJ50819" s="48">
        <v>88</v>
      </c>
      <c r="AK50819" s="49">
        <v>-222</v>
      </c>
      <c r="AL50819" s="49">
        <v>-704</v>
      </c>
      <c r="AM50819" s="49">
        <v>-124</v>
      </c>
    </row>
    <row r="50820" spans="1:39">
      <c r="A50820" s="37" t="s">
        <v>47</v>
      </c>
      <c r="B50820" s="38">
        <v>44303.75</v>
      </c>
      <c r="C50820" s="39">
        <v>44303</v>
      </c>
      <c r="D50820" s="56">
        <v>11</v>
      </c>
      <c r="E50820" s="38">
        <v>44303.458333333336</v>
      </c>
      <c r="F50820" s="40" t="s">
        <v>240</v>
      </c>
      <c r="G50820" s="48">
        <v>22695</v>
      </c>
      <c r="H50820" s="48">
        <v>22949</v>
      </c>
      <c r="I50820" s="48">
        <v>21748</v>
      </c>
      <c r="J50820" s="48">
        <v>-1333</v>
      </c>
      <c r="K50820" s="48">
        <v>21889</v>
      </c>
      <c r="L50820" s="48">
        <v>354</v>
      </c>
      <c r="M50820" s="48">
        <v>4857</v>
      </c>
      <c r="N50820" s="48">
        <v>1280</v>
      </c>
      <c r="O50820" s="48">
        <v>86</v>
      </c>
      <c r="P50820" s="48">
        <v>517</v>
      </c>
      <c r="Q50820" s="48">
        <v>13256</v>
      </c>
      <c r="R50820" s="48">
        <v>1038</v>
      </c>
      <c r="S50820" s="48">
        <v>501</v>
      </c>
      <c r="U50820" s="48">
        <v>-630</v>
      </c>
      <c r="AC50820" s="48">
        <v>426</v>
      </c>
      <c r="AF50820" s="48">
        <v>-1198</v>
      </c>
      <c r="AJ50820" s="48">
        <v>142</v>
      </c>
      <c r="AK50820" s="49">
        <v>132</v>
      </c>
      <c r="AL50820" s="49">
        <v>-703</v>
      </c>
      <c r="AM50820" s="49">
        <v>-141</v>
      </c>
    </row>
    <row r="50821" spans="1:39">
      <c r="A50821" s="37" t="s">
        <v>47</v>
      </c>
      <c r="B50821" s="38">
        <v>44303.791666666664</v>
      </c>
      <c r="C50821" s="39">
        <v>44303</v>
      </c>
      <c r="D50821" s="56">
        <v>12</v>
      </c>
      <c r="E50821" s="38">
        <v>44303.5</v>
      </c>
      <c r="F50821" s="40" t="s">
        <v>240</v>
      </c>
      <c r="G50821" s="48">
        <v>22192</v>
      </c>
      <c r="H50821" s="48">
        <v>22390</v>
      </c>
      <c r="I50821" s="48">
        <v>22214</v>
      </c>
      <c r="J50821" s="48">
        <v>-747</v>
      </c>
      <c r="K50821" s="48">
        <v>22251</v>
      </c>
      <c r="L50821" s="48">
        <v>321</v>
      </c>
      <c r="M50821" s="48">
        <v>4677</v>
      </c>
      <c r="N50821" s="48">
        <v>1309</v>
      </c>
      <c r="O50821" s="48">
        <v>87</v>
      </c>
      <c r="P50821" s="48">
        <v>500</v>
      </c>
      <c r="Q50821" s="48">
        <v>13635</v>
      </c>
      <c r="R50821" s="48">
        <v>1232</v>
      </c>
      <c r="S50821" s="48">
        <v>490</v>
      </c>
      <c r="U50821" s="48">
        <v>121</v>
      </c>
      <c r="AC50821" s="48">
        <v>767</v>
      </c>
      <c r="AF50821" s="48">
        <v>-835</v>
      </c>
      <c r="AJ50821" s="48">
        <v>189</v>
      </c>
      <c r="AK50821" s="49">
        <v>571</v>
      </c>
      <c r="AL50821" s="49">
        <v>-868</v>
      </c>
      <c r="AM50821" s="49">
        <v>-37</v>
      </c>
    </row>
    <row r="50822" spans="1:39">
      <c r="A50822" s="37" t="s">
        <v>47</v>
      </c>
      <c r="B50822" s="38">
        <v>44303.833333333336</v>
      </c>
      <c r="C50822" s="39">
        <v>44303</v>
      </c>
      <c r="D50822" s="56">
        <v>13</v>
      </c>
      <c r="E50822" s="38">
        <v>44303.541666666664</v>
      </c>
      <c r="F50822" s="40" t="s">
        <v>240</v>
      </c>
      <c r="G50822" s="48">
        <v>21917</v>
      </c>
      <c r="H50822" s="48">
        <v>22044</v>
      </c>
      <c r="I50822" s="48">
        <v>22183</v>
      </c>
      <c r="J50822" s="48">
        <v>-896</v>
      </c>
      <c r="K50822" s="48">
        <v>22301</v>
      </c>
      <c r="L50822" s="48">
        <v>317</v>
      </c>
      <c r="M50822" s="48">
        <v>4521</v>
      </c>
      <c r="N50822" s="48">
        <v>1308</v>
      </c>
      <c r="O50822" s="48">
        <v>86</v>
      </c>
      <c r="P50822" s="48">
        <v>452</v>
      </c>
      <c r="Q50822" s="48">
        <v>13986</v>
      </c>
      <c r="R50822" s="48">
        <v>1035</v>
      </c>
      <c r="S50822" s="48">
        <v>596</v>
      </c>
      <c r="U50822" s="48">
        <v>790</v>
      </c>
      <c r="AC50822" s="48">
        <v>1183</v>
      </c>
      <c r="AF50822" s="48">
        <v>-606</v>
      </c>
      <c r="AJ50822" s="48">
        <v>213</v>
      </c>
      <c r="AK50822" s="49">
        <v>1035</v>
      </c>
      <c r="AL50822" s="49">
        <v>-1686</v>
      </c>
      <c r="AM50822" s="49">
        <v>-118</v>
      </c>
    </row>
    <row r="50823" spans="1:39">
      <c r="A50823" s="37" t="s">
        <v>47</v>
      </c>
      <c r="B50823" s="38">
        <v>44303.875</v>
      </c>
      <c r="C50823" s="39">
        <v>44303</v>
      </c>
      <c r="D50823" s="56">
        <v>14</v>
      </c>
      <c r="E50823" s="38">
        <v>44303.583333333336</v>
      </c>
      <c r="F50823" s="40" t="s">
        <v>240</v>
      </c>
      <c r="G50823" s="48">
        <v>21977</v>
      </c>
      <c r="H50823" s="48">
        <v>22089</v>
      </c>
      <c r="I50823" s="48">
        <v>21805</v>
      </c>
      <c r="J50823" s="48">
        <v>-1040</v>
      </c>
      <c r="K50823" s="48">
        <v>21935</v>
      </c>
      <c r="L50823" s="48">
        <v>317</v>
      </c>
      <c r="M50823" s="48">
        <v>4741</v>
      </c>
      <c r="N50823" s="48">
        <v>1308</v>
      </c>
      <c r="O50823" s="48">
        <v>86</v>
      </c>
      <c r="P50823" s="48">
        <v>422</v>
      </c>
      <c r="Q50823" s="48">
        <v>13581</v>
      </c>
      <c r="R50823" s="48">
        <v>986</v>
      </c>
      <c r="S50823" s="48">
        <v>494</v>
      </c>
      <c r="U50823" s="48">
        <v>667</v>
      </c>
      <c r="AC50823" s="48">
        <v>838</v>
      </c>
      <c r="AF50823" s="48">
        <v>-416</v>
      </c>
      <c r="AJ50823" s="48">
        <v>245</v>
      </c>
      <c r="AK50823" s="49">
        <v>756</v>
      </c>
      <c r="AL50823" s="49">
        <v>-1707</v>
      </c>
      <c r="AM50823" s="49">
        <v>-130</v>
      </c>
    </row>
    <row r="50824" spans="1:39">
      <c r="A50824" s="37" t="s">
        <v>47</v>
      </c>
      <c r="B50824" s="38">
        <v>44303.916666666664</v>
      </c>
      <c r="C50824" s="39">
        <v>44303</v>
      </c>
      <c r="D50824" s="56">
        <v>15</v>
      </c>
      <c r="E50824" s="38">
        <v>44303.625</v>
      </c>
      <c r="F50824" s="40" t="s">
        <v>240</v>
      </c>
      <c r="G50824" s="48">
        <v>22476</v>
      </c>
      <c r="H50824" s="48">
        <v>22606</v>
      </c>
      <c r="I50824" s="48">
        <v>21428</v>
      </c>
      <c r="J50824" s="48">
        <v>-1238</v>
      </c>
      <c r="K50824" s="48">
        <v>21423</v>
      </c>
      <c r="L50824" s="48">
        <v>315</v>
      </c>
      <c r="M50824" s="48">
        <v>5077</v>
      </c>
      <c r="N50824" s="48">
        <v>1309</v>
      </c>
      <c r="O50824" s="48">
        <v>86</v>
      </c>
      <c r="P50824" s="48">
        <v>531</v>
      </c>
      <c r="Q50824" s="48">
        <v>12917</v>
      </c>
      <c r="R50824" s="48">
        <v>688</v>
      </c>
      <c r="S50824" s="48">
        <v>500</v>
      </c>
      <c r="U50824" s="48">
        <v>-315</v>
      </c>
      <c r="AC50824" s="48">
        <v>178</v>
      </c>
      <c r="AF50824" s="48">
        <v>-740</v>
      </c>
      <c r="AJ50824" s="48">
        <v>247</v>
      </c>
      <c r="AK50824" s="49">
        <v>60</v>
      </c>
      <c r="AL50824" s="49">
        <v>-923</v>
      </c>
      <c r="AM50824" s="49">
        <v>5</v>
      </c>
    </row>
    <row r="50825" spans="1:39">
      <c r="A50825" s="37" t="s">
        <v>47</v>
      </c>
      <c r="B50825" s="38">
        <v>44303.958333333336</v>
      </c>
      <c r="C50825" s="39">
        <v>44303</v>
      </c>
      <c r="D50825" s="56">
        <v>16</v>
      </c>
      <c r="E50825" s="38">
        <v>44303.666666666664</v>
      </c>
      <c r="F50825" s="40" t="s">
        <v>240</v>
      </c>
      <c r="G50825" s="48">
        <v>23569</v>
      </c>
      <c r="H50825" s="48">
        <v>23655</v>
      </c>
      <c r="I50825" s="48">
        <v>21284</v>
      </c>
      <c r="J50825" s="48">
        <v>-2051</v>
      </c>
      <c r="K50825" s="48">
        <v>21498</v>
      </c>
      <c r="L50825" s="48">
        <v>317</v>
      </c>
      <c r="M50825" s="48">
        <v>6294</v>
      </c>
      <c r="N50825" s="48">
        <v>1311</v>
      </c>
      <c r="O50825" s="48">
        <v>87</v>
      </c>
      <c r="P50825" s="48">
        <v>708</v>
      </c>
      <c r="Q50825" s="48">
        <v>11610</v>
      </c>
      <c r="R50825" s="48">
        <v>678</v>
      </c>
      <c r="S50825" s="48">
        <v>493</v>
      </c>
      <c r="U50825" s="48">
        <v>-1420</v>
      </c>
      <c r="AC50825" s="48">
        <v>-451</v>
      </c>
      <c r="AF50825" s="48">
        <v>-1194</v>
      </c>
      <c r="AJ50825" s="48">
        <v>225</v>
      </c>
      <c r="AK50825" s="49">
        <v>-320</v>
      </c>
      <c r="AL50825" s="49">
        <v>-631</v>
      </c>
      <c r="AM50825" s="49">
        <v>-214</v>
      </c>
    </row>
    <row r="50826" spans="1:39">
      <c r="A50826" s="37" t="s">
        <v>47</v>
      </c>
      <c r="B50826" s="38">
        <v>44304</v>
      </c>
      <c r="C50826" s="39">
        <v>44303</v>
      </c>
      <c r="D50826" s="56">
        <v>17</v>
      </c>
      <c r="E50826" s="38">
        <v>44303.708333333336</v>
      </c>
      <c r="F50826" s="40" t="s">
        <v>240</v>
      </c>
      <c r="G50826" s="48">
        <v>25123</v>
      </c>
      <c r="H50826" s="48">
        <v>24938</v>
      </c>
      <c r="I50826" s="48">
        <v>22188</v>
      </c>
      <c r="J50826" s="48">
        <v>-2867</v>
      </c>
      <c r="K50826" s="48">
        <v>22247</v>
      </c>
      <c r="L50826" s="48">
        <v>323</v>
      </c>
      <c r="M50826" s="48">
        <v>7887</v>
      </c>
      <c r="N50826" s="48">
        <v>1310</v>
      </c>
      <c r="O50826" s="48">
        <v>87</v>
      </c>
      <c r="P50826" s="48">
        <v>1563</v>
      </c>
      <c r="Q50826" s="48">
        <v>9669</v>
      </c>
      <c r="R50826" s="48">
        <v>899</v>
      </c>
      <c r="S50826" s="48">
        <v>509</v>
      </c>
      <c r="U50826" s="48">
        <v>-2267</v>
      </c>
      <c r="AC50826" s="48">
        <v>-725</v>
      </c>
      <c r="AF50826" s="48">
        <v>-1597</v>
      </c>
      <c r="AJ50826" s="48">
        <v>55</v>
      </c>
      <c r="AK50826" s="49">
        <v>117</v>
      </c>
      <c r="AL50826" s="49">
        <v>-600</v>
      </c>
      <c r="AM50826" s="49">
        <v>-59</v>
      </c>
    </row>
    <row r="50827" spans="1:39">
      <c r="A50827" s="37" t="s">
        <v>47</v>
      </c>
      <c r="B50827" s="38">
        <v>44304.041666666664</v>
      </c>
      <c r="C50827" s="39">
        <v>44303</v>
      </c>
      <c r="D50827" s="56">
        <v>18</v>
      </c>
      <c r="E50827" s="38">
        <v>44303.75</v>
      </c>
      <c r="F50827" s="40" t="s">
        <v>240</v>
      </c>
      <c r="G50827" s="48">
        <v>26785</v>
      </c>
      <c r="H50827" s="48">
        <v>26720</v>
      </c>
      <c r="I50827" s="48">
        <v>21947</v>
      </c>
      <c r="J50827" s="48">
        <v>-3796</v>
      </c>
      <c r="K50827" s="48">
        <v>22089</v>
      </c>
      <c r="L50827" s="48">
        <v>340</v>
      </c>
      <c r="M50827" s="48">
        <v>9723</v>
      </c>
      <c r="N50827" s="48">
        <v>1311</v>
      </c>
      <c r="O50827" s="48">
        <v>87</v>
      </c>
      <c r="P50827" s="48">
        <v>2871</v>
      </c>
      <c r="Q50827" s="48">
        <v>5755</v>
      </c>
      <c r="R50827" s="48">
        <v>1350</v>
      </c>
      <c r="S50827" s="48">
        <v>652</v>
      </c>
      <c r="U50827" s="48">
        <v>-3379</v>
      </c>
      <c r="AC50827" s="48">
        <v>-1152</v>
      </c>
      <c r="AF50827" s="48">
        <v>-2260</v>
      </c>
      <c r="AJ50827" s="48">
        <v>33</v>
      </c>
      <c r="AK50827" s="49">
        <v>-977</v>
      </c>
      <c r="AL50827" s="49">
        <v>-417</v>
      </c>
      <c r="AM50827" s="49">
        <v>-142</v>
      </c>
    </row>
    <row r="50828" spans="1:39">
      <c r="A50828" s="37" t="s">
        <v>47</v>
      </c>
      <c r="B50828" s="38">
        <v>44304.083333333336</v>
      </c>
      <c r="C50828" s="39">
        <v>44303</v>
      </c>
      <c r="D50828" s="56">
        <v>19</v>
      </c>
      <c r="E50828" s="38">
        <v>44303.791666666664</v>
      </c>
      <c r="F50828" s="40" t="s">
        <v>240</v>
      </c>
      <c r="G50828" s="48">
        <v>28553</v>
      </c>
      <c r="H50828" s="48">
        <v>28685</v>
      </c>
      <c r="I50828" s="48">
        <v>22375</v>
      </c>
      <c r="J50828" s="48">
        <v>-5407</v>
      </c>
      <c r="K50828" s="48">
        <v>22372</v>
      </c>
      <c r="L50828" s="48">
        <v>409</v>
      </c>
      <c r="M50828" s="48">
        <v>13645</v>
      </c>
      <c r="N50828" s="48">
        <v>1309</v>
      </c>
      <c r="O50828" s="48">
        <v>87</v>
      </c>
      <c r="P50828" s="48">
        <v>4287</v>
      </c>
      <c r="Q50828" s="48">
        <v>674</v>
      </c>
      <c r="R50828" s="48">
        <v>1272</v>
      </c>
      <c r="S50828" s="48">
        <v>689</v>
      </c>
      <c r="U50828" s="48">
        <v>-5236</v>
      </c>
      <c r="AC50828" s="48">
        <v>-2302</v>
      </c>
      <c r="AF50828" s="48">
        <v>-2962</v>
      </c>
      <c r="AJ50828" s="48">
        <v>28</v>
      </c>
      <c r="AK50828" s="49">
        <v>-903</v>
      </c>
      <c r="AL50828" s="49">
        <v>-171</v>
      </c>
      <c r="AM50828" s="49">
        <v>3</v>
      </c>
    </row>
    <row r="50829" spans="1:39">
      <c r="A50829" s="37" t="s">
        <v>47</v>
      </c>
      <c r="B50829" s="38">
        <v>44304.125</v>
      </c>
      <c r="C50829" s="39">
        <v>44303</v>
      </c>
      <c r="D50829" s="56">
        <v>20</v>
      </c>
      <c r="E50829" s="38">
        <v>44303.833333333336</v>
      </c>
      <c r="F50829" s="40" t="s">
        <v>240</v>
      </c>
      <c r="G50829" s="48">
        <v>29843</v>
      </c>
      <c r="H50829" s="48">
        <v>30123</v>
      </c>
      <c r="I50829" s="48">
        <v>23105</v>
      </c>
      <c r="J50829" s="48">
        <v>-6050</v>
      </c>
      <c r="K50829" s="48">
        <v>23595</v>
      </c>
      <c r="L50829" s="48">
        <v>604</v>
      </c>
      <c r="M50829" s="48">
        <v>14897</v>
      </c>
      <c r="N50829" s="48">
        <v>1311</v>
      </c>
      <c r="O50829" s="48">
        <v>87</v>
      </c>
      <c r="P50829" s="48">
        <v>4517</v>
      </c>
      <c r="Q50829" s="48">
        <v>467</v>
      </c>
      <c r="R50829" s="48">
        <v>1011</v>
      </c>
      <c r="S50829" s="48">
        <v>701</v>
      </c>
      <c r="U50829" s="48">
        <v>-5942</v>
      </c>
      <c r="AC50829" s="48">
        <v>-3060</v>
      </c>
      <c r="AF50829" s="48">
        <v>-2927</v>
      </c>
      <c r="AJ50829" s="48">
        <v>45</v>
      </c>
      <c r="AK50829" s="49">
        <v>-968</v>
      </c>
      <c r="AL50829" s="49">
        <v>-108</v>
      </c>
      <c r="AM50829" s="49">
        <v>-490</v>
      </c>
    </row>
    <row r="50830" spans="1:39">
      <c r="A50830" s="37" t="s">
        <v>47</v>
      </c>
      <c r="B50830" s="38">
        <v>44304.166666666664</v>
      </c>
      <c r="C50830" s="39">
        <v>44303</v>
      </c>
      <c r="D50830" s="56">
        <v>21</v>
      </c>
      <c r="E50830" s="38">
        <v>44303.875</v>
      </c>
      <c r="F50830" s="40" t="s">
        <v>240</v>
      </c>
      <c r="G50830" s="48">
        <v>30375</v>
      </c>
      <c r="H50830" s="48">
        <v>30590</v>
      </c>
      <c r="I50830" s="48">
        <v>23066</v>
      </c>
      <c r="J50830" s="48">
        <v>-6504</v>
      </c>
      <c r="K50830" s="48">
        <v>23096</v>
      </c>
      <c r="L50830" s="48">
        <v>716</v>
      </c>
      <c r="M50830" s="48">
        <v>15288</v>
      </c>
      <c r="N50830" s="48">
        <v>1312</v>
      </c>
      <c r="O50830" s="48">
        <v>86</v>
      </c>
      <c r="P50830" s="48">
        <v>4348</v>
      </c>
      <c r="Q50830" s="48">
        <v>2</v>
      </c>
      <c r="R50830" s="48">
        <v>695</v>
      </c>
      <c r="S50830" s="48">
        <v>649</v>
      </c>
      <c r="U50830" s="48">
        <v>-6330</v>
      </c>
      <c r="AC50830" s="48">
        <v>-3210</v>
      </c>
      <c r="AF50830" s="48">
        <v>-3151</v>
      </c>
      <c r="AJ50830" s="48">
        <v>31</v>
      </c>
      <c r="AK50830" s="49">
        <v>-1020</v>
      </c>
      <c r="AL50830" s="49">
        <v>-174</v>
      </c>
      <c r="AM50830" s="49">
        <v>-30</v>
      </c>
    </row>
    <row r="50831" spans="1:39">
      <c r="A50831" s="37" t="s">
        <v>47</v>
      </c>
      <c r="B50831" s="38">
        <v>44304.208333333336</v>
      </c>
      <c r="C50831" s="39">
        <v>44303</v>
      </c>
      <c r="D50831" s="56">
        <v>22</v>
      </c>
      <c r="E50831" s="38">
        <v>44303.916666666664</v>
      </c>
      <c r="F50831" s="40" t="s">
        <v>240</v>
      </c>
      <c r="G50831" s="48">
        <v>29521</v>
      </c>
      <c r="H50831" s="48">
        <v>29682</v>
      </c>
      <c r="I50831" s="48">
        <v>21785</v>
      </c>
      <c r="J50831" s="48">
        <v>-5997</v>
      </c>
      <c r="K50831" s="48">
        <v>21814</v>
      </c>
      <c r="L50831" s="48">
        <v>804</v>
      </c>
      <c r="M50831" s="48">
        <v>14617</v>
      </c>
      <c r="N50831" s="48">
        <v>1310</v>
      </c>
      <c r="O50831" s="48">
        <v>87</v>
      </c>
      <c r="P50831" s="48">
        <v>3723</v>
      </c>
      <c r="Q50831" s="48">
        <v>2</v>
      </c>
      <c r="R50831" s="48">
        <v>665</v>
      </c>
      <c r="S50831" s="48">
        <v>606</v>
      </c>
      <c r="U50831" s="48">
        <v>-5809</v>
      </c>
      <c r="AC50831" s="48">
        <v>-2662</v>
      </c>
      <c r="AF50831" s="48">
        <v>-3184</v>
      </c>
      <c r="AJ50831" s="48">
        <v>37</v>
      </c>
      <c r="AK50831" s="49">
        <v>-1900</v>
      </c>
      <c r="AL50831" s="49">
        <v>-188</v>
      </c>
      <c r="AM50831" s="49">
        <v>-29</v>
      </c>
    </row>
    <row r="50832" spans="1:39">
      <c r="A50832" s="37" t="s">
        <v>47</v>
      </c>
      <c r="B50832" s="38">
        <v>44304.25</v>
      </c>
      <c r="C50832" s="39">
        <v>44303</v>
      </c>
      <c r="D50832" s="56">
        <v>23</v>
      </c>
      <c r="E50832" s="38">
        <v>44303.958333333336</v>
      </c>
      <c r="F50832" s="40" t="s">
        <v>240</v>
      </c>
      <c r="G50832" s="48">
        <v>28059</v>
      </c>
      <c r="H50832" s="48">
        <v>28196</v>
      </c>
      <c r="I50832" s="48">
        <v>20977</v>
      </c>
      <c r="J50832" s="48">
        <v>-5518</v>
      </c>
      <c r="K50832" s="48">
        <v>21006</v>
      </c>
      <c r="L50832" s="48">
        <v>821</v>
      </c>
      <c r="M50832" s="48">
        <v>14226</v>
      </c>
      <c r="N50832" s="48">
        <v>1312</v>
      </c>
      <c r="O50832" s="48">
        <v>88</v>
      </c>
      <c r="P50832" s="48">
        <v>3247</v>
      </c>
      <c r="Q50832" s="48">
        <v>1</v>
      </c>
      <c r="R50832" s="48">
        <v>780</v>
      </c>
      <c r="S50832" s="48">
        <v>531</v>
      </c>
      <c r="U50832" s="48">
        <v>-5286</v>
      </c>
      <c r="AC50832" s="48">
        <v>-2228</v>
      </c>
      <c r="AF50832" s="48">
        <v>-3108</v>
      </c>
      <c r="AJ50832" s="48">
        <v>50</v>
      </c>
      <c r="AK50832" s="49">
        <v>-1701</v>
      </c>
      <c r="AL50832" s="49">
        <v>-232</v>
      </c>
      <c r="AM50832" s="49">
        <v>-29</v>
      </c>
    </row>
    <row r="50833" spans="1:39">
      <c r="A50833" s="37" t="s">
        <v>47</v>
      </c>
      <c r="B50833" s="38">
        <v>44304.291666666664</v>
      </c>
      <c r="C50833" s="39">
        <v>44303</v>
      </c>
      <c r="D50833" s="56">
        <v>24</v>
      </c>
      <c r="E50833" s="38">
        <v>44304</v>
      </c>
      <c r="F50833" s="40" t="s">
        <v>240</v>
      </c>
      <c r="G50833" s="48">
        <v>26357</v>
      </c>
      <c r="H50833" s="48">
        <v>26298</v>
      </c>
      <c r="I50833" s="48">
        <v>18162</v>
      </c>
      <c r="J50833" s="48">
        <v>-5485</v>
      </c>
      <c r="K50833" s="48">
        <v>18254</v>
      </c>
      <c r="L50833" s="48">
        <v>679</v>
      </c>
      <c r="M50833" s="48">
        <v>12454</v>
      </c>
      <c r="N50833" s="48">
        <v>1384</v>
      </c>
      <c r="O50833" s="48">
        <v>88</v>
      </c>
      <c r="P50833" s="48">
        <v>2646</v>
      </c>
      <c r="Q50833" s="48">
        <v>1</v>
      </c>
      <c r="R50833" s="48">
        <v>468</v>
      </c>
      <c r="S50833" s="48">
        <v>534</v>
      </c>
      <c r="U50833" s="48">
        <v>-5226</v>
      </c>
      <c r="AC50833" s="48">
        <v>-2278</v>
      </c>
      <c r="AF50833" s="48">
        <v>-2985</v>
      </c>
      <c r="AJ50833" s="48">
        <v>37</v>
      </c>
      <c r="AK50833" s="49">
        <v>-2651</v>
      </c>
      <c r="AL50833" s="49">
        <v>-259</v>
      </c>
      <c r="AM50833" s="49">
        <v>-92</v>
      </c>
    </row>
    <row r="50834" spans="1:39">
      <c r="A50834" s="37" t="s">
        <v>47</v>
      </c>
      <c r="B50834" s="38">
        <v>44304.333333333336</v>
      </c>
      <c r="C50834" s="39">
        <v>44304</v>
      </c>
      <c r="D50834" s="56">
        <v>1</v>
      </c>
      <c r="E50834" s="38">
        <v>44304.041666666664</v>
      </c>
      <c r="F50834" s="40" t="s">
        <v>240</v>
      </c>
      <c r="G50834" s="48">
        <v>24854</v>
      </c>
      <c r="H50834" s="48">
        <v>24775</v>
      </c>
      <c r="I50834" s="48">
        <v>17057</v>
      </c>
      <c r="J50834" s="48">
        <v>-6280</v>
      </c>
      <c r="K50834" s="48">
        <v>17084</v>
      </c>
      <c r="L50834" s="48">
        <v>651</v>
      </c>
      <c r="M50834" s="48">
        <v>11626</v>
      </c>
      <c r="N50834" s="48">
        <v>1547</v>
      </c>
      <c r="O50834" s="48">
        <v>88</v>
      </c>
      <c r="P50834" s="48">
        <v>2268</v>
      </c>
      <c r="Q50834" s="48">
        <v>1</v>
      </c>
      <c r="R50834" s="48">
        <v>353</v>
      </c>
      <c r="S50834" s="48">
        <v>550</v>
      </c>
      <c r="U50834" s="48">
        <v>-5967</v>
      </c>
      <c r="AC50834" s="48">
        <v>-3077</v>
      </c>
      <c r="AF50834" s="48">
        <v>-2934</v>
      </c>
      <c r="AJ50834" s="48">
        <v>44</v>
      </c>
      <c r="AK50834" s="49">
        <v>-1438</v>
      </c>
      <c r="AL50834" s="49">
        <v>-313</v>
      </c>
      <c r="AM50834" s="49">
        <v>-27</v>
      </c>
    </row>
    <row r="50835" spans="1:39">
      <c r="A50835" s="37" t="s">
        <v>47</v>
      </c>
      <c r="B50835" s="38">
        <v>44304.375</v>
      </c>
      <c r="C50835" s="39">
        <v>44304</v>
      </c>
      <c r="D50835" s="56">
        <v>2</v>
      </c>
      <c r="E50835" s="38">
        <v>44304.083333333336</v>
      </c>
      <c r="F50835" s="40" t="s">
        <v>240</v>
      </c>
      <c r="G50835" s="48">
        <v>23828</v>
      </c>
      <c r="H50835" s="48">
        <v>23731</v>
      </c>
      <c r="I50835" s="48">
        <v>15645</v>
      </c>
      <c r="J50835" s="48">
        <v>-6488</v>
      </c>
      <c r="K50835" s="48">
        <v>15720</v>
      </c>
      <c r="L50835" s="48">
        <v>489</v>
      </c>
      <c r="M50835" s="48">
        <v>10782</v>
      </c>
      <c r="N50835" s="48">
        <v>1531</v>
      </c>
      <c r="O50835" s="48">
        <v>88</v>
      </c>
      <c r="P50835" s="48">
        <v>1836</v>
      </c>
      <c r="Q50835" s="48">
        <v>1</v>
      </c>
      <c r="R50835" s="48">
        <v>447</v>
      </c>
      <c r="S50835" s="48">
        <v>546</v>
      </c>
      <c r="U50835" s="48">
        <v>-6175</v>
      </c>
      <c r="AC50835" s="48">
        <v>-3239</v>
      </c>
      <c r="AF50835" s="48">
        <v>-2954</v>
      </c>
      <c r="AJ50835" s="48">
        <v>18</v>
      </c>
      <c r="AK50835" s="49">
        <v>-1598</v>
      </c>
      <c r="AL50835" s="49">
        <v>-313</v>
      </c>
      <c r="AM50835" s="49">
        <v>-75</v>
      </c>
    </row>
    <row r="50836" spans="1:39">
      <c r="A50836" s="37" t="s">
        <v>47</v>
      </c>
      <c r="B50836" s="38">
        <v>44304.416666666664</v>
      </c>
      <c r="C50836" s="39">
        <v>44304</v>
      </c>
      <c r="D50836" s="56">
        <v>3</v>
      </c>
      <c r="E50836" s="38">
        <v>44304.125</v>
      </c>
      <c r="F50836" s="40" t="s">
        <v>240</v>
      </c>
      <c r="G50836" s="48">
        <v>23086</v>
      </c>
      <c r="H50836" s="48">
        <v>23032</v>
      </c>
      <c r="I50836" s="48">
        <v>15290</v>
      </c>
      <c r="J50836" s="48">
        <v>-6615</v>
      </c>
      <c r="K50836" s="48">
        <v>15318</v>
      </c>
      <c r="L50836" s="48">
        <v>398</v>
      </c>
      <c r="M50836" s="48">
        <v>10407</v>
      </c>
      <c r="N50836" s="48">
        <v>1566</v>
      </c>
      <c r="O50836" s="48">
        <v>88</v>
      </c>
      <c r="P50836" s="48">
        <v>1862</v>
      </c>
      <c r="Q50836" s="48">
        <v>1</v>
      </c>
      <c r="R50836" s="48">
        <v>477</v>
      </c>
      <c r="S50836" s="48">
        <v>519</v>
      </c>
      <c r="U50836" s="48">
        <v>-6301</v>
      </c>
      <c r="AC50836" s="48">
        <v>-3395</v>
      </c>
      <c r="AF50836" s="48">
        <v>-2902</v>
      </c>
      <c r="AJ50836" s="48">
        <v>-4</v>
      </c>
      <c r="AK50836" s="49">
        <v>-1127</v>
      </c>
      <c r="AL50836" s="49">
        <v>-314</v>
      </c>
      <c r="AM50836" s="49">
        <v>-28</v>
      </c>
    </row>
    <row r="50837" spans="1:39">
      <c r="A50837" s="37" t="s">
        <v>47</v>
      </c>
      <c r="B50837" s="38">
        <v>44304.458333333336</v>
      </c>
      <c r="C50837" s="39">
        <v>44304</v>
      </c>
      <c r="D50837" s="56">
        <v>4</v>
      </c>
      <c r="E50837" s="38">
        <v>44304.166666666664</v>
      </c>
      <c r="F50837" s="40" t="s">
        <v>240</v>
      </c>
      <c r="G50837" s="48">
        <v>22736</v>
      </c>
      <c r="H50837" s="48">
        <v>22620</v>
      </c>
      <c r="I50837" s="48">
        <v>15497</v>
      </c>
      <c r="J50837" s="48">
        <v>-6389</v>
      </c>
      <c r="K50837" s="48">
        <v>15528</v>
      </c>
      <c r="L50837" s="48">
        <v>358</v>
      </c>
      <c r="M50837" s="48">
        <v>10401</v>
      </c>
      <c r="N50837" s="48">
        <v>1563</v>
      </c>
      <c r="O50837" s="48">
        <v>88</v>
      </c>
      <c r="P50837" s="48">
        <v>1971</v>
      </c>
      <c r="Q50837" s="48">
        <v>2</v>
      </c>
      <c r="R50837" s="48">
        <v>580</v>
      </c>
      <c r="S50837" s="48">
        <v>565</v>
      </c>
      <c r="U50837" s="48">
        <v>-6074</v>
      </c>
      <c r="AC50837" s="48">
        <v>-3160</v>
      </c>
      <c r="AF50837" s="48">
        <v>-2888</v>
      </c>
      <c r="AJ50837" s="48">
        <v>-26</v>
      </c>
      <c r="AK50837" s="49">
        <v>-734</v>
      </c>
      <c r="AL50837" s="49">
        <v>-315</v>
      </c>
      <c r="AM50837" s="49">
        <v>-31</v>
      </c>
    </row>
    <row r="50838" spans="1:39">
      <c r="A50838" s="37" t="s">
        <v>47</v>
      </c>
      <c r="B50838" s="38">
        <v>44304.5</v>
      </c>
      <c r="C50838" s="39">
        <v>44304</v>
      </c>
      <c r="D50838" s="56">
        <v>5</v>
      </c>
      <c r="E50838" s="38">
        <v>44304.208333333336</v>
      </c>
      <c r="F50838" s="40" t="s">
        <v>240</v>
      </c>
      <c r="G50838" s="48">
        <v>22681</v>
      </c>
      <c r="H50838" s="48">
        <v>22795</v>
      </c>
      <c r="I50838" s="48">
        <v>15941</v>
      </c>
      <c r="J50838" s="48">
        <v>-6164</v>
      </c>
      <c r="K50838" s="48">
        <v>15973</v>
      </c>
      <c r="L50838" s="48">
        <v>335</v>
      </c>
      <c r="M50838" s="48">
        <v>10469</v>
      </c>
      <c r="N50838" s="48">
        <v>1565</v>
      </c>
      <c r="O50838" s="48">
        <v>87</v>
      </c>
      <c r="P50838" s="48">
        <v>2202</v>
      </c>
      <c r="Q50838" s="48">
        <v>2</v>
      </c>
      <c r="R50838" s="48">
        <v>837</v>
      </c>
      <c r="S50838" s="48">
        <v>476</v>
      </c>
      <c r="U50838" s="48">
        <v>-5846</v>
      </c>
      <c r="AC50838" s="48">
        <v>-2871</v>
      </c>
      <c r="AF50838" s="48">
        <v>-2928</v>
      </c>
      <c r="AJ50838" s="48">
        <v>-47</v>
      </c>
      <c r="AK50838" s="49">
        <v>-690</v>
      </c>
      <c r="AL50838" s="49">
        <v>-318</v>
      </c>
      <c r="AM50838" s="49">
        <v>-32</v>
      </c>
    </row>
    <row r="50839" spans="1:39">
      <c r="A50839" s="37" t="s">
        <v>47</v>
      </c>
      <c r="B50839" s="38">
        <v>44304.541666666664</v>
      </c>
      <c r="C50839" s="39">
        <v>44304</v>
      </c>
      <c r="D50839" s="56">
        <v>6</v>
      </c>
      <c r="E50839" s="38">
        <v>44304.25</v>
      </c>
      <c r="F50839" s="40" t="s">
        <v>240</v>
      </c>
      <c r="G50839" s="48">
        <v>22876</v>
      </c>
      <c r="H50839" s="48">
        <v>23156</v>
      </c>
      <c r="I50839" s="48">
        <v>15993</v>
      </c>
      <c r="J50839" s="48">
        <v>-6142</v>
      </c>
      <c r="K50839" s="48">
        <v>16018</v>
      </c>
      <c r="L50839" s="48">
        <v>334</v>
      </c>
      <c r="M50839" s="48">
        <v>10278</v>
      </c>
      <c r="N50839" s="48">
        <v>1568</v>
      </c>
      <c r="O50839" s="48">
        <v>88</v>
      </c>
      <c r="P50839" s="48">
        <v>2596</v>
      </c>
      <c r="Q50839" s="48">
        <v>2</v>
      </c>
      <c r="R50839" s="48">
        <v>666</v>
      </c>
      <c r="S50839" s="48">
        <v>486</v>
      </c>
      <c r="U50839" s="48">
        <v>-5871</v>
      </c>
      <c r="AC50839" s="48">
        <v>-2983</v>
      </c>
      <c r="AF50839" s="48">
        <v>-2835</v>
      </c>
      <c r="AJ50839" s="48">
        <v>-53</v>
      </c>
      <c r="AK50839" s="49">
        <v>-1021</v>
      </c>
      <c r="AL50839" s="49">
        <v>-271</v>
      </c>
      <c r="AM50839" s="49">
        <v>-25</v>
      </c>
    </row>
    <row r="50840" spans="1:39">
      <c r="A50840" s="37" t="s">
        <v>47</v>
      </c>
      <c r="B50840" s="38">
        <v>44304.583333333336</v>
      </c>
      <c r="C50840" s="39">
        <v>44304</v>
      </c>
      <c r="D50840" s="56">
        <v>7</v>
      </c>
      <c r="E50840" s="38">
        <v>44304.291666666664</v>
      </c>
      <c r="F50840" s="40" t="s">
        <v>240</v>
      </c>
      <c r="G50840" s="48">
        <v>23022</v>
      </c>
      <c r="H50840" s="48">
        <v>23343</v>
      </c>
      <c r="I50840" s="48">
        <v>16362</v>
      </c>
      <c r="J50840" s="48">
        <v>-6109</v>
      </c>
      <c r="K50840" s="48">
        <v>16529</v>
      </c>
      <c r="L50840" s="48">
        <v>387</v>
      </c>
      <c r="M50840" s="48">
        <v>8525</v>
      </c>
      <c r="N50840" s="48">
        <v>1560</v>
      </c>
      <c r="O50840" s="48">
        <v>87</v>
      </c>
      <c r="P50840" s="48">
        <v>1970</v>
      </c>
      <c r="Q50840" s="48">
        <v>2872</v>
      </c>
      <c r="R50840" s="48">
        <v>647</v>
      </c>
      <c r="S50840" s="48">
        <v>481</v>
      </c>
      <c r="U50840" s="48">
        <v>-5820</v>
      </c>
      <c r="AC50840" s="48">
        <v>-2882</v>
      </c>
      <c r="AF50840" s="48">
        <v>-2899</v>
      </c>
      <c r="AJ50840" s="48">
        <v>-39</v>
      </c>
      <c r="AK50840" s="49">
        <v>-872</v>
      </c>
      <c r="AL50840" s="49">
        <v>-289</v>
      </c>
      <c r="AM50840" s="49">
        <v>-167</v>
      </c>
    </row>
    <row r="50841" spans="1:39">
      <c r="A50841" s="37" t="s">
        <v>47</v>
      </c>
      <c r="B50841" s="38">
        <v>44304.625</v>
      </c>
      <c r="C50841" s="39">
        <v>44304</v>
      </c>
      <c r="D50841" s="56">
        <v>8</v>
      </c>
      <c r="E50841" s="38">
        <v>44304.333333333336</v>
      </c>
      <c r="F50841" s="40" t="s">
        <v>240</v>
      </c>
      <c r="G50841" s="48">
        <v>22561</v>
      </c>
      <c r="H50841" s="48">
        <v>23186</v>
      </c>
      <c r="I50841" s="48">
        <v>19078</v>
      </c>
      <c r="J50841" s="48">
        <v>-5184</v>
      </c>
      <c r="K50841" s="48">
        <v>19142</v>
      </c>
      <c r="L50841" s="48">
        <v>406</v>
      </c>
      <c r="M50841" s="48">
        <v>5423</v>
      </c>
      <c r="N50841" s="48">
        <v>1565</v>
      </c>
      <c r="O50841" s="48">
        <v>88</v>
      </c>
      <c r="P50841" s="48">
        <v>868</v>
      </c>
      <c r="Q50841" s="48">
        <v>9507</v>
      </c>
      <c r="R50841" s="48">
        <v>805</v>
      </c>
      <c r="S50841" s="48">
        <v>480</v>
      </c>
      <c r="U50841" s="48">
        <v>-4730</v>
      </c>
      <c r="AC50841" s="48">
        <v>-2614</v>
      </c>
      <c r="AF50841" s="48">
        <v>-2079</v>
      </c>
      <c r="AJ50841" s="48">
        <v>-37</v>
      </c>
      <c r="AK50841" s="49">
        <v>1076</v>
      </c>
      <c r="AL50841" s="49">
        <v>-454</v>
      </c>
      <c r="AM50841" s="49">
        <v>-64</v>
      </c>
    </row>
    <row r="50842" spans="1:39">
      <c r="A50842" s="37" t="s">
        <v>47</v>
      </c>
      <c r="B50842" s="38">
        <v>44304.666666666664</v>
      </c>
      <c r="C50842" s="39">
        <v>44304</v>
      </c>
      <c r="D50842" s="56">
        <v>9</v>
      </c>
      <c r="E50842" s="38">
        <v>44304.375</v>
      </c>
      <c r="F50842" s="40" t="s">
        <v>240</v>
      </c>
      <c r="G50842" s="48">
        <v>22029</v>
      </c>
      <c r="H50842" s="48">
        <v>22852</v>
      </c>
      <c r="I50842" s="48">
        <v>20313</v>
      </c>
      <c r="J50842" s="48">
        <v>-3278</v>
      </c>
      <c r="K50842" s="48">
        <v>20307</v>
      </c>
      <c r="L50842" s="48">
        <v>324</v>
      </c>
      <c r="M50842" s="48">
        <v>4292</v>
      </c>
      <c r="N50842" s="48">
        <v>1562</v>
      </c>
      <c r="O50842" s="48">
        <v>88</v>
      </c>
      <c r="P50842" s="48">
        <v>736</v>
      </c>
      <c r="Q50842" s="48">
        <v>11363</v>
      </c>
      <c r="R50842" s="48">
        <v>1460</v>
      </c>
      <c r="S50842" s="48">
        <v>482</v>
      </c>
      <c r="U50842" s="48">
        <v>-2713</v>
      </c>
      <c r="AC50842" s="48">
        <v>-1347</v>
      </c>
      <c r="AF50842" s="48">
        <v>-1350</v>
      </c>
      <c r="AJ50842" s="48">
        <v>-16</v>
      </c>
      <c r="AK50842" s="49">
        <v>739</v>
      </c>
      <c r="AL50842" s="49">
        <v>-565</v>
      </c>
      <c r="AM50842" s="49">
        <v>6</v>
      </c>
    </row>
    <row r="50843" spans="1:39">
      <c r="A50843" s="37" t="s">
        <v>47</v>
      </c>
      <c r="B50843" s="38">
        <v>44304.708333333336</v>
      </c>
      <c r="C50843" s="39">
        <v>44304</v>
      </c>
      <c r="D50843" s="56">
        <v>10</v>
      </c>
      <c r="E50843" s="38">
        <v>44304.416666666664</v>
      </c>
      <c r="F50843" s="40" t="s">
        <v>240</v>
      </c>
      <c r="G50843" s="48">
        <v>21170</v>
      </c>
      <c r="H50843" s="48">
        <v>22256</v>
      </c>
      <c r="I50843" s="48">
        <v>20853</v>
      </c>
      <c r="J50843" s="48">
        <v>-1431</v>
      </c>
      <c r="K50843" s="48">
        <v>20892</v>
      </c>
      <c r="L50843" s="48">
        <v>318</v>
      </c>
      <c r="M50843" s="48">
        <v>4034</v>
      </c>
      <c r="N50843" s="48">
        <v>1566</v>
      </c>
      <c r="O50843" s="48">
        <v>88</v>
      </c>
      <c r="P50843" s="48">
        <v>652</v>
      </c>
      <c r="Q50843" s="48">
        <v>12145</v>
      </c>
      <c r="R50843" s="48">
        <v>1608</v>
      </c>
      <c r="S50843" s="48">
        <v>481</v>
      </c>
      <c r="U50843" s="48">
        <v>-879</v>
      </c>
      <c r="AC50843" s="48">
        <v>-77</v>
      </c>
      <c r="AF50843" s="48">
        <v>-813</v>
      </c>
      <c r="AJ50843" s="48">
        <v>11</v>
      </c>
      <c r="AK50843" s="49">
        <v>28</v>
      </c>
      <c r="AL50843" s="49">
        <v>-552</v>
      </c>
      <c r="AM50843" s="49">
        <v>-39</v>
      </c>
    </row>
    <row r="50844" spans="1:39">
      <c r="A50844" s="37" t="s">
        <v>47</v>
      </c>
      <c r="B50844" s="38">
        <v>44304.75</v>
      </c>
      <c r="C50844" s="39">
        <v>44304</v>
      </c>
      <c r="D50844" s="56">
        <v>11</v>
      </c>
      <c r="E50844" s="38">
        <v>44304.458333333336</v>
      </c>
      <c r="F50844" s="40" t="s">
        <v>240</v>
      </c>
      <c r="G50844" s="48">
        <v>20687</v>
      </c>
      <c r="H50844" s="48">
        <v>21986</v>
      </c>
      <c r="I50844" s="48">
        <v>21293</v>
      </c>
      <c r="J50844" s="48">
        <v>-1115</v>
      </c>
      <c r="K50844" s="48">
        <v>21349</v>
      </c>
      <c r="L50844" s="48">
        <v>314</v>
      </c>
      <c r="M50844" s="48">
        <v>4069</v>
      </c>
      <c r="N50844" s="48">
        <v>1568</v>
      </c>
      <c r="O50844" s="48">
        <v>87</v>
      </c>
      <c r="P50844" s="48">
        <v>540</v>
      </c>
      <c r="Q50844" s="48">
        <v>12864</v>
      </c>
      <c r="R50844" s="48">
        <v>1434</v>
      </c>
      <c r="S50844" s="48">
        <v>473</v>
      </c>
      <c r="U50844" s="48">
        <v>-324</v>
      </c>
      <c r="AC50844" s="48">
        <v>315</v>
      </c>
      <c r="AF50844" s="48">
        <v>-716</v>
      </c>
      <c r="AJ50844" s="48">
        <v>77</v>
      </c>
      <c r="AK50844" s="49">
        <v>422</v>
      </c>
      <c r="AL50844" s="49">
        <v>-791</v>
      </c>
      <c r="AM50844" s="49">
        <v>-56</v>
      </c>
    </row>
    <row r="50845" spans="1:39">
      <c r="A50845" s="37" t="s">
        <v>47</v>
      </c>
      <c r="B50845" s="38">
        <v>44304.791666666664</v>
      </c>
      <c r="C50845" s="39">
        <v>44304</v>
      </c>
      <c r="D50845" s="56">
        <v>12</v>
      </c>
      <c r="E50845" s="38">
        <v>44304.5</v>
      </c>
      <c r="F50845" s="40" t="s">
        <v>240</v>
      </c>
      <c r="G50845" s="48">
        <v>20707</v>
      </c>
      <c r="H50845" s="48">
        <v>21835</v>
      </c>
      <c r="I50845" s="48">
        <v>21731</v>
      </c>
      <c r="J50845" s="48">
        <v>-1313</v>
      </c>
      <c r="K50845" s="48">
        <v>21828</v>
      </c>
      <c r="L50845" s="48">
        <v>316</v>
      </c>
      <c r="M50845" s="48">
        <v>4107</v>
      </c>
      <c r="N50845" s="48">
        <v>1568</v>
      </c>
      <c r="O50845" s="48">
        <v>88</v>
      </c>
      <c r="P50845" s="48">
        <v>479</v>
      </c>
      <c r="Q50845" s="48">
        <v>13268</v>
      </c>
      <c r="R50845" s="48">
        <v>1526</v>
      </c>
      <c r="S50845" s="48">
        <v>476</v>
      </c>
      <c r="U50845" s="48">
        <v>299</v>
      </c>
      <c r="AC50845" s="48">
        <v>579</v>
      </c>
      <c r="AF50845" s="48">
        <v>-404</v>
      </c>
      <c r="AJ50845" s="48">
        <v>124</v>
      </c>
      <c r="AK50845" s="49">
        <v>1209</v>
      </c>
      <c r="AL50845" s="49">
        <v>-1612</v>
      </c>
      <c r="AM50845" s="49">
        <v>-97</v>
      </c>
    </row>
    <row r="50846" spans="1:39">
      <c r="A50846" s="37" t="s">
        <v>47</v>
      </c>
      <c r="B50846" s="38">
        <v>44304.833333333336</v>
      </c>
      <c r="C50846" s="39">
        <v>44304</v>
      </c>
      <c r="D50846" s="56">
        <v>13</v>
      </c>
      <c r="E50846" s="38">
        <v>44304.541666666664</v>
      </c>
      <c r="F50846" s="40" t="s">
        <v>240</v>
      </c>
      <c r="G50846" s="48">
        <v>21172</v>
      </c>
      <c r="H50846" s="48">
        <v>22104</v>
      </c>
      <c r="I50846" s="48">
        <v>22181</v>
      </c>
      <c r="J50846" s="48">
        <v>-1437</v>
      </c>
      <c r="K50846" s="48">
        <v>22262</v>
      </c>
      <c r="L50846" s="48">
        <v>316</v>
      </c>
      <c r="M50846" s="48">
        <v>4111</v>
      </c>
      <c r="N50846" s="48">
        <v>1568</v>
      </c>
      <c r="O50846" s="48">
        <v>87</v>
      </c>
      <c r="P50846" s="48">
        <v>496</v>
      </c>
      <c r="Q50846" s="48">
        <v>13715</v>
      </c>
      <c r="R50846" s="48">
        <v>1493</v>
      </c>
      <c r="S50846" s="48">
        <v>476</v>
      </c>
      <c r="U50846" s="48">
        <v>521</v>
      </c>
      <c r="AC50846" s="48">
        <v>419</v>
      </c>
      <c r="AF50846" s="48">
        <v>-52</v>
      </c>
      <c r="AJ50846" s="48">
        <v>154</v>
      </c>
      <c r="AK50846" s="49">
        <v>1514</v>
      </c>
      <c r="AL50846" s="49">
        <v>-1958</v>
      </c>
      <c r="AM50846" s="49">
        <v>-81</v>
      </c>
    </row>
    <row r="50847" spans="1:39">
      <c r="A50847" s="37" t="s">
        <v>47</v>
      </c>
      <c r="B50847" s="38">
        <v>44304.875</v>
      </c>
      <c r="C50847" s="39">
        <v>44304</v>
      </c>
      <c r="D50847" s="56">
        <v>14</v>
      </c>
      <c r="E50847" s="38">
        <v>44304.583333333336</v>
      </c>
      <c r="F50847" s="40" t="s">
        <v>240</v>
      </c>
      <c r="G50847" s="48">
        <v>21960</v>
      </c>
      <c r="H50847" s="48">
        <v>22686</v>
      </c>
      <c r="I50847" s="48">
        <v>22140</v>
      </c>
      <c r="J50847" s="48">
        <v>-1523</v>
      </c>
      <c r="K50847" s="48">
        <v>22174</v>
      </c>
      <c r="L50847" s="48">
        <v>309</v>
      </c>
      <c r="M50847" s="48">
        <v>4599</v>
      </c>
      <c r="N50847" s="48">
        <v>1564</v>
      </c>
      <c r="O50847" s="48">
        <v>87</v>
      </c>
      <c r="P50847" s="48">
        <v>466</v>
      </c>
      <c r="Q50847" s="48">
        <v>13392</v>
      </c>
      <c r="R50847" s="48">
        <v>1282</v>
      </c>
      <c r="S50847" s="48">
        <v>475</v>
      </c>
      <c r="U50847" s="48">
        <v>439</v>
      </c>
      <c r="AC50847" s="48">
        <v>-129</v>
      </c>
      <c r="AF50847" s="48">
        <v>406</v>
      </c>
      <c r="AJ50847" s="48">
        <v>162</v>
      </c>
      <c r="AK50847" s="49">
        <v>977</v>
      </c>
      <c r="AL50847" s="49">
        <v>-1962</v>
      </c>
      <c r="AM50847" s="49">
        <v>-34</v>
      </c>
    </row>
    <row r="50848" spans="1:39">
      <c r="A50848" s="37" t="s">
        <v>47</v>
      </c>
      <c r="B50848" s="38">
        <v>44304.916666666664</v>
      </c>
      <c r="C50848" s="39">
        <v>44304</v>
      </c>
      <c r="D50848" s="56">
        <v>15</v>
      </c>
      <c r="E50848" s="38">
        <v>44304.625</v>
      </c>
      <c r="F50848" s="40" t="s">
        <v>240</v>
      </c>
      <c r="G50848" s="48">
        <v>23126</v>
      </c>
      <c r="H50848" s="48">
        <v>23359</v>
      </c>
      <c r="I50848" s="48">
        <v>22988</v>
      </c>
      <c r="J50848" s="48">
        <v>-1403</v>
      </c>
      <c r="K50848" s="48">
        <v>23101</v>
      </c>
      <c r="L50848" s="48">
        <v>313</v>
      </c>
      <c r="M50848" s="48">
        <v>5058</v>
      </c>
      <c r="N50848" s="48">
        <v>1567</v>
      </c>
      <c r="O50848" s="48">
        <v>87</v>
      </c>
      <c r="P50848" s="48">
        <v>485</v>
      </c>
      <c r="Q50848" s="48">
        <v>13786</v>
      </c>
      <c r="R50848" s="48">
        <v>1326</v>
      </c>
      <c r="S50848" s="48">
        <v>479</v>
      </c>
      <c r="U50848" s="48">
        <v>-145</v>
      </c>
      <c r="AC50848" s="48">
        <v>-643</v>
      </c>
      <c r="AF50848" s="48">
        <v>336</v>
      </c>
      <c r="AJ50848" s="48">
        <v>162</v>
      </c>
      <c r="AK50848" s="49">
        <v>1032</v>
      </c>
      <c r="AL50848" s="49">
        <v>-1258</v>
      </c>
      <c r="AM50848" s="49">
        <v>-113</v>
      </c>
    </row>
    <row r="50849" spans="1:39">
      <c r="A50849" s="37" t="s">
        <v>47</v>
      </c>
      <c r="B50849" s="38">
        <v>44304.958333333336</v>
      </c>
      <c r="C50849" s="39">
        <v>44304</v>
      </c>
      <c r="D50849" s="56">
        <v>16</v>
      </c>
      <c r="E50849" s="38">
        <v>44304.666666666664</v>
      </c>
      <c r="F50849" s="40" t="s">
        <v>240</v>
      </c>
      <c r="G50849" s="48">
        <v>24845</v>
      </c>
      <c r="H50849" s="48">
        <v>24592</v>
      </c>
      <c r="I50849" s="48">
        <v>23709</v>
      </c>
      <c r="J50849" s="48">
        <v>-1436</v>
      </c>
      <c r="K50849" s="48">
        <v>23944</v>
      </c>
      <c r="L50849" s="48">
        <v>315</v>
      </c>
      <c r="M50849" s="48">
        <v>6013</v>
      </c>
      <c r="N50849" s="48">
        <v>1565</v>
      </c>
      <c r="O50849" s="48">
        <v>87</v>
      </c>
      <c r="P50849" s="48">
        <v>693</v>
      </c>
      <c r="Q50849" s="48">
        <v>13070</v>
      </c>
      <c r="R50849" s="48">
        <v>1727</v>
      </c>
      <c r="S50849" s="48">
        <v>474</v>
      </c>
      <c r="U50849" s="48">
        <v>-792</v>
      </c>
      <c r="AC50849" s="48">
        <v>-1018</v>
      </c>
      <c r="AF50849" s="48">
        <v>134</v>
      </c>
      <c r="AJ50849" s="48">
        <v>92</v>
      </c>
      <c r="AK50849" s="49">
        <v>553</v>
      </c>
      <c r="AL50849" s="49">
        <v>-644</v>
      </c>
      <c r="AM50849" s="49">
        <v>-235</v>
      </c>
    </row>
    <row r="50850" spans="1:39">
      <c r="A50850" s="37" t="s">
        <v>47</v>
      </c>
      <c r="B50850" s="38">
        <v>44305</v>
      </c>
      <c r="C50850" s="39">
        <v>44304</v>
      </c>
      <c r="D50850" s="56">
        <v>17</v>
      </c>
      <c r="E50850" s="38">
        <v>44304.708333333336</v>
      </c>
      <c r="F50850" s="40" t="s">
        <v>240</v>
      </c>
      <c r="G50850" s="48">
        <v>26968</v>
      </c>
      <c r="H50850" s="48">
        <v>26503</v>
      </c>
      <c r="I50850" s="48">
        <v>24918</v>
      </c>
      <c r="J50850" s="48">
        <v>-1756</v>
      </c>
      <c r="K50850" s="48">
        <v>24913</v>
      </c>
      <c r="L50850" s="48">
        <v>323</v>
      </c>
      <c r="M50850" s="48">
        <v>7206</v>
      </c>
      <c r="N50850" s="48">
        <v>1564</v>
      </c>
      <c r="O50850" s="48">
        <v>88</v>
      </c>
      <c r="P50850" s="48">
        <v>1459</v>
      </c>
      <c r="Q50850" s="48">
        <v>11537</v>
      </c>
      <c r="R50850" s="48">
        <v>2273</v>
      </c>
      <c r="S50850" s="48">
        <v>463</v>
      </c>
      <c r="U50850" s="48">
        <v>-1385</v>
      </c>
      <c r="AC50850" s="48">
        <v>-1584</v>
      </c>
      <c r="AF50850" s="48">
        <v>157</v>
      </c>
      <c r="AJ50850" s="48">
        <v>42</v>
      </c>
      <c r="AK50850" s="49">
        <v>171</v>
      </c>
      <c r="AL50850" s="49">
        <v>-371</v>
      </c>
      <c r="AM50850" s="49">
        <v>5</v>
      </c>
    </row>
    <row r="50851" spans="1:39">
      <c r="A50851" s="37" t="s">
        <v>47</v>
      </c>
      <c r="B50851" s="38">
        <v>44305.041666666664</v>
      </c>
      <c r="C50851" s="39">
        <v>44304</v>
      </c>
      <c r="D50851" s="56">
        <v>18</v>
      </c>
      <c r="E50851" s="38">
        <v>44304.75</v>
      </c>
      <c r="F50851" s="40" t="s">
        <v>240</v>
      </c>
      <c r="G50851" s="48">
        <v>28942</v>
      </c>
      <c r="H50851" s="48">
        <v>28367</v>
      </c>
      <c r="I50851" s="48">
        <v>22818</v>
      </c>
      <c r="J50851" s="48">
        <v>-3566</v>
      </c>
      <c r="K50851" s="48">
        <v>22817</v>
      </c>
      <c r="L50851" s="48">
        <v>343</v>
      </c>
      <c r="M50851" s="48">
        <v>7920</v>
      </c>
      <c r="N50851" s="48">
        <v>1585</v>
      </c>
      <c r="O50851" s="48">
        <v>87</v>
      </c>
      <c r="P50851" s="48">
        <v>2993</v>
      </c>
      <c r="Q50851" s="48">
        <v>7026</v>
      </c>
      <c r="R50851" s="48">
        <v>2330</v>
      </c>
      <c r="S50851" s="48">
        <v>533</v>
      </c>
      <c r="U50851" s="48">
        <v>-3287</v>
      </c>
      <c r="AC50851" s="48">
        <v>-2626</v>
      </c>
      <c r="AF50851" s="48">
        <v>-688</v>
      </c>
      <c r="AJ50851" s="48">
        <v>27</v>
      </c>
      <c r="AK50851" s="49">
        <v>-1983</v>
      </c>
      <c r="AL50851" s="49">
        <v>-279</v>
      </c>
      <c r="AM50851" s="49">
        <v>1</v>
      </c>
    </row>
    <row r="50852" spans="1:39">
      <c r="A50852" s="37" t="s">
        <v>47</v>
      </c>
      <c r="B50852" s="38">
        <v>44305.083333333336</v>
      </c>
      <c r="C50852" s="39">
        <v>44304</v>
      </c>
      <c r="D50852" s="56">
        <v>19</v>
      </c>
      <c r="E50852" s="38">
        <v>44304.791666666664</v>
      </c>
      <c r="F50852" s="40" t="s">
        <v>240</v>
      </c>
      <c r="G50852" s="48">
        <v>30602</v>
      </c>
      <c r="H50852" s="48">
        <v>30297</v>
      </c>
      <c r="I50852" s="48">
        <v>22641</v>
      </c>
      <c r="J50852" s="48">
        <v>-5797</v>
      </c>
      <c r="K50852" s="48">
        <v>22713</v>
      </c>
      <c r="L50852" s="48">
        <v>450</v>
      </c>
      <c r="M50852" s="48">
        <v>13073</v>
      </c>
      <c r="N50852" s="48">
        <v>1584</v>
      </c>
      <c r="O50852" s="48">
        <v>87</v>
      </c>
      <c r="P50852" s="48">
        <v>3896</v>
      </c>
      <c r="Q50852" s="48">
        <v>891</v>
      </c>
      <c r="R50852" s="48">
        <v>2172</v>
      </c>
      <c r="S50852" s="48">
        <v>560</v>
      </c>
      <c r="U50852" s="48">
        <v>-5759</v>
      </c>
      <c r="AC50852" s="48">
        <v>-3976</v>
      </c>
      <c r="AF50852" s="48">
        <v>-1821</v>
      </c>
      <c r="AJ50852" s="48">
        <v>38</v>
      </c>
      <c r="AK50852" s="49">
        <v>-1859</v>
      </c>
      <c r="AL50852" s="49">
        <v>-38</v>
      </c>
      <c r="AM50852" s="49">
        <v>-72</v>
      </c>
    </row>
    <row r="50853" spans="1:39">
      <c r="A50853" s="37" t="s">
        <v>47</v>
      </c>
      <c r="B50853" s="38">
        <v>44305.125</v>
      </c>
      <c r="C50853" s="39">
        <v>44304</v>
      </c>
      <c r="D50853" s="56">
        <v>20</v>
      </c>
      <c r="E50853" s="38">
        <v>44304.833333333336</v>
      </c>
      <c r="F50853" s="40" t="s">
        <v>240</v>
      </c>
      <c r="G50853" s="48">
        <v>31631</v>
      </c>
      <c r="H50853" s="48">
        <v>31301</v>
      </c>
      <c r="I50853" s="48">
        <v>23196</v>
      </c>
      <c r="J50853" s="48">
        <v>-6625</v>
      </c>
      <c r="K50853" s="48">
        <v>23798</v>
      </c>
      <c r="L50853" s="48">
        <v>572</v>
      </c>
      <c r="M50853" s="48">
        <v>13733</v>
      </c>
      <c r="N50853" s="48">
        <v>1583</v>
      </c>
      <c r="O50853" s="48">
        <v>87</v>
      </c>
      <c r="P50853" s="48">
        <v>4504</v>
      </c>
      <c r="Q50853" s="48">
        <v>587</v>
      </c>
      <c r="R50853" s="48">
        <v>2047</v>
      </c>
      <c r="S50853" s="48">
        <v>685</v>
      </c>
      <c r="U50853" s="48">
        <v>-6662</v>
      </c>
      <c r="AC50853" s="48">
        <v>-4511</v>
      </c>
      <c r="AF50853" s="48">
        <v>-2199</v>
      </c>
      <c r="AJ50853" s="48">
        <v>48</v>
      </c>
      <c r="AK50853" s="49">
        <v>-1480</v>
      </c>
      <c r="AL50853" s="49">
        <v>37</v>
      </c>
      <c r="AM50853" s="49">
        <v>-602</v>
      </c>
    </row>
    <row r="50854" spans="1:39">
      <c r="A50854" s="37" t="s">
        <v>47</v>
      </c>
      <c r="B50854" s="38">
        <v>44305.166666666664</v>
      </c>
      <c r="C50854" s="39">
        <v>44304</v>
      </c>
      <c r="D50854" s="56">
        <v>21</v>
      </c>
      <c r="E50854" s="38">
        <v>44304.875</v>
      </c>
      <c r="F50854" s="40" t="s">
        <v>240</v>
      </c>
      <c r="G50854" s="48">
        <v>31843</v>
      </c>
      <c r="H50854" s="48">
        <v>31338</v>
      </c>
      <c r="I50854" s="48">
        <v>22710</v>
      </c>
      <c r="J50854" s="48">
        <v>-7219</v>
      </c>
      <c r="K50854" s="48">
        <v>22740</v>
      </c>
      <c r="L50854" s="48">
        <v>609</v>
      </c>
      <c r="M50854" s="48">
        <v>13227</v>
      </c>
      <c r="N50854" s="48">
        <v>1584</v>
      </c>
      <c r="O50854" s="48">
        <v>87</v>
      </c>
      <c r="P50854" s="48">
        <v>4377</v>
      </c>
      <c r="Q50854" s="48">
        <v>4</v>
      </c>
      <c r="R50854" s="48">
        <v>2205</v>
      </c>
      <c r="S50854" s="48">
        <v>647</v>
      </c>
      <c r="U50854" s="48">
        <v>-7203</v>
      </c>
      <c r="AC50854" s="48">
        <v>-4819</v>
      </c>
      <c r="AF50854" s="48">
        <v>-2428</v>
      </c>
      <c r="AJ50854" s="48">
        <v>44</v>
      </c>
      <c r="AK50854" s="49">
        <v>-1409</v>
      </c>
      <c r="AL50854" s="49">
        <v>-16</v>
      </c>
      <c r="AM50854" s="49">
        <v>-30</v>
      </c>
    </row>
    <row r="50855" spans="1:39">
      <c r="A50855" s="37" t="s">
        <v>47</v>
      </c>
      <c r="B50855" s="38">
        <v>44305.208333333336</v>
      </c>
      <c r="C50855" s="39">
        <v>44304</v>
      </c>
      <c r="D50855" s="56">
        <v>22</v>
      </c>
      <c r="E50855" s="38">
        <v>44304.916666666664</v>
      </c>
      <c r="F50855" s="40" t="s">
        <v>240</v>
      </c>
      <c r="G50855" s="48">
        <v>30478</v>
      </c>
      <c r="H50855" s="48">
        <v>29943</v>
      </c>
      <c r="I50855" s="48">
        <v>21067</v>
      </c>
      <c r="J50855" s="48">
        <v>-6703</v>
      </c>
      <c r="K50855" s="48">
        <v>21094</v>
      </c>
      <c r="L50855" s="48">
        <v>549</v>
      </c>
      <c r="M50855" s="48">
        <v>12314</v>
      </c>
      <c r="N50855" s="48">
        <v>1567</v>
      </c>
      <c r="O50855" s="48">
        <v>87</v>
      </c>
      <c r="P50855" s="48">
        <v>3811</v>
      </c>
      <c r="Q50855" s="48">
        <v>3</v>
      </c>
      <c r="R50855" s="48">
        <v>2147</v>
      </c>
      <c r="S50855" s="48">
        <v>616</v>
      </c>
      <c r="U50855" s="48">
        <v>-6599</v>
      </c>
      <c r="AC50855" s="48">
        <v>-4019</v>
      </c>
      <c r="AF50855" s="48">
        <v>-2622</v>
      </c>
      <c r="AJ50855" s="48">
        <v>42</v>
      </c>
      <c r="AK50855" s="49">
        <v>-2173</v>
      </c>
      <c r="AL50855" s="49">
        <v>-104</v>
      </c>
      <c r="AM50855" s="49">
        <v>-27</v>
      </c>
    </row>
    <row r="50856" spans="1:39">
      <c r="A50856" s="37" t="s">
        <v>47</v>
      </c>
      <c r="B50856" s="38">
        <v>44305.25</v>
      </c>
      <c r="C50856" s="39">
        <v>44304</v>
      </c>
      <c r="D50856" s="56">
        <v>23</v>
      </c>
      <c r="E50856" s="38">
        <v>44304.958333333336</v>
      </c>
      <c r="F50856" s="40" t="s">
        <v>240</v>
      </c>
      <c r="G50856" s="48">
        <v>28315</v>
      </c>
      <c r="H50856" s="48">
        <v>27917</v>
      </c>
      <c r="I50856" s="48">
        <v>18645</v>
      </c>
      <c r="J50856" s="48">
        <v>-6999</v>
      </c>
      <c r="K50856" s="48">
        <v>18676</v>
      </c>
      <c r="L50856" s="48">
        <v>470</v>
      </c>
      <c r="M50856" s="48">
        <v>11432</v>
      </c>
      <c r="N50856" s="48">
        <v>1565</v>
      </c>
      <c r="O50856" s="48">
        <v>88</v>
      </c>
      <c r="P50856" s="48">
        <v>2711</v>
      </c>
      <c r="Q50856" s="48">
        <v>3</v>
      </c>
      <c r="R50856" s="48">
        <v>1930</v>
      </c>
      <c r="S50856" s="48">
        <v>477</v>
      </c>
      <c r="U50856" s="48">
        <v>-6834</v>
      </c>
      <c r="AC50856" s="48">
        <v>-4075</v>
      </c>
      <c r="AF50856" s="48">
        <v>-2797</v>
      </c>
      <c r="AJ50856" s="48">
        <v>38</v>
      </c>
      <c r="AK50856" s="49">
        <v>-2273</v>
      </c>
      <c r="AL50856" s="49">
        <v>-165</v>
      </c>
      <c r="AM50856" s="49">
        <v>-31</v>
      </c>
    </row>
    <row r="50857" spans="1:39">
      <c r="A50857" s="37" t="s">
        <v>47</v>
      </c>
      <c r="B50857" s="38">
        <v>44305.291666666664</v>
      </c>
      <c r="C50857" s="39">
        <v>44304</v>
      </c>
      <c r="D50857" s="56">
        <v>24</v>
      </c>
      <c r="E50857" s="38">
        <v>44305</v>
      </c>
      <c r="F50857" s="40" t="s">
        <v>240</v>
      </c>
      <c r="G50857" s="48">
        <v>26276</v>
      </c>
      <c r="H50857" s="48">
        <v>25923</v>
      </c>
      <c r="I50857" s="48">
        <v>16689</v>
      </c>
      <c r="J50857" s="48">
        <v>-7164</v>
      </c>
      <c r="K50857" s="48">
        <v>16719</v>
      </c>
      <c r="L50857" s="48">
        <v>437</v>
      </c>
      <c r="M50857" s="48">
        <v>9694</v>
      </c>
      <c r="N50857" s="48">
        <v>1568</v>
      </c>
      <c r="O50857" s="48">
        <v>88</v>
      </c>
      <c r="P50857" s="48">
        <v>2079</v>
      </c>
      <c r="Q50857" s="48">
        <v>3</v>
      </c>
      <c r="R50857" s="48">
        <v>2358</v>
      </c>
      <c r="S50857" s="48">
        <v>492</v>
      </c>
      <c r="U50857" s="48">
        <v>-6944</v>
      </c>
      <c r="AC50857" s="48">
        <v>-4326</v>
      </c>
      <c r="AF50857" s="48">
        <v>-2660</v>
      </c>
      <c r="AJ50857" s="48">
        <v>42</v>
      </c>
      <c r="AK50857" s="49">
        <v>-2070</v>
      </c>
      <c r="AL50857" s="49">
        <v>-220</v>
      </c>
      <c r="AM50857" s="49">
        <v>-30</v>
      </c>
    </row>
    <row r="50858" spans="1:39">
      <c r="A50858" s="37" t="s">
        <v>47</v>
      </c>
      <c r="B50858" s="38">
        <v>44305.333333333336</v>
      </c>
      <c r="C50858" s="39">
        <v>44305</v>
      </c>
      <c r="D50858" s="56">
        <v>1</v>
      </c>
      <c r="E50858" s="38">
        <v>44305.041666666664</v>
      </c>
      <c r="F50858" s="40" t="s">
        <v>240</v>
      </c>
      <c r="G50858" s="48">
        <v>24271</v>
      </c>
      <c r="H50858" s="48">
        <v>24831</v>
      </c>
      <c r="I50858" s="48">
        <v>16377</v>
      </c>
      <c r="J50858" s="48">
        <v>-7543</v>
      </c>
      <c r="K50858" s="48">
        <v>16434</v>
      </c>
      <c r="L50858" s="48">
        <v>402</v>
      </c>
      <c r="M50858" s="48">
        <v>9602</v>
      </c>
      <c r="N50858" s="48">
        <v>1567</v>
      </c>
      <c r="O50858" s="48">
        <v>88</v>
      </c>
      <c r="P50858" s="48">
        <v>1155</v>
      </c>
      <c r="Q50858" s="48">
        <v>3</v>
      </c>
      <c r="R50858" s="48">
        <v>3129</v>
      </c>
      <c r="S50858" s="48">
        <v>488</v>
      </c>
      <c r="U50858" s="48">
        <v>-7289</v>
      </c>
      <c r="AC50858" s="48">
        <v>-4640</v>
      </c>
      <c r="AF50858" s="48">
        <v>-2686</v>
      </c>
      <c r="AJ50858" s="48">
        <v>37</v>
      </c>
      <c r="AK50858" s="49">
        <v>-911</v>
      </c>
      <c r="AL50858" s="49">
        <v>-254</v>
      </c>
      <c r="AM50858" s="49">
        <v>-57</v>
      </c>
    </row>
    <row r="50859" spans="1:39">
      <c r="A50859" s="37" t="s">
        <v>47</v>
      </c>
      <c r="B50859" s="38">
        <v>44305.375</v>
      </c>
      <c r="C50859" s="39">
        <v>44305</v>
      </c>
      <c r="D50859" s="56">
        <v>2</v>
      </c>
      <c r="E50859" s="38">
        <v>44305.083333333336</v>
      </c>
      <c r="F50859" s="40" t="s">
        <v>240</v>
      </c>
      <c r="G50859" s="48">
        <v>23311</v>
      </c>
      <c r="H50859" s="48">
        <v>24209</v>
      </c>
      <c r="I50859" s="48">
        <v>15852</v>
      </c>
      <c r="J50859" s="48">
        <v>-6881</v>
      </c>
      <c r="K50859" s="48">
        <v>15903</v>
      </c>
      <c r="L50859" s="48">
        <v>360</v>
      </c>
      <c r="M50859" s="48">
        <v>8688</v>
      </c>
      <c r="N50859" s="48">
        <v>1564</v>
      </c>
      <c r="O50859" s="48">
        <v>88</v>
      </c>
      <c r="P50859" s="48">
        <v>1132</v>
      </c>
      <c r="Q50859" s="48">
        <v>3</v>
      </c>
      <c r="R50859" s="48">
        <v>3582</v>
      </c>
      <c r="S50859" s="48">
        <v>486</v>
      </c>
      <c r="U50859" s="48">
        <v>-6631</v>
      </c>
      <c r="AC50859" s="48">
        <v>-4087</v>
      </c>
      <c r="AF50859" s="48">
        <v>-2542</v>
      </c>
      <c r="AJ50859" s="48">
        <v>-2</v>
      </c>
      <c r="AK50859" s="49">
        <v>-1476</v>
      </c>
      <c r="AL50859" s="49">
        <v>-250</v>
      </c>
      <c r="AM50859" s="49">
        <v>-51</v>
      </c>
    </row>
    <row r="50860" spans="1:39">
      <c r="A50860" s="37" t="s">
        <v>47</v>
      </c>
      <c r="B50860" s="38">
        <v>44305.416666666664</v>
      </c>
      <c r="C50860" s="39">
        <v>44305</v>
      </c>
      <c r="D50860" s="56">
        <v>3</v>
      </c>
      <c r="E50860" s="38">
        <v>44305.125</v>
      </c>
      <c r="F50860" s="40" t="s">
        <v>240</v>
      </c>
      <c r="G50860" s="48">
        <v>22739</v>
      </c>
      <c r="H50860" s="48">
        <v>23815</v>
      </c>
      <c r="I50860" s="48">
        <v>15913</v>
      </c>
      <c r="J50860" s="48">
        <v>-6705</v>
      </c>
      <c r="K50860" s="48">
        <v>16011</v>
      </c>
      <c r="L50860" s="48">
        <v>340</v>
      </c>
      <c r="M50860" s="48">
        <v>9188</v>
      </c>
      <c r="N50860" s="48">
        <v>1563</v>
      </c>
      <c r="O50860" s="48">
        <v>88</v>
      </c>
      <c r="P50860" s="48">
        <v>787</v>
      </c>
      <c r="Q50860" s="48">
        <v>2</v>
      </c>
      <c r="R50860" s="48">
        <v>3539</v>
      </c>
      <c r="S50860" s="48">
        <v>504</v>
      </c>
      <c r="U50860" s="48">
        <v>-6479</v>
      </c>
      <c r="AC50860" s="48">
        <v>-4018</v>
      </c>
      <c r="AF50860" s="48">
        <v>-2428</v>
      </c>
      <c r="AJ50860" s="48">
        <v>-33</v>
      </c>
      <c r="AK50860" s="49">
        <v>-1197</v>
      </c>
      <c r="AL50860" s="49">
        <v>-226</v>
      </c>
      <c r="AM50860" s="49">
        <v>-98</v>
      </c>
    </row>
    <row r="50861" spans="1:39">
      <c r="A50861" s="37" t="s">
        <v>47</v>
      </c>
      <c r="B50861" s="38">
        <v>44305.458333333336</v>
      </c>
      <c r="C50861" s="39">
        <v>44305</v>
      </c>
      <c r="D50861" s="56">
        <v>4</v>
      </c>
      <c r="E50861" s="38">
        <v>44305.166666666664</v>
      </c>
      <c r="F50861" s="40" t="s">
        <v>240</v>
      </c>
      <c r="G50861" s="48">
        <v>22532</v>
      </c>
      <c r="H50861" s="48">
        <v>23651</v>
      </c>
      <c r="I50861" s="48">
        <v>15689</v>
      </c>
      <c r="J50861" s="48">
        <v>-6663</v>
      </c>
      <c r="K50861" s="48">
        <v>15718</v>
      </c>
      <c r="L50861" s="48">
        <v>342</v>
      </c>
      <c r="M50861" s="48">
        <v>8900</v>
      </c>
      <c r="N50861" s="48">
        <v>1566</v>
      </c>
      <c r="O50861" s="48">
        <v>87</v>
      </c>
      <c r="P50861" s="48">
        <v>1189</v>
      </c>
      <c r="Q50861" s="48">
        <v>3</v>
      </c>
      <c r="R50861" s="48">
        <v>3100</v>
      </c>
      <c r="S50861" s="48">
        <v>531</v>
      </c>
      <c r="U50861" s="48">
        <v>-6450</v>
      </c>
      <c r="AC50861" s="48">
        <v>-4062</v>
      </c>
      <c r="AF50861" s="48">
        <v>-2340</v>
      </c>
      <c r="AJ50861" s="48">
        <v>-48</v>
      </c>
      <c r="AK50861" s="49">
        <v>-1299</v>
      </c>
      <c r="AL50861" s="49">
        <v>-213</v>
      </c>
      <c r="AM50861" s="49">
        <v>-29</v>
      </c>
    </row>
    <row r="50862" spans="1:39">
      <c r="A50862" s="37" t="s">
        <v>47</v>
      </c>
      <c r="B50862" s="38">
        <v>44305.5</v>
      </c>
      <c r="C50862" s="39">
        <v>44305</v>
      </c>
      <c r="D50862" s="56">
        <v>5</v>
      </c>
      <c r="E50862" s="38">
        <v>44305.208333333336</v>
      </c>
      <c r="F50862" s="40" t="s">
        <v>240</v>
      </c>
      <c r="G50862" s="48">
        <v>23284</v>
      </c>
      <c r="H50862" s="48">
        <v>23907</v>
      </c>
      <c r="I50862" s="48">
        <v>16584</v>
      </c>
      <c r="J50862" s="48">
        <v>-6627</v>
      </c>
      <c r="K50862" s="48">
        <v>16676</v>
      </c>
      <c r="L50862" s="48">
        <v>346</v>
      </c>
      <c r="M50862" s="48">
        <v>10152</v>
      </c>
      <c r="N50862" s="48">
        <v>1566</v>
      </c>
      <c r="O50862" s="48">
        <v>88</v>
      </c>
      <c r="P50862" s="48">
        <v>1593</v>
      </c>
      <c r="Q50862" s="48">
        <v>3</v>
      </c>
      <c r="R50862" s="48">
        <v>2400</v>
      </c>
      <c r="S50862" s="48">
        <v>528</v>
      </c>
      <c r="U50862" s="48">
        <v>-6428</v>
      </c>
      <c r="AC50862" s="48">
        <v>-3932</v>
      </c>
      <c r="AF50862" s="48">
        <v>-2448</v>
      </c>
      <c r="AJ50862" s="48">
        <v>-48</v>
      </c>
      <c r="AK50862" s="49">
        <v>-696</v>
      </c>
      <c r="AL50862" s="49">
        <v>-199</v>
      </c>
      <c r="AM50862" s="49">
        <v>-92</v>
      </c>
    </row>
    <row r="50863" spans="1:39">
      <c r="A50863" s="37" t="s">
        <v>47</v>
      </c>
      <c r="B50863" s="38">
        <v>44305.541666666664</v>
      </c>
      <c r="C50863" s="39">
        <v>44305</v>
      </c>
      <c r="D50863" s="56">
        <v>6</v>
      </c>
      <c r="E50863" s="38">
        <v>44305.25</v>
      </c>
      <c r="F50863" s="40" t="s">
        <v>240</v>
      </c>
      <c r="G50863" s="48">
        <v>24787</v>
      </c>
      <c r="H50863" s="48">
        <v>25103</v>
      </c>
      <c r="I50863" s="48">
        <v>17695</v>
      </c>
      <c r="J50863" s="48">
        <v>-6782</v>
      </c>
      <c r="K50863" s="48">
        <v>17720</v>
      </c>
      <c r="L50863" s="48">
        <v>381</v>
      </c>
      <c r="M50863" s="48">
        <v>10338</v>
      </c>
      <c r="N50863" s="48">
        <v>1566</v>
      </c>
      <c r="O50863" s="48">
        <v>87</v>
      </c>
      <c r="P50863" s="48">
        <v>2511</v>
      </c>
      <c r="Q50863" s="48">
        <v>3</v>
      </c>
      <c r="R50863" s="48">
        <v>2322</v>
      </c>
      <c r="S50863" s="48">
        <v>512</v>
      </c>
      <c r="U50863" s="48">
        <v>-6563</v>
      </c>
      <c r="AC50863" s="48">
        <v>-3670</v>
      </c>
      <c r="AF50863" s="48">
        <v>-2877</v>
      </c>
      <c r="AJ50863" s="48">
        <v>-16</v>
      </c>
      <c r="AK50863" s="49">
        <v>-626</v>
      </c>
      <c r="AL50863" s="49">
        <v>-219</v>
      </c>
      <c r="AM50863" s="49">
        <v>-25</v>
      </c>
    </row>
    <row r="50864" spans="1:39">
      <c r="A50864" s="37" t="s">
        <v>47</v>
      </c>
      <c r="B50864" s="38">
        <v>44305.583333333336</v>
      </c>
      <c r="C50864" s="39">
        <v>44305</v>
      </c>
      <c r="D50864" s="56">
        <v>7</v>
      </c>
      <c r="E50864" s="38">
        <v>44305.291666666664</v>
      </c>
      <c r="F50864" s="40" t="s">
        <v>240</v>
      </c>
      <c r="G50864" s="48">
        <v>26537</v>
      </c>
      <c r="H50864" s="48">
        <v>26651</v>
      </c>
      <c r="I50864" s="48">
        <v>19897</v>
      </c>
      <c r="J50864" s="48">
        <v>-7139</v>
      </c>
      <c r="K50864" s="48">
        <v>19897</v>
      </c>
      <c r="L50864" s="48">
        <v>428</v>
      </c>
      <c r="M50864" s="48">
        <v>9820</v>
      </c>
      <c r="N50864" s="48">
        <v>1565</v>
      </c>
      <c r="O50864" s="48">
        <v>88</v>
      </c>
      <c r="P50864" s="48">
        <v>2381</v>
      </c>
      <c r="Q50864" s="48">
        <v>2943</v>
      </c>
      <c r="R50864" s="48">
        <v>2148</v>
      </c>
      <c r="S50864" s="48">
        <v>524</v>
      </c>
      <c r="U50864" s="48">
        <v>-6926</v>
      </c>
      <c r="AC50864" s="48">
        <v>-3831</v>
      </c>
      <c r="AF50864" s="48">
        <v>-3098</v>
      </c>
      <c r="AJ50864" s="48">
        <v>3</v>
      </c>
      <c r="AK50864" s="49">
        <v>385</v>
      </c>
      <c r="AL50864" s="49">
        <v>-213</v>
      </c>
      <c r="AM50864" s="49">
        <v>0</v>
      </c>
    </row>
    <row r="50865" spans="1:39">
      <c r="A50865" s="37" t="s">
        <v>47</v>
      </c>
      <c r="B50865" s="38">
        <v>44305.625</v>
      </c>
      <c r="C50865" s="39">
        <v>44305</v>
      </c>
      <c r="D50865" s="56">
        <v>8</v>
      </c>
      <c r="E50865" s="38">
        <v>44305.333333333336</v>
      </c>
      <c r="F50865" s="40" t="s">
        <v>240</v>
      </c>
      <c r="G50865" s="48">
        <v>27586</v>
      </c>
      <c r="H50865" s="48">
        <v>27684</v>
      </c>
      <c r="I50865" s="48">
        <v>22985</v>
      </c>
      <c r="J50865" s="48">
        <v>-5810</v>
      </c>
      <c r="K50865" s="48">
        <v>23134</v>
      </c>
      <c r="L50865" s="48">
        <v>399</v>
      </c>
      <c r="M50865" s="48">
        <v>7588</v>
      </c>
      <c r="N50865" s="48">
        <v>1560</v>
      </c>
      <c r="O50865" s="48">
        <v>86</v>
      </c>
      <c r="P50865" s="48">
        <v>1175</v>
      </c>
      <c r="Q50865" s="48">
        <v>9656</v>
      </c>
      <c r="R50865" s="48">
        <v>2148</v>
      </c>
      <c r="S50865" s="48">
        <v>522</v>
      </c>
      <c r="U50865" s="48">
        <v>-5341</v>
      </c>
      <c r="AC50865" s="48">
        <v>-2692</v>
      </c>
      <c r="AF50865" s="48">
        <v>-2699</v>
      </c>
      <c r="AJ50865" s="48">
        <v>50</v>
      </c>
      <c r="AK50865" s="49">
        <v>1111</v>
      </c>
      <c r="AL50865" s="49">
        <v>-469</v>
      </c>
      <c r="AM50865" s="49">
        <v>-149</v>
      </c>
    </row>
    <row r="50866" spans="1:39">
      <c r="A50866" s="37" t="s">
        <v>47</v>
      </c>
      <c r="B50866" s="38">
        <v>44305.666666666664</v>
      </c>
      <c r="C50866" s="39">
        <v>44305</v>
      </c>
      <c r="D50866" s="56">
        <v>9</v>
      </c>
      <c r="E50866" s="38">
        <v>44305.375</v>
      </c>
      <c r="F50866" s="40" t="s">
        <v>240</v>
      </c>
      <c r="G50866" s="48">
        <v>27635</v>
      </c>
      <c r="H50866" s="48">
        <v>28341</v>
      </c>
      <c r="I50866" s="48">
        <v>23788</v>
      </c>
      <c r="J50866" s="48">
        <v>-4561</v>
      </c>
      <c r="K50866" s="48">
        <v>23891</v>
      </c>
      <c r="L50866" s="48">
        <v>349</v>
      </c>
      <c r="M50866" s="48">
        <v>6480</v>
      </c>
      <c r="N50866" s="48">
        <v>1565</v>
      </c>
      <c r="O50866" s="48">
        <v>87</v>
      </c>
      <c r="P50866" s="48">
        <v>620</v>
      </c>
      <c r="Q50866" s="48">
        <v>12442</v>
      </c>
      <c r="R50866" s="48">
        <v>1859</v>
      </c>
      <c r="S50866" s="48">
        <v>489</v>
      </c>
      <c r="U50866" s="48">
        <v>-3903</v>
      </c>
      <c r="AC50866" s="48">
        <v>-1993</v>
      </c>
      <c r="AF50866" s="48">
        <v>-1959</v>
      </c>
      <c r="AJ50866" s="48">
        <v>49</v>
      </c>
      <c r="AK50866" s="49">
        <v>8</v>
      </c>
      <c r="AL50866" s="49">
        <v>-658</v>
      </c>
      <c r="AM50866" s="49">
        <v>-103</v>
      </c>
    </row>
    <row r="50867" spans="1:39">
      <c r="A50867" s="37" t="s">
        <v>47</v>
      </c>
      <c r="B50867" s="38">
        <v>44305.708333333336</v>
      </c>
      <c r="C50867" s="39">
        <v>44305</v>
      </c>
      <c r="D50867" s="56">
        <v>10</v>
      </c>
      <c r="E50867" s="38">
        <v>44305.416666666664</v>
      </c>
      <c r="F50867" s="40" t="s">
        <v>240</v>
      </c>
      <c r="G50867" s="48">
        <v>26799</v>
      </c>
      <c r="H50867" s="48">
        <v>28129</v>
      </c>
      <c r="I50867" s="48">
        <v>23450</v>
      </c>
      <c r="J50867" s="48">
        <v>-4073</v>
      </c>
      <c r="K50867" s="48">
        <v>23637</v>
      </c>
      <c r="L50867" s="48">
        <v>329</v>
      </c>
      <c r="M50867" s="48">
        <v>5608</v>
      </c>
      <c r="N50867" s="48">
        <v>1565</v>
      </c>
      <c r="O50867" s="48">
        <v>88</v>
      </c>
      <c r="P50867" s="48">
        <v>621</v>
      </c>
      <c r="Q50867" s="48">
        <v>13520</v>
      </c>
      <c r="R50867" s="48">
        <v>1424</v>
      </c>
      <c r="S50867" s="48">
        <v>482</v>
      </c>
      <c r="U50867" s="48">
        <v>-3371</v>
      </c>
      <c r="AC50867" s="48">
        <v>-1756</v>
      </c>
      <c r="AF50867" s="48">
        <v>-1703</v>
      </c>
      <c r="AJ50867" s="48">
        <v>88</v>
      </c>
      <c r="AK50867" s="49">
        <v>-606</v>
      </c>
      <c r="AL50867" s="49">
        <v>-702</v>
      </c>
      <c r="AM50867" s="49">
        <v>-187</v>
      </c>
    </row>
    <row r="50868" spans="1:39">
      <c r="A50868" s="37" t="s">
        <v>47</v>
      </c>
      <c r="B50868" s="38">
        <v>44305.75</v>
      </c>
      <c r="C50868" s="39">
        <v>44305</v>
      </c>
      <c r="D50868" s="56">
        <v>11</v>
      </c>
      <c r="E50868" s="38">
        <v>44305.458333333336</v>
      </c>
      <c r="F50868" s="40" t="s">
        <v>240</v>
      </c>
      <c r="G50868" s="48">
        <v>26259</v>
      </c>
      <c r="H50868" s="48">
        <v>27668</v>
      </c>
      <c r="I50868" s="48">
        <v>23903</v>
      </c>
      <c r="J50868" s="48">
        <v>-3748</v>
      </c>
      <c r="K50868" s="48">
        <v>23992</v>
      </c>
      <c r="L50868" s="48">
        <v>329</v>
      </c>
      <c r="M50868" s="48">
        <v>5626</v>
      </c>
      <c r="N50868" s="48">
        <v>1563</v>
      </c>
      <c r="O50868" s="48">
        <v>87</v>
      </c>
      <c r="P50868" s="48">
        <v>587</v>
      </c>
      <c r="Q50868" s="48">
        <v>14042</v>
      </c>
      <c r="R50868" s="48">
        <v>1281</v>
      </c>
      <c r="S50868" s="48">
        <v>477</v>
      </c>
      <c r="U50868" s="48">
        <v>-3045</v>
      </c>
      <c r="AC50868" s="48">
        <v>-1693</v>
      </c>
      <c r="AF50868" s="48">
        <v>-1533</v>
      </c>
      <c r="AJ50868" s="48">
        <v>181</v>
      </c>
      <c r="AK50868" s="49">
        <v>-17</v>
      </c>
      <c r="AL50868" s="49">
        <v>-703</v>
      </c>
      <c r="AM50868" s="49">
        <v>-89</v>
      </c>
    </row>
    <row r="50869" spans="1:39">
      <c r="A50869" s="37" t="s">
        <v>47</v>
      </c>
      <c r="B50869" s="38">
        <v>44305.791666666664</v>
      </c>
      <c r="C50869" s="39">
        <v>44305</v>
      </c>
      <c r="D50869" s="56">
        <v>12</v>
      </c>
      <c r="E50869" s="38">
        <v>44305.5</v>
      </c>
      <c r="F50869" s="40" t="s">
        <v>240</v>
      </c>
      <c r="G50869" s="48">
        <v>26342</v>
      </c>
      <c r="H50869" s="48">
        <v>27331</v>
      </c>
      <c r="I50869" s="48">
        <v>23971</v>
      </c>
      <c r="J50869" s="48">
        <v>-3199</v>
      </c>
      <c r="K50869" s="48">
        <v>24031</v>
      </c>
      <c r="L50869" s="48">
        <v>330</v>
      </c>
      <c r="M50869" s="48">
        <v>5030</v>
      </c>
      <c r="N50869" s="48">
        <v>1549</v>
      </c>
      <c r="O50869" s="48">
        <v>87</v>
      </c>
      <c r="P50869" s="48">
        <v>854</v>
      </c>
      <c r="Q50869" s="48">
        <v>14186</v>
      </c>
      <c r="R50869" s="48">
        <v>1536</v>
      </c>
      <c r="S50869" s="48">
        <v>459</v>
      </c>
      <c r="U50869" s="48">
        <v>-2550</v>
      </c>
      <c r="AC50869" s="48">
        <v>-1380</v>
      </c>
      <c r="AF50869" s="48">
        <v>-1379</v>
      </c>
      <c r="AJ50869" s="48">
        <v>209</v>
      </c>
      <c r="AK50869" s="49">
        <v>-161</v>
      </c>
      <c r="AL50869" s="49">
        <v>-649</v>
      </c>
      <c r="AM50869" s="49">
        <v>-60</v>
      </c>
    </row>
    <row r="50870" spans="1:39">
      <c r="A50870" s="37" t="s">
        <v>47</v>
      </c>
      <c r="B50870" s="38">
        <v>44305.833333333336</v>
      </c>
      <c r="C50870" s="39">
        <v>44305</v>
      </c>
      <c r="D50870" s="56">
        <v>13</v>
      </c>
      <c r="E50870" s="38">
        <v>44305.541666666664</v>
      </c>
      <c r="F50870" s="40" t="s">
        <v>240</v>
      </c>
      <c r="G50870" s="48">
        <v>26805</v>
      </c>
      <c r="H50870" s="48">
        <v>27435</v>
      </c>
      <c r="I50870" s="48">
        <v>23789</v>
      </c>
      <c r="J50870" s="48">
        <v>-3399</v>
      </c>
      <c r="K50870" s="48">
        <v>23790</v>
      </c>
      <c r="L50870" s="48">
        <v>334</v>
      </c>
      <c r="M50870" s="48">
        <v>4858</v>
      </c>
      <c r="N50870" s="48">
        <v>1286</v>
      </c>
      <c r="O50870" s="48">
        <v>88</v>
      </c>
      <c r="P50870" s="48">
        <v>844</v>
      </c>
      <c r="Q50870" s="48">
        <v>14190</v>
      </c>
      <c r="R50870" s="48">
        <v>1735</v>
      </c>
      <c r="S50870" s="48">
        <v>455</v>
      </c>
      <c r="U50870" s="48">
        <v>-2763</v>
      </c>
      <c r="AC50870" s="48">
        <v>-1491</v>
      </c>
      <c r="AF50870" s="48">
        <v>-1526</v>
      </c>
      <c r="AJ50870" s="48">
        <v>254</v>
      </c>
      <c r="AK50870" s="49">
        <v>-247</v>
      </c>
      <c r="AL50870" s="49">
        <v>-636</v>
      </c>
      <c r="AM50870" s="49">
        <v>-1</v>
      </c>
    </row>
    <row r="50871" spans="1:39">
      <c r="A50871" s="37" t="s">
        <v>47</v>
      </c>
      <c r="B50871" s="38">
        <v>44305.875</v>
      </c>
      <c r="C50871" s="39">
        <v>44305</v>
      </c>
      <c r="D50871" s="56">
        <v>14</v>
      </c>
      <c r="E50871" s="38">
        <v>44305.583333333336</v>
      </c>
      <c r="F50871" s="40" t="s">
        <v>240</v>
      </c>
      <c r="G50871" s="48">
        <v>27684</v>
      </c>
      <c r="H50871" s="48">
        <v>28098</v>
      </c>
      <c r="I50871" s="48">
        <v>24732</v>
      </c>
      <c r="J50871" s="48">
        <v>-3657</v>
      </c>
      <c r="K50871" s="48">
        <v>24766</v>
      </c>
      <c r="L50871" s="48">
        <v>334</v>
      </c>
      <c r="M50871" s="48">
        <v>5332</v>
      </c>
      <c r="N50871" s="48">
        <v>1230</v>
      </c>
      <c r="O50871" s="48">
        <v>88</v>
      </c>
      <c r="P50871" s="48">
        <v>839</v>
      </c>
      <c r="Q50871" s="48">
        <v>14072</v>
      </c>
      <c r="R50871" s="48">
        <v>2400</v>
      </c>
      <c r="S50871" s="48">
        <v>471</v>
      </c>
      <c r="U50871" s="48">
        <v>-2967</v>
      </c>
      <c r="AC50871" s="48">
        <v>-1527</v>
      </c>
      <c r="AF50871" s="48">
        <v>-1692</v>
      </c>
      <c r="AJ50871" s="48">
        <v>252</v>
      </c>
      <c r="AK50871" s="49">
        <v>291</v>
      </c>
      <c r="AL50871" s="49">
        <v>-690</v>
      </c>
      <c r="AM50871" s="49">
        <v>-34</v>
      </c>
    </row>
    <row r="50872" spans="1:39">
      <c r="A50872" s="37" t="s">
        <v>47</v>
      </c>
      <c r="B50872" s="38">
        <v>44305.916666666664</v>
      </c>
      <c r="C50872" s="39">
        <v>44305</v>
      </c>
      <c r="D50872" s="56">
        <v>15</v>
      </c>
      <c r="E50872" s="38">
        <v>44305.625</v>
      </c>
      <c r="F50872" s="40" t="s">
        <v>240</v>
      </c>
      <c r="G50872" s="48">
        <v>28723</v>
      </c>
      <c r="H50872" s="48">
        <v>29076</v>
      </c>
      <c r="I50872" s="48">
        <v>25800</v>
      </c>
      <c r="J50872" s="48">
        <v>-3553</v>
      </c>
      <c r="K50872" s="48">
        <v>25865</v>
      </c>
      <c r="L50872" s="48">
        <v>334</v>
      </c>
      <c r="M50872" s="48">
        <v>6013</v>
      </c>
      <c r="N50872" s="48">
        <v>1203</v>
      </c>
      <c r="O50872" s="48">
        <v>88</v>
      </c>
      <c r="P50872" s="48">
        <v>901</v>
      </c>
      <c r="Q50872" s="48">
        <v>13874</v>
      </c>
      <c r="R50872" s="48">
        <v>2957</v>
      </c>
      <c r="S50872" s="48">
        <v>495</v>
      </c>
      <c r="U50872" s="48">
        <v>-2911</v>
      </c>
      <c r="AC50872" s="48">
        <v>-1542</v>
      </c>
      <c r="AF50872" s="48">
        <v>-1648</v>
      </c>
      <c r="AJ50872" s="48">
        <v>279</v>
      </c>
      <c r="AK50872" s="49">
        <v>277</v>
      </c>
      <c r="AL50872" s="49">
        <v>-642</v>
      </c>
      <c r="AM50872" s="49">
        <v>-65</v>
      </c>
    </row>
    <row r="50873" spans="1:39">
      <c r="A50873" s="37" t="s">
        <v>47</v>
      </c>
      <c r="B50873" s="38">
        <v>44305.958333333336</v>
      </c>
      <c r="C50873" s="39">
        <v>44305</v>
      </c>
      <c r="D50873" s="56">
        <v>16</v>
      </c>
      <c r="E50873" s="38">
        <v>44305.666666666664</v>
      </c>
      <c r="F50873" s="40" t="s">
        <v>240</v>
      </c>
      <c r="G50873" s="48">
        <v>30135</v>
      </c>
      <c r="H50873" s="48">
        <v>30042</v>
      </c>
      <c r="I50873" s="48">
        <v>26776</v>
      </c>
      <c r="J50873" s="48">
        <v>-3586</v>
      </c>
      <c r="K50873" s="48">
        <v>26835</v>
      </c>
      <c r="L50873" s="48">
        <v>336</v>
      </c>
      <c r="M50873" s="48">
        <v>6235</v>
      </c>
      <c r="N50873" s="48">
        <v>1146</v>
      </c>
      <c r="O50873" s="48">
        <v>88</v>
      </c>
      <c r="P50873" s="48">
        <v>1465</v>
      </c>
      <c r="Q50873" s="48">
        <v>13300</v>
      </c>
      <c r="R50873" s="48">
        <v>3758</v>
      </c>
      <c r="S50873" s="48">
        <v>507</v>
      </c>
      <c r="U50873" s="48">
        <v>-2961</v>
      </c>
      <c r="AC50873" s="48">
        <v>-1587</v>
      </c>
      <c r="AF50873" s="48">
        <v>-1676</v>
      </c>
      <c r="AJ50873" s="48">
        <v>302</v>
      </c>
      <c r="AK50873" s="49">
        <v>320</v>
      </c>
      <c r="AL50873" s="49">
        <v>-625</v>
      </c>
      <c r="AM50873" s="49">
        <v>-59</v>
      </c>
    </row>
    <row r="50874" spans="1:39">
      <c r="A50874" s="37" t="s">
        <v>47</v>
      </c>
      <c r="B50874" s="38">
        <v>44306</v>
      </c>
      <c r="C50874" s="39">
        <v>44305</v>
      </c>
      <c r="D50874" s="56">
        <v>17</v>
      </c>
      <c r="E50874" s="38">
        <v>44305.708333333336</v>
      </c>
      <c r="F50874" s="40" t="s">
        <v>240</v>
      </c>
      <c r="G50874" s="48">
        <v>31482</v>
      </c>
      <c r="H50874" s="48">
        <v>31325</v>
      </c>
      <c r="I50874" s="48">
        <v>27933</v>
      </c>
      <c r="J50874" s="48">
        <v>-3898</v>
      </c>
      <c r="K50874" s="48">
        <v>28060</v>
      </c>
      <c r="L50874" s="48">
        <v>347</v>
      </c>
      <c r="M50874" s="48">
        <v>8096</v>
      </c>
      <c r="N50874" s="48">
        <v>1147</v>
      </c>
      <c r="O50874" s="48">
        <v>88</v>
      </c>
      <c r="P50874" s="48">
        <v>2047</v>
      </c>
      <c r="Q50874" s="48">
        <v>11828</v>
      </c>
      <c r="R50874" s="48">
        <v>3971</v>
      </c>
      <c r="S50874" s="48">
        <v>536</v>
      </c>
      <c r="U50874" s="48">
        <v>-3285</v>
      </c>
      <c r="AC50874" s="48">
        <v>-1720</v>
      </c>
      <c r="AF50874" s="48">
        <v>-1839</v>
      </c>
      <c r="AJ50874" s="48">
        <v>274</v>
      </c>
      <c r="AK50874" s="49">
        <v>506</v>
      </c>
      <c r="AL50874" s="49">
        <v>-613</v>
      </c>
      <c r="AM50874" s="49">
        <v>-127</v>
      </c>
    </row>
    <row r="50875" spans="1:39">
      <c r="A50875" s="37" t="s">
        <v>47</v>
      </c>
      <c r="B50875" s="38">
        <v>44306.041666666664</v>
      </c>
      <c r="C50875" s="39">
        <v>44305</v>
      </c>
      <c r="D50875" s="56">
        <v>18</v>
      </c>
      <c r="E50875" s="38">
        <v>44305.75</v>
      </c>
      <c r="F50875" s="40" t="s">
        <v>240</v>
      </c>
      <c r="G50875" s="48">
        <v>33048</v>
      </c>
      <c r="H50875" s="48">
        <v>32955</v>
      </c>
      <c r="I50875" s="48">
        <v>25812</v>
      </c>
      <c r="J50875" s="48">
        <v>-4834</v>
      </c>
      <c r="K50875" s="48">
        <v>25815</v>
      </c>
      <c r="L50875" s="48">
        <v>400</v>
      </c>
      <c r="M50875" s="48">
        <v>9662</v>
      </c>
      <c r="N50875" s="48">
        <v>1146</v>
      </c>
      <c r="O50875" s="48">
        <v>87</v>
      </c>
      <c r="P50875" s="48">
        <v>2942</v>
      </c>
      <c r="Q50875" s="48">
        <v>7078</v>
      </c>
      <c r="R50875" s="48">
        <v>3968</v>
      </c>
      <c r="S50875" s="48">
        <v>532</v>
      </c>
      <c r="U50875" s="48">
        <v>-4337</v>
      </c>
      <c r="AC50875" s="48">
        <v>-2169</v>
      </c>
      <c r="AF50875" s="48">
        <v>-2395</v>
      </c>
      <c r="AJ50875" s="48">
        <v>227</v>
      </c>
      <c r="AK50875" s="49">
        <v>-2309</v>
      </c>
      <c r="AL50875" s="49">
        <v>-497</v>
      </c>
      <c r="AM50875" s="49">
        <v>-3</v>
      </c>
    </row>
    <row r="50876" spans="1:39">
      <c r="A50876" s="37" t="s">
        <v>47</v>
      </c>
      <c r="B50876" s="38">
        <v>44306.083333333336</v>
      </c>
      <c r="C50876" s="39">
        <v>44305</v>
      </c>
      <c r="D50876" s="56">
        <v>19</v>
      </c>
      <c r="E50876" s="38">
        <v>44305.791666666664</v>
      </c>
      <c r="F50876" s="40" t="s">
        <v>240</v>
      </c>
      <c r="G50876" s="48">
        <v>34033</v>
      </c>
      <c r="H50876" s="48">
        <v>34070</v>
      </c>
      <c r="I50876" s="48">
        <v>24479</v>
      </c>
      <c r="J50876" s="48">
        <v>-7452</v>
      </c>
      <c r="K50876" s="48">
        <v>24480</v>
      </c>
      <c r="L50876" s="48">
        <v>500</v>
      </c>
      <c r="M50876" s="48">
        <v>12869</v>
      </c>
      <c r="N50876" s="48">
        <v>1146</v>
      </c>
      <c r="O50876" s="48">
        <v>87</v>
      </c>
      <c r="P50876" s="48">
        <v>4252</v>
      </c>
      <c r="Q50876" s="48">
        <v>956</v>
      </c>
      <c r="R50876" s="48">
        <v>4038</v>
      </c>
      <c r="S50876" s="48">
        <v>632</v>
      </c>
      <c r="U50876" s="48">
        <v>-7244</v>
      </c>
      <c r="AC50876" s="48">
        <v>-4231</v>
      </c>
      <c r="AF50876" s="48">
        <v>-3192</v>
      </c>
      <c r="AJ50876" s="48">
        <v>179</v>
      </c>
      <c r="AK50876" s="49">
        <v>-2139</v>
      </c>
      <c r="AL50876" s="49">
        <v>-208</v>
      </c>
      <c r="AM50876" s="49">
        <v>-1</v>
      </c>
    </row>
    <row r="50877" spans="1:39">
      <c r="A50877" s="37" t="s">
        <v>47</v>
      </c>
      <c r="B50877" s="38">
        <v>44306.125</v>
      </c>
      <c r="C50877" s="39">
        <v>44305</v>
      </c>
      <c r="D50877" s="56">
        <v>20</v>
      </c>
      <c r="E50877" s="38">
        <v>44305.833333333336</v>
      </c>
      <c r="F50877" s="40" t="s">
        <v>240</v>
      </c>
      <c r="G50877" s="48">
        <v>34414</v>
      </c>
      <c r="H50877" s="48">
        <v>34664</v>
      </c>
      <c r="I50877" s="48">
        <v>25274</v>
      </c>
      <c r="J50877" s="48">
        <v>-8508</v>
      </c>
      <c r="K50877" s="48">
        <v>25275</v>
      </c>
      <c r="L50877" s="48">
        <v>662</v>
      </c>
      <c r="M50877" s="48">
        <v>14158</v>
      </c>
      <c r="N50877" s="48">
        <v>1146</v>
      </c>
      <c r="O50877" s="48">
        <v>87</v>
      </c>
      <c r="P50877" s="48">
        <v>4191</v>
      </c>
      <c r="Q50877" s="48">
        <v>14</v>
      </c>
      <c r="R50877" s="48">
        <v>4255</v>
      </c>
      <c r="S50877" s="48">
        <v>762</v>
      </c>
      <c r="U50877" s="48">
        <v>-8335</v>
      </c>
      <c r="AC50877" s="48">
        <v>-5032</v>
      </c>
      <c r="AF50877" s="48">
        <v>-3550</v>
      </c>
      <c r="AJ50877" s="48">
        <v>247</v>
      </c>
      <c r="AK50877" s="49">
        <v>-882</v>
      </c>
      <c r="AL50877" s="49">
        <v>-173</v>
      </c>
      <c r="AM50877" s="49">
        <v>-1</v>
      </c>
    </row>
    <row r="50878" spans="1:39">
      <c r="A50878" s="37" t="s">
        <v>47</v>
      </c>
      <c r="B50878" s="38">
        <v>44306.166666666664</v>
      </c>
      <c r="C50878" s="39">
        <v>44305</v>
      </c>
      <c r="D50878" s="56">
        <v>21</v>
      </c>
      <c r="E50878" s="38">
        <v>44305.875</v>
      </c>
      <c r="F50878" s="40" t="s">
        <v>240</v>
      </c>
      <c r="G50878" s="48">
        <v>34183</v>
      </c>
      <c r="H50878" s="48">
        <v>34394</v>
      </c>
      <c r="I50878" s="48">
        <v>24095</v>
      </c>
      <c r="J50878" s="48">
        <v>-8226</v>
      </c>
      <c r="K50878" s="48">
        <v>24096</v>
      </c>
      <c r="L50878" s="48">
        <v>695</v>
      </c>
      <c r="M50878" s="48">
        <v>13181</v>
      </c>
      <c r="N50878" s="48">
        <v>1146</v>
      </c>
      <c r="O50878" s="48">
        <v>88</v>
      </c>
      <c r="P50878" s="48">
        <v>3784</v>
      </c>
      <c r="Q50878" s="48">
        <v>2</v>
      </c>
      <c r="R50878" s="48">
        <v>4500</v>
      </c>
      <c r="S50878" s="48">
        <v>700</v>
      </c>
      <c r="U50878" s="48">
        <v>-8003</v>
      </c>
      <c r="AC50878" s="48">
        <v>-4618</v>
      </c>
      <c r="AF50878" s="48">
        <v>-3664</v>
      </c>
      <c r="AJ50878" s="48">
        <v>279</v>
      </c>
      <c r="AK50878" s="49">
        <v>-2073</v>
      </c>
      <c r="AL50878" s="49">
        <v>-223</v>
      </c>
      <c r="AM50878" s="49">
        <v>-1</v>
      </c>
    </row>
    <row r="50879" spans="1:39">
      <c r="A50879" s="37" t="s">
        <v>47</v>
      </c>
      <c r="B50879" s="38">
        <v>44306.208333333336</v>
      </c>
      <c r="C50879" s="39">
        <v>44305</v>
      </c>
      <c r="D50879" s="56">
        <v>22</v>
      </c>
      <c r="E50879" s="38">
        <v>44305.916666666664</v>
      </c>
      <c r="F50879" s="40" t="s">
        <v>240</v>
      </c>
      <c r="G50879" s="48">
        <v>32357</v>
      </c>
      <c r="H50879" s="48">
        <v>32674</v>
      </c>
      <c r="I50879" s="48">
        <v>22451</v>
      </c>
      <c r="J50879" s="48">
        <v>-8490</v>
      </c>
      <c r="K50879" s="48">
        <v>22450</v>
      </c>
      <c r="L50879" s="48">
        <v>672</v>
      </c>
      <c r="M50879" s="48">
        <v>12242</v>
      </c>
      <c r="N50879" s="48">
        <v>1145</v>
      </c>
      <c r="O50879" s="48">
        <v>87</v>
      </c>
      <c r="P50879" s="48">
        <v>2974</v>
      </c>
      <c r="Q50879" s="48">
        <v>4</v>
      </c>
      <c r="R50879" s="48">
        <v>4793</v>
      </c>
      <c r="S50879" s="48">
        <v>533</v>
      </c>
      <c r="U50879" s="48">
        <v>-8235</v>
      </c>
      <c r="AC50879" s="48">
        <v>-4555</v>
      </c>
      <c r="AF50879" s="48">
        <v>-3900</v>
      </c>
      <c r="AJ50879" s="48">
        <v>220</v>
      </c>
      <c r="AK50879" s="49">
        <v>-1733</v>
      </c>
      <c r="AL50879" s="49">
        <v>-255</v>
      </c>
      <c r="AM50879" s="49">
        <v>1</v>
      </c>
    </row>
    <row r="50880" spans="1:39">
      <c r="A50880" s="37" t="s">
        <v>47</v>
      </c>
      <c r="B50880" s="38">
        <v>44306.25</v>
      </c>
      <c r="C50880" s="39">
        <v>44305</v>
      </c>
      <c r="D50880" s="56">
        <v>23</v>
      </c>
      <c r="E50880" s="38">
        <v>44305.958333333336</v>
      </c>
      <c r="F50880" s="40" t="s">
        <v>240</v>
      </c>
      <c r="G50880" s="48">
        <v>29937</v>
      </c>
      <c r="H50880" s="48">
        <v>30218</v>
      </c>
      <c r="I50880" s="48">
        <v>20457</v>
      </c>
      <c r="J50880" s="48">
        <v>-7673</v>
      </c>
      <c r="K50880" s="48">
        <v>20500</v>
      </c>
      <c r="L50880" s="48">
        <v>566</v>
      </c>
      <c r="M50880" s="48">
        <v>10840</v>
      </c>
      <c r="N50880" s="48">
        <v>1146</v>
      </c>
      <c r="O50880" s="48">
        <v>88</v>
      </c>
      <c r="P50880" s="48">
        <v>2355</v>
      </c>
      <c r="Q50880" s="48">
        <v>4</v>
      </c>
      <c r="R50880" s="48">
        <v>5000</v>
      </c>
      <c r="S50880" s="48">
        <v>501</v>
      </c>
      <c r="U50880" s="48">
        <v>-7327</v>
      </c>
      <c r="AC50880" s="48">
        <v>-3688</v>
      </c>
      <c r="AF50880" s="48">
        <v>-3797</v>
      </c>
      <c r="AJ50880" s="48">
        <v>158</v>
      </c>
      <c r="AK50880" s="49">
        <v>-2088</v>
      </c>
      <c r="AL50880" s="49">
        <v>-346</v>
      </c>
      <c r="AM50880" s="49">
        <v>-43</v>
      </c>
    </row>
    <row r="50881" spans="1:39">
      <c r="A50881" s="37" t="s">
        <v>47</v>
      </c>
      <c r="B50881" s="38">
        <v>44306.291666666664</v>
      </c>
      <c r="C50881" s="39">
        <v>44305</v>
      </c>
      <c r="D50881" s="56">
        <v>24</v>
      </c>
      <c r="E50881" s="38">
        <v>44306</v>
      </c>
      <c r="F50881" s="40" t="s">
        <v>240</v>
      </c>
      <c r="G50881" s="48">
        <v>27433</v>
      </c>
      <c r="H50881" s="48">
        <v>27939</v>
      </c>
      <c r="I50881" s="48">
        <v>19168</v>
      </c>
      <c r="J50881" s="48">
        <v>-7364</v>
      </c>
      <c r="K50881" s="48">
        <v>19208</v>
      </c>
      <c r="L50881" s="48">
        <v>453</v>
      </c>
      <c r="M50881" s="48">
        <v>9987</v>
      </c>
      <c r="N50881" s="48">
        <v>1145</v>
      </c>
      <c r="O50881" s="48">
        <v>87</v>
      </c>
      <c r="P50881" s="48">
        <v>1906</v>
      </c>
      <c r="Q50881" s="48">
        <v>4</v>
      </c>
      <c r="R50881" s="48">
        <v>5097</v>
      </c>
      <c r="S50881" s="48">
        <v>529</v>
      </c>
      <c r="U50881" s="48">
        <v>-6972</v>
      </c>
      <c r="AC50881" s="48">
        <v>-3358</v>
      </c>
      <c r="AF50881" s="48">
        <v>-3672</v>
      </c>
      <c r="AJ50881" s="48">
        <v>58</v>
      </c>
      <c r="AK50881" s="49">
        <v>-1407</v>
      </c>
      <c r="AL50881" s="49">
        <v>-392</v>
      </c>
      <c r="AM50881" s="49">
        <v>-40</v>
      </c>
    </row>
    <row r="50882" spans="1:39">
      <c r="A50882" s="37" t="s">
        <v>47</v>
      </c>
      <c r="B50882" s="38">
        <v>44306.333333333336</v>
      </c>
      <c r="C50882" s="39">
        <v>44306</v>
      </c>
      <c r="D50882" s="56">
        <v>1</v>
      </c>
      <c r="E50882" s="38">
        <v>44306.041666666664</v>
      </c>
      <c r="F50882" s="40" t="s">
        <v>240</v>
      </c>
      <c r="G50882" s="48">
        <v>25600</v>
      </c>
      <c r="H50882" s="48">
        <v>26275</v>
      </c>
      <c r="I50882" s="48">
        <v>17595</v>
      </c>
      <c r="J50882" s="48">
        <v>-7194</v>
      </c>
      <c r="K50882" s="48">
        <v>17634</v>
      </c>
      <c r="L50882" s="48">
        <v>403</v>
      </c>
      <c r="M50882" s="48">
        <v>9187</v>
      </c>
      <c r="N50882" s="48">
        <v>1147</v>
      </c>
      <c r="O50882" s="48">
        <v>87</v>
      </c>
      <c r="P50882" s="48">
        <v>1251</v>
      </c>
      <c r="Q50882" s="48">
        <v>4</v>
      </c>
      <c r="R50882" s="48">
        <v>5080</v>
      </c>
      <c r="S50882" s="48">
        <v>475</v>
      </c>
      <c r="U50882" s="48">
        <v>-6719</v>
      </c>
      <c r="AC50882" s="48">
        <v>-3136</v>
      </c>
      <c r="AF50882" s="48">
        <v>-3627</v>
      </c>
      <c r="AJ50882" s="48">
        <v>44</v>
      </c>
      <c r="AK50882" s="49">
        <v>-1486</v>
      </c>
      <c r="AL50882" s="49">
        <v>-475</v>
      </c>
      <c r="AM50882" s="49">
        <v>-39</v>
      </c>
    </row>
    <row r="50883" spans="1:39">
      <c r="A50883" s="37" t="s">
        <v>47</v>
      </c>
      <c r="B50883" s="38">
        <v>44306.375</v>
      </c>
      <c r="C50883" s="39">
        <v>44306</v>
      </c>
      <c r="D50883" s="56">
        <v>2</v>
      </c>
      <c r="E50883" s="38">
        <v>44306.083333333336</v>
      </c>
      <c r="F50883" s="40" t="s">
        <v>240</v>
      </c>
      <c r="G50883" s="48">
        <v>24468</v>
      </c>
      <c r="H50883" s="48">
        <v>25253</v>
      </c>
      <c r="I50883" s="48">
        <v>16991</v>
      </c>
      <c r="J50883" s="48">
        <v>-6903</v>
      </c>
      <c r="K50883" s="48">
        <v>17031</v>
      </c>
      <c r="L50883" s="48">
        <v>360</v>
      </c>
      <c r="M50883" s="48">
        <v>8814</v>
      </c>
      <c r="N50883" s="48">
        <v>1146</v>
      </c>
      <c r="O50883" s="48">
        <v>87</v>
      </c>
      <c r="P50883" s="48">
        <v>1214</v>
      </c>
      <c r="Q50883" s="48">
        <v>3</v>
      </c>
      <c r="R50883" s="48">
        <v>4919</v>
      </c>
      <c r="S50883" s="48">
        <v>488</v>
      </c>
      <c r="U50883" s="48">
        <v>-6433</v>
      </c>
      <c r="AC50883" s="48">
        <v>-2878</v>
      </c>
      <c r="AF50883" s="48">
        <v>-3594</v>
      </c>
      <c r="AJ50883" s="48">
        <v>39</v>
      </c>
      <c r="AK50883" s="49">
        <v>-1359</v>
      </c>
      <c r="AL50883" s="49">
        <v>-470</v>
      </c>
      <c r="AM50883" s="49">
        <v>-40</v>
      </c>
    </row>
    <row r="50884" spans="1:39">
      <c r="A50884" s="37" t="s">
        <v>47</v>
      </c>
      <c r="B50884" s="38">
        <v>44306.416666666664</v>
      </c>
      <c r="C50884" s="39">
        <v>44306</v>
      </c>
      <c r="D50884" s="56">
        <v>3</v>
      </c>
      <c r="E50884" s="38">
        <v>44306.125</v>
      </c>
      <c r="F50884" s="40" t="s">
        <v>240</v>
      </c>
      <c r="G50884" s="48">
        <v>23733</v>
      </c>
      <c r="H50884" s="48">
        <v>24645</v>
      </c>
      <c r="I50884" s="48">
        <v>16551</v>
      </c>
      <c r="J50884" s="48">
        <v>-6719</v>
      </c>
      <c r="K50884" s="48">
        <v>16591</v>
      </c>
      <c r="L50884" s="48">
        <v>318</v>
      </c>
      <c r="M50884" s="48">
        <v>8467</v>
      </c>
      <c r="N50884" s="48">
        <v>1148</v>
      </c>
      <c r="O50884" s="48">
        <v>88</v>
      </c>
      <c r="P50884" s="48">
        <v>1202</v>
      </c>
      <c r="Q50884" s="48">
        <v>3</v>
      </c>
      <c r="R50884" s="48">
        <v>4853</v>
      </c>
      <c r="S50884" s="48">
        <v>512</v>
      </c>
      <c r="U50884" s="48">
        <v>-6241</v>
      </c>
      <c r="AC50884" s="48">
        <v>-2785</v>
      </c>
      <c r="AF50884" s="48">
        <v>-3504</v>
      </c>
      <c r="AJ50884" s="48">
        <v>48</v>
      </c>
      <c r="AK50884" s="49">
        <v>-1375</v>
      </c>
      <c r="AL50884" s="49">
        <v>-478</v>
      </c>
      <c r="AM50884" s="49">
        <v>-40</v>
      </c>
    </row>
    <row r="50885" spans="1:39">
      <c r="A50885" s="37" t="s">
        <v>47</v>
      </c>
      <c r="B50885" s="38">
        <v>44306.458333333336</v>
      </c>
      <c r="C50885" s="39">
        <v>44306</v>
      </c>
      <c r="D50885" s="56">
        <v>4</v>
      </c>
      <c r="E50885" s="38">
        <v>44306.166666666664</v>
      </c>
      <c r="F50885" s="40" t="s">
        <v>240</v>
      </c>
      <c r="G50885" s="48">
        <v>23464</v>
      </c>
      <c r="H50885" s="48">
        <v>24378</v>
      </c>
      <c r="I50885" s="48">
        <v>16735</v>
      </c>
      <c r="J50885" s="48">
        <v>-6648</v>
      </c>
      <c r="K50885" s="48">
        <v>16778</v>
      </c>
      <c r="L50885" s="48">
        <v>318</v>
      </c>
      <c r="M50885" s="48">
        <v>8707</v>
      </c>
      <c r="N50885" s="48">
        <v>1147</v>
      </c>
      <c r="O50885" s="48">
        <v>88</v>
      </c>
      <c r="P50885" s="48">
        <v>1276</v>
      </c>
      <c r="Q50885" s="48">
        <v>3</v>
      </c>
      <c r="R50885" s="48">
        <v>4705</v>
      </c>
      <c r="S50885" s="48">
        <v>534</v>
      </c>
      <c r="U50885" s="48">
        <v>-6202</v>
      </c>
      <c r="AC50885" s="48">
        <v>-2726</v>
      </c>
      <c r="AF50885" s="48">
        <v>-3521</v>
      </c>
      <c r="AJ50885" s="48">
        <v>45</v>
      </c>
      <c r="AK50885" s="49">
        <v>-995</v>
      </c>
      <c r="AL50885" s="49">
        <v>-446</v>
      </c>
      <c r="AM50885" s="49">
        <v>-43</v>
      </c>
    </row>
    <row r="50886" spans="1:39">
      <c r="A50886" s="37" t="s">
        <v>47</v>
      </c>
      <c r="B50886" s="38">
        <v>44306.5</v>
      </c>
      <c r="C50886" s="39">
        <v>44306</v>
      </c>
      <c r="D50886" s="56">
        <v>5</v>
      </c>
      <c r="E50886" s="38">
        <v>44306.208333333336</v>
      </c>
      <c r="F50886" s="40" t="s">
        <v>240</v>
      </c>
      <c r="G50886" s="48">
        <v>23820</v>
      </c>
      <c r="H50886" s="48">
        <v>24759</v>
      </c>
      <c r="I50886" s="48">
        <v>17354</v>
      </c>
      <c r="J50886" s="48">
        <v>-6749</v>
      </c>
      <c r="K50886" s="48">
        <v>17397</v>
      </c>
      <c r="L50886" s="48">
        <v>317</v>
      </c>
      <c r="M50886" s="48">
        <v>9186</v>
      </c>
      <c r="N50886" s="48">
        <v>1148</v>
      </c>
      <c r="O50886" s="48">
        <v>88</v>
      </c>
      <c r="P50886" s="48">
        <v>1665</v>
      </c>
      <c r="Q50886" s="48">
        <v>3</v>
      </c>
      <c r="R50886" s="48">
        <v>4445</v>
      </c>
      <c r="S50886" s="48">
        <v>545</v>
      </c>
      <c r="U50886" s="48">
        <v>-6306</v>
      </c>
      <c r="AC50886" s="48">
        <v>-2567</v>
      </c>
      <c r="AF50886" s="48">
        <v>-3785</v>
      </c>
      <c r="AJ50886" s="48">
        <v>46</v>
      </c>
      <c r="AK50886" s="49">
        <v>-656</v>
      </c>
      <c r="AL50886" s="49">
        <v>-443</v>
      </c>
      <c r="AM50886" s="49">
        <v>-43</v>
      </c>
    </row>
    <row r="50887" spans="1:39">
      <c r="A50887" s="37" t="s">
        <v>47</v>
      </c>
      <c r="B50887" s="38">
        <v>44306.541666666664</v>
      </c>
      <c r="C50887" s="39">
        <v>44306</v>
      </c>
      <c r="D50887" s="56">
        <v>6</v>
      </c>
      <c r="E50887" s="38">
        <v>44306.25</v>
      </c>
      <c r="F50887" s="40" t="s">
        <v>240</v>
      </c>
      <c r="G50887" s="48">
        <v>25244</v>
      </c>
      <c r="H50887" s="48">
        <v>26046</v>
      </c>
      <c r="I50887" s="48">
        <v>18431</v>
      </c>
      <c r="J50887" s="48">
        <v>-7116</v>
      </c>
      <c r="K50887" s="48">
        <v>18468</v>
      </c>
      <c r="L50887" s="48">
        <v>330</v>
      </c>
      <c r="M50887" s="48">
        <v>10308</v>
      </c>
      <c r="N50887" s="48">
        <v>1147</v>
      </c>
      <c r="O50887" s="48">
        <v>88</v>
      </c>
      <c r="P50887" s="48">
        <v>2104</v>
      </c>
      <c r="Q50887" s="48">
        <v>3</v>
      </c>
      <c r="R50887" s="48">
        <v>3948</v>
      </c>
      <c r="S50887" s="48">
        <v>540</v>
      </c>
      <c r="U50887" s="48">
        <v>-6744</v>
      </c>
      <c r="AC50887" s="48">
        <v>-2968</v>
      </c>
      <c r="AF50887" s="48">
        <v>-3817</v>
      </c>
      <c r="AJ50887" s="48">
        <v>41</v>
      </c>
      <c r="AK50887" s="49">
        <v>-499</v>
      </c>
      <c r="AL50887" s="49">
        <v>-372</v>
      </c>
      <c r="AM50887" s="49">
        <v>-37</v>
      </c>
    </row>
    <row r="50888" spans="1:39">
      <c r="A50888" s="37" t="s">
        <v>47</v>
      </c>
      <c r="B50888" s="38">
        <v>44306.583333333336</v>
      </c>
      <c r="C50888" s="39">
        <v>44306</v>
      </c>
      <c r="D50888" s="56">
        <v>7</v>
      </c>
      <c r="E50888" s="38">
        <v>44306.291666666664</v>
      </c>
      <c r="F50888" s="40" t="s">
        <v>240</v>
      </c>
      <c r="G50888" s="48">
        <v>27131</v>
      </c>
      <c r="H50888" s="48">
        <v>27540</v>
      </c>
      <c r="I50888" s="48">
        <v>20267</v>
      </c>
      <c r="J50888" s="48">
        <v>-7216</v>
      </c>
      <c r="K50888" s="48">
        <v>20340</v>
      </c>
      <c r="L50888" s="48">
        <v>417</v>
      </c>
      <c r="M50888" s="48">
        <v>10155</v>
      </c>
      <c r="N50888" s="48">
        <v>1147</v>
      </c>
      <c r="O50888" s="48">
        <v>88</v>
      </c>
      <c r="P50888" s="48">
        <v>2001</v>
      </c>
      <c r="Q50888" s="48">
        <v>2952</v>
      </c>
      <c r="R50888" s="48">
        <v>3034</v>
      </c>
      <c r="S50888" s="48">
        <v>546</v>
      </c>
      <c r="U50888" s="48">
        <v>-6817</v>
      </c>
      <c r="AC50888" s="48">
        <v>-3064</v>
      </c>
      <c r="AF50888" s="48">
        <v>-3791</v>
      </c>
      <c r="AJ50888" s="48">
        <v>38</v>
      </c>
      <c r="AK50888" s="49">
        <v>-57</v>
      </c>
      <c r="AL50888" s="49">
        <v>-399</v>
      </c>
      <c r="AM50888" s="49">
        <v>-73</v>
      </c>
    </row>
    <row r="50889" spans="1:39">
      <c r="A50889" s="37" t="s">
        <v>47</v>
      </c>
      <c r="B50889" s="38">
        <v>44306.625</v>
      </c>
      <c r="C50889" s="39">
        <v>44306</v>
      </c>
      <c r="D50889" s="56">
        <v>8</v>
      </c>
      <c r="E50889" s="38">
        <v>44306.333333333336</v>
      </c>
      <c r="F50889" s="40" t="s">
        <v>240</v>
      </c>
      <c r="G50889" s="48">
        <v>27962</v>
      </c>
      <c r="H50889" s="48">
        <v>28300</v>
      </c>
      <c r="I50889" s="48">
        <v>23918</v>
      </c>
      <c r="J50889" s="48">
        <v>-5771</v>
      </c>
      <c r="K50889" s="48">
        <v>23974</v>
      </c>
      <c r="L50889" s="48">
        <v>418</v>
      </c>
      <c r="M50889" s="48">
        <v>8194</v>
      </c>
      <c r="N50889" s="48">
        <v>1147</v>
      </c>
      <c r="O50889" s="48">
        <v>88</v>
      </c>
      <c r="P50889" s="48">
        <v>1480</v>
      </c>
      <c r="Q50889" s="48">
        <v>9336</v>
      </c>
      <c r="R50889" s="48">
        <v>2834</v>
      </c>
      <c r="S50889" s="48">
        <v>477</v>
      </c>
      <c r="U50889" s="48">
        <v>-5138</v>
      </c>
      <c r="AC50889" s="48">
        <v>-1952</v>
      </c>
      <c r="AF50889" s="48">
        <v>-3237</v>
      </c>
      <c r="AJ50889" s="48">
        <v>51</v>
      </c>
      <c r="AK50889" s="49">
        <v>1389</v>
      </c>
      <c r="AL50889" s="49">
        <v>-633</v>
      </c>
      <c r="AM50889" s="49">
        <v>-56</v>
      </c>
    </row>
    <row r="50890" spans="1:39">
      <c r="A50890" s="37" t="s">
        <v>47</v>
      </c>
      <c r="B50890" s="38">
        <v>44306.666666666664</v>
      </c>
      <c r="C50890" s="39">
        <v>44306</v>
      </c>
      <c r="D50890" s="56">
        <v>9</v>
      </c>
      <c r="E50890" s="38">
        <v>44306.375</v>
      </c>
      <c r="F50890" s="40" t="s">
        <v>240</v>
      </c>
      <c r="G50890" s="48">
        <v>27800</v>
      </c>
      <c r="H50890" s="48">
        <v>28263</v>
      </c>
      <c r="I50890" s="48">
        <v>23935</v>
      </c>
      <c r="J50890" s="48">
        <v>-4040</v>
      </c>
      <c r="K50890" s="48">
        <v>24031</v>
      </c>
      <c r="L50890" s="48">
        <v>353</v>
      </c>
      <c r="M50890" s="48">
        <v>6224</v>
      </c>
      <c r="N50890" s="48">
        <v>1148</v>
      </c>
      <c r="O50890" s="48">
        <v>87</v>
      </c>
      <c r="P50890" s="48">
        <v>878</v>
      </c>
      <c r="Q50890" s="48">
        <v>12102</v>
      </c>
      <c r="R50890" s="48">
        <v>2762</v>
      </c>
      <c r="S50890" s="48">
        <v>477</v>
      </c>
      <c r="U50890" s="48">
        <v>-3361</v>
      </c>
      <c r="AC50890" s="48">
        <v>-1558</v>
      </c>
      <c r="AF50890" s="48">
        <v>-1863</v>
      </c>
      <c r="AJ50890" s="48">
        <v>60</v>
      </c>
      <c r="AK50890" s="49">
        <v>-288</v>
      </c>
      <c r="AL50890" s="49">
        <v>-679</v>
      </c>
      <c r="AM50890" s="49">
        <v>-96</v>
      </c>
    </row>
    <row r="50891" spans="1:39">
      <c r="A50891" s="37" t="s">
        <v>47</v>
      </c>
      <c r="B50891" s="38">
        <v>44306.708333333336</v>
      </c>
      <c r="C50891" s="39">
        <v>44306</v>
      </c>
      <c r="D50891" s="56">
        <v>10</v>
      </c>
      <c r="E50891" s="38">
        <v>44306.416666666664</v>
      </c>
      <c r="F50891" s="40" t="s">
        <v>240</v>
      </c>
      <c r="G50891" s="48">
        <v>27038</v>
      </c>
      <c r="H50891" s="48">
        <v>27801</v>
      </c>
      <c r="I50891" s="48">
        <v>24231</v>
      </c>
      <c r="J50891" s="48">
        <v>-3256</v>
      </c>
      <c r="K50891" s="48">
        <v>24372</v>
      </c>
      <c r="L50891" s="48">
        <v>340</v>
      </c>
      <c r="M50891" s="48">
        <v>5675</v>
      </c>
      <c r="N50891" s="48">
        <v>1147</v>
      </c>
      <c r="O50891" s="48">
        <v>87</v>
      </c>
      <c r="P50891" s="48">
        <v>794</v>
      </c>
      <c r="Q50891" s="48">
        <v>13291</v>
      </c>
      <c r="R50891" s="48">
        <v>2563</v>
      </c>
      <c r="S50891" s="48">
        <v>475</v>
      </c>
      <c r="U50891" s="48">
        <v>-2573</v>
      </c>
      <c r="AC50891" s="48">
        <v>-1200</v>
      </c>
      <c r="AF50891" s="48">
        <v>-1515</v>
      </c>
      <c r="AJ50891" s="48">
        <v>142</v>
      </c>
      <c r="AK50891" s="49">
        <v>-314</v>
      </c>
      <c r="AL50891" s="49">
        <v>-683</v>
      </c>
      <c r="AM50891" s="49">
        <v>-141</v>
      </c>
    </row>
    <row r="50892" spans="1:39">
      <c r="A50892" s="37" t="s">
        <v>47</v>
      </c>
      <c r="B50892" s="38">
        <v>44306.75</v>
      </c>
      <c r="C50892" s="39">
        <v>44306</v>
      </c>
      <c r="D50892" s="56">
        <v>11</v>
      </c>
      <c r="E50892" s="38">
        <v>44306.458333333336</v>
      </c>
      <c r="F50892" s="40" t="s">
        <v>240</v>
      </c>
      <c r="G50892" s="48">
        <v>26153</v>
      </c>
      <c r="H50892" s="48">
        <v>27060</v>
      </c>
      <c r="I50892" s="48">
        <v>24050</v>
      </c>
      <c r="J50892" s="48">
        <v>-2635</v>
      </c>
      <c r="K50892" s="48">
        <v>24084</v>
      </c>
      <c r="L50892" s="48">
        <v>343</v>
      </c>
      <c r="M50892" s="48">
        <v>5365</v>
      </c>
      <c r="N50892" s="48">
        <v>1147</v>
      </c>
      <c r="O50892" s="48">
        <v>87</v>
      </c>
      <c r="P50892" s="48">
        <v>756</v>
      </c>
      <c r="Q50892" s="48">
        <v>13568</v>
      </c>
      <c r="R50892" s="48">
        <v>2350</v>
      </c>
      <c r="S50892" s="48">
        <v>468</v>
      </c>
      <c r="U50892" s="48">
        <v>-1169</v>
      </c>
      <c r="AC50892" s="48">
        <v>-36</v>
      </c>
      <c r="AF50892" s="48">
        <v>-1328</v>
      </c>
      <c r="AJ50892" s="48">
        <v>195</v>
      </c>
      <c r="AK50892" s="49">
        <v>-375</v>
      </c>
      <c r="AL50892" s="49">
        <v>-1466</v>
      </c>
      <c r="AM50892" s="49">
        <v>-34</v>
      </c>
    </row>
    <row r="50893" spans="1:39">
      <c r="A50893" s="37" t="s">
        <v>47</v>
      </c>
      <c r="B50893" s="38">
        <v>44306.791666666664</v>
      </c>
      <c r="C50893" s="39">
        <v>44306</v>
      </c>
      <c r="D50893" s="56">
        <v>12</v>
      </c>
      <c r="E50893" s="38">
        <v>44306.5</v>
      </c>
      <c r="F50893" s="40" t="s">
        <v>240</v>
      </c>
      <c r="G50893" s="48">
        <v>25749</v>
      </c>
      <c r="H50893" s="48">
        <v>26483</v>
      </c>
      <c r="I50893" s="48">
        <v>23624</v>
      </c>
      <c r="J50893" s="48">
        <v>-2186</v>
      </c>
      <c r="K50893" s="48">
        <v>23770</v>
      </c>
      <c r="L50893" s="48">
        <v>338</v>
      </c>
      <c r="M50893" s="48">
        <v>5010</v>
      </c>
      <c r="N50893" s="48">
        <v>1147</v>
      </c>
      <c r="O50893" s="48">
        <v>87</v>
      </c>
      <c r="P50893" s="48">
        <v>729</v>
      </c>
      <c r="Q50893" s="48">
        <v>13661</v>
      </c>
      <c r="R50893" s="48">
        <v>2328</v>
      </c>
      <c r="S50893" s="48">
        <v>470</v>
      </c>
      <c r="U50893" s="48">
        <v>1326</v>
      </c>
      <c r="AC50893" s="48">
        <v>2124</v>
      </c>
      <c r="AF50893" s="48">
        <v>-1043</v>
      </c>
      <c r="AJ50893" s="48">
        <v>245</v>
      </c>
      <c r="AK50893" s="49">
        <v>-673</v>
      </c>
      <c r="AL50893" s="49">
        <v>-3512</v>
      </c>
      <c r="AM50893" s="49">
        <v>-146</v>
      </c>
    </row>
    <row r="50894" spans="1:39">
      <c r="A50894" s="37" t="s">
        <v>47</v>
      </c>
      <c r="B50894" s="38">
        <v>44306.833333333336</v>
      </c>
      <c r="C50894" s="39">
        <v>44306</v>
      </c>
      <c r="D50894" s="56">
        <v>13</v>
      </c>
      <c r="E50894" s="38">
        <v>44306.541666666664</v>
      </c>
      <c r="F50894" s="40" t="s">
        <v>240</v>
      </c>
      <c r="G50894" s="48">
        <v>25946</v>
      </c>
      <c r="H50894" s="48">
        <v>26385</v>
      </c>
      <c r="I50894" s="48">
        <v>23728</v>
      </c>
      <c r="J50894" s="48">
        <v>-2240</v>
      </c>
      <c r="K50894" s="48">
        <v>23904</v>
      </c>
      <c r="L50894" s="48">
        <v>336</v>
      </c>
      <c r="M50894" s="48">
        <v>5071</v>
      </c>
      <c r="N50894" s="48">
        <v>1146</v>
      </c>
      <c r="O50894" s="48">
        <v>88</v>
      </c>
      <c r="P50894" s="48">
        <v>704</v>
      </c>
      <c r="Q50894" s="48">
        <v>13561</v>
      </c>
      <c r="R50894" s="48">
        <v>2535</v>
      </c>
      <c r="S50894" s="48">
        <v>463</v>
      </c>
      <c r="U50894" s="48">
        <v>-1688</v>
      </c>
      <c r="AC50894" s="48">
        <v>-946</v>
      </c>
      <c r="AF50894" s="48">
        <v>-1028</v>
      </c>
      <c r="AJ50894" s="48">
        <v>286</v>
      </c>
      <c r="AK50894" s="49">
        <v>-417</v>
      </c>
      <c r="AL50894" s="49">
        <v>-552</v>
      </c>
      <c r="AM50894" s="49">
        <v>-176</v>
      </c>
    </row>
    <row r="50895" spans="1:39">
      <c r="A50895" s="37" t="s">
        <v>47</v>
      </c>
      <c r="B50895" s="38">
        <v>44306.875</v>
      </c>
      <c r="C50895" s="39">
        <v>44306</v>
      </c>
      <c r="D50895" s="56">
        <v>14</v>
      </c>
      <c r="E50895" s="38">
        <v>44306.583333333336</v>
      </c>
      <c r="F50895" s="40" t="s">
        <v>240</v>
      </c>
      <c r="G50895" s="48">
        <v>26290</v>
      </c>
      <c r="H50895" s="48">
        <v>26751</v>
      </c>
      <c r="I50895" s="48">
        <v>24871</v>
      </c>
      <c r="J50895" s="48">
        <v>-2123</v>
      </c>
      <c r="K50895" s="48">
        <v>25030</v>
      </c>
      <c r="L50895" s="48">
        <v>337</v>
      </c>
      <c r="M50895" s="48">
        <v>5242</v>
      </c>
      <c r="N50895" s="48">
        <v>1146</v>
      </c>
      <c r="O50895" s="48">
        <v>87</v>
      </c>
      <c r="P50895" s="48">
        <v>677</v>
      </c>
      <c r="Q50895" s="48">
        <v>13464</v>
      </c>
      <c r="R50895" s="48">
        <v>3585</v>
      </c>
      <c r="S50895" s="48">
        <v>492</v>
      </c>
      <c r="U50895" s="48">
        <v>-1530</v>
      </c>
      <c r="AC50895" s="48">
        <v>-1049</v>
      </c>
      <c r="AF50895" s="48">
        <v>-821</v>
      </c>
      <c r="AJ50895" s="48">
        <v>340</v>
      </c>
      <c r="AK50895" s="49">
        <v>243</v>
      </c>
      <c r="AL50895" s="49">
        <v>-593</v>
      </c>
      <c r="AM50895" s="49">
        <v>-159</v>
      </c>
    </row>
    <row r="50896" spans="1:39">
      <c r="A50896" s="37" t="s">
        <v>47</v>
      </c>
      <c r="B50896" s="38">
        <v>44306.916666666664</v>
      </c>
      <c r="C50896" s="39">
        <v>44306</v>
      </c>
      <c r="D50896" s="56">
        <v>15</v>
      </c>
      <c r="E50896" s="38">
        <v>44306.625</v>
      </c>
      <c r="F50896" s="40" t="s">
        <v>240</v>
      </c>
      <c r="G50896" s="48">
        <v>26841</v>
      </c>
      <c r="H50896" s="48">
        <v>27153</v>
      </c>
      <c r="I50896" s="48">
        <v>25264</v>
      </c>
      <c r="J50896" s="48">
        <v>-1666</v>
      </c>
      <c r="K50896" s="48">
        <v>25282</v>
      </c>
      <c r="L50896" s="48">
        <v>336</v>
      </c>
      <c r="M50896" s="48">
        <v>5436</v>
      </c>
      <c r="N50896" s="48">
        <v>1146</v>
      </c>
      <c r="O50896" s="48">
        <v>87</v>
      </c>
      <c r="P50896" s="48">
        <v>783</v>
      </c>
      <c r="Q50896" s="48">
        <v>13002</v>
      </c>
      <c r="R50896" s="48">
        <v>3969</v>
      </c>
      <c r="S50896" s="48">
        <v>523</v>
      </c>
      <c r="U50896" s="48">
        <v>-1163</v>
      </c>
      <c r="AC50896" s="48">
        <v>-1031</v>
      </c>
      <c r="AF50896" s="48">
        <v>-507</v>
      </c>
      <c r="AJ50896" s="48">
        <v>375</v>
      </c>
      <c r="AK50896" s="49">
        <v>-223</v>
      </c>
      <c r="AL50896" s="49">
        <v>-503</v>
      </c>
      <c r="AM50896" s="49">
        <v>-18</v>
      </c>
    </row>
    <row r="50897" spans="1:39">
      <c r="A50897" s="37" t="s">
        <v>47</v>
      </c>
      <c r="B50897" s="38">
        <v>44306.958333333336</v>
      </c>
      <c r="C50897" s="39">
        <v>44306</v>
      </c>
      <c r="D50897" s="56">
        <v>16</v>
      </c>
      <c r="E50897" s="38">
        <v>44306.666666666664</v>
      </c>
      <c r="F50897" s="40" t="s">
        <v>240</v>
      </c>
      <c r="G50897" s="48">
        <v>27565</v>
      </c>
      <c r="H50897" s="48">
        <v>27893</v>
      </c>
      <c r="I50897" s="48">
        <v>25068</v>
      </c>
      <c r="J50897" s="48">
        <v>-2085</v>
      </c>
      <c r="K50897" s="48">
        <v>25169</v>
      </c>
      <c r="L50897" s="48">
        <v>336</v>
      </c>
      <c r="M50897" s="48">
        <v>6338</v>
      </c>
      <c r="N50897" s="48">
        <v>1147</v>
      </c>
      <c r="O50897" s="48">
        <v>86</v>
      </c>
      <c r="P50897" s="48">
        <v>1014</v>
      </c>
      <c r="Q50897" s="48">
        <v>12144</v>
      </c>
      <c r="R50897" s="48">
        <v>3541</v>
      </c>
      <c r="S50897" s="48">
        <v>563</v>
      </c>
      <c r="U50897" s="48">
        <v>-1623</v>
      </c>
      <c r="AC50897" s="48">
        <v>-1154</v>
      </c>
      <c r="AF50897" s="48">
        <v>-774</v>
      </c>
      <c r="AJ50897" s="48">
        <v>305</v>
      </c>
      <c r="AK50897" s="49">
        <v>-740</v>
      </c>
      <c r="AL50897" s="49">
        <v>-462</v>
      </c>
      <c r="AM50897" s="49">
        <v>-101</v>
      </c>
    </row>
    <row r="50898" spans="1:39">
      <c r="A50898" s="37" t="s">
        <v>47</v>
      </c>
      <c r="B50898" s="38">
        <v>44307</v>
      </c>
      <c r="C50898" s="39">
        <v>44306</v>
      </c>
      <c r="D50898" s="56">
        <v>17</v>
      </c>
      <c r="E50898" s="38">
        <v>44306.708333333336</v>
      </c>
      <c r="F50898" s="40" t="s">
        <v>240</v>
      </c>
      <c r="G50898" s="48">
        <v>28673</v>
      </c>
      <c r="H50898" s="48">
        <v>28826</v>
      </c>
      <c r="I50898" s="48">
        <v>24877</v>
      </c>
      <c r="J50898" s="48">
        <v>-3854</v>
      </c>
      <c r="K50898" s="48">
        <v>24990</v>
      </c>
      <c r="L50898" s="48">
        <v>336</v>
      </c>
      <c r="M50898" s="48">
        <v>7914</v>
      </c>
      <c r="N50898" s="48">
        <v>1148</v>
      </c>
      <c r="O50898" s="48">
        <v>86</v>
      </c>
      <c r="P50898" s="48">
        <v>1241</v>
      </c>
      <c r="Q50898" s="48">
        <v>10044</v>
      </c>
      <c r="R50898" s="48">
        <v>3549</v>
      </c>
      <c r="S50898" s="48">
        <v>672</v>
      </c>
      <c r="U50898" s="48">
        <v>-3311</v>
      </c>
      <c r="AC50898" s="48">
        <v>-2089</v>
      </c>
      <c r="AF50898" s="48">
        <v>-1506</v>
      </c>
      <c r="AJ50898" s="48">
        <v>284</v>
      </c>
      <c r="AK50898" s="49">
        <v>-95</v>
      </c>
      <c r="AL50898" s="49">
        <v>-543</v>
      </c>
      <c r="AM50898" s="49">
        <v>-113</v>
      </c>
    </row>
    <row r="50899" spans="1:39">
      <c r="A50899" s="37" t="s">
        <v>47</v>
      </c>
      <c r="B50899" s="38">
        <v>44307.041666666664</v>
      </c>
      <c r="C50899" s="39">
        <v>44306</v>
      </c>
      <c r="D50899" s="56">
        <v>18</v>
      </c>
      <c r="E50899" s="38">
        <v>44306.75</v>
      </c>
      <c r="F50899" s="40" t="s">
        <v>240</v>
      </c>
      <c r="G50899" s="48">
        <v>29983</v>
      </c>
      <c r="H50899" s="48">
        <v>29888</v>
      </c>
      <c r="I50899" s="48">
        <v>23721</v>
      </c>
      <c r="J50899" s="48">
        <v>-4392</v>
      </c>
      <c r="K50899" s="48">
        <v>23823</v>
      </c>
      <c r="L50899" s="48">
        <v>356</v>
      </c>
      <c r="M50899" s="48">
        <v>9590</v>
      </c>
      <c r="N50899" s="48">
        <v>1146</v>
      </c>
      <c r="O50899" s="48">
        <v>87</v>
      </c>
      <c r="P50899" s="48">
        <v>2363</v>
      </c>
      <c r="Q50899" s="48">
        <v>6065</v>
      </c>
      <c r="R50899" s="48">
        <v>3532</v>
      </c>
      <c r="S50899" s="48">
        <v>684</v>
      </c>
      <c r="U50899" s="48">
        <v>-3993</v>
      </c>
      <c r="AC50899" s="48">
        <v>-2601</v>
      </c>
      <c r="AF50899" s="48">
        <v>-1637</v>
      </c>
      <c r="AJ50899" s="48">
        <v>245</v>
      </c>
      <c r="AK50899" s="49">
        <v>-1775</v>
      </c>
      <c r="AL50899" s="49">
        <v>-399</v>
      </c>
      <c r="AM50899" s="49">
        <v>-102</v>
      </c>
    </row>
    <row r="50900" spans="1:39">
      <c r="A50900" s="37" t="s">
        <v>47</v>
      </c>
      <c r="B50900" s="38">
        <v>44307.083333333336</v>
      </c>
      <c r="C50900" s="39">
        <v>44306</v>
      </c>
      <c r="D50900" s="56">
        <v>19</v>
      </c>
      <c r="E50900" s="38">
        <v>44306.791666666664</v>
      </c>
      <c r="F50900" s="40" t="s">
        <v>240</v>
      </c>
      <c r="G50900" s="48">
        <v>31173</v>
      </c>
      <c r="H50900" s="48">
        <v>31185</v>
      </c>
      <c r="I50900" s="48">
        <v>23093</v>
      </c>
      <c r="J50900" s="48">
        <v>-6268</v>
      </c>
      <c r="K50900" s="48">
        <v>23094</v>
      </c>
      <c r="L50900" s="48">
        <v>489</v>
      </c>
      <c r="M50900" s="48">
        <v>12312</v>
      </c>
      <c r="N50900" s="48">
        <v>1147</v>
      </c>
      <c r="O50900" s="48">
        <v>88</v>
      </c>
      <c r="P50900" s="48">
        <v>3962</v>
      </c>
      <c r="Q50900" s="48">
        <v>877</v>
      </c>
      <c r="R50900" s="48">
        <v>3404</v>
      </c>
      <c r="S50900" s="48">
        <v>815</v>
      </c>
      <c r="U50900" s="48">
        <v>-6152</v>
      </c>
      <c r="AC50900" s="48">
        <v>-3824</v>
      </c>
      <c r="AF50900" s="48">
        <v>-2531</v>
      </c>
      <c r="AJ50900" s="48">
        <v>203</v>
      </c>
      <c r="AK50900" s="49">
        <v>-1824</v>
      </c>
      <c r="AL50900" s="49">
        <v>-116</v>
      </c>
      <c r="AM50900" s="49">
        <v>-1</v>
      </c>
    </row>
    <row r="50901" spans="1:39">
      <c r="A50901" s="37" t="s">
        <v>47</v>
      </c>
      <c r="B50901" s="38">
        <v>44307.125</v>
      </c>
      <c r="C50901" s="39">
        <v>44306</v>
      </c>
      <c r="D50901" s="56">
        <v>20</v>
      </c>
      <c r="E50901" s="38">
        <v>44306.833333333336</v>
      </c>
      <c r="F50901" s="40" t="s">
        <v>240</v>
      </c>
      <c r="G50901" s="48">
        <v>32151</v>
      </c>
      <c r="H50901" s="48">
        <v>32213</v>
      </c>
      <c r="I50901" s="48">
        <v>24330</v>
      </c>
      <c r="J50901" s="48">
        <v>-7477</v>
      </c>
      <c r="K50901" s="48">
        <v>24872</v>
      </c>
      <c r="L50901" s="48">
        <v>715</v>
      </c>
      <c r="M50901" s="48">
        <v>14038</v>
      </c>
      <c r="N50901" s="48">
        <v>1146</v>
      </c>
      <c r="O50901" s="48">
        <v>88</v>
      </c>
      <c r="P50901" s="48">
        <v>4476</v>
      </c>
      <c r="Q50901" s="48">
        <v>514</v>
      </c>
      <c r="R50901" s="48">
        <v>3043</v>
      </c>
      <c r="S50901" s="48">
        <v>852</v>
      </c>
      <c r="U50901" s="48">
        <v>-7426</v>
      </c>
      <c r="AC50901" s="48">
        <v>-4895</v>
      </c>
      <c r="AF50901" s="48">
        <v>-2775</v>
      </c>
      <c r="AJ50901" s="48">
        <v>244</v>
      </c>
      <c r="AK50901" s="49">
        <v>-406</v>
      </c>
      <c r="AL50901" s="49">
        <v>-51</v>
      </c>
      <c r="AM50901" s="49">
        <v>-542</v>
      </c>
    </row>
    <row r="50902" spans="1:39">
      <c r="A50902" s="37" t="s">
        <v>47</v>
      </c>
      <c r="B50902" s="38">
        <v>44307.166666666664</v>
      </c>
      <c r="C50902" s="39">
        <v>44306</v>
      </c>
      <c r="D50902" s="56">
        <v>21</v>
      </c>
      <c r="E50902" s="38">
        <v>44306.875</v>
      </c>
      <c r="F50902" s="40" t="s">
        <v>240</v>
      </c>
      <c r="G50902" s="48">
        <v>32299</v>
      </c>
      <c r="H50902" s="48">
        <v>32368</v>
      </c>
      <c r="I50902" s="48">
        <v>23081</v>
      </c>
      <c r="J50902" s="48">
        <v>-7535</v>
      </c>
      <c r="K50902" s="48">
        <v>23125</v>
      </c>
      <c r="L50902" s="48">
        <v>865</v>
      </c>
      <c r="M50902" s="48">
        <v>12595</v>
      </c>
      <c r="N50902" s="48">
        <v>1146</v>
      </c>
      <c r="O50902" s="48">
        <v>89</v>
      </c>
      <c r="P50902" s="48">
        <v>4279</v>
      </c>
      <c r="Q50902" s="48">
        <v>5</v>
      </c>
      <c r="R50902" s="48">
        <v>3349</v>
      </c>
      <c r="S50902" s="48">
        <v>797</v>
      </c>
      <c r="U50902" s="48">
        <v>-7418</v>
      </c>
      <c r="AC50902" s="48">
        <v>-4676</v>
      </c>
      <c r="AF50902" s="48">
        <v>-2986</v>
      </c>
      <c r="AJ50902" s="48">
        <v>244</v>
      </c>
      <c r="AK50902" s="49">
        <v>-1752</v>
      </c>
      <c r="AL50902" s="49">
        <v>-117</v>
      </c>
      <c r="AM50902" s="49">
        <v>-44</v>
      </c>
    </row>
    <row r="50903" spans="1:39">
      <c r="A50903" s="37" t="s">
        <v>47</v>
      </c>
      <c r="B50903" s="38">
        <v>44307.208333333336</v>
      </c>
      <c r="C50903" s="39">
        <v>44306</v>
      </c>
      <c r="D50903" s="56">
        <v>22</v>
      </c>
      <c r="E50903" s="38">
        <v>44306.916666666664</v>
      </c>
      <c r="F50903" s="40" t="s">
        <v>240</v>
      </c>
      <c r="G50903" s="48">
        <v>30845</v>
      </c>
      <c r="H50903" s="48">
        <v>31145</v>
      </c>
      <c r="I50903" s="48">
        <v>21701</v>
      </c>
      <c r="J50903" s="48">
        <v>-8046</v>
      </c>
      <c r="K50903" s="48">
        <v>21742</v>
      </c>
      <c r="L50903" s="48">
        <v>853</v>
      </c>
      <c r="M50903" s="48">
        <v>11773</v>
      </c>
      <c r="N50903" s="48">
        <v>1146</v>
      </c>
      <c r="O50903" s="48">
        <v>89</v>
      </c>
      <c r="P50903" s="48">
        <v>3793</v>
      </c>
      <c r="Q50903" s="48">
        <v>6</v>
      </c>
      <c r="R50903" s="48">
        <v>3242</v>
      </c>
      <c r="S50903" s="48">
        <v>840</v>
      </c>
      <c r="U50903" s="48">
        <v>-7894</v>
      </c>
      <c r="AC50903" s="48">
        <v>-4559</v>
      </c>
      <c r="AF50903" s="48">
        <v>-3535</v>
      </c>
      <c r="AJ50903" s="48">
        <v>200</v>
      </c>
      <c r="AK50903" s="49">
        <v>-1398</v>
      </c>
      <c r="AL50903" s="49">
        <v>-152</v>
      </c>
      <c r="AM50903" s="49">
        <v>-41</v>
      </c>
    </row>
    <row r="50904" spans="1:39">
      <c r="A50904" s="37" t="s">
        <v>47</v>
      </c>
      <c r="B50904" s="38">
        <v>44307.25</v>
      </c>
      <c r="C50904" s="39">
        <v>44306</v>
      </c>
      <c r="D50904" s="56">
        <v>23</v>
      </c>
      <c r="E50904" s="38">
        <v>44306.958333333336</v>
      </c>
      <c r="F50904" s="40" t="s">
        <v>240</v>
      </c>
      <c r="G50904" s="48">
        <v>28616</v>
      </c>
      <c r="H50904" s="48">
        <v>28968</v>
      </c>
      <c r="I50904" s="48">
        <v>19465</v>
      </c>
      <c r="J50904" s="48">
        <v>-7440</v>
      </c>
      <c r="K50904" s="48">
        <v>19507</v>
      </c>
      <c r="L50904" s="48">
        <v>867</v>
      </c>
      <c r="M50904" s="48">
        <v>11048</v>
      </c>
      <c r="N50904" s="48">
        <v>1146</v>
      </c>
      <c r="O50904" s="48">
        <v>89</v>
      </c>
      <c r="P50904" s="48">
        <v>2145</v>
      </c>
      <c r="Q50904" s="48">
        <v>6</v>
      </c>
      <c r="R50904" s="48">
        <v>3499</v>
      </c>
      <c r="S50904" s="48">
        <v>707</v>
      </c>
      <c r="U50904" s="48">
        <v>-7119</v>
      </c>
      <c r="AC50904" s="48">
        <v>-3622</v>
      </c>
      <c r="AF50904" s="48">
        <v>-3627</v>
      </c>
      <c r="AJ50904" s="48">
        <v>130</v>
      </c>
      <c r="AK50904" s="49">
        <v>-2063</v>
      </c>
      <c r="AL50904" s="49">
        <v>-321</v>
      </c>
      <c r="AM50904" s="49">
        <v>-42</v>
      </c>
    </row>
    <row r="50905" spans="1:39">
      <c r="A50905" s="37" t="s">
        <v>47</v>
      </c>
      <c r="B50905" s="38">
        <v>44307.291666666664</v>
      </c>
      <c r="C50905" s="39">
        <v>44306</v>
      </c>
      <c r="D50905" s="56">
        <v>24</v>
      </c>
      <c r="E50905" s="38">
        <v>44307</v>
      </c>
      <c r="F50905" s="40" t="s">
        <v>240</v>
      </c>
      <c r="G50905" s="48">
        <v>26632</v>
      </c>
      <c r="H50905" s="48">
        <v>27011</v>
      </c>
      <c r="I50905" s="48">
        <v>18254</v>
      </c>
      <c r="J50905" s="48">
        <v>-7393</v>
      </c>
      <c r="K50905" s="48">
        <v>18296</v>
      </c>
      <c r="L50905" s="48">
        <v>839</v>
      </c>
      <c r="M50905" s="48">
        <v>10446</v>
      </c>
      <c r="N50905" s="48">
        <v>1147</v>
      </c>
      <c r="O50905" s="48">
        <v>90</v>
      </c>
      <c r="P50905" s="48">
        <v>1512</v>
      </c>
      <c r="Q50905" s="48">
        <v>6</v>
      </c>
      <c r="R50905" s="48">
        <v>3541</v>
      </c>
      <c r="S50905" s="48">
        <v>715</v>
      </c>
      <c r="U50905" s="48">
        <v>-6986</v>
      </c>
      <c r="AC50905" s="48">
        <v>-3082</v>
      </c>
      <c r="AF50905" s="48">
        <v>-3956</v>
      </c>
      <c r="AJ50905" s="48">
        <v>52</v>
      </c>
      <c r="AK50905" s="49">
        <v>-1364</v>
      </c>
      <c r="AL50905" s="49">
        <v>-407</v>
      </c>
      <c r="AM50905" s="49">
        <v>-42</v>
      </c>
    </row>
    <row r="50906" spans="1:39">
      <c r="A50906" s="37" t="s">
        <v>47</v>
      </c>
      <c r="B50906" s="38">
        <v>44307.333333333336</v>
      </c>
      <c r="C50906" s="39">
        <v>44307</v>
      </c>
      <c r="D50906" s="56">
        <v>1</v>
      </c>
      <c r="E50906" s="38">
        <v>44307.041666666664</v>
      </c>
      <c r="F50906" s="40" t="s">
        <v>240</v>
      </c>
      <c r="G50906" s="48">
        <v>25854</v>
      </c>
      <c r="H50906" s="48">
        <v>25684</v>
      </c>
      <c r="I50906" s="48">
        <v>17342</v>
      </c>
      <c r="J50906" s="48">
        <v>-7148</v>
      </c>
      <c r="K50906" s="48">
        <v>17469</v>
      </c>
      <c r="L50906" s="48">
        <v>701</v>
      </c>
      <c r="M50906" s="48">
        <v>9822</v>
      </c>
      <c r="N50906" s="48">
        <v>1147</v>
      </c>
      <c r="O50906" s="48">
        <v>46</v>
      </c>
      <c r="P50906" s="48">
        <v>1318</v>
      </c>
      <c r="Q50906" s="48">
        <v>6</v>
      </c>
      <c r="R50906" s="48">
        <v>3706</v>
      </c>
      <c r="S50906" s="48">
        <v>723</v>
      </c>
      <c r="U50906" s="48">
        <v>-6703</v>
      </c>
      <c r="AC50906" s="48">
        <v>-2973</v>
      </c>
      <c r="AF50906" s="48">
        <v>-3782</v>
      </c>
      <c r="AJ50906" s="48">
        <v>52</v>
      </c>
      <c r="AK50906" s="49">
        <v>-1194</v>
      </c>
      <c r="AL50906" s="49">
        <v>-445</v>
      </c>
      <c r="AM50906" s="49">
        <v>-127</v>
      </c>
    </row>
    <row r="50907" spans="1:39">
      <c r="A50907" s="37" t="s">
        <v>47</v>
      </c>
      <c r="B50907" s="38">
        <v>44307.375</v>
      </c>
      <c r="C50907" s="39">
        <v>44307</v>
      </c>
      <c r="D50907" s="56">
        <v>2</v>
      </c>
      <c r="E50907" s="38">
        <v>44307.083333333336</v>
      </c>
      <c r="F50907" s="40" t="s">
        <v>240</v>
      </c>
      <c r="G50907" s="48">
        <v>24939</v>
      </c>
      <c r="H50907" s="48">
        <v>24692</v>
      </c>
      <c r="I50907" s="48">
        <v>17039</v>
      </c>
      <c r="J50907" s="48">
        <v>-6607</v>
      </c>
      <c r="K50907" s="48">
        <v>17121</v>
      </c>
      <c r="L50907" s="48">
        <v>510</v>
      </c>
      <c r="M50907" s="48">
        <v>9252</v>
      </c>
      <c r="N50907" s="48">
        <v>1146</v>
      </c>
      <c r="O50907" s="48">
        <v>51</v>
      </c>
      <c r="P50907" s="48">
        <v>1302</v>
      </c>
      <c r="Q50907" s="48">
        <v>5</v>
      </c>
      <c r="R50907" s="48">
        <v>4154</v>
      </c>
      <c r="S50907" s="48">
        <v>701</v>
      </c>
      <c r="U50907" s="48">
        <v>-6172</v>
      </c>
      <c r="AC50907" s="48">
        <v>-2536</v>
      </c>
      <c r="AF50907" s="48">
        <v>-3681</v>
      </c>
      <c r="AJ50907" s="48">
        <v>45</v>
      </c>
      <c r="AK50907" s="49">
        <v>-1046</v>
      </c>
      <c r="AL50907" s="49">
        <v>-435</v>
      </c>
      <c r="AM50907" s="49">
        <v>-82</v>
      </c>
    </row>
    <row r="50908" spans="1:39">
      <c r="A50908" s="37" t="s">
        <v>47</v>
      </c>
      <c r="B50908" s="38">
        <v>44307.416666666664</v>
      </c>
      <c r="C50908" s="39">
        <v>44307</v>
      </c>
      <c r="D50908" s="56">
        <v>3</v>
      </c>
      <c r="E50908" s="38">
        <v>44307.125</v>
      </c>
      <c r="F50908" s="40" t="s">
        <v>240</v>
      </c>
      <c r="G50908" s="48">
        <v>24301</v>
      </c>
      <c r="H50908" s="48">
        <v>24377</v>
      </c>
      <c r="I50908" s="48">
        <v>16431</v>
      </c>
      <c r="J50908" s="48">
        <v>-6749</v>
      </c>
      <c r="K50908" s="48">
        <v>16472</v>
      </c>
      <c r="L50908" s="48">
        <v>396</v>
      </c>
      <c r="M50908" s="48">
        <v>9450</v>
      </c>
      <c r="N50908" s="48">
        <v>1148</v>
      </c>
      <c r="O50908" s="48">
        <v>78</v>
      </c>
      <c r="P50908" s="48">
        <v>1317</v>
      </c>
      <c r="Q50908" s="48">
        <v>5</v>
      </c>
      <c r="R50908" s="48">
        <v>3393</v>
      </c>
      <c r="S50908" s="48">
        <v>685</v>
      </c>
      <c r="U50908" s="48">
        <v>-6320</v>
      </c>
      <c r="AC50908" s="48">
        <v>-2725</v>
      </c>
      <c r="AF50908" s="48">
        <v>-3629</v>
      </c>
      <c r="AJ50908" s="48">
        <v>34</v>
      </c>
      <c r="AK50908" s="49">
        <v>-1197</v>
      </c>
      <c r="AL50908" s="49">
        <v>-429</v>
      </c>
      <c r="AM50908" s="49">
        <v>-41</v>
      </c>
    </row>
    <row r="50909" spans="1:39">
      <c r="A50909" s="37" t="s">
        <v>47</v>
      </c>
      <c r="B50909" s="38">
        <v>44307.458333333336</v>
      </c>
      <c r="C50909" s="39">
        <v>44307</v>
      </c>
      <c r="D50909" s="56">
        <v>4</v>
      </c>
      <c r="E50909" s="38">
        <v>44307.166666666664</v>
      </c>
      <c r="F50909" s="40" t="s">
        <v>240</v>
      </c>
      <c r="G50909" s="48">
        <v>24078</v>
      </c>
      <c r="H50909" s="48">
        <v>24341</v>
      </c>
      <c r="I50909" s="48">
        <v>16987</v>
      </c>
      <c r="J50909" s="48">
        <v>-6742</v>
      </c>
      <c r="K50909" s="48">
        <v>17028</v>
      </c>
      <c r="L50909" s="48">
        <v>371</v>
      </c>
      <c r="M50909" s="48">
        <v>9714</v>
      </c>
      <c r="N50909" s="48">
        <v>1147</v>
      </c>
      <c r="O50909" s="48">
        <v>83</v>
      </c>
      <c r="P50909" s="48">
        <v>1518</v>
      </c>
      <c r="Q50909" s="48">
        <v>4</v>
      </c>
      <c r="R50909" s="48">
        <v>3366</v>
      </c>
      <c r="S50909" s="48">
        <v>825</v>
      </c>
      <c r="U50909" s="48">
        <v>-6311</v>
      </c>
      <c r="AC50909" s="48">
        <v>-2652</v>
      </c>
      <c r="AF50909" s="48">
        <v>-3700</v>
      </c>
      <c r="AJ50909" s="48">
        <v>41</v>
      </c>
      <c r="AK50909" s="49">
        <v>-612</v>
      </c>
      <c r="AL50909" s="49">
        <v>-431</v>
      </c>
      <c r="AM50909" s="49">
        <v>-41</v>
      </c>
    </row>
    <row r="50910" spans="1:39">
      <c r="A50910" s="37" t="s">
        <v>47</v>
      </c>
      <c r="B50910" s="38">
        <v>44307.5</v>
      </c>
      <c r="C50910" s="39">
        <v>44307</v>
      </c>
      <c r="D50910" s="56">
        <v>5</v>
      </c>
      <c r="E50910" s="38">
        <v>44307.208333333336</v>
      </c>
      <c r="F50910" s="40" t="s">
        <v>240</v>
      </c>
      <c r="G50910" s="48">
        <v>24499</v>
      </c>
      <c r="H50910" s="48">
        <v>24821</v>
      </c>
      <c r="I50910" s="48">
        <v>17705</v>
      </c>
      <c r="J50910" s="48">
        <v>-6713</v>
      </c>
      <c r="K50910" s="48">
        <v>17747</v>
      </c>
      <c r="L50910" s="48">
        <v>426</v>
      </c>
      <c r="M50910" s="48">
        <v>10286</v>
      </c>
      <c r="N50910" s="48">
        <v>1147</v>
      </c>
      <c r="O50910" s="48">
        <v>84</v>
      </c>
      <c r="P50910" s="48">
        <v>2123</v>
      </c>
      <c r="Q50910" s="48">
        <v>4</v>
      </c>
      <c r="R50910" s="48">
        <v>2983</v>
      </c>
      <c r="S50910" s="48">
        <v>694</v>
      </c>
      <c r="U50910" s="48">
        <v>-6285</v>
      </c>
      <c r="AC50910" s="48">
        <v>-2689</v>
      </c>
      <c r="AF50910" s="48">
        <v>-3640</v>
      </c>
      <c r="AJ50910" s="48">
        <v>44</v>
      </c>
      <c r="AK50910" s="49">
        <v>-403</v>
      </c>
      <c r="AL50910" s="49">
        <v>-428</v>
      </c>
      <c r="AM50910" s="49">
        <v>-42</v>
      </c>
    </row>
    <row r="50911" spans="1:39">
      <c r="A50911" s="37" t="s">
        <v>47</v>
      </c>
      <c r="B50911" s="38">
        <v>44307.541666666664</v>
      </c>
      <c r="C50911" s="39">
        <v>44307</v>
      </c>
      <c r="D50911" s="56">
        <v>6</v>
      </c>
      <c r="E50911" s="38">
        <v>44307.25</v>
      </c>
      <c r="F50911" s="40" t="s">
        <v>240</v>
      </c>
      <c r="G50911" s="48">
        <v>25753</v>
      </c>
      <c r="H50911" s="48">
        <v>26120</v>
      </c>
      <c r="I50911" s="48">
        <v>19075</v>
      </c>
      <c r="J50911" s="48">
        <v>-6674</v>
      </c>
      <c r="K50911" s="48">
        <v>19111</v>
      </c>
      <c r="L50911" s="48">
        <v>560</v>
      </c>
      <c r="M50911" s="48">
        <v>10807</v>
      </c>
      <c r="N50911" s="48">
        <v>1146</v>
      </c>
      <c r="O50911" s="48">
        <v>84</v>
      </c>
      <c r="P50911" s="48">
        <v>2390</v>
      </c>
      <c r="Q50911" s="48">
        <v>4</v>
      </c>
      <c r="R50911" s="48">
        <v>3393</v>
      </c>
      <c r="S50911" s="48">
        <v>727</v>
      </c>
      <c r="U50911" s="48">
        <v>-6310</v>
      </c>
      <c r="AC50911" s="48">
        <v>-2646</v>
      </c>
      <c r="AF50911" s="48">
        <v>-3705</v>
      </c>
      <c r="AJ50911" s="48">
        <v>41</v>
      </c>
      <c r="AK50911" s="49">
        <v>-371</v>
      </c>
      <c r="AL50911" s="49">
        <v>-364</v>
      </c>
      <c r="AM50911" s="49">
        <v>-36</v>
      </c>
    </row>
    <row r="50912" spans="1:39">
      <c r="A50912" s="37" t="s">
        <v>47</v>
      </c>
      <c r="B50912" s="38">
        <v>44307.583333333336</v>
      </c>
      <c r="C50912" s="39">
        <v>44307</v>
      </c>
      <c r="D50912" s="56">
        <v>7</v>
      </c>
      <c r="E50912" s="38">
        <v>44307.291666666664</v>
      </c>
      <c r="F50912" s="40" t="s">
        <v>240</v>
      </c>
      <c r="G50912" s="48">
        <v>27166</v>
      </c>
      <c r="H50912" s="48">
        <v>27704</v>
      </c>
      <c r="I50912" s="48">
        <v>20546</v>
      </c>
      <c r="J50912" s="48">
        <v>-7230</v>
      </c>
      <c r="K50912" s="48">
        <v>20547</v>
      </c>
      <c r="L50912" s="48">
        <v>498</v>
      </c>
      <c r="M50912" s="48">
        <v>10288</v>
      </c>
      <c r="N50912" s="48">
        <v>1147</v>
      </c>
      <c r="O50912" s="48">
        <v>84</v>
      </c>
      <c r="P50912" s="48">
        <v>2351</v>
      </c>
      <c r="Q50912" s="48">
        <v>2596</v>
      </c>
      <c r="R50912" s="48">
        <v>2782</v>
      </c>
      <c r="S50912" s="48">
        <v>801</v>
      </c>
      <c r="U50912" s="48">
        <v>-6827</v>
      </c>
      <c r="AC50912" s="48">
        <v>-2799</v>
      </c>
      <c r="AF50912" s="48">
        <v>-4070</v>
      </c>
      <c r="AJ50912" s="48">
        <v>42</v>
      </c>
      <c r="AK50912" s="49">
        <v>72</v>
      </c>
      <c r="AL50912" s="49">
        <v>-403</v>
      </c>
      <c r="AM50912" s="49">
        <v>-1</v>
      </c>
    </row>
    <row r="50913" spans="1:39">
      <c r="A50913" s="37" t="s">
        <v>47</v>
      </c>
      <c r="B50913" s="38">
        <v>44307.625</v>
      </c>
      <c r="C50913" s="39">
        <v>44307</v>
      </c>
      <c r="D50913" s="56">
        <v>8</v>
      </c>
      <c r="E50913" s="38">
        <v>44307.333333333336</v>
      </c>
      <c r="F50913" s="40" t="s">
        <v>240</v>
      </c>
      <c r="G50913" s="48">
        <v>28327</v>
      </c>
      <c r="H50913" s="48">
        <v>28644</v>
      </c>
      <c r="I50913" s="48">
        <v>24019</v>
      </c>
      <c r="J50913" s="48">
        <v>-5953</v>
      </c>
      <c r="K50913" s="48">
        <v>24179</v>
      </c>
      <c r="L50913" s="48">
        <v>500</v>
      </c>
      <c r="M50913" s="48">
        <v>8648</v>
      </c>
      <c r="N50913" s="48">
        <v>1147</v>
      </c>
      <c r="O50913" s="48">
        <v>85</v>
      </c>
      <c r="P50913" s="48">
        <v>1203</v>
      </c>
      <c r="Q50913" s="48">
        <v>8816</v>
      </c>
      <c r="R50913" s="48">
        <v>2961</v>
      </c>
      <c r="S50913" s="48">
        <v>819</v>
      </c>
      <c r="U50913" s="48">
        <v>-5347</v>
      </c>
      <c r="AC50913" s="48">
        <v>-1881</v>
      </c>
      <c r="AF50913" s="48">
        <v>-3512</v>
      </c>
      <c r="AJ50913" s="48">
        <v>46</v>
      </c>
      <c r="AK50913" s="49">
        <v>1328</v>
      </c>
      <c r="AL50913" s="49">
        <v>-606</v>
      </c>
      <c r="AM50913" s="49">
        <v>-160</v>
      </c>
    </row>
    <row r="50914" spans="1:39">
      <c r="A50914" s="37" t="s">
        <v>47</v>
      </c>
      <c r="B50914" s="38">
        <v>44307.666666666664</v>
      </c>
      <c r="C50914" s="39">
        <v>44307</v>
      </c>
      <c r="D50914" s="56">
        <v>9</v>
      </c>
      <c r="E50914" s="38">
        <v>44307.375</v>
      </c>
      <c r="F50914" s="40" t="s">
        <v>240</v>
      </c>
      <c r="G50914" s="48">
        <v>28674</v>
      </c>
      <c r="H50914" s="48">
        <v>28803</v>
      </c>
      <c r="I50914" s="48">
        <v>24899</v>
      </c>
      <c r="J50914" s="48">
        <v>-3975</v>
      </c>
      <c r="K50914" s="48">
        <v>25007</v>
      </c>
      <c r="L50914" s="48">
        <v>392</v>
      </c>
      <c r="M50914" s="48">
        <v>6814</v>
      </c>
      <c r="N50914" s="48">
        <v>1147</v>
      </c>
      <c r="O50914" s="48">
        <v>84</v>
      </c>
      <c r="P50914" s="48">
        <v>1107</v>
      </c>
      <c r="Q50914" s="48">
        <v>11742</v>
      </c>
      <c r="R50914" s="48">
        <v>2988</v>
      </c>
      <c r="S50914" s="48">
        <v>733</v>
      </c>
      <c r="U50914" s="48">
        <v>-3688</v>
      </c>
      <c r="AC50914" s="48">
        <v>-1126</v>
      </c>
      <c r="AF50914" s="48">
        <v>-2677</v>
      </c>
      <c r="AJ50914" s="48">
        <v>115</v>
      </c>
      <c r="AK50914" s="49">
        <v>71</v>
      </c>
      <c r="AL50914" s="49">
        <v>-287</v>
      </c>
      <c r="AM50914" s="49">
        <v>-108</v>
      </c>
    </row>
    <row r="50915" spans="1:39">
      <c r="A50915" s="37" t="s">
        <v>47</v>
      </c>
      <c r="B50915" s="38">
        <v>44307.708333333336</v>
      </c>
      <c r="C50915" s="39">
        <v>44307</v>
      </c>
      <c r="D50915" s="56">
        <v>10</v>
      </c>
      <c r="E50915" s="38">
        <v>44307.416666666664</v>
      </c>
      <c r="F50915" s="40" t="s">
        <v>240</v>
      </c>
      <c r="G50915" s="48">
        <v>28251</v>
      </c>
      <c r="H50915" s="48">
        <v>28715</v>
      </c>
      <c r="I50915" s="48">
        <v>25480</v>
      </c>
      <c r="J50915" s="48">
        <v>-3423</v>
      </c>
      <c r="K50915" s="48">
        <v>25577</v>
      </c>
      <c r="L50915" s="48">
        <v>333</v>
      </c>
      <c r="M50915" s="48">
        <v>6934</v>
      </c>
      <c r="N50915" s="48">
        <v>1146</v>
      </c>
      <c r="O50915" s="48">
        <v>84</v>
      </c>
      <c r="P50915" s="48">
        <v>543</v>
      </c>
      <c r="Q50915" s="48">
        <v>12825</v>
      </c>
      <c r="R50915" s="48">
        <v>3001</v>
      </c>
      <c r="S50915" s="48">
        <v>711</v>
      </c>
      <c r="U50915" s="48">
        <v>-2827</v>
      </c>
      <c r="AC50915" s="48">
        <v>-1151</v>
      </c>
      <c r="AF50915" s="48">
        <v>-1928</v>
      </c>
      <c r="AJ50915" s="48">
        <v>252</v>
      </c>
      <c r="AK50915" s="49">
        <v>188</v>
      </c>
      <c r="AL50915" s="49">
        <v>-596</v>
      </c>
      <c r="AM50915" s="49">
        <v>-97</v>
      </c>
    </row>
    <row r="50916" spans="1:39">
      <c r="A50916" s="37" t="s">
        <v>47</v>
      </c>
      <c r="B50916" s="38">
        <v>44307.75</v>
      </c>
      <c r="C50916" s="39">
        <v>44307</v>
      </c>
      <c r="D50916" s="56">
        <v>11</v>
      </c>
      <c r="E50916" s="38">
        <v>44307.458333333336</v>
      </c>
      <c r="F50916" s="40" t="s">
        <v>240</v>
      </c>
      <c r="G50916" s="48">
        <v>27444</v>
      </c>
      <c r="H50916" s="48">
        <v>28289</v>
      </c>
      <c r="I50916" s="48">
        <v>25377</v>
      </c>
      <c r="J50916" s="48">
        <v>-2348</v>
      </c>
      <c r="K50916" s="48">
        <v>25529</v>
      </c>
      <c r="L50916" s="48">
        <v>313</v>
      </c>
      <c r="M50916" s="48">
        <v>6317</v>
      </c>
      <c r="N50916" s="48">
        <v>1146</v>
      </c>
      <c r="O50916" s="48">
        <v>83</v>
      </c>
      <c r="P50916" s="48">
        <v>728</v>
      </c>
      <c r="Q50916" s="48">
        <v>12987</v>
      </c>
      <c r="R50916" s="48">
        <v>3230</v>
      </c>
      <c r="S50916" s="48">
        <v>725</v>
      </c>
      <c r="U50916" s="48">
        <v>-1803</v>
      </c>
      <c r="AC50916" s="48">
        <v>-514</v>
      </c>
      <c r="AF50916" s="48">
        <v>-1625</v>
      </c>
      <c r="AJ50916" s="48">
        <v>336</v>
      </c>
      <c r="AK50916" s="49">
        <v>-564</v>
      </c>
      <c r="AL50916" s="49">
        <v>-545</v>
      </c>
      <c r="AM50916" s="49">
        <v>-152</v>
      </c>
    </row>
    <row r="50917" spans="1:39">
      <c r="A50917" s="37" t="s">
        <v>47</v>
      </c>
      <c r="B50917" s="38">
        <v>44307.791666666664</v>
      </c>
      <c r="C50917" s="39">
        <v>44307</v>
      </c>
      <c r="D50917" s="56">
        <v>12</v>
      </c>
      <c r="E50917" s="38">
        <v>44307.5</v>
      </c>
      <c r="F50917" s="40" t="s">
        <v>240</v>
      </c>
      <c r="G50917" s="48">
        <v>26813</v>
      </c>
      <c r="H50917" s="48">
        <v>27571</v>
      </c>
      <c r="I50917" s="48">
        <v>26367</v>
      </c>
      <c r="J50917" s="48">
        <v>-1832</v>
      </c>
      <c r="K50917" s="48">
        <v>26364</v>
      </c>
      <c r="L50917" s="48">
        <v>311</v>
      </c>
      <c r="M50917" s="48">
        <v>6476</v>
      </c>
      <c r="N50917" s="48">
        <v>1147</v>
      </c>
      <c r="O50917" s="48">
        <v>84</v>
      </c>
      <c r="P50917" s="48">
        <v>355</v>
      </c>
      <c r="Q50917" s="48">
        <v>13692</v>
      </c>
      <c r="R50917" s="48">
        <v>3487</v>
      </c>
      <c r="S50917" s="48">
        <v>812</v>
      </c>
      <c r="U50917" s="48">
        <v>-1239</v>
      </c>
      <c r="AC50917" s="48">
        <v>-263</v>
      </c>
      <c r="AF50917" s="48">
        <v>-1349</v>
      </c>
      <c r="AJ50917" s="48">
        <v>373</v>
      </c>
      <c r="AK50917" s="49">
        <v>628</v>
      </c>
      <c r="AL50917" s="49">
        <v>-593</v>
      </c>
      <c r="AM50917" s="49">
        <v>3</v>
      </c>
    </row>
    <row r="50918" spans="1:39">
      <c r="A50918" s="37" t="s">
        <v>47</v>
      </c>
      <c r="B50918" s="38">
        <v>44307.833333333336</v>
      </c>
      <c r="C50918" s="39">
        <v>44307</v>
      </c>
      <c r="D50918" s="56">
        <v>13</v>
      </c>
      <c r="E50918" s="38">
        <v>44307.541666666664</v>
      </c>
      <c r="F50918" s="40" t="s">
        <v>240</v>
      </c>
      <c r="G50918" s="48">
        <v>26361</v>
      </c>
      <c r="H50918" s="48">
        <v>27321</v>
      </c>
      <c r="I50918" s="48">
        <v>26308</v>
      </c>
      <c r="J50918" s="48">
        <v>-1151</v>
      </c>
      <c r="K50918" s="48">
        <v>26421</v>
      </c>
      <c r="L50918" s="48">
        <v>311</v>
      </c>
      <c r="M50918" s="48">
        <v>6193</v>
      </c>
      <c r="N50918" s="48">
        <v>1147</v>
      </c>
      <c r="O50918" s="48">
        <v>87</v>
      </c>
      <c r="P50918" s="48">
        <v>311</v>
      </c>
      <c r="Q50918" s="48">
        <v>13536</v>
      </c>
      <c r="R50918" s="48">
        <v>4023</v>
      </c>
      <c r="S50918" s="48">
        <v>813</v>
      </c>
      <c r="U50918" s="48">
        <v>-559</v>
      </c>
      <c r="AC50918" s="48">
        <v>-33</v>
      </c>
      <c r="AF50918" s="48">
        <v>-903</v>
      </c>
      <c r="AJ50918" s="48">
        <v>377</v>
      </c>
      <c r="AK50918" s="49">
        <v>138</v>
      </c>
      <c r="AL50918" s="49">
        <v>-592</v>
      </c>
      <c r="AM50918" s="49">
        <v>-113</v>
      </c>
    </row>
    <row r="50919" spans="1:39">
      <c r="A50919" s="37" t="s">
        <v>47</v>
      </c>
      <c r="B50919" s="38">
        <v>44307.875</v>
      </c>
      <c r="C50919" s="39">
        <v>44307</v>
      </c>
      <c r="D50919" s="56">
        <v>14</v>
      </c>
      <c r="E50919" s="38">
        <v>44307.583333333336</v>
      </c>
      <c r="F50919" s="40" t="s">
        <v>240</v>
      </c>
      <c r="G50919" s="48">
        <v>26142</v>
      </c>
      <c r="H50919" s="48">
        <v>27184</v>
      </c>
      <c r="I50919" s="48">
        <v>26710</v>
      </c>
      <c r="J50919" s="48">
        <v>-1171</v>
      </c>
      <c r="K50919" s="48">
        <v>26703</v>
      </c>
      <c r="L50919" s="48">
        <v>314</v>
      </c>
      <c r="M50919" s="48">
        <v>5986</v>
      </c>
      <c r="N50919" s="48">
        <v>1146</v>
      </c>
      <c r="O50919" s="48">
        <v>87</v>
      </c>
      <c r="P50919" s="48">
        <v>259</v>
      </c>
      <c r="Q50919" s="48">
        <v>13718</v>
      </c>
      <c r="R50919" s="48">
        <v>4454</v>
      </c>
      <c r="S50919" s="48">
        <v>739</v>
      </c>
      <c r="U50919" s="48">
        <v>-206</v>
      </c>
      <c r="AC50919" s="48">
        <v>219</v>
      </c>
      <c r="AF50919" s="48">
        <v>-803</v>
      </c>
      <c r="AJ50919" s="48">
        <v>378</v>
      </c>
      <c r="AK50919" s="49">
        <v>697</v>
      </c>
      <c r="AL50919" s="49">
        <v>-965</v>
      </c>
      <c r="AM50919" s="49">
        <v>7</v>
      </c>
    </row>
    <row r="50920" spans="1:39">
      <c r="A50920" s="37" t="s">
        <v>47</v>
      </c>
      <c r="B50920" s="38">
        <v>44307.916666666664</v>
      </c>
      <c r="C50920" s="39">
        <v>44307</v>
      </c>
      <c r="D50920" s="56">
        <v>15</v>
      </c>
      <c r="E50920" s="38">
        <v>44307.625</v>
      </c>
      <c r="F50920" s="40" t="s">
        <v>240</v>
      </c>
      <c r="G50920" s="48">
        <v>26319</v>
      </c>
      <c r="H50920" s="48">
        <v>27453</v>
      </c>
      <c r="I50920" s="48">
        <v>26950</v>
      </c>
      <c r="J50920" s="48">
        <v>-1215</v>
      </c>
      <c r="K50920" s="48">
        <v>27017</v>
      </c>
      <c r="L50920" s="48">
        <v>316</v>
      </c>
      <c r="M50920" s="48">
        <v>6358</v>
      </c>
      <c r="N50920" s="48">
        <v>1146</v>
      </c>
      <c r="O50920" s="48">
        <v>87</v>
      </c>
      <c r="P50920" s="48">
        <v>442</v>
      </c>
      <c r="Q50920" s="48">
        <v>13379</v>
      </c>
      <c r="R50920" s="48">
        <v>4548</v>
      </c>
      <c r="S50920" s="48">
        <v>741</v>
      </c>
      <c r="U50920" s="48">
        <v>-229</v>
      </c>
      <c r="AC50920" s="48">
        <v>-34</v>
      </c>
      <c r="AF50920" s="48">
        <v>-569</v>
      </c>
      <c r="AJ50920" s="48">
        <v>374</v>
      </c>
      <c r="AK50920" s="49">
        <v>712</v>
      </c>
      <c r="AL50920" s="49">
        <v>-986</v>
      </c>
      <c r="AM50920" s="49">
        <v>-67</v>
      </c>
    </row>
    <row r="50921" spans="1:39">
      <c r="A50921" s="37" t="s">
        <v>47</v>
      </c>
      <c r="B50921" s="38">
        <v>44307.958333333336</v>
      </c>
      <c r="C50921" s="39">
        <v>44307</v>
      </c>
      <c r="D50921" s="56">
        <v>16</v>
      </c>
      <c r="E50921" s="38">
        <v>44307.666666666664</v>
      </c>
      <c r="F50921" s="40" t="s">
        <v>240</v>
      </c>
      <c r="G50921" s="48">
        <v>26777</v>
      </c>
      <c r="H50921" s="48">
        <v>27930</v>
      </c>
      <c r="I50921" s="48">
        <v>26868</v>
      </c>
      <c r="J50921" s="48">
        <v>-1268</v>
      </c>
      <c r="K50921" s="48">
        <v>27189</v>
      </c>
      <c r="L50921" s="48">
        <v>316</v>
      </c>
      <c r="M50921" s="48">
        <v>6891</v>
      </c>
      <c r="N50921" s="48">
        <v>1148</v>
      </c>
      <c r="O50921" s="48">
        <v>87</v>
      </c>
      <c r="P50921" s="48">
        <v>532</v>
      </c>
      <c r="Q50921" s="48">
        <v>12698</v>
      </c>
      <c r="R50921" s="48">
        <v>4798</v>
      </c>
      <c r="S50921" s="48">
        <v>719</v>
      </c>
      <c r="U50921" s="48">
        <v>-219</v>
      </c>
      <c r="AC50921" s="48">
        <v>-19</v>
      </c>
      <c r="AF50921" s="48">
        <v>-567</v>
      </c>
      <c r="AJ50921" s="48">
        <v>367</v>
      </c>
      <c r="AK50921" s="49">
        <v>206</v>
      </c>
      <c r="AL50921" s="49">
        <v>-1049</v>
      </c>
      <c r="AM50921" s="49">
        <v>-321</v>
      </c>
    </row>
    <row r="50922" spans="1:39">
      <c r="A50922" s="37" t="s">
        <v>47</v>
      </c>
      <c r="B50922" s="38">
        <v>44308</v>
      </c>
      <c r="C50922" s="39">
        <v>44307</v>
      </c>
      <c r="D50922" s="56">
        <v>17</v>
      </c>
      <c r="E50922" s="38">
        <v>44307.708333333336</v>
      </c>
      <c r="F50922" s="40" t="s">
        <v>240</v>
      </c>
      <c r="G50922" s="48">
        <v>27766</v>
      </c>
      <c r="H50922" s="48">
        <v>28806</v>
      </c>
      <c r="I50922" s="48">
        <v>26035</v>
      </c>
      <c r="J50922" s="48">
        <v>-2151</v>
      </c>
      <c r="K50922" s="48">
        <v>26304</v>
      </c>
      <c r="L50922" s="48">
        <v>315</v>
      </c>
      <c r="M50922" s="48">
        <v>6858</v>
      </c>
      <c r="N50922" s="48">
        <v>1149</v>
      </c>
      <c r="O50922" s="48">
        <v>87</v>
      </c>
      <c r="P50922" s="48">
        <v>1087</v>
      </c>
      <c r="Q50922" s="48">
        <v>11053</v>
      </c>
      <c r="R50922" s="48">
        <v>5039</v>
      </c>
      <c r="S50922" s="48">
        <v>716</v>
      </c>
      <c r="U50922" s="48">
        <v>-1637</v>
      </c>
      <c r="AC50922" s="48">
        <v>-1086</v>
      </c>
      <c r="AF50922" s="48">
        <v>-863</v>
      </c>
      <c r="AJ50922" s="48">
        <v>312</v>
      </c>
      <c r="AK50922" s="49">
        <v>-620</v>
      </c>
      <c r="AL50922" s="49">
        <v>-514</v>
      </c>
      <c r="AM50922" s="49">
        <v>-269</v>
      </c>
    </row>
    <row r="50923" spans="1:39">
      <c r="A50923" s="37" t="s">
        <v>47</v>
      </c>
      <c r="B50923" s="38">
        <v>44308.041666666664</v>
      </c>
      <c r="C50923" s="39">
        <v>44307</v>
      </c>
      <c r="D50923" s="56">
        <v>18</v>
      </c>
      <c r="E50923" s="38">
        <v>44307.75</v>
      </c>
      <c r="F50923" s="40" t="s">
        <v>240</v>
      </c>
      <c r="G50923" s="48">
        <v>29018</v>
      </c>
      <c r="H50923" s="48">
        <v>29549</v>
      </c>
      <c r="I50923" s="48">
        <v>24278</v>
      </c>
      <c r="J50923" s="48">
        <v>-3764</v>
      </c>
      <c r="K50923" s="48">
        <v>24417</v>
      </c>
      <c r="L50923" s="48">
        <v>338</v>
      </c>
      <c r="M50923" s="48">
        <v>8332</v>
      </c>
      <c r="N50923" s="48">
        <v>1147</v>
      </c>
      <c r="O50923" s="48">
        <v>53</v>
      </c>
      <c r="P50923" s="48">
        <v>2517</v>
      </c>
      <c r="Q50923" s="48">
        <v>6376</v>
      </c>
      <c r="R50923" s="48">
        <v>4931</v>
      </c>
      <c r="S50923" s="48">
        <v>723</v>
      </c>
      <c r="U50923" s="48">
        <v>-3284</v>
      </c>
      <c r="AC50923" s="48">
        <v>-1741</v>
      </c>
      <c r="AF50923" s="48">
        <v>-1807</v>
      </c>
      <c r="AJ50923" s="48">
        <v>264</v>
      </c>
      <c r="AK50923" s="49">
        <v>-1507</v>
      </c>
      <c r="AL50923" s="49">
        <v>-480</v>
      </c>
      <c r="AM50923" s="49">
        <v>-139</v>
      </c>
    </row>
    <row r="50924" spans="1:39">
      <c r="A50924" s="37" t="s">
        <v>47</v>
      </c>
      <c r="B50924" s="38">
        <v>44308.083333333336</v>
      </c>
      <c r="C50924" s="39">
        <v>44307</v>
      </c>
      <c r="D50924" s="56">
        <v>19</v>
      </c>
      <c r="E50924" s="38">
        <v>44307.791666666664</v>
      </c>
      <c r="F50924" s="40" t="s">
        <v>240</v>
      </c>
      <c r="G50924" s="48">
        <v>30246</v>
      </c>
      <c r="H50924" s="48">
        <v>30790</v>
      </c>
      <c r="I50924" s="48">
        <v>22856</v>
      </c>
      <c r="J50924" s="48">
        <v>-6203</v>
      </c>
      <c r="K50924" s="48">
        <v>22855</v>
      </c>
      <c r="L50924" s="48">
        <v>384</v>
      </c>
      <c r="M50924" s="48">
        <v>11231</v>
      </c>
      <c r="N50924" s="48">
        <v>1147</v>
      </c>
      <c r="O50924" s="48">
        <v>46</v>
      </c>
      <c r="P50924" s="48">
        <v>3611</v>
      </c>
      <c r="Q50924" s="48">
        <v>822</v>
      </c>
      <c r="R50924" s="48">
        <v>4797</v>
      </c>
      <c r="S50924" s="48">
        <v>817</v>
      </c>
      <c r="U50924" s="48">
        <v>-5965</v>
      </c>
      <c r="AC50924" s="48">
        <v>-3176</v>
      </c>
      <c r="AF50924" s="48">
        <v>-2898</v>
      </c>
      <c r="AJ50924" s="48">
        <v>109</v>
      </c>
      <c r="AK50924" s="49">
        <v>-1731</v>
      </c>
      <c r="AL50924" s="49">
        <v>-238</v>
      </c>
      <c r="AM50924" s="49">
        <v>1</v>
      </c>
    </row>
    <row r="50925" spans="1:39">
      <c r="A50925" s="37" t="s">
        <v>47</v>
      </c>
      <c r="B50925" s="38">
        <v>44308.125</v>
      </c>
      <c r="C50925" s="39">
        <v>44307</v>
      </c>
      <c r="D50925" s="56">
        <v>20</v>
      </c>
      <c r="E50925" s="38">
        <v>44307.833333333336</v>
      </c>
      <c r="F50925" s="40" t="s">
        <v>240</v>
      </c>
      <c r="G50925" s="48">
        <v>31545</v>
      </c>
      <c r="H50925" s="48">
        <v>32073</v>
      </c>
      <c r="I50925" s="48">
        <v>23703</v>
      </c>
      <c r="J50925" s="48">
        <v>-7652</v>
      </c>
      <c r="K50925" s="48">
        <v>24243</v>
      </c>
      <c r="L50925" s="48">
        <v>444</v>
      </c>
      <c r="M50925" s="48">
        <v>12386</v>
      </c>
      <c r="N50925" s="48">
        <v>1146</v>
      </c>
      <c r="O50925" s="48">
        <v>65</v>
      </c>
      <c r="P50925" s="48">
        <v>3916</v>
      </c>
      <c r="Q50925" s="48">
        <v>513</v>
      </c>
      <c r="R50925" s="48">
        <v>4895</v>
      </c>
      <c r="S50925" s="48">
        <v>878</v>
      </c>
      <c r="U50925" s="48">
        <v>-7468</v>
      </c>
      <c r="AC50925" s="48">
        <v>-4243</v>
      </c>
      <c r="AF50925" s="48">
        <v>-3337</v>
      </c>
      <c r="AJ50925" s="48">
        <v>112</v>
      </c>
      <c r="AK50925" s="49">
        <v>-718</v>
      </c>
      <c r="AL50925" s="49">
        <v>-184</v>
      </c>
      <c r="AM50925" s="49">
        <v>-540</v>
      </c>
    </row>
    <row r="50926" spans="1:39">
      <c r="A50926" s="37" t="s">
        <v>47</v>
      </c>
      <c r="B50926" s="38">
        <v>44308.166666666664</v>
      </c>
      <c r="C50926" s="39">
        <v>44307</v>
      </c>
      <c r="D50926" s="56">
        <v>21</v>
      </c>
      <c r="E50926" s="38">
        <v>44307.875</v>
      </c>
      <c r="F50926" s="40" t="s">
        <v>240</v>
      </c>
      <c r="G50926" s="48">
        <v>32033</v>
      </c>
      <c r="H50926" s="48">
        <v>32363</v>
      </c>
      <c r="I50926" s="48">
        <v>23044</v>
      </c>
      <c r="J50926" s="48">
        <v>-7655</v>
      </c>
      <c r="K50926" s="48">
        <v>23087</v>
      </c>
      <c r="L50926" s="48">
        <v>457</v>
      </c>
      <c r="M50926" s="48">
        <v>12088</v>
      </c>
      <c r="N50926" s="48">
        <v>1146</v>
      </c>
      <c r="O50926" s="48">
        <v>63</v>
      </c>
      <c r="P50926" s="48">
        <v>3583</v>
      </c>
      <c r="Q50926" s="48">
        <v>6</v>
      </c>
      <c r="R50926" s="48">
        <v>4872</v>
      </c>
      <c r="S50926" s="48">
        <v>872</v>
      </c>
      <c r="U50926" s="48">
        <v>-7431</v>
      </c>
      <c r="AC50926" s="48">
        <v>-4254</v>
      </c>
      <c r="AF50926" s="48">
        <v>-3286</v>
      </c>
      <c r="AJ50926" s="48">
        <v>109</v>
      </c>
      <c r="AK50926" s="49">
        <v>-1664</v>
      </c>
      <c r="AL50926" s="49">
        <v>-224</v>
      </c>
      <c r="AM50926" s="49">
        <v>-43</v>
      </c>
    </row>
    <row r="50927" spans="1:39">
      <c r="A50927" s="37" t="s">
        <v>47</v>
      </c>
      <c r="B50927" s="38">
        <v>44308.208333333336</v>
      </c>
      <c r="C50927" s="39">
        <v>44307</v>
      </c>
      <c r="D50927" s="56">
        <v>22</v>
      </c>
      <c r="E50927" s="38">
        <v>44307.916666666664</v>
      </c>
      <c r="F50927" s="40" t="s">
        <v>240</v>
      </c>
      <c r="G50927" s="48">
        <v>31017</v>
      </c>
      <c r="H50927" s="48">
        <v>31184</v>
      </c>
      <c r="I50927" s="48">
        <v>21710</v>
      </c>
      <c r="J50927" s="48">
        <v>-7632</v>
      </c>
      <c r="K50927" s="48">
        <v>21748</v>
      </c>
      <c r="L50927" s="48">
        <v>457</v>
      </c>
      <c r="M50927" s="48">
        <v>11341</v>
      </c>
      <c r="N50927" s="48">
        <v>1148</v>
      </c>
      <c r="O50927" s="48">
        <v>52</v>
      </c>
      <c r="P50927" s="48">
        <v>2918</v>
      </c>
      <c r="Q50927" s="48">
        <v>6</v>
      </c>
      <c r="R50927" s="48">
        <v>4959</v>
      </c>
      <c r="S50927" s="48">
        <v>867</v>
      </c>
      <c r="U50927" s="48">
        <v>-7353</v>
      </c>
      <c r="AC50927" s="48">
        <v>-3865</v>
      </c>
      <c r="AF50927" s="48">
        <v>-3552</v>
      </c>
      <c r="AJ50927" s="48">
        <v>64</v>
      </c>
      <c r="AK50927" s="49">
        <v>-1842</v>
      </c>
      <c r="AL50927" s="49">
        <v>-279</v>
      </c>
      <c r="AM50927" s="49">
        <v>-38</v>
      </c>
    </row>
    <row r="50928" spans="1:39">
      <c r="A50928" s="37" t="s">
        <v>47</v>
      </c>
      <c r="B50928" s="38">
        <v>44308.25</v>
      </c>
      <c r="C50928" s="39">
        <v>44307</v>
      </c>
      <c r="D50928" s="56">
        <v>23</v>
      </c>
      <c r="E50928" s="38">
        <v>44307.958333333336</v>
      </c>
      <c r="F50928" s="40" t="s">
        <v>240</v>
      </c>
      <c r="G50928" s="48">
        <v>29138</v>
      </c>
      <c r="H50928" s="48">
        <v>29176</v>
      </c>
      <c r="I50928" s="48">
        <v>19983</v>
      </c>
      <c r="J50928" s="48">
        <v>-7502</v>
      </c>
      <c r="K50928" s="48">
        <v>20231</v>
      </c>
      <c r="L50928" s="48">
        <v>455</v>
      </c>
      <c r="M50928" s="48">
        <v>10560</v>
      </c>
      <c r="N50928" s="48">
        <v>1149</v>
      </c>
      <c r="O50928" s="48">
        <v>73</v>
      </c>
      <c r="P50928" s="48">
        <v>2167</v>
      </c>
      <c r="Q50928" s="48">
        <v>5</v>
      </c>
      <c r="R50928" s="48">
        <v>4947</v>
      </c>
      <c r="S50928" s="48">
        <v>875</v>
      </c>
      <c r="U50928" s="48">
        <v>-7147</v>
      </c>
      <c r="AC50928" s="48">
        <v>-3590</v>
      </c>
      <c r="AF50928" s="48">
        <v>-3605</v>
      </c>
      <c r="AJ50928" s="48">
        <v>48</v>
      </c>
      <c r="AK50928" s="49">
        <v>-1691</v>
      </c>
      <c r="AL50928" s="49">
        <v>-355</v>
      </c>
      <c r="AM50928" s="49">
        <v>-248</v>
      </c>
    </row>
    <row r="50929" spans="1:39">
      <c r="A50929" s="37" t="s">
        <v>47</v>
      </c>
      <c r="B50929" s="38">
        <v>44308.291666666664</v>
      </c>
      <c r="C50929" s="39">
        <v>44307</v>
      </c>
      <c r="D50929" s="56">
        <v>24</v>
      </c>
      <c r="E50929" s="38">
        <v>44308</v>
      </c>
      <c r="F50929" s="40" t="s">
        <v>240</v>
      </c>
      <c r="G50929" s="48">
        <v>27192</v>
      </c>
      <c r="H50929" s="48">
        <v>27575</v>
      </c>
      <c r="I50929" s="48">
        <v>18607</v>
      </c>
      <c r="J50929" s="48">
        <v>-7096</v>
      </c>
      <c r="K50929" s="48">
        <v>18647</v>
      </c>
      <c r="L50929" s="48">
        <v>444</v>
      </c>
      <c r="M50929" s="48">
        <v>9703</v>
      </c>
      <c r="N50929" s="48">
        <v>1146</v>
      </c>
      <c r="O50929" s="48">
        <v>82</v>
      </c>
      <c r="P50929" s="48">
        <v>1726</v>
      </c>
      <c r="Q50929" s="48">
        <v>5</v>
      </c>
      <c r="R50929" s="48">
        <v>4807</v>
      </c>
      <c r="S50929" s="48">
        <v>734</v>
      </c>
      <c r="U50929" s="48">
        <v>-6745</v>
      </c>
      <c r="AC50929" s="48">
        <v>-3764</v>
      </c>
      <c r="AF50929" s="48">
        <v>-3083</v>
      </c>
      <c r="AJ50929" s="48">
        <v>102</v>
      </c>
      <c r="AK50929" s="49">
        <v>-1872</v>
      </c>
      <c r="AL50929" s="49">
        <v>-351</v>
      </c>
      <c r="AM50929" s="49">
        <v>-40</v>
      </c>
    </row>
    <row r="50930" spans="1:39">
      <c r="A50930" s="37" t="s">
        <v>47</v>
      </c>
      <c r="B50930" s="38">
        <v>44308.333333333336</v>
      </c>
      <c r="C50930" s="39">
        <v>44308</v>
      </c>
      <c r="D50930" s="56">
        <v>1</v>
      </c>
      <c r="E50930" s="38">
        <v>44308.041666666664</v>
      </c>
      <c r="F50930" s="40" t="s">
        <v>240</v>
      </c>
      <c r="G50930" s="48">
        <v>25906</v>
      </c>
      <c r="H50930" s="48">
        <v>26314</v>
      </c>
      <c r="I50930" s="48">
        <v>17153</v>
      </c>
      <c r="J50930" s="48">
        <v>-7541</v>
      </c>
      <c r="K50930" s="48">
        <v>17194</v>
      </c>
      <c r="L50930" s="48">
        <v>381</v>
      </c>
      <c r="M50930" s="48">
        <v>9161</v>
      </c>
      <c r="N50930" s="48">
        <v>1146</v>
      </c>
      <c r="O50930" s="48">
        <v>82</v>
      </c>
      <c r="P50930" s="48">
        <v>1358</v>
      </c>
      <c r="Q50930" s="48">
        <v>5</v>
      </c>
      <c r="R50930" s="48">
        <v>4391</v>
      </c>
      <c r="S50930" s="48">
        <v>670</v>
      </c>
      <c r="U50930" s="48">
        <v>-7189</v>
      </c>
      <c r="AC50930" s="48">
        <v>-4274</v>
      </c>
      <c r="AF50930" s="48">
        <v>-2964</v>
      </c>
      <c r="AJ50930" s="48">
        <v>49</v>
      </c>
      <c r="AK50930" s="49">
        <v>-1620</v>
      </c>
      <c r="AL50930" s="49">
        <v>-352</v>
      </c>
      <c r="AM50930" s="49">
        <v>-41</v>
      </c>
    </row>
    <row r="50931" spans="1:39">
      <c r="A50931" s="37" t="s">
        <v>47</v>
      </c>
      <c r="B50931" s="38">
        <v>44308.375</v>
      </c>
      <c r="C50931" s="39">
        <v>44308</v>
      </c>
      <c r="D50931" s="56">
        <v>2</v>
      </c>
      <c r="E50931" s="38">
        <v>44308.083333333336</v>
      </c>
      <c r="F50931" s="40" t="s">
        <v>240</v>
      </c>
      <c r="G50931" s="48">
        <v>24920</v>
      </c>
      <c r="H50931" s="48">
        <v>25487</v>
      </c>
      <c r="I50931" s="48">
        <v>16423</v>
      </c>
      <c r="J50931" s="48">
        <v>-7712</v>
      </c>
      <c r="K50931" s="48">
        <v>16471</v>
      </c>
      <c r="L50931" s="48">
        <v>328</v>
      </c>
      <c r="M50931" s="48">
        <v>8746</v>
      </c>
      <c r="N50931" s="48">
        <v>1145</v>
      </c>
      <c r="O50931" s="48">
        <v>82</v>
      </c>
      <c r="P50931" s="48">
        <v>978</v>
      </c>
      <c r="Q50931" s="48">
        <v>5</v>
      </c>
      <c r="R50931" s="48">
        <v>4547</v>
      </c>
      <c r="S50931" s="48">
        <v>640</v>
      </c>
      <c r="U50931" s="48">
        <v>-7364</v>
      </c>
      <c r="AC50931" s="48">
        <v>-4524</v>
      </c>
      <c r="AF50931" s="48">
        <v>-2884</v>
      </c>
      <c r="AJ50931" s="48">
        <v>44</v>
      </c>
      <c r="AK50931" s="49">
        <v>-1352</v>
      </c>
      <c r="AL50931" s="49">
        <v>-348</v>
      </c>
      <c r="AM50931" s="49">
        <v>-48</v>
      </c>
    </row>
    <row r="50932" spans="1:39">
      <c r="A50932" s="37" t="s">
        <v>47</v>
      </c>
      <c r="B50932" s="38">
        <v>44308.416666666664</v>
      </c>
      <c r="C50932" s="39">
        <v>44308</v>
      </c>
      <c r="D50932" s="56">
        <v>3</v>
      </c>
      <c r="E50932" s="38">
        <v>44308.125</v>
      </c>
      <c r="F50932" s="40" t="s">
        <v>240</v>
      </c>
      <c r="G50932" s="48">
        <v>24292</v>
      </c>
      <c r="H50932" s="48">
        <v>24876</v>
      </c>
      <c r="I50932" s="48">
        <v>16019</v>
      </c>
      <c r="J50932" s="48">
        <v>-7530</v>
      </c>
      <c r="K50932" s="48">
        <v>16058</v>
      </c>
      <c r="L50932" s="48">
        <v>315</v>
      </c>
      <c r="M50932" s="48">
        <v>8577</v>
      </c>
      <c r="N50932" s="48">
        <v>1146</v>
      </c>
      <c r="O50932" s="48">
        <v>81</v>
      </c>
      <c r="P50932" s="48">
        <v>927</v>
      </c>
      <c r="Q50932" s="48">
        <v>5</v>
      </c>
      <c r="R50932" s="48">
        <v>4395</v>
      </c>
      <c r="S50932" s="48">
        <v>612</v>
      </c>
      <c r="U50932" s="48">
        <v>-7204</v>
      </c>
      <c r="AC50932" s="48">
        <v>-4488</v>
      </c>
      <c r="AF50932" s="48">
        <v>-2758</v>
      </c>
      <c r="AJ50932" s="48">
        <v>42</v>
      </c>
      <c r="AK50932" s="49">
        <v>-1327</v>
      </c>
      <c r="AL50932" s="49">
        <v>-326</v>
      </c>
      <c r="AM50932" s="49">
        <v>-39</v>
      </c>
    </row>
    <row r="50933" spans="1:39">
      <c r="A50933" s="37" t="s">
        <v>47</v>
      </c>
      <c r="B50933" s="38">
        <v>44308.458333333336</v>
      </c>
      <c r="C50933" s="39">
        <v>44308</v>
      </c>
      <c r="D50933" s="56">
        <v>4</v>
      </c>
      <c r="E50933" s="38">
        <v>44308.166666666664</v>
      </c>
      <c r="F50933" s="40" t="s">
        <v>240</v>
      </c>
      <c r="G50933" s="48">
        <v>24062</v>
      </c>
      <c r="H50933" s="48">
        <v>24446</v>
      </c>
      <c r="I50933" s="48">
        <v>15587</v>
      </c>
      <c r="J50933" s="48">
        <v>-7585</v>
      </c>
      <c r="K50933" s="48">
        <v>15629</v>
      </c>
      <c r="L50933" s="48">
        <v>327</v>
      </c>
      <c r="M50933" s="48">
        <v>7854</v>
      </c>
      <c r="N50933" s="48">
        <v>1146</v>
      </c>
      <c r="O50933" s="48">
        <v>82</v>
      </c>
      <c r="P50933" s="48">
        <v>1392</v>
      </c>
      <c r="Q50933" s="48">
        <v>5</v>
      </c>
      <c r="R50933" s="48">
        <v>4211</v>
      </c>
      <c r="S50933" s="48">
        <v>612</v>
      </c>
      <c r="U50933" s="48">
        <v>-7247</v>
      </c>
      <c r="AC50933" s="48">
        <v>-4508</v>
      </c>
      <c r="AF50933" s="48">
        <v>-2785</v>
      </c>
      <c r="AJ50933" s="48">
        <v>46</v>
      </c>
      <c r="AK50933" s="49">
        <v>-1274</v>
      </c>
      <c r="AL50933" s="49">
        <v>-338</v>
      </c>
      <c r="AM50933" s="49">
        <v>-42</v>
      </c>
    </row>
    <row r="50934" spans="1:39">
      <c r="A50934" s="37" t="s">
        <v>47</v>
      </c>
      <c r="B50934" s="38">
        <v>44308.5</v>
      </c>
      <c r="C50934" s="39">
        <v>44308</v>
      </c>
      <c r="D50934" s="56">
        <v>5</v>
      </c>
      <c r="E50934" s="38">
        <v>44308.208333333336</v>
      </c>
      <c r="F50934" s="40" t="s">
        <v>240</v>
      </c>
      <c r="G50934" s="48">
        <v>24466</v>
      </c>
      <c r="H50934" s="48">
        <v>24681</v>
      </c>
      <c r="I50934" s="48">
        <v>16622</v>
      </c>
      <c r="J50934" s="48">
        <v>-7569</v>
      </c>
      <c r="K50934" s="48">
        <v>16669</v>
      </c>
      <c r="L50934" s="48">
        <v>349</v>
      </c>
      <c r="M50934" s="48">
        <v>8380</v>
      </c>
      <c r="N50934" s="48">
        <v>1146</v>
      </c>
      <c r="O50934" s="48">
        <v>82</v>
      </c>
      <c r="P50934" s="48">
        <v>1746</v>
      </c>
      <c r="Q50934" s="48">
        <v>5</v>
      </c>
      <c r="R50934" s="48">
        <v>4284</v>
      </c>
      <c r="S50934" s="48">
        <v>677</v>
      </c>
      <c r="U50934" s="48">
        <v>-7236</v>
      </c>
      <c r="AC50934" s="48">
        <v>-4378</v>
      </c>
      <c r="AF50934" s="48">
        <v>-2907</v>
      </c>
      <c r="AJ50934" s="48">
        <v>49</v>
      </c>
      <c r="AK50934" s="49">
        <v>-490</v>
      </c>
      <c r="AL50934" s="49">
        <v>-333</v>
      </c>
      <c r="AM50934" s="49">
        <v>-47</v>
      </c>
    </row>
    <row r="50935" spans="1:39">
      <c r="A50935" s="37" t="s">
        <v>47</v>
      </c>
      <c r="B50935" s="38">
        <v>44308.541666666664</v>
      </c>
      <c r="C50935" s="39">
        <v>44308</v>
      </c>
      <c r="D50935" s="56">
        <v>6</v>
      </c>
      <c r="E50935" s="38">
        <v>44308.25</v>
      </c>
      <c r="F50935" s="40" t="s">
        <v>240</v>
      </c>
      <c r="G50935" s="48">
        <v>25804</v>
      </c>
      <c r="H50935" s="48">
        <v>26077</v>
      </c>
      <c r="I50935" s="48">
        <v>17924</v>
      </c>
      <c r="J50935" s="48">
        <v>-7686</v>
      </c>
      <c r="K50935" s="48">
        <v>17958</v>
      </c>
      <c r="L50935" s="48">
        <v>396</v>
      </c>
      <c r="M50935" s="48">
        <v>9288</v>
      </c>
      <c r="N50935" s="48">
        <v>1146</v>
      </c>
      <c r="O50935" s="48">
        <v>81</v>
      </c>
      <c r="P50935" s="48">
        <v>2073</v>
      </c>
      <c r="Q50935" s="48">
        <v>4</v>
      </c>
      <c r="R50935" s="48">
        <v>4269</v>
      </c>
      <c r="S50935" s="48">
        <v>701</v>
      </c>
      <c r="U50935" s="48">
        <v>-7366</v>
      </c>
      <c r="AC50935" s="48">
        <v>-4302</v>
      </c>
      <c r="AF50935" s="48">
        <v>-3114</v>
      </c>
      <c r="AJ50935" s="48">
        <v>50</v>
      </c>
      <c r="AK50935" s="49">
        <v>-467</v>
      </c>
      <c r="AL50935" s="49">
        <v>-320</v>
      </c>
      <c r="AM50935" s="49">
        <v>-34</v>
      </c>
    </row>
    <row r="50936" spans="1:39">
      <c r="A50936" s="37" t="s">
        <v>47</v>
      </c>
      <c r="B50936" s="38">
        <v>44308.583333333336</v>
      </c>
      <c r="C50936" s="39">
        <v>44308</v>
      </c>
      <c r="D50936" s="56">
        <v>7</v>
      </c>
      <c r="E50936" s="38">
        <v>44308.291666666664</v>
      </c>
      <c r="F50936" s="40" t="s">
        <v>240</v>
      </c>
      <c r="G50936" s="48">
        <v>27594</v>
      </c>
      <c r="H50936" s="48">
        <v>27892</v>
      </c>
      <c r="I50936" s="48">
        <v>19935</v>
      </c>
      <c r="J50936" s="48">
        <v>-8311</v>
      </c>
      <c r="K50936" s="48">
        <v>20020</v>
      </c>
      <c r="L50936" s="48">
        <v>427</v>
      </c>
      <c r="M50936" s="48">
        <v>9424</v>
      </c>
      <c r="N50936" s="48">
        <v>1146</v>
      </c>
      <c r="O50936" s="48">
        <v>81</v>
      </c>
      <c r="P50936" s="48">
        <v>1645</v>
      </c>
      <c r="Q50936" s="48">
        <v>2638</v>
      </c>
      <c r="R50936" s="48">
        <v>3961</v>
      </c>
      <c r="S50936" s="48">
        <v>698</v>
      </c>
      <c r="U50936" s="48">
        <v>-7978</v>
      </c>
      <c r="AC50936" s="48">
        <v>-4606</v>
      </c>
      <c r="AF50936" s="48">
        <v>-3423</v>
      </c>
      <c r="AJ50936" s="48">
        <v>51</v>
      </c>
      <c r="AK50936" s="49">
        <v>354</v>
      </c>
      <c r="AL50936" s="49">
        <v>-333</v>
      </c>
      <c r="AM50936" s="49">
        <v>-85</v>
      </c>
    </row>
    <row r="50937" spans="1:39">
      <c r="A50937" s="37" t="s">
        <v>47</v>
      </c>
      <c r="B50937" s="38">
        <v>44308.625</v>
      </c>
      <c r="C50937" s="39">
        <v>44308</v>
      </c>
      <c r="D50937" s="56">
        <v>8</v>
      </c>
      <c r="E50937" s="38">
        <v>44308.333333333336</v>
      </c>
      <c r="F50937" s="40" t="s">
        <v>240</v>
      </c>
      <c r="G50937" s="48">
        <v>28660</v>
      </c>
      <c r="H50937" s="48">
        <v>29351</v>
      </c>
      <c r="I50937" s="48">
        <v>23954</v>
      </c>
      <c r="J50937" s="48">
        <v>-6628</v>
      </c>
      <c r="K50937" s="48">
        <v>24060</v>
      </c>
      <c r="L50937" s="48">
        <v>432</v>
      </c>
      <c r="M50937" s="48">
        <v>8526</v>
      </c>
      <c r="N50937" s="48">
        <v>1146</v>
      </c>
      <c r="O50937" s="48">
        <v>81</v>
      </c>
      <c r="P50937" s="48">
        <v>707</v>
      </c>
      <c r="Q50937" s="48">
        <v>8681</v>
      </c>
      <c r="R50937" s="48">
        <v>3884</v>
      </c>
      <c r="S50937" s="48">
        <v>603</v>
      </c>
      <c r="U50937" s="48">
        <v>-5996</v>
      </c>
      <c r="AC50937" s="48">
        <v>-3163</v>
      </c>
      <c r="AF50937" s="48">
        <v>-2890</v>
      </c>
      <c r="AJ50937" s="48">
        <v>57</v>
      </c>
      <c r="AK50937" s="49">
        <v>1231</v>
      </c>
      <c r="AL50937" s="49">
        <v>-632</v>
      </c>
      <c r="AM50937" s="49">
        <v>-106</v>
      </c>
    </row>
    <row r="50938" spans="1:39">
      <c r="A50938" s="37" t="s">
        <v>47</v>
      </c>
      <c r="B50938" s="38">
        <v>44308.666666666664</v>
      </c>
      <c r="C50938" s="39">
        <v>44308</v>
      </c>
      <c r="D50938" s="56">
        <v>9</v>
      </c>
      <c r="E50938" s="38">
        <v>44308.375</v>
      </c>
      <c r="F50938" s="40" t="s">
        <v>240</v>
      </c>
      <c r="G50938" s="48">
        <v>28688</v>
      </c>
      <c r="H50938" s="48">
        <v>30047</v>
      </c>
      <c r="I50938" s="48">
        <v>24556</v>
      </c>
      <c r="J50938" s="48">
        <v>-4899</v>
      </c>
      <c r="K50938" s="48">
        <v>24668</v>
      </c>
      <c r="L50938" s="48">
        <v>390</v>
      </c>
      <c r="M50938" s="48">
        <v>6506</v>
      </c>
      <c r="N50938" s="48">
        <v>1146</v>
      </c>
      <c r="O50938" s="48">
        <v>87</v>
      </c>
      <c r="P50938" s="48">
        <v>809</v>
      </c>
      <c r="Q50938" s="48">
        <v>11601</v>
      </c>
      <c r="R50938" s="48">
        <v>3562</v>
      </c>
      <c r="S50938" s="48">
        <v>567</v>
      </c>
      <c r="U50938" s="48">
        <v>-4129</v>
      </c>
      <c r="AC50938" s="48">
        <v>-2199</v>
      </c>
      <c r="AF50938" s="48">
        <v>-1996</v>
      </c>
      <c r="AJ50938" s="48">
        <v>66</v>
      </c>
      <c r="AK50938" s="49">
        <v>-592</v>
      </c>
      <c r="AL50938" s="49">
        <v>-770</v>
      </c>
      <c r="AM50938" s="49">
        <v>-112</v>
      </c>
    </row>
    <row r="50939" spans="1:39">
      <c r="A50939" s="37" t="s">
        <v>47</v>
      </c>
      <c r="B50939" s="38">
        <v>44308.708333333336</v>
      </c>
      <c r="C50939" s="39">
        <v>44308</v>
      </c>
      <c r="D50939" s="56">
        <v>10</v>
      </c>
      <c r="E50939" s="38">
        <v>44308.416666666664</v>
      </c>
      <c r="F50939" s="40" t="s">
        <v>240</v>
      </c>
      <c r="G50939" s="48">
        <v>28100</v>
      </c>
      <c r="H50939" s="48">
        <v>29665</v>
      </c>
      <c r="I50939" s="48">
        <v>24330</v>
      </c>
      <c r="J50939" s="48">
        <v>-4696</v>
      </c>
      <c r="K50939" s="48">
        <v>24325</v>
      </c>
      <c r="L50939" s="48">
        <v>328</v>
      </c>
      <c r="M50939" s="48">
        <v>5538</v>
      </c>
      <c r="N50939" s="48">
        <v>1146</v>
      </c>
      <c r="O50939" s="48">
        <v>88</v>
      </c>
      <c r="P50939" s="48">
        <v>439</v>
      </c>
      <c r="Q50939" s="48">
        <v>12917</v>
      </c>
      <c r="R50939" s="48">
        <v>3298</v>
      </c>
      <c r="S50939" s="48">
        <v>571</v>
      </c>
      <c r="U50939" s="48">
        <v>-3959</v>
      </c>
      <c r="AC50939" s="48">
        <v>-2273</v>
      </c>
      <c r="AF50939" s="48">
        <v>-1792</v>
      </c>
      <c r="AJ50939" s="48">
        <v>106</v>
      </c>
      <c r="AK50939" s="49">
        <v>-639</v>
      </c>
      <c r="AL50939" s="49">
        <v>-737</v>
      </c>
      <c r="AM50939" s="49">
        <v>5</v>
      </c>
    </row>
    <row r="50940" spans="1:39">
      <c r="A50940" s="37" t="s">
        <v>47</v>
      </c>
      <c r="B50940" s="38">
        <v>44308.75</v>
      </c>
      <c r="C50940" s="39">
        <v>44308</v>
      </c>
      <c r="D50940" s="56">
        <v>11</v>
      </c>
      <c r="E50940" s="38">
        <v>44308.458333333336</v>
      </c>
      <c r="F50940" s="40" t="s">
        <v>240</v>
      </c>
      <c r="G50940" s="48">
        <v>27338</v>
      </c>
      <c r="H50940" s="48">
        <v>29297</v>
      </c>
      <c r="I50940" s="48">
        <v>24516</v>
      </c>
      <c r="J50940" s="48">
        <v>-4414</v>
      </c>
      <c r="K50940" s="48">
        <v>24509</v>
      </c>
      <c r="L50940" s="48">
        <v>314</v>
      </c>
      <c r="M50940" s="48">
        <v>5329</v>
      </c>
      <c r="N50940" s="48">
        <v>1145</v>
      </c>
      <c r="O50940" s="48">
        <v>89</v>
      </c>
      <c r="P50940" s="48">
        <v>422</v>
      </c>
      <c r="Q50940" s="48">
        <v>13187</v>
      </c>
      <c r="R50940" s="48">
        <v>3419</v>
      </c>
      <c r="S50940" s="48">
        <v>604</v>
      </c>
      <c r="U50940" s="48">
        <v>-3776</v>
      </c>
      <c r="AC50940" s="48">
        <v>-2295</v>
      </c>
      <c r="AF50940" s="48">
        <v>-1688</v>
      </c>
      <c r="AJ50940" s="48">
        <v>207</v>
      </c>
      <c r="AK50940" s="49">
        <v>-367</v>
      </c>
      <c r="AL50940" s="49">
        <v>-638</v>
      </c>
      <c r="AM50940" s="49">
        <v>7</v>
      </c>
    </row>
    <row r="50941" spans="1:39">
      <c r="A50941" s="37" t="s">
        <v>47</v>
      </c>
      <c r="B50941" s="38">
        <v>44308.791666666664</v>
      </c>
      <c r="C50941" s="39">
        <v>44308</v>
      </c>
      <c r="D50941" s="56">
        <v>12</v>
      </c>
      <c r="E50941" s="38">
        <v>44308.5</v>
      </c>
      <c r="F50941" s="40" t="s">
        <v>240</v>
      </c>
      <c r="G50941" s="48">
        <v>26726</v>
      </c>
      <c r="H50941" s="48">
        <v>28957</v>
      </c>
      <c r="I50941" s="48">
        <v>24336</v>
      </c>
      <c r="J50941" s="48">
        <v>-4041</v>
      </c>
      <c r="K50941" s="48">
        <v>24499</v>
      </c>
      <c r="L50941" s="48">
        <v>315</v>
      </c>
      <c r="M50941" s="48">
        <v>5171</v>
      </c>
      <c r="N50941" s="48">
        <v>1147</v>
      </c>
      <c r="O50941" s="48">
        <v>89</v>
      </c>
      <c r="P50941" s="48">
        <v>396</v>
      </c>
      <c r="Q50941" s="48">
        <v>13657</v>
      </c>
      <c r="R50941" s="48">
        <v>3117</v>
      </c>
      <c r="S50941" s="48">
        <v>607</v>
      </c>
      <c r="U50941" s="48">
        <v>-3461</v>
      </c>
      <c r="AC50941" s="48">
        <v>-2281</v>
      </c>
      <c r="AF50941" s="48">
        <v>-1500</v>
      </c>
      <c r="AJ50941" s="48">
        <v>320</v>
      </c>
      <c r="AK50941" s="49">
        <v>-580</v>
      </c>
      <c r="AL50941" s="49">
        <v>-580</v>
      </c>
      <c r="AM50941" s="49">
        <v>-163</v>
      </c>
    </row>
    <row r="50942" spans="1:39">
      <c r="A50942" s="37" t="s">
        <v>47</v>
      </c>
      <c r="B50942" s="38">
        <v>44308.833333333336</v>
      </c>
      <c r="C50942" s="39">
        <v>44308</v>
      </c>
      <c r="D50942" s="56">
        <v>13</v>
      </c>
      <c r="E50942" s="38">
        <v>44308.541666666664</v>
      </c>
      <c r="F50942" s="40" t="s">
        <v>240</v>
      </c>
      <c r="G50942" s="48">
        <v>26431</v>
      </c>
      <c r="H50942" s="48">
        <v>28480</v>
      </c>
      <c r="I50942" s="48">
        <v>24210</v>
      </c>
      <c r="J50942" s="48">
        <v>-3827</v>
      </c>
      <c r="K50942" s="48">
        <v>24289</v>
      </c>
      <c r="L50942" s="48">
        <v>314</v>
      </c>
      <c r="M50942" s="48">
        <v>4847</v>
      </c>
      <c r="N50942" s="48">
        <v>1146</v>
      </c>
      <c r="O50942" s="48">
        <v>89</v>
      </c>
      <c r="P50942" s="48">
        <v>374</v>
      </c>
      <c r="Q50942" s="48">
        <v>13547</v>
      </c>
      <c r="R50942" s="48">
        <v>3403</v>
      </c>
      <c r="S50942" s="48">
        <v>569</v>
      </c>
      <c r="U50942" s="48">
        <v>-3245</v>
      </c>
      <c r="AC50942" s="48">
        <v>-2150</v>
      </c>
      <c r="AF50942" s="48">
        <v>-1469</v>
      </c>
      <c r="AJ50942" s="48">
        <v>374</v>
      </c>
      <c r="AK50942" s="49">
        <v>-443</v>
      </c>
      <c r="AL50942" s="49">
        <v>-582</v>
      </c>
      <c r="AM50942" s="49">
        <v>-79</v>
      </c>
    </row>
    <row r="50943" spans="1:39">
      <c r="A50943" s="37" t="s">
        <v>47</v>
      </c>
      <c r="B50943" s="38">
        <v>44308.875</v>
      </c>
      <c r="C50943" s="39">
        <v>44308</v>
      </c>
      <c r="D50943" s="56">
        <v>14</v>
      </c>
      <c r="E50943" s="38">
        <v>44308.583333333336</v>
      </c>
      <c r="F50943" s="40" t="s">
        <v>240</v>
      </c>
      <c r="G50943" s="48">
        <v>26378</v>
      </c>
      <c r="H50943" s="48">
        <v>28312</v>
      </c>
      <c r="I50943" s="48">
        <v>25005</v>
      </c>
      <c r="J50943" s="48">
        <v>-3287</v>
      </c>
      <c r="K50943" s="48">
        <v>25087</v>
      </c>
      <c r="L50943" s="48">
        <v>316</v>
      </c>
      <c r="M50943" s="48">
        <v>4905</v>
      </c>
      <c r="N50943" s="48">
        <v>1145</v>
      </c>
      <c r="O50943" s="48">
        <v>89</v>
      </c>
      <c r="P50943" s="48">
        <v>374</v>
      </c>
      <c r="Q50943" s="48">
        <v>13440</v>
      </c>
      <c r="R50943" s="48">
        <v>4194</v>
      </c>
      <c r="S50943" s="48">
        <v>624</v>
      </c>
      <c r="U50943" s="48">
        <v>-2657</v>
      </c>
      <c r="AC50943" s="48">
        <v>-1713</v>
      </c>
      <c r="AF50943" s="48">
        <v>-1327</v>
      </c>
      <c r="AJ50943" s="48">
        <v>383</v>
      </c>
      <c r="AK50943" s="49">
        <v>-20</v>
      </c>
      <c r="AL50943" s="49">
        <v>-630</v>
      </c>
      <c r="AM50943" s="49">
        <v>-82</v>
      </c>
    </row>
    <row r="50944" spans="1:39">
      <c r="A50944" s="37" t="s">
        <v>47</v>
      </c>
      <c r="B50944" s="38">
        <v>44308.916666666664</v>
      </c>
      <c r="C50944" s="39">
        <v>44308</v>
      </c>
      <c r="D50944" s="56">
        <v>15</v>
      </c>
      <c r="E50944" s="38">
        <v>44308.625</v>
      </c>
      <c r="F50944" s="40" t="s">
        <v>240</v>
      </c>
      <c r="G50944" s="48">
        <v>26453</v>
      </c>
      <c r="H50944" s="48">
        <v>28338</v>
      </c>
      <c r="I50944" s="48">
        <v>25746</v>
      </c>
      <c r="J50944" s="48">
        <v>-2739</v>
      </c>
      <c r="K50944" s="48">
        <v>26104</v>
      </c>
      <c r="L50944" s="48">
        <v>317</v>
      </c>
      <c r="M50944" s="48">
        <v>5373</v>
      </c>
      <c r="N50944" s="48">
        <v>1147</v>
      </c>
      <c r="O50944" s="48">
        <v>89</v>
      </c>
      <c r="P50944" s="48">
        <v>474</v>
      </c>
      <c r="Q50944" s="48">
        <v>13474</v>
      </c>
      <c r="R50944" s="48">
        <v>4630</v>
      </c>
      <c r="S50944" s="48">
        <v>600</v>
      </c>
      <c r="U50944" s="48">
        <v>-2140</v>
      </c>
      <c r="AC50944" s="48">
        <v>-1450</v>
      </c>
      <c r="AF50944" s="48">
        <v>-1081</v>
      </c>
      <c r="AJ50944" s="48">
        <v>391</v>
      </c>
      <c r="AK50944" s="49">
        <v>147</v>
      </c>
      <c r="AL50944" s="49">
        <v>-599</v>
      </c>
      <c r="AM50944" s="49">
        <v>-358</v>
      </c>
    </row>
    <row r="50945" spans="1:39">
      <c r="A50945" s="37" t="s">
        <v>47</v>
      </c>
      <c r="B50945" s="38">
        <v>44308.958333333336</v>
      </c>
      <c r="C50945" s="39">
        <v>44308</v>
      </c>
      <c r="D50945" s="56">
        <v>16</v>
      </c>
      <c r="E50945" s="38">
        <v>44308.666666666664</v>
      </c>
      <c r="F50945" s="40" t="s">
        <v>240</v>
      </c>
      <c r="G50945" s="48">
        <v>26841</v>
      </c>
      <c r="H50945" s="48">
        <v>28272</v>
      </c>
      <c r="I50945" s="48">
        <v>26226</v>
      </c>
      <c r="J50945" s="48">
        <v>-2059</v>
      </c>
      <c r="K50945" s="48">
        <v>26223</v>
      </c>
      <c r="L50945" s="48">
        <v>311</v>
      </c>
      <c r="M50945" s="48">
        <v>6311</v>
      </c>
      <c r="N50945" s="48">
        <v>1146</v>
      </c>
      <c r="O50945" s="48">
        <v>89</v>
      </c>
      <c r="P50945" s="48">
        <v>504</v>
      </c>
      <c r="Q50945" s="48">
        <v>12374</v>
      </c>
      <c r="R50945" s="48">
        <v>4885</v>
      </c>
      <c r="S50945" s="48">
        <v>603</v>
      </c>
      <c r="U50945" s="48">
        <v>-1513</v>
      </c>
      <c r="AC50945" s="48">
        <v>-1092</v>
      </c>
      <c r="AF50945" s="48">
        <v>-769</v>
      </c>
      <c r="AJ50945" s="48">
        <v>348</v>
      </c>
      <c r="AK50945" s="49">
        <v>13</v>
      </c>
      <c r="AL50945" s="49">
        <v>-546</v>
      </c>
      <c r="AM50945" s="49">
        <v>3</v>
      </c>
    </row>
    <row r="50946" spans="1:39">
      <c r="A50946" s="37" t="s">
        <v>47</v>
      </c>
      <c r="B50946" s="38">
        <v>44309</v>
      </c>
      <c r="C50946" s="39">
        <v>44308</v>
      </c>
      <c r="D50946" s="56">
        <v>17</v>
      </c>
      <c r="E50946" s="38">
        <v>44308.708333333336</v>
      </c>
      <c r="F50946" s="40" t="s">
        <v>240</v>
      </c>
      <c r="G50946" s="48">
        <v>27682</v>
      </c>
      <c r="H50946" s="48">
        <v>28814</v>
      </c>
      <c r="I50946" s="48">
        <v>26043</v>
      </c>
      <c r="J50946" s="48">
        <v>-2371</v>
      </c>
      <c r="K50946" s="48">
        <v>26151</v>
      </c>
      <c r="L50946" s="48">
        <v>311</v>
      </c>
      <c r="M50946" s="48">
        <v>7611</v>
      </c>
      <c r="N50946" s="48">
        <v>1146</v>
      </c>
      <c r="O50946" s="48">
        <v>89</v>
      </c>
      <c r="P50946" s="48">
        <v>676</v>
      </c>
      <c r="Q50946" s="48">
        <v>10787</v>
      </c>
      <c r="R50946" s="48">
        <v>4934</v>
      </c>
      <c r="S50946" s="48">
        <v>597</v>
      </c>
      <c r="U50946" s="48">
        <v>-1875</v>
      </c>
      <c r="AC50946" s="48">
        <v>-1360</v>
      </c>
      <c r="AF50946" s="48">
        <v>-670</v>
      </c>
      <c r="AJ50946" s="48">
        <v>155</v>
      </c>
      <c r="AK50946" s="49">
        <v>-400</v>
      </c>
      <c r="AL50946" s="49">
        <v>-496</v>
      </c>
      <c r="AM50946" s="49">
        <v>-108</v>
      </c>
    </row>
    <row r="50947" spans="1:39">
      <c r="A50947" s="37" t="s">
        <v>47</v>
      </c>
      <c r="B50947" s="38">
        <v>44309.041666666664</v>
      </c>
      <c r="C50947" s="39">
        <v>44308</v>
      </c>
      <c r="D50947" s="56">
        <v>18</v>
      </c>
      <c r="E50947" s="38">
        <v>44308.75</v>
      </c>
      <c r="F50947" s="40" t="s">
        <v>240</v>
      </c>
      <c r="G50947" s="48">
        <v>28947</v>
      </c>
      <c r="H50947" s="48">
        <v>29926</v>
      </c>
      <c r="I50947" s="48">
        <v>23803</v>
      </c>
      <c r="J50947" s="48">
        <v>-4043</v>
      </c>
      <c r="K50947" s="48">
        <v>23971</v>
      </c>
      <c r="L50947" s="48">
        <v>326</v>
      </c>
      <c r="M50947" s="48">
        <v>8586</v>
      </c>
      <c r="N50947" s="48">
        <v>1146</v>
      </c>
      <c r="O50947" s="48">
        <v>89</v>
      </c>
      <c r="P50947" s="48">
        <v>1755</v>
      </c>
      <c r="Q50947" s="48">
        <v>6608</v>
      </c>
      <c r="R50947" s="48">
        <v>4869</v>
      </c>
      <c r="S50947" s="48">
        <v>592</v>
      </c>
      <c r="U50947" s="48">
        <v>-3726</v>
      </c>
      <c r="AC50947" s="48">
        <v>-2668</v>
      </c>
      <c r="AF50947" s="48">
        <v>-1156</v>
      </c>
      <c r="AJ50947" s="48">
        <v>98</v>
      </c>
      <c r="AK50947" s="49">
        <v>-2080</v>
      </c>
      <c r="AL50947" s="49">
        <v>-317</v>
      </c>
      <c r="AM50947" s="49">
        <v>-168</v>
      </c>
    </row>
    <row r="50948" spans="1:39">
      <c r="A50948" s="37" t="s">
        <v>47</v>
      </c>
      <c r="B50948" s="38">
        <v>44309.083333333336</v>
      </c>
      <c r="C50948" s="39">
        <v>44308</v>
      </c>
      <c r="D50948" s="56">
        <v>19</v>
      </c>
      <c r="E50948" s="38">
        <v>44308.791666666664</v>
      </c>
      <c r="F50948" s="40" t="s">
        <v>240</v>
      </c>
      <c r="G50948" s="48">
        <v>30126</v>
      </c>
      <c r="H50948" s="48">
        <v>30854</v>
      </c>
      <c r="I50948" s="48">
        <v>21497</v>
      </c>
      <c r="J50948" s="48">
        <v>-6796</v>
      </c>
      <c r="K50948" s="48">
        <v>21494</v>
      </c>
      <c r="L50948" s="48">
        <v>383</v>
      </c>
      <c r="M50948" s="48">
        <v>10876</v>
      </c>
      <c r="N50948" s="48">
        <v>1146</v>
      </c>
      <c r="O50948" s="48">
        <v>87</v>
      </c>
      <c r="P50948" s="48">
        <v>3006</v>
      </c>
      <c r="Q50948" s="48">
        <v>940</v>
      </c>
      <c r="R50948" s="48">
        <v>4340</v>
      </c>
      <c r="S50948" s="48">
        <v>716</v>
      </c>
      <c r="U50948" s="48">
        <v>-6602</v>
      </c>
      <c r="AC50948" s="48">
        <v>-4256</v>
      </c>
      <c r="AF50948" s="48">
        <v>-2427</v>
      </c>
      <c r="AJ50948" s="48">
        <v>81</v>
      </c>
      <c r="AK50948" s="49">
        <v>-2561</v>
      </c>
      <c r="AL50948" s="49">
        <v>-194</v>
      </c>
      <c r="AM50948" s="49">
        <v>3</v>
      </c>
    </row>
    <row r="50949" spans="1:39">
      <c r="A50949" s="37" t="s">
        <v>47</v>
      </c>
      <c r="B50949" s="38">
        <v>44309.125</v>
      </c>
      <c r="C50949" s="39">
        <v>44308</v>
      </c>
      <c r="D50949" s="56">
        <v>20</v>
      </c>
      <c r="E50949" s="38">
        <v>44308.833333333336</v>
      </c>
      <c r="F50949" s="40" t="s">
        <v>240</v>
      </c>
      <c r="G50949" s="48">
        <v>31296</v>
      </c>
      <c r="H50949" s="48">
        <v>32075</v>
      </c>
      <c r="I50949" s="48">
        <v>22891</v>
      </c>
      <c r="J50949" s="48">
        <v>-8245</v>
      </c>
      <c r="K50949" s="48">
        <v>23541</v>
      </c>
      <c r="L50949" s="48">
        <v>442</v>
      </c>
      <c r="M50949" s="48">
        <v>12374</v>
      </c>
      <c r="N50949" s="48">
        <v>1146</v>
      </c>
      <c r="O50949" s="48">
        <v>87</v>
      </c>
      <c r="P50949" s="48">
        <v>3239</v>
      </c>
      <c r="Q50949" s="48">
        <v>623</v>
      </c>
      <c r="R50949" s="48">
        <v>4820</v>
      </c>
      <c r="S50949" s="48">
        <v>810</v>
      </c>
      <c r="U50949" s="48">
        <v>-8047</v>
      </c>
      <c r="AC50949" s="48">
        <v>-4997</v>
      </c>
      <c r="AF50949" s="48">
        <v>-3141</v>
      </c>
      <c r="AJ50949" s="48">
        <v>91</v>
      </c>
      <c r="AK50949" s="49">
        <v>-939</v>
      </c>
      <c r="AL50949" s="49">
        <v>-198</v>
      </c>
      <c r="AM50949" s="49">
        <v>-650</v>
      </c>
    </row>
    <row r="50950" spans="1:39">
      <c r="A50950" s="37" t="s">
        <v>47</v>
      </c>
      <c r="B50950" s="38">
        <v>44309.166666666664</v>
      </c>
      <c r="C50950" s="39">
        <v>44308</v>
      </c>
      <c r="D50950" s="56">
        <v>21</v>
      </c>
      <c r="E50950" s="38">
        <v>44308.875</v>
      </c>
      <c r="F50950" s="40" t="s">
        <v>240</v>
      </c>
      <c r="G50950" s="48">
        <v>31899</v>
      </c>
      <c r="H50950" s="48">
        <v>32267</v>
      </c>
      <c r="I50950" s="48">
        <v>22337</v>
      </c>
      <c r="J50950" s="48">
        <v>-8283</v>
      </c>
      <c r="K50950" s="48">
        <v>22379</v>
      </c>
      <c r="L50950" s="48">
        <v>406</v>
      </c>
      <c r="M50950" s="48">
        <v>11821</v>
      </c>
      <c r="N50950" s="48">
        <v>1147</v>
      </c>
      <c r="O50950" s="48">
        <v>87</v>
      </c>
      <c r="P50950" s="48">
        <v>2928</v>
      </c>
      <c r="Q50950" s="48">
        <v>7</v>
      </c>
      <c r="R50950" s="48">
        <v>5188</v>
      </c>
      <c r="S50950" s="48">
        <v>795</v>
      </c>
      <c r="U50950" s="48">
        <v>-8021</v>
      </c>
      <c r="AC50950" s="48">
        <v>-4690</v>
      </c>
      <c r="AF50950" s="48">
        <v>-3432</v>
      </c>
      <c r="AJ50950" s="48">
        <v>101</v>
      </c>
      <c r="AK50950" s="49">
        <v>-1647</v>
      </c>
      <c r="AL50950" s="49">
        <v>-262</v>
      </c>
      <c r="AM50950" s="49">
        <v>-42</v>
      </c>
    </row>
    <row r="50951" spans="1:39">
      <c r="A50951" s="37" t="s">
        <v>47</v>
      </c>
      <c r="B50951" s="38">
        <v>44309.208333333336</v>
      </c>
      <c r="C50951" s="39">
        <v>44308</v>
      </c>
      <c r="D50951" s="56">
        <v>22</v>
      </c>
      <c r="E50951" s="38">
        <v>44308.916666666664</v>
      </c>
      <c r="F50951" s="40" t="s">
        <v>240</v>
      </c>
      <c r="G50951" s="48">
        <v>30781</v>
      </c>
      <c r="H50951" s="48">
        <v>31117</v>
      </c>
      <c r="I50951" s="48">
        <v>21161</v>
      </c>
      <c r="J50951" s="48">
        <v>-8245</v>
      </c>
      <c r="K50951" s="48">
        <v>21200</v>
      </c>
      <c r="L50951" s="48">
        <v>440</v>
      </c>
      <c r="M50951" s="48">
        <v>11160</v>
      </c>
      <c r="N50951" s="48">
        <v>1145</v>
      </c>
      <c r="O50951" s="48">
        <v>87</v>
      </c>
      <c r="P50951" s="48">
        <v>2293</v>
      </c>
      <c r="Q50951" s="48">
        <v>6</v>
      </c>
      <c r="R50951" s="48">
        <v>5240</v>
      </c>
      <c r="S50951" s="48">
        <v>829</v>
      </c>
      <c r="U50951" s="48">
        <v>-7965</v>
      </c>
      <c r="AC50951" s="48">
        <v>-4386</v>
      </c>
      <c r="AF50951" s="48">
        <v>-3650</v>
      </c>
      <c r="AJ50951" s="48">
        <v>71</v>
      </c>
      <c r="AK50951" s="49">
        <v>-1711</v>
      </c>
      <c r="AL50951" s="49">
        <v>-280</v>
      </c>
      <c r="AM50951" s="49">
        <v>-39</v>
      </c>
    </row>
    <row r="50952" spans="1:39">
      <c r="A50952" s="37" t="s">
        <v>47</v>
      </c>
      <c r="B50952" s="38">
        <v>44309.25</v>
      </c>
      <c r="C50952" s="39">
        <v>44308</v>
      </c>
      <c r="D50952" s="56">
        <v>23</v>
      </c>
      <c r="E50952" s="38">
        <v>44308.958333333336</v>
      </c>
      <c r="F50952" s="40" t="s">
        <v>240</v>
      </c>
      <c r="G50952" s="48">
        <v>28853</v>
      </c>
      <c r="H50952" s="48">
        <v>29198</v>
      </c>
      <c r="I50952" s="48">
        <v>19058</v>
      </c>
      <c r="J50952" s="48">
        <v>-8136</v>
      </c>
      <c r="K50952" s="48">
        <v>19098</v>
      </c>
      <c r="L50952" s="48">
        <v>441</v>
      </c>
      <c r="M50952" s="48">
        <v>9819</v>
      </c>
      <c r="N50952" s="48">
        <v>1146</v>
      </c>
      <c r="O50952" s="48">
        <v>87</v>
      </c>
      <c r="P50952" s="48">
        <v>1573</v>
      </c>
      <c r="Q50952" s="48">
        <v>6</v>
      </c>
      <c r="R50952" s="48">
        <v>5186</v>
      </c>
      <c r="S50952" s="48">
        <v>840</v>
      </c>
      <c r="U50952" s="48">
        <v>-7778</v>
      </c>
      <c r="AC50952" s="48">
        <v>-4340</v>
      </c>
      <c r="AF50952" s="48">
        <v>-3483</v>
      </c>
      <c r="AJ50952" s="48">
        <v>45</v>
      </c>
      <c r="AK50952" s="49">
        <v>-2004</v>
      </c>
      <c r="AL50952" s="49">
        <v>-358</v>
      </c>
      <c r="AM50952" s="49">
        <v>-40</v>
      </c>
    </row>
    <row r="50953" spans="1:39">
      <c r="A50953" s="37" t="s">
        <v>47</v>
      </c>
      <c r="B50953" s="38">
        <v>44309.291666666664</v>
      </c>
      <c r="C50953" s="39">
        <v>44308</v>
      </c>
      <c r="D50953" s="56">
        <v>24</v>
      </c>
      <c r="E50953" s="38">
        <v>44309</v>
      </c>
      <c r="F50953" s="40" t="s">
        <v>240</v>
      </c>
      <c r="G50953" s="48">
        <v>26947</v>
      </c>
      <c r="H50953" s="48">
        <v>27545</v>
      </c>
      <c r="I50953" s="48">
        <v>18523</v>
      </c>
      <c r="J50953" s="48">
        <v>-8097</v>
      </c>
      <c r="K50953" s="48">
        <v>18562</v>
      </c>
      <c r="L50953" s="48">
        <v>405</v>
      </c>
      <c r="M50953" s="48">
        <v>9778</v>
      </c>
      <c r="N50953" s="48">
        <v>1145</v>
      </c>
      <c r="O50953" s="48">
        <v>88</v>
      </c>
      <c r="P50953" s="48">
        <v>1038</v>
      </c>
      <c r="Q50953" s="48">
        <v>6</v>
      </c>
      <c r="R50953" s="48">
        <v>5370</v>
      </c>
      <c r="S50953" s="48">
        <v>732</v>
      </c>
      <c r="U50953" s="48">
        <v>-7772</v>
      </c>
      <c r="AC50953" s="48">
        <v>-4343</v>
      </c>
      <c r="AF50953" s="48">
        <v>-3474</v>
      </c>
      <c r="AJ50953" s="48">
        <v>45</v>
      </c>
      <c r="AK50953" s="49">
        <v>-925</v>
      </c>
      <c r="AL50953" s="49">
        <v>-325</v>
      </c>
      <c r="AM50953" s="49">
        <v>-39</v>
      </c>
    </row>
    <row r="50954" spans="1:39">
      <c r="A50954" s="37" t="s">
        <v>47</v>
      </c>
      <c r="B50954" s="38">
        <v>44309.333333333336</v>
      </c>
      <c r="C50954" s="39">
        <v>44309</v>
      </c>
      <c r="D50954" s="56">
        <v>1</v>
      </c>
      <c r="E50954" s="38">
        <v>44309.041666666664</v>
      </c>
      <c r="F50954" s="40" t="s">
        <v>240</v>
      </c>
      <c r="G50954" s="48">
        <v>25606</v>
      </c>
      <c r="H50954" s="48">
        <v>26055</v>
      </c>
      <c r="I50954" s="48">
        <v>17481</v>
      </c>
      <c r="J50954" s="48">
        <v>-7131</v>
      </c>
      <c r="K50954" s="48">
        <v>17643</v>
      </c>
      <c r="L50954" s="48">
        <v>347</v>
      </c>
      <c r="M50954" s="48">
        <v>8862</v>
      </c>
      <c r="N50954" s="48">
        <v>1146</v>
      </c>
      <c r="O50954" s="48">
        <v>89</v>
      </c>
      <c r="P50954" s="48">
        <v>1319</v>
      </c>
      <c r="Q50954" s="48">
        <v>4</v>
      </c>
      <c r="R50954" s="48">
        <v>5203</v>
      </c>
      <c r="S50954" s="48">
        <v>673</v>
      </c>
      <c r="U50954" s="48">
        <v>-6817</v>
      </c>
      <c r="AC50954" s="48">
        <v>-3734</v>
      </c>
      <c r="AF50954" s="48">
        <v>-3127</v>
      </c>
      <c r="AJ50954" s="48">
        <v>44</v>
      </c>
      <c r="AK50954" s="49">
        <v>-1443</v>
      </c>
      <c r="AL50954" s="49">
        <v>-314</v>
      </c>
      <c r="AM50954" s="49">
        <v>-162</v>
      </c>
    </row>
    <row r="50955" spans="1:39">
      <c r="A50955" s="37" t="s">
        <v>47</v>
      </c>
      <c r="B50955" s="38">
        <v>44309.375</v>
      </c>
      <c r="C50955" s="39">
        <v>44309</v>
      </c>
      <c r="D50955" s="56">
        <v>2</v>
      </c>
      <c r="E50955" s="38">
        <v>44309.083333333336</v>
      </c>
      <c r="F50955" s="40" t="s">
        <v>240</v>
      </c>
      <c r="G50955" s="48">
        <v>24648</v>
      </c>
      <c r="H50955" s="48">
        <v>25061</v>
      </c>
      <c r="I50955" s="48">
        <v>17240</v>
      </c>
      <c r="J50955" s="48">
        <v>-6875</v>
      </c>
      <c r="K50955" s="48">
        <v>17366</v>
      </c>
      <c r="L50955" s="48">
        <v>310</v>
      </c>
      <c r="M50955" s="48">
        <v>8930</v>
      </c>
      <c r="N50955" s="48">
        <v>1145</v>
      </c>
      <c r="O50955" s="48">
        <v>89</v>
      </c>
      <c r="P50955" s="48">
        <v>1232</v>
      </c>
      <c r="Q50955" s="48">
        <v>4</v>
      </c>
      <c r="R50955" s="48">
        <v>5021</v>
      </c>
      <c r="S50955" s="48">
        <v>635</v>
      </c>
      <c r="U50955" s="48">
        <v>-6555</v>
      </c>
      <c r="AC50955" s="48">
        <v>-3592</v>
      </c>
      <c r="AF50955" s="48">
        <v>-3018</v>
      </c>
      <c r="AJ50955" s="48">
        <v>55</v>
      </c>
      <c r="AK50955" s="49">
        <v>-946</v>
      </c>
      <c r="AL50955" s="49">
        <v>-320</v>
      </c>
      <c r="AM50955" s="49">
        <v>-126</v>
      </c>
    </row>
    <row r="50956" spans="1:39">
      <c r="A50956" s="37" t="s">
        <v>47</v>
      </c>
      <c r="B50956" s="38">
        <v>44309.416666666664</v>
      </c>
      <c r="C50956" s="39">
        <v>44309</v>
      </c>
      <c r="D50956" s="56">
        <v>3</v>
      </c>
      <c r="E50956" s="38">
        <v>44309.125</v>
      </c>
      <c r="F50956" s="40" t="s">
        <v>240</v>
      </c>
      <c r="G50956" s="48">
        <v>24046</v>
      </c>
      <c r="H50956" s="48">
        <v>24474</v>
      </c>
      <c r="I50956" s="48">
        <v>17228</v>
      </c>
      <c r="J50956" s="48">
        <v>-6389</v>
      </c>
      <c r="K50956" s="48">
        <v>17343</v>
      </c>
      <c r="L50956" s="48">
        <v>335</v>
      </c>
      <c r="M50956" s="48">
        <v>8973</v>
      </c>
      <c r="N50956" s="48">
        <v>1146</v>
      </c>
      <c r="O50956" s="48">
        <v>89</v>
      </c>
      <c r="P50956" s="48">
        <v>1222</v>
      </c>
      <c r="Q50956" s="48">
        <v>4</v>
      </c>
      <c r="R50956" s="48">
        <v>4944</v>
      </c>
      <c r="S50956" s="48">
        <v>630</v>
      </c>
      <c r="U50956" s="48">
        <v>-6097</v>
      </c>
      <c r="AC50956" s="48">
        <v>-3375</v>
      </c>
      <c r="AF50956" s="48">
        <v>-2775</v>
      </c>
      <c r="AJ50956" s="48">
        <v>53</v>
      </c>
      <c r="AK50956" s="49">
        <v>-857</v>
      </c>
      <c r="AL50956" s="49">
        <v>-292</v>
      </c>
      <c r="AM50956" s="49">
        <v>-115</v>
      </c>
    </row>
    <row r="50957" spans="1:39">
      <c r="A50957" s="37" t="s">
        <v>47</v>
      </c>
      <c r="B50957" s="38">
        <v>44309.458333333336</v>
      </c>
      <c r="C50957" s="39">
        <v>44309</v>
      </c>
      <c r="D50957" s="56">
        <v>4</v>
      </c>
      <c r="E50957" s="38">
        <v>44309.166666666664</v>
      </c>
      <c r="F50957" s="40" t="s">
        <v>240</v>
      </c>
      <c r="G50957" s="48">
        <v>23808</v>
      </c>
      <c r="H50957" s="48">
        <v>24257</v>
      </c>
      <c r="I50957" s="48">
        <v>17668</v>
      </c>
      <c r="J50957" s="48">
        <v>-6004</v>
      </c>
      <c r="K50957" s="48">
        <v>17769</v>
      </c>
      <c r="L50957" s="48">
        <v>337</v>
      </c>
      <c r="M50957" s="48">
        <v>9270</v>
      </c>
      <c r="N50957" s="48">
        <v>1146</v>
      </c>
      <c r="O50957" s="48">
        <v>89</v>
      </c>
      <c r="P50957" s="48">
        <v>1407</v>
      </c>
      <c r="Q50957" s="48">
        <v>4</v>
      </c>
      <c r="R50957" s="48">
        <v>4879</v>
      </c>
      <c r="S50957" s="48">
        <v>637</v>
      </c>
      <c r="U50957" s="48">
        <v>-5724</v>
      </c>
      <c r="AC50957" s="48">
        <v>-2997</v>
      </c>
      <c r="AF50957" s="48">
        <v>-2760</v>
      </c>
      <c r="AJ50957" s="48">
        <v>33</v>
      </c>
      <c r="AK50957" s="49">
        <v>-585</v>
      </c>
      <c r="AL50957" s="49">
        <v>-280</v>
      </c>
      <c r="AM50957" s="49">
        <v>-101</v>
      </c>
    </row>
    <row r="50958" spans="1:39">
      <c r="A50958" s="37" t="s">
        <v>47</v>
      </c>
      <c r="B50958" s="38">
        <v>44309.5</v>
      </c>
      <c r="C50958" s="39">
        <v>44309</v>
      </c>
      <c r="D50958" s="56">
        <v>5</v>
      </c>
      <c r="E50958" s="38">
        <v>44309.208333333336</v>
      </c>
      <c r="F50958" s="40" t="s">
        <v>240</v>
      </c>
      <c r="G50958" s="48">
        <v>24166</v>
      </c>
      <c r="H50958" s="48">
        <v>24769</v>
      </c>
      <c r="I50958" s="48">
        <v>18341</v>
      </c>
      <c r="J50958" s="48">
        <v>-5937</v>
      </c>
      <c r="K50958" s="48">
        <v>18525</v>
      </c>
      <c r="L50958" s="48">
        <v>354</v>
      </c>
      <c r="M50958" s="48">
        <v>9658</v>
      </c>
      <c r="N50958" s="48">
        <v>1147</v>
      </c>
      <c r="O50958" s="48">
        <v>89</v>
      </c>
      <c r="P50958" s="48">
        <v>1976</v>
      </c>
      <c r="Q50958" s="48">
        <v>4</v>
      </c>
      <c r="R50958" s="48">
        <v>4581</v>
      </c>
      <c r="S50958" s="48">
        <v>716</v>
      </c>
      <c r="U50958" s="48">
        <v>-5658</v>
      </c>
      <c r="AC50958" s="48">
        <v>-2793</v>
      </c>
      <c r="AF50958" s="48">
        <v>-2890</v>
      </c>
      <c r="AJ50958" s="48">
        <v>25</v>
      </c>
      <c r="AK50958" s="49">
        <v>-491</v>
      </c>
      <c r="AL50958" s="49">
        <v>-279</v>
      </c>
      <c r="AM50958" s="49">
        <v>-184</v>
      </c>
    </row>
    <row r="50959" spans="1:39">
      <c r="A50959" s="37" t="s">
        <v>47</v>
      </c>
      <c r="B50959" s="38">
        <v>44309.541666666664</v>
      </c>
      <c r="C50959" s="39">
        <v>44309</v>
      </c>
      <c r="D50959" s="56">
        <v>6</v>
      </c>
      <c r="E50959" s="38">
        <v>44309.25</v>
      </c>
      <c r="F50959" s="40" t="s">
        <v>240</v>
      </c>
      <c r="G50959" s="48">
        <v>25469</v>
      </c>
      <c r="H50959" s="48">
        <v>26160</v>
      </c>
      <c r="I50959" s="48">
        <v>19477</v>
      </c>
      <c r="J50959" s="48">
        <v>-6293</v>
      </c>
      <c r="K50959" s="48">
        <v>19507</v>
      </c>
      <c r="L50959" s="48">
        <v>391</v>
      </c>
      <c r="M50959" s="48">
        <v>10585</v>
      </c>
      <c r="N50959" s="48">
        <v>1146</v>
      </c>
      <c r="O50959" s="48">
        <v>89</v>
      </c>
      <c r="P50959" s="48">
        <v>2319</v>
      </c>
      <c r="Q50959" s="48">
        <v>4</v>
      </c>
      <c r="R50959" s="48">
        <v>4243</v>
      </c>
      <c r="S50959" s="48">
        <v>730</v>
      </c>
      <c r="U50959" s="48">
        <v>-6066</v>
      </c>
      <c r="AC50959" s="48">
        <v>-3210</v>
      </c>
      <c r="AF50959" s="48">
        <v>-2893</v>
      </c>
      <c r="AJ50959" s="48">
        <v>37</v>
      </c>
      <c r="AK50959" s="49">
        <v>-390</v>
      </c>
      <c r="AL50959" s="49">
        <v>-227</v>
      </c>
      <c r="AM50959" s="49">
        <v>-30</v>
      </c>
    </row>
    <row r="50960" spans="1:39">
      <c r="A50960" s="37" t="s">
        <v>47</v>
      </c>
      <c r="B50960" s="38">
        <v>44309.583333333336</v>
      </c>
      <c r="C50960" s="39">
        <v>44309</v>
      </c>
      <c r="D50960" s="56">
        <v>7</v>
      </c>
      <c r="E50960" s="38">
        <v>44309.291666666664</v>
      </c>
      <c r="F50960" s="40" t="s">
        <v>240</v>
      </c>
      <c r="G50960" s="48">
        <v>27267</v>
      </c>
      <c r="H50960" s="48">
        <v>27864</v>
      </c>
      <c r="I50960" s="48">
        <v>21612</v>
      </c>
      <c r="J50960" s="48">
        <v>-6680</v>
      </c>
      <c r="K50960" s="48">
        <v>21610</v>
      </c>
      <c r="L50960" s="48">
        <v>432</v>
      </c>
      <c r="M50960" s="48">
        <v>10211</v>
      </c>
      <c r="N50960" s="48">
        <v>1147</v>
      </c>
      <c r="O50960" s="48">
        <v>88</v>
      </c>
      <c r="P50960" s="48">
        <v>2067</v>
      </c>
      <c r="Q50960" s="48">
        <v>3123</v>
      </c>
      <c r="R50960" s="48">
        <v>3748</v>
      </c>
      <c r="S50960" s="48">
        <v>794</v>
      </c>
      <c r="U50960" s="48">
        <v>-6413</v>
      </c>
      <c r="AC50960" s="48">
        <v>-3334</v>
      </c>
      <c r="AF50960" s="48">
        <v>-3129</v>
      </c>
      <c r="AJ50960" s="48">
        <v>50</v>
      </c>
      <c r="AK50960" s="49">
        <v>428</v>
      </c>
      <c r="AL50960" s="49">
        <v>-267</v>
      </c>
      <c r="AM50960" s="49">
        <v>2</v>
      </c>
    </row>
    <row r="50961" spans="1:39">
      <c r="A50961" s="37" t="s">
        <v>47</v>
      </c>
      <c r="B50961" s="38">
        <v>44309.625</v>
      </c>
      <c r="C50961" s="39">
        <v>44309</v>
      </c>
      <c r="D50961" s="56">
        <v>8</v>
      </c>
      <c r="E50961" s="38">
        <v>44309.333333333336</v>
      </c>
      <c r="F50961" s="40" t="s">
        <v>240</v>
      </c>
      <c r="G50961" s="48">
        <v>28265</v>
      </c>
      <c r="H50961" s="48">
        <v>28735</v>
      </c>
      <c r="I50961" s="48">
        <v>24395</v>
      </c>
      <c r="J50961" s="48">
        <v>-4934</v>
      </c>
      <c r="K50961" s="48">
        <v>24393</v>
      </c>
      <c r="L50961" s="48">
        <v>414</v>
      </c>
      <c r="M50961" s="48">
        <v>8404</v>
      </c>
      <c r="N50961" s="48">
        <v>1146</v>
      </c>
      <c r="O50961" s="48">
        <v>87</v>
      </c>
      <c r="P50961" s="48">
        <v>1400</v>
      </c>
      <c r="Q50961" s="48">
        <v>9427</v>
      </c>
      <c r="R50961" s="48">
        <v>2679</v>
      </c>
      <c r="S50961" s="48">
        <v>836</v>
      </c>
      <c r="U50961" s="48">
        <v>-4443</v>
      </c>
      <c r="AC50961" s="48">
        <v>-1870</v>
      </c>
      <c r="AF50961" s="48">
        <v>-2623</v>
      </c>
      <c r="AJ50961" s="48">
        <v>50</v>
      </c>
      <c r="AK50961" s="49">
        <v>594</v>
      </c>
      <c r="AL50961" s="49">
        <v>-491</v>
      </c>
      <c r="AM50961" s="49">
        <v>2</v>
      </c>
    </row>
    <row r="50962" spans="1:39">
      <c r="A50962" s="37" t="s">
        <v>47</v>
      </c>
      <c r="B50962" s="38">
        <v>44309.666666666664</v>
      </c>
      <c r="C50962" s="39">
        <v>44309</v>
      </c>
      <c r="D50962" s="56">
        <v>9</v>
      </c>
      <c r="E50962" s="38">
        <v>44309.375</v>
      </c>
      <c r="F50962" s="40" t="s">
        <v>240</v>
      </c>
      <c r="G50962" s="48">
        <v>28295</v>
      </c>
      <c r="H50962" s="48">
        <v>29214</v>
      </c>
      <c r="I50962" s="48">
        <v>24950</v>
      </c>
      <c r="J50962" s="48">
        <v>-4069</v>
      </c>
      <c r="K50962" s="48">
        <v>24946</v>
      </c>
      <c r="L50962" s="48">
        <v>344</v>
      </c>
      <c r="M50962" s="48">
        <v>7332</v>
      </c>
      <c r="N50962" s="48">
        <v>1147</v>
      </c>
      <c r="O50962" s="48">
        <v>89</v>
      </c>
      <c r="P50962" s="48">
        <v>962</v>
      </c>
      <c r="Q50962" s="48">
        <v>12126</v>
      </c>
      <c r="R50962" s="48">
        <v>2201</v>
      </c>
      <c r="S50962" s="48">
        <v>745</v>
      </c>
      <c r="U50962" s="48">
        <v>-3399</v>
      </c>
      <c r="AC50962" s="48">
        <v>-1499</v>
      </c>
      <c r="AF50962" s="48">
        <v>-1953</v>
      </c>
      <c r="AJ50962" s="48">
        <v>53</v>
      </c>
      <c r="AK50962" s="49">
        <v>-195</v>
      </c>
      <c r="AL50962" s="49">
        <v>-670</v>
      </c>
      <c r="AM50962" s="49">
        <v>4</v>
      </c>
    </row>
    <row r="50963" spans="1:39">
      <c r="A50963" s="37" t="s">
        <v>47</v>
      </c>
      <c r="B50963" s="38">
        <v>44309.708333333336</v>
      </c>
      <c r="C50963" s="39">
        <v>44309</v>
      </c>
      <c r="D50963" s="56">
        <v>10</v>
      </c>
      <c r="E50963" s="38">
        <v>44309.416666666664</v>
      </c>
      <c r="F50963" s="40" t="s">
        <v>240</v>
      </c>
      <c r="G50963" s="48">
        <v>27326</v>
      </c>
      <c r="H50963" s="48">
        <v>29295</v>
      </c>
      <c r="I50963" s="48">
        <v>24628</v>
      </c>
      <c r="J50963" s="48">
        <v>-3953</v>
      </c>
      <c r="K50963" s="48">
        <v>24815</v>
      </c>
      <c r="L50963" s="48">
        <v>324</v>
      </c>
      <c r="M50963" s="48">
        <v>7049</v>
      </c>
      <c r="N50963" s="48">
        <v>1147</v>
      </c>
      <c r="O50963" s="48">
        <v>89</v>
      </c>
      <c r="P50963" s="48">
        <v>716</v>
      </c>
      <c r="Q50963" s="48">
        <v>13186</v>
      </c>
      <c r="R50963" s="48">
        <v>1576</v>
      </c>
      <c r="S50963" s="48">
        <v>728</v>
      </c>
      <c r="U50963" s="48">
        <v>-3257</v>
      </c>
      <c r="AC50963" s="48">
        <v>-1510</v>
      </c>
      <c r="AF50963" s="48">
        <v>-1855</v>
      </c>
      <c r="AJ50963" s="48">
        <v>108</v>
      </c>
      <c r="AK50963" s="49">
        <v>-714</v>
      </c>
      <c r="AL50963" s="49">
        <v>-696</v>
      </c>
      <c r="AM50963" s="49">
        <v>-187</v>
      </c>
    </row>
    <row r="50964" spans="1:39">
      <c r="A50964" s="37" t="s">
        <v>47</v>
      </c>
      <c r="B50964" s="38">
        <v>44309.75</v>
      </c>
      <c r="C50964" s="39">
        <v>44309</v>
      </c>
      <c r="D50964" s="56">
        <v>11</v>
      </c>
      <c r="E50964" s="38">
        <v>44309.458333333336</v>
      </c>
      <c r="F50964" s="40" t="s">
        <v>240</v>
      </c>
      <c r="G50964" s="48">
        <v>26256</v>
      </c>
      <c r="H50964" s="48">
        <v>28756</v>
      </c>
      <c r="I50964" s="48">
        <v>24556</v>
      </c>
      <c r="J50964" s="48">
        <v>-3741</v>
      </c>
      <c r="K50964" s="48">
        <v>24914</v>
      </c>
      <c r="L50964" s="48">
        <v>321</v>
      </c>
      <c r="M50964" s="48">
        <v>6099</v>
      </c>
      <c r="N50964" s="48">
        <v>1146</v>
      </c>
      <c r="O50964" s="48">
        <v>88</v>
      </c>
      <c r="P50964" s="48">
        <v>986</v>
      </c>
      <c r="Q50964" s="48">
        <v>13971</v>
      </c>
      <c r="R50964" s="48">
        <v>1620</v>
      </c>
      <c r="S50964" s="48">
        <v>683</v>
      </c>
      <c r="U50964" s="48">
        <v>-3056</v>
      </c>
      <c r="AC50964" s="48">
        <v>-1194</v>
      </c>
      <c r="AF50964" s="48">
        <v>-2135</v>
      </c>
      <c r="AJ50964" s="48">
        <v>273</v>
      </c>
      <c r="AK50964" s="49">
        <v>-459</v>
      </c>
      <c r="AL50964" s="49">
        <v>-685</v>
      </c>
      <c r="AM50964" s="49">
        <v>-358</v>
      </c>
    </row>
    <row r="50965" spans="1:39">
      <c r="A50965" s="37" t="s">
        <v>47</v>
      </c>
      <c r="B50965" s="38">
        <v>44309.791666666664</v>
      </c>
      <c r="C50965" s="39">
        <v>44309</v>
      </c>
      <c r="D50965" s="56">
        <v>12</v>
      </c>
      <c r="E50965" s="38">
        <v>44309.5</v>
      </c>
      <c r="F50965" s="40" t="s">
        <v>240</v>
      </c>
      <c r="G50965" s="48">
        <v>25374</v>
      </c>
      <c r="H50965" s="48">
        <v>28141</v>
      </c>
      <c r="I50965" s="48">
        <v>24956</v>
      </c>
      <c r="J50965" s="48">
        <v>-3118</v>
      </c>
      <c r="K50965" s="48">
        <v>25060</v>
      </c>
      <c r="L50965" s="48">
        <v>320</v>
      </c>
      <c r="M50965" s="48">
        <v>5662</v>
      </c>
      <c r="N50965" s="48">
        <v>1146</v>
      </c>
      <c r="O50965" s="48">
        <v>89</v>
      </c>
      <c r="P50965" s="48">
        <v>914</v>
      </c>
      <c r="Q50965" s="48">
        <v>13999</v>
      </c>
      <c r="R50965" s="48">
        <v>2282</v>
      </c>
      <c r="S50965" s="48">
        <v>648</v>
      </c>
      <c r="U50965" s="48">
        <v>-2408</v>
      </c>
      <c r="AC50965" s="48">
        <v>-767</v>
      </c>
      <c r="AF50965" s="48">
        <v>-1951</v>
      </c>
      <c r="AJ50965" s="48">
        <v>310</v>
      </c>
      <c r="AK50965" s="49">
        <v>-67</v>
      </c>
      <c r="AL50965" s="49">
        <v>-710</v>
      </c>
      <c r="AM50965" s="49">
        <v>-104</v>
      </c>
    </row>
    <row r="50966" spans="1:39">
      <c r="A50966" s="37" t="s">
        <v>47</v>
      </c>
      <c r="B50966" s="38">
        <v>44309.833333333336</v>
      </c>
      <c r="C50966" s="39">
        <v>44309</v>
      </c>
      <c r="D50966" s="56">
        <v>13</v>
      </c>
      <c r="E50966" s="38">
        <v>44309.541666666664</v>
      </c>
      <c r="F50966" s="40" t="s">
        <v>240</v>
      </c>
      <c r="G50966" s="48">
        <v>24960</v>
      </c>
      <c r="H50966" s="48">
        <v>27440</v>
      </c>
      <c r="I50966" s="48">
        <v>24958</v>
      </c>
      <c r="J50966" s="48">
        <v>-2233</v>
      </c>
      <c r="K50966" s="48">
        <v>25025</v>
      </c>
      <c r="L50966" s="48">
        <v>321</v>
      </c>
      <c r="M50966" s="48">
        <v>5694</v>
      </c>
      <c r="N50966" s="48">
        <v>1147</v>
      </c>
      <c r="O50966" s="48">
        <v>89</v>
      </c>
      <c r="P50966" s="48">
        <v>642</v>
      </c>
      <c r="Q50966" s="48">
        <v>13900</v>
      </c>
      <c r="R50966" s="48">
        <v>2588</v>
      </c>
      <c r="S50966" s="48">
        <v>644</v>
      </c>
      <c r="U50966" s="48">
        <v>-1514</v>
      </c>
      <c r="AC50966" s="48">
        <v>5</v>
      </c>
      <c r="AF50966" s="48">
        <v>-1836</v>
      </c>
      <c r="AJ50966" s="48">
        <v>317</v>
      </c>
      <c r="AK50966" s="49">
        <v>-249</v>
      </c>
      <c r="AL50966" s="49">
        <v>-719</v>
      </c>
      <c r="AM50966" s="49">
        <v>-67</v>
      </c>
    </row>
    <row r="50967" spans="1:39">
      <c r="A50967" s="37" t="s">
        <v>47</v>
      </c>
      <c r="B50967" s="38">
        <v>44309.875</v>
      </c>
      <c r="C50967" s="39">
        <v>44309</v>
      </c>
      <c r="D50967" s="56">
        <v>14</v>
      </c>
      <c r="E50967" s="38">
        <v>44309.583333333336</v>
      </c>
      <c r="F50967" s="40" t="s">
        <v>240</v>
      </c>
      <c r="G50967" s="48">
        <v>24948</v>
      </c>
      <c r="H50967" s="48">
        <v>27434</v>
      </c>
      <c r="I50967" s="48">
        <v>25245</v>
      </c>
      <c r="J50967" s="48">
        <v>-2134</v>
      </c>
      <c r="K50967" s="48">
        <v>25407</v>
      </c>
      <c r="L50967" s="48">
        <v>319</v>
      </c>
      <c r="M50967" s="48">
        <v>5695</v>
      </c>
      <c r="N50967" s="48">
        <v>1145</v>
      </c>
      <c r="O50967" s="48">
        <v>89</v>
      </c>
      <c r="P50967" s="48">
        <v>258</v>
      </c>
      <c r="Q50967" s="48">
        <v>14018</v>
      </c>
      <c r="R50967" s="48">
        <v>3242</v>
      </c>
      <c r="S50967" s="48">
        <v>641</v>
      </c>
      <c r="U50967" s="48">
        <v>-1395</v>
      </c>
      <c r="AC50967" s="48">
        <v>76</v>
      </c>
      <c r="AF50967" s="48">
        <v>-1791</v>
      </c>
      <c r="AJ50967" s="48">
        <v>320</v>
      </c>
      <c r="AK50967" s="49">
        <v>-55</v>
      </c>
      <c r="AL50967" s="49">
        <v>-739</v>
      </c>
      <c r="AM50967" s="49">
        <v>-162</v>
      </c>
    </row>
    <row r="50968" spans="1:39">
      <c r="A50968" s="37" t="s">
        <v>47</v>
      </c>
      <c r="B50968" s="38">
        <v>44309.916666666664</v>
      </c>
      <c r="C50968" s="39">
        <v>44309</v>
      </c>
      <c r="D50968" s="56">
        <v>15</v>
      </c>
      <c r="E50968" s="38">
        <v>44309.625</v>
      </c>
      <c r="F50968" s="40" t="s">
        <v>240</v>
      </c>
      <c r="G50968" s="48">
        <v>25211</v>
      </c>
      <c r="H50968" s="48">
        <v>27397</v>
      </c>
      <c r="I50968" s="48">
        <v>25715</v>
      </c>
      <c r="J50968" s="48">
        <v>-1750</v>
      </c>
      <c r="K50968" s="48">
        <v>25827</v>
      </c>
      <c r="L50968" s="48">
        <v>325</v>
      </c>
      <c r="M50968" s="48">
        <v>5753</v>
      </c>
      <c r="N50968" s="48">
        <v>1145</v>
      </c>
      <c r="O50968" s="48">
        <v>89</v>
      </c>
      <c r="P50968" s="48">
        <v>410</v>
      </c>
      <c r="Q50968" s="48">
        <v>13780</v>
      </c>
      <c r="R50968" s="48">
        <v>3690</v>
      </c>
      <c r="S50968" s="48">
        <v>635</v>
      </c>
      <c r="U50968" s="48">
        <v>-1053</v>
      </c>
      <c r="AC50968" s="48">
        <v>139</v>
      </c>
      <c r="AF50968" s="48">
        <v>-1519</v>
      </c>
      <c r="AJ50968" s="48">
        <v>327</v>
      </c>
      <c r="AK50968" s="49">
        <v>68</v>
      </c>
      <c r="AL50968" s="49">
        <v>-697</v>
      </c>
      <c r="AM50968" s="49">
        <v>-112</v>
      </c>
    </row>
    <row r="50969" spans="1:39">
      <c r="A50969" s="37" t="s">
        <v>47</v>
      </c>
      <c r="B50969" s="38">
        <v>44309.958333333336</v>
      </c>
      <c r="C50969" s="39">
        <v>44309</v>
      </c>
      <c r="D50969" s="56">
        <v>16</v>
      </c>
      <c r="E50969" s="38">
        <v>44309.666666666664</v>
      </c>
      <c r="F50969" s="40" t="s">
        <v>240</v>
      </c>
      <c r="G50969" s="48">
        <v>25808</v>
      </c>
      <c r="H50969" s="48">
        <v>27325</v>
      </c>
      <c r="I50969" s="48">
        <v>26491</v>
      </c>
      <c r="J50969" s="48">
        <v>-1562</v>
      </c>
      <c r="K50969" s="48">
        <v>26571</v>
      </c>
      <c r="L50969" s="48">
        <v>327</v>
      </c>
      <c r="M50969" s="48">
        <v>6786</v>
      </c>
      <c r="N50969" s="48">
        <v>1146</v>
      </c>
      <c r="O50969" s="48">
        <v>89</v>
      </c>
      <c r="P50969" s="48">
        <v>547</v>
      </c>
      <c r="Q50969" s="48">
        <v>12928</v>
      </c>
      <c r="R50969" s="48">
        <v>4110</v>
      </c>
      <c r="S50969" s="48">
        <v>638</v>
      </c>
      <c r="U50969" s="48">
        <v>-351</v>
      </c>
      <c r="AC50969" s="48">
        <v>514</v>
      </c>
      <c r="AF50969" s="48">
        <v>-1140</v>
      </c>
      <c r="AJ50969" s="48">
        <v>275</v>
      </c>
      <c r="AK50969" s="49">
        <v>728</v>
      </c>
      <c r="AL50969" s="49">
        <v>-1211</v>
      </c>
      <c r="AM50969" s="49">
        <v>-80</v>
      </c>
    </row>
    <row r="50970" spans="1:39">
      <c r="A50970" s="37" t="s">
        <v>47</v>
      </c>
      <c r="B50970" s="38">
        <v>44310</v>
      </c>
      <c r="C50970" s="39">
        <v>44309</v>
      </c>
      <c r="D50970" s="56">
        <v>17</v>
      </c>
      <c r="E50970" s="38">
        <v>44309.708333333336</v>
      </c>
      <c r="F50970" s="40" t="s">
        <v>240</v>
      </c>
      <c r="G50970" s="48">
        <v>26945</v>
      </c>
      <c r="H50970" s="48">
        <v>27904</v>
      </c>
      <c r="I50970" s="48">
        <v>26673</v>
      </c>
      <c r="J50970" s="48">
        <v>-1406</v>
      </c>
      <c r="K50970" s="48">
        <v>26774</v>
      </c>
      <c r="L50970" s="48">
        <v>327</v>
      </c>
      <c r="M50970" s="48">
        <v>7525</v>
      </c>
      <c r="N50970" s="48">
        <v>1147</v>
      </c>
      <c r="O50970" s="48">
        <v>89</v>
      </c>
      <c r="P50970" s="48">
        <v>712</v>
      </c>
      <c r="Q50970" s="48">
        <v>11840</v>
      </c>
      <c r="R50970" s="48">
        <v>4495</v>
      </c>
      <c r="S50970" s="48">
        <v>639</v>
      </c>
      <c r="U50970" s="48">
        <v>-451</v>
      </c>
      <c r="AC50970" s="48">
        <v>110</v>
      </c>
      <c r="AF50970" s="48">
        <v>-773</v>
      </c>
      <c r="AJ50970" s="48">
        <v>212</v>
      </c>
      <c r="AK50970" s="49">
        <v>175</v>
      </c>
      <c r="AL50970" s="49">
        <v>-955</v>
      </c>
      <c r="AM50970" s="49">
        <v>-101</v>
      </c>
    </row>
    <row r="50971" spans="1:39">
      <c r="A50971" s="37" t="s">
        <v>47</v>
      </c>
      <c r="B50971" s="38">
        <v>44310.041666666664</v>
      </c>
      <c r="C50971" s="39">
        <v>44309</v>
      </c>
      <c r="D50971" s="56">
        <v>18</v>
      </c>
      <c r="E50971" s="38">
        <v>44309.75</v>
      </c>
      <c r="F50971" s="40" t="s">
        <v>240</v>
      </c>
      <c r="G50971" s="48">
        <v>28342</v>
      </c>
      <c r="H50971" s="48">
        <v>29122</v>
      </c>
      <c r="I50971" s="48">
        <v>24223</v>
      </c>
      <c r="J50971" s="48">
        <v>-2848</v>
      </c>
      <c r="K50971" s="48">
        <v>24281</v>
      </c>
      <c r="L50971" s="48">
        <v>342</v>
      </c>
      <c r="M50971" s="48">
        <v>8328</v>
      </c>
      <c r="N50971" s="48">
        <v>1146</v>
      </c>
      <c r="O50971" s="48">
        <v>88</v>
      </c>
      <c r="P50971" s="48">
        <v>1905</v>
      </c>
      <c r="Q50971" s="48">
        <v>7159</v>
      </c>
      <c r="R50971" s="48">
        <v>4668</v>
      </c>
      <c r="S50971" s="48">
        <v>645</v>
      </c>
      <c r="U50971" s="48">
        <v>-2355</v>
      </c>
      <c r="AC50971" s="48">
        <v>-1068</v>
      </c>
      <c r="AF50971" s="48">
        <v>-1424</v>
      </c>
      <c r="AJ50971" s="48">
        <v>137</v>
      </c>
      <c r="AK50971" s="49">
        <v>-2051</v>
      </c>
      <c r="AL50971" s="49">
        <v>-493</v>
      </c>
      <c r="AM50971" s="49">
        <v>-58</v>
      </c>
    </row>
    <row r="50972" spans="1:39">
      <c r="A50972" s="37" t="s">
        <v>47</v>
      </c>
      <c r="B50972" s="38">
        <v>44310.083333333336</v>
      </c>
      <c r="C50972" s="39">
        <v>44309</v>
      </c>
      <c r="D50972" s="56">
        <v>19</v>
      </c>
      <c r="E50972" s="38">
        <v>44309.791666666664</v>
      </c>
      <c r="F50972" s="40" t="s">
        <v>240</v>
      </c>
      <c r="G50972" s="48">
        <v>29491</v>
      </c>
      <c r="H50972" s="48">
        <v>29903</v>
      </c>
      <c r="I50972" s="48">
        <v>21980</v>
      </c>
      <c r="J50972" s="48">
        <v>-5489</v>
      </c>
      <c r="K50972" s="48">
        <v>21978</v>
      </c>
      <c r="L50972" s="48">
        <v>409</v>
      </c>
      <c r="M50972" s="48">
        <v>10556</v>
      </c>
      <c r="N50972" s="48">
        <v>1146</v>
      </c>
      <c r="O50972" s="48">
        <v>88</v>
      </c>
      <c r="P50972" s="48">
        <v>3365</v>
      </c>
      <c r="Q50972" s="48">
        <v>938</v>
      </c>
      <c r="R50972" s="48">
        <v>4760</v>
      </c>
      <c r="S50972" s="48">
        <v>716</v>
      </c>
      <c r="U50972" s="48">
        <v>-5164</v>
      </c>
      <c r="AC50972" s="48">
        <v>-2586</v>
      </c>
      <c r="AF50972" s="48">
        <v>-2673</v>
      </c>
      <c r="AJ50972" s="48">
        <v>95</v>
      </c>
      <c r="AK50972" s="49">
        <v>-2434</v>
      </c>
      <c r="AL50972" s="49">
        <v>-325</v>
      </c>
      <c r="AM50972" s="49">
        <v>2</v>
      </c>
    </row>
    <row r="50973" spans="1:39">
      <c r="A50973" s="37" t="s">
        <v>47</v>
      </c>
      <c r="B50973" s="38">
        <v>44310.125</v>
      </c>
      <c r="C50973" s="39">
        <v>44309</v>
      </c>
      <c r="D50973" s="56">
        <v>20</v>
      </c>
      <c r="E50973" s="38">
        <v>44309.833333333336</v>
      </c>
      <c r="F50973" s="40" t="s">
        <v>240</v>
      </c>
      <c r="G50973" s="48">
        <v>30649</v>
      </c>
      <c r="H50973" s="48">
        <v>31200</v>
      </c>
      <c r="I50973" s="48">
        <v>22916</v>
      </c>
      <c r="J50973" s="48">
        <v>-7404</v>
      </c>
      <c r="K50973" s="48">
        <v>23593</v>
      </c>
      <c r="L50973" s="48">
        <v>452</v>
      </c>
      <c r="M50973" s="48">
        <v>12179</v>
      </c>
      <c r="N50973" s="48">
        <v>1146</v>
      </c>
      <c r="O50973" s="48">
        <v>88</v>
      </c>
      <c r="P50973" s="48">
        <v>3530</v>
      </c>
      <c r="Q50973" s="48">
        <v>651</v>
      </c>
      <c r="R50973" s="48">
        <v>4681</v>
      </c>
      <c r="S50973" s="48">
        <v>866</v>
      </c>
      <c r="U50973" s="48">
        <v>-7196</v>
      </c>
      <c r="AC50973" s="48">
        <v>-4224</v>
      </c>
      <c r="AF50973" s="48">
        <v>-3103</v>
      </c>
      <c r="AJ50973" s="48">
        <v>131</v>
      </c>
      <c r="AK50973" s="49">
        <v>-880</v>
      </c>
      <c r="AL50973" s="49">
        <v>-208</v>
      </c>
      <c r="AM50973" s="49">
        <v>-677</v>
      </c>
    </row>
    <row r="50974" spans="1:39">
      <c r="A50974" s="37" t="s">
        <v>47</v>
      </c>
      <c r="B50974" s="38">
        <v>44310.166666666664</v>
      </c>
      <c r="C50974" s="39">
        <v>44309</v>
      </c>
      <c r="D50974" s="56">
        <v>21</v>
      </c>
      <c r="E50974" s="38">
        <v>44309.875</v>
      </c>
      <c r="F50974" s="40" t="s">
        <v>240</v>
      </c>
      <c r="G50974" s="48">
        <v>31297</v>
      </c>
      <c r="H50974" s="48">
        <v>31616</v>
      </c>
      <c r="I50974" s="48">
        <v>22814</v>
      </c>
      <c r="J50974" s="48">
        <v>-7523</v>
      </c>
      <c r="K50974" s="48">
        <v>22858</v>
      </c>
      <c r="L50974" s="48">
        <v>459</v>
      </c>
      <c r="M50974" s="48">
        <v>12046</v>
      </c>
      <c r="N50974" s="48">
        <v>1145</v>
      </c>
      <c r="O50974" s="48">
        <v>88</v>
      </c>
      <c r="P50974" s="48">
        <v>3412</v>
      </c>
      <c r="Q50974" s="48">
        <v>7</v>
      </c>
      <c r="R50974" s="48">
        <v>4773</v>
      </c>
      <c r="S50974" s="48">
        <v>928</v>
      </c>
      <c r="U50974" s="48">
        <v>-7304</v>
      </c>
      <c r="AC50974" s="48">
        <v>-4181</v>
      </c>
      <c r="AF50974" s="48">
        <v>-3278</v>
      </c>
      <c r="AJ50974" s="48">
        <v>155</v>
      </c>
      <c r="AK50974" s="49">
        <v>-1279</v>
      </c>
      <c r="AL50974" s="49">
        <v>-219</v>
      </c>
      <c r="AM50974" s="49">
        <v>-44</v>
      </c>
    </row>
    <row r="50975" spans="1:39">
      <c r="A50975" s="37" t="s">
        <v>47</v>
      </c>
      <c r="B50975" s="38">
        <v>44310.208333333336</v>
      </c>
      <c r="C50975" s="39">
        <v>44309</v>
      </c>
      <c r="D50975" s="56">
        <v>22</v>
      </c>
      <c r="E50975" s="38">
        <v>44309.916666666664</v>
      </c>
      <c r="F50975" s="40" t="s">
        <v>240</v>
      </c>
      <c r="G50975" s="48">
        <v>30330</v>
      </c>
      <c r="H50975" s="48">
        <v>30644</v>
      </c>
      <c r="I50975" s="48">
        <v>21864</v>
      </c>
      <c r="J50975" s="48">
        <v>-6953</v>
      </c>
      <c r="K50975" s="48">
        <v>21901</v>
      </c>
      <c r="L50975" s="48">
        <v>476</v>
      </c>
      <c r="M50975" s="48">
        <v>11456</v>
      </c>
      <c r="N50975" s="48">
        <v>1146</v>
      </c>
      <c r="O50975" s="48">
        <v>88</v>
      </c>
      <c r="P50975" s="48">
        <v>3302</v>
      </c>
      <c r="Q50975" s="48">
        <v>6</v>
      </c>
      <c r="R50975" s="48">
        <v>4444</v>
      </c>
      <c r="S50975" s="48">
        <v>983</v>
      </c>
      <c r="U50975" s="48">
        <v>-6717</v>
      </c>
      <c r="AC50975" s="48">
        <v>-3417</v>
      </c>
      <c r="AF50975" s="48">
        <v>-3410</v>
      </c>
      <c r="AJ50975" s="48">
        <v>110</v>
      </c>
      <c r="AK50975" s="49">
        <v>-1827</v>
      </c>
      <c r="AL50975" s="49">
        <v>-236</v>
      </c>
      <c r="AM50975" s="49">
        <v>-37</v>
      </c>
    </row>
    <row r="50976" spans="1:39">
      <c r="A50976" s="37" t="s">
        <v>47</v>
      </c>
      <c r="B50976" s="38">
        <v>44310.25</v>
      </c>
      <c r="C50976" s="39">
        <v>44309</v>
      </c>
      <c r="D50976" s="56">
        <v>23</v>
      </c>
      <c r="E50976" s="38">
        <v>44309.958333333336</v>
      </c>
      <c r="F50976" s="40" t="s">
        <v>240</v>
      </c>
      <c r="G50976" s="48">
        <v>28683</v>
      </c>
      <c r="H50976" s="48">
        <v>29017</v>
      </c>
      <c r="I50976" s="48">
        <v>20101</v>
      </c>
      <c r="J50976" s="48">
        <v>-7044</v>
      </c>
      <c r="K50976" s="48">
        <v>20142</v>
      </c>
      <c r="L50976" s="48">
        <v>570</v>
      </c>
      <c r="M50976" s="48">
        <v>11099</v>
      </c>
      <c r="N50976" s="48">
        <v>1145</v>
      </c>
      <c r="O50976" s="48">
        <v>88</v>
      </c>
      <c r="P50976" s="48">
        <v>1973</v>
      </c>
      <c r="Q50976" s="48">
        <v>6</v>
      </c>
      <c r="R50976" s="48">
        <v>4428</v>
      </c>
      <c r="S50976" s="48">
        <v>833</v>
      </c>
      <c r="U50976" s="48">
        <v>-6794</v>
      </c>
      <c r="AC50976" s="48">
        <v>-3316</v>
      </c>
      <c r="AF50976" s="48">
        <v>-3531</v>
      </c>
      <c r="AJ50976" s="48">
        <v>53</v>
      </c>
      <c r="AK50976" s="49">
        <v>-1872</v>
      </c>
      <c r="AL50976" s="49">
        <v>-250</v>
      </c>
      <c r="AM50976" s="49">
        <v>-41</v>
      </c>
    </row>
    <row r="50977" spans="1:39">
      <c r="A50977" s="37" t="s">
        <v>47</v>
      </c>
      <c r="B50977" s="38">
        <v>44310.291666666664</v>
      </c>
      <c r="C50977" s="39">
        <v>44309</v>
      </c>
      <c r="D50977" s="56">
        <v>24</v>
      </c>
      <c r="E50977" s="38">
        <v>44310</v>
      </c>
      <c r="F50977" s="40" t="s">
        <v>240</v>
      </c>
      <c r="G50977" s="48">
        <v>26899</v>
      </c>
      <c r="H50977" s="48">
        <v>27251</v>
      </c>
      <c r="I50977" s="48">
        <v>19100</v>
      </c>
      <c r="J50977" s="48">
        <v>-6700</v>
      </c>
      <c r="K50977" s="48">
        <v>19140</v>
      </c>
      <c r="L50977" s="48">
        <v>470</v>
      </c>
      <c r="M50977" s="48">
        <v>10866</v>
      </c>
      <c r="N50977" s="48">
        <v>1147</v>
      </c>
      <c r="O50977" s="48">
        <v>88</v>
      </c>
      <c r="P50977" s="48">
        <v>1417</v>
      </c>
      <c r="Q50977" s="48">
        <v>6</v>
      </c>
      <c r="R50977" s="48">
        <v>4376</v>
      </c>
      <c r="S50977" s="48">
        <v>770</v>
      </c>
      <c r="U50977" s="48">
        <v>-6431</v>
      </c>
      <c r="AC50977" s="48">
        <v>-3026</v>
      </c>
      <c r="AF50977" s="48">
        <v>-3444</v>
      </c>
      <c r="AJ50977" s="48">
        <v>39</v>
      </c>
      <c r="AK50977" s="49">
        <v>-1451</v>
      </c>
      <c r="AL50977" s="49">
        <v>-269</v>
      </c>
      <c r="AM50977" s="49">
        <v>-40</v>
      </c>
    </row>
    <row r="50978" spans="1:39">
      <c r="A50978" s="37" t="s">
        <v>47</v>
      </c>
      <c r="B50978" s="38">
        <v>44310.333333333336</v>
      </c>
      <c r="C50978" s="39">
        <v>44310</v>
      </c>
      <c r="D50978" s="56">
        <v>1</v>
      </c>
      <c r="E50978" s="38">
        <v>44310.041666666664</v>
      </c>
      <c r="F50978" s="40" t="s">
        <v>240</v>
      </c>
      <c r="G50978" s="48">
        <v>25730</v>
      </c>
      <c r="H50978" s="48">
        <v>25949</v>
      </c>
      <c r="I50978" s="48">
        <v>17845</v>
      </c>
      <c r="J50978" s="48">
        <v>-6648</v>
      </c>
      <c r="K50978" s="48">
        <v>18030</v>
      </c>
      <c r="L50978" s="48">
        <v>395</v>
      </c>
      <c r="M50978" s="48">
        <v>10689</v>
      </c>
      <c r="N50978" s="48">
        <v>1146</v>
      </c>
      <c r="O50978" s="48">
        <v>87</v>
      </c>
      <c r="P50978" s="48">
        <v>1139</v>
      </c>
      <c r="Q50978" s="48">
        <v>4</v>
      </c>
      <c r="R50978" s="48">
        <v>3817</v>
      </c>
      <c r="S50978" s="48">
        <v>753</v>
      </c>
      <c r="U50978" s="48">
        <v>-6347</v>
      </c>
      <c r="AC50978" s="48">
        <v>-3191</v>
      </c>
      <c r="AF50978" s="48">
        <v>-3199</v>
      </c>
      <c r="AJ50978" s="48">
        <v>43</v>
      </c>
      <c r="AK50978" s="49">
        <v>-1456</v>
      </c>
      <c r="AL50978" s="49">
        <v>-301</v>
      </c>
      <c r="AM50978" s="49">
        <v>-185</v>
      </c>
    </row>
    <row r="50979" spans="1:39">
      <c r="A50979" s="37" t="s">
        <v>47</v>
      </c>
      <c r="B50979" s="38">
        <v>44310.375</v>
      </c>
      <c r="C50979" s="39">
        <v>44310</v>
      </c>
      <c r="D50979" s="56">
        <v>2</v>
      </c>
      <c r="E50979" s="38">
        <v>44310.083333333336</v>
      </c>
      <c r="F50979" s="40" t="s">
        <v>240</v>
      </c>
      <c r="G50979" s="48">
        <v>24627</v>
      </c>
      <c r="H50979" s="48">
        <v>25023</v>
      </c>
      <c r="I50979" s="48">
        <v>17853</v>
      </c>
      <c r="J50979" s="48">
        <v>-6365</v>
      </c>
      <c r="K50979" s="48">
        <v>17889</v>
      </c>
      <c r="L50979" s="48">
        <v>347</v>
      </c>
      <c r="M50979" s="48">
        <v>9742</v>
      </c>
      <c r="N50979" s="48">
        <v>1145</v>
      </c>
      <c r="O50979" s="48">
        <v>88</v>
      </c>
      <c r="P50979" s="48">
        <v>1148</v>
      </c>
      <c r="Q50979" s="48">
        <v>3</v>
      </c>
      <c r="R50979" s="48">
        <v>4707</v>
      </c>
      <c r="S50979" s="48">
        <v>709</v>
      </c>
      <c r="U50979" s="48">
        <v>-6019</v>
      </c>
      <c r="AC50979" s="48">
        <v>-2855</v>
      </c>
      <c r="AF50979" s="48">
        <v>-3211</v>
      </c>
      <c r="AJ50979" s="48">
        <v>47</v>
      </c>
      <c r="AK50979" s="49">
        <v>-805</v>
      </c>
      <c r="AL50979" s="49">
        <v>-346</v>
      </c>
      <c r="AM50979" s="49">
        <v>-36</v>
      </c>
    </row>
    <row r="50980" spans="1:39">
      <c r="A50980" s="37" t="s">
        <v>47</v>
      </c>
      <c r="B50980" s="38">
        <v>44310.416666666664</v>
      </c>
      <c r="C50980" s="39">
        <v>44310</v>
      </c>
      <c r="D50980" s="56">
        <v>3</v>
      </c>
      <c r="E50980" s="38">
        <v>44310.125</v>
      </c>
      <c r="F50980" s="40" t="s">
        <v>240</v>
      </c>
      <c r="G50980" s="48">
        <v>23874</v>
      </c>
      <c r="H50980" s="48">
        <v>24464</v>
      </c>
      <c r="I50980" s="48">
        <v>16747</v>
      </c>
      <c r="J50980" s="48">
        <v>-6188</v>
      </c>
      <c r="K50980" s="48">
        <v>16784</v>
      </c>
      <c r="L50980" s="48">
        <v>330</v>
      </c>
      <c r="M50980" s="48">
        <v>10034</v>
      </c>
      <c r="N50980" s="48">
        <v>1146</v>
      </c>
      <c r="O50980" s="48">
        <v>88</v>
      </c>
      <c r="P50980" s="48">
        <v>892</v>
      </c>
      <c r="Q50980" s="48">
        <v>4</v>
      </c>
      <c r="R50980" s="48">
        <v>3652</v>
      </c>
      <c r="S50980" s="48">
        <v>638</v>
      </c>
      <c r="U50980" s="48">
        <v>-5833</v>
      </c>
      <c r="AC50980" s="48">
        <v>-2756</v>
      </c>
      <c r="AF50980" s="48">
        <v>-3125</v>
      </c>
      <c r="AJ50980" s="48">
        <v>48</v>
      </c>
      <c r="AK50980" s="49">
        <v>-1529</v>
      </c>
      <c r="AL50980" s="49">
        <v>-355</v>
      </c>
      <c r="AM50980" s="49">
        <v>-37</v>
      </c>
    </row>
    <row r="50981" spans="1:39">
      <c r="A50981" s="37" t="s">
        <v>47</v>
      </c>
      <c r="B50981" s="38">
        <v>44310.458333333336</v>
      </c>
      <c r="C50981" s="39">
        <v>44310</v>
      </c>
      <c r="D50981" s="56">
        <v>4</v>
      </c>
      <c r="E50981" s="38">
        <v>44310.166666666664</v>
      </c>
      <c r="F50981" s="40" t="s">
        <v>240</v>
      </c>
      <c r="G50981" s="48">
        <v>23467</v>
      </c>
      <c r="H50981" s="48">
        <v>24184</v>
      </c>
      <c r="I50981" s="48">
        <v>17063</v>
      </c>
      <c r="J50981" s="48">
        <v>-6707</v>
      </c>
      <c r="K50981" s="48">
        <v>17128</v>
      </c>
      <c r="L50981" s="48">
        <v>329</v>
      </c>
      <c r="M50981" s="48">
        <v>9724</v>
      </c>
      <c r="N50981" s="48">
        <v>1144</v>
      </c>
      <c r="O50981" s="48">
        <v>87</v>
      </c>
      <c r="P50981" s="48">
        <v>1266</v>
      </c>
      <c r="Q50981" s="48">
        <v>4</v>
      </c>
      <c r="R50981" s="48">
        <v>3930</v>
      </c>
      <c r="S50981" s="48">
        <v>644</v>
      </c>
      <c r="U50981" s="48">
        <v>-6357</v>
      </c>
      <c r="AC50981" s="48">
        <v>-3232</v>
      </c>
      <c r="AF50981" s="48">
        <v>-3164</v>
      </c>
      <c r="AJ50981" s="48">
        <v>39</v>
      </c>
      <c r="AK50981" s="49">
        <v>-414</v>
      </c>
      <c r="AL50981" s="49">
        <v>-350</v>
      </c>
      <c r="AM50981" s="49">
        <v>-65</v>
      </c>
    </row>
    <row r="50982" spans="1:39">
      <c r="A50982" s="37" t="s">
        <v>47</v>
      </c>
      <c r="B50982" s="38">
        <v>44310.5</v>
      </c>
      <c r="C50982" s="39">
        <v>44310</v>
      </c>
      <c r="D50982" s="56">
        <v>5</v>
      </c>
      <c r="E50982" s="38">
        <v>44310.208333333336</v>
      </c>
      <c r="F50982" s="40" t="s">
        <v>240</v>
      </c>
      <c r="G50982" s="48">
        <v>23436</v>
      </c>
      <c r="H50982" s="48">
        <v>24056</v>
      </c>
      <c r="I50982" s="48">
        <v>17112</v>
      </c>
      <c r="J50982" s="48">
        <v>-6131</v>
      </c>
      <c r="K50982" s="48">
        <v>17192</v>
      </c>
      <c r="L50982" s="48">
        <v>342</v>
      </c>
      <c r="M50982" s="48">
        <v>9452</v>
      </c>
      <c r="N50982" s="48">
        <v>1145</v>
      </c>
      <c r="O50982" s="48">
        <v>87</v>
      </c>
      <c r="P50982" s="48">
        <v>1463</v>
      </c>
      <c r="Q50982" s="48">
        <v>3</v>
      </c>
      <c r="R50982" s="48">
        <v>4030</v>
      </c>
      <c r="S50982" s="48">
        <v>670</v>
      </c>
      <c r="U50982" s="48">
        <v>-5798</v>
      </c>
      <c r="AC50982" s="48">
        <v>-2808</v>
      </c>
      <c r="AF50982" s="48">
        <v>-3033</v>
      </c>
      <c r="AJ50982" s="48">
        <v>43</v>
      </c>
      <c r="AK50982" s="49">
        <v>-813</v>
      </c>
      <c r="AL50982" s="49">
        <v>-333</v>
      </c>
      <c r="AM50982" s="49">
        <v>-80</v>
      </c>
    </row>
    <row r="50983" spans="1:39">
      <c r="A50983" s="37" t="s">
        <v>47</v>
      </c>
      <c r="B50983" s="38">
        <v>44310.541666666664</v>
      </c>
      <c r="C50983" s="39">
        <v>44310</v>
      </c>
      <c r="D50983" s="56">
        <v>6</v>
      </c>
      <c r="E50983" s="38">
        <v>44310.25</v>
      </c>
      <c r="F50983" s="40" t="s">
        <v>240</v>
      </c>
      <c r="G50983" s="48">
        <v>23891</v>
      </c>
      <c r="H50983" s="48">
        <v>24432</v>
      </c>
      <c r="I50983" s="48">
        <v>17558</v>
      </c>
      <c r="J50983" s="48">
        <v>-6109</v>
      </c>
      <c r="K50983" s="48">
        <v>17583</v>
      </c>
      <c r="L50983" s="48">
        <v>386</v>
      </c>
      <c r="M50983" s="48">
        <v>9505</v>
      </c>
      <c r="N50983" s="48">
        <v>1146</v>
      </c>
      <c r="O50983" s="48">
        <v>88</v>
      </c>
      <c r="P50983" s="48">
        <v>1918</v>
      </c>
      <c r="Q50983" s="48">
        <v>3</v>
      </c>
      <c r="R50983" s="48">
        <v>3798</v>
      </c>
      <c r="S50983" s="48">
        <v>739</v>
      </c>
      <c r="U50983" s="48">
        <v>-5787</v>
      </c>
      <c r="AC50983" s="48">
        <v>-2758</v>
      </c>
      <c r="AF50983" s="48">
        <v>-3074</v>
      </c>
      <c r="AJ50983" s="48">
        <v>45</v>
      </c>
      <c r="AK50983" s="49">
        <v>-765</v>
      </c>
      <c r="AL50983" s="49">
        <v>-322</v>
      </c>
      <c r="AM50983" s="49">
        <v>-25</v>
      </c>
    </row>
    <row r="50984" spans="1:39">
      <c r="A50984" s="37" t="s">
        <v>47</v>
      </c>
      <c r="B50984" s="38">
        <v>44310.583333333336</v>
      </c>
      <c r="C50984" s="39">
        <v>44310</v>
      </c>
      <c r="D50984" s="56">
        <v>7</v>
      </c>
      <c r="E50984" s="38">
        <v>44310.291666666664</v>
      </c>
      <c r="F50984" s="40" t="s">
        <v>240</v>
      </c>
      <c r="G50984" s="48">
        <v>24163</v>
      </c>
      <c r="H50984" s="48">
        <v>24793</v>
      </c>
      <c r="I50984" s="48">
        <v>19116</v>
      </c>
      <c r="J50984" s="48">
        <v>-5751</v>
      </c>
      <c r="K50984" s="48">
        <v>19114</v>
      </c>
      <c r="L50984" s="48">
        <v>388</v>
      </c>
      <c r="M50984" s="48">
        <v>8250</v>
      </c>
      <c r="N50984" s="48">
        <v>1145</v>
      </c>
      <c r="O50984" s="48">
        <v>87</v>
      </c>
      <c r="P50984" s="48">
        <v>1592</v>
      </c>
      <c r="Q50984" s="48">
        <v>3076</v>
      </c>
      <c r="R50984" s="48">
        <v>3759</v>
      </c>
      <c r="S50984" s="48">
        <v>817</v>
      </c>
      <c r="U50984" s="48">
        <v>-5375</v>
      </c>
      <c r="AC50984" s="48">
        <v>-2264</v>
      </c>
      <c r="AF50984" s="48">
        <v>-3154</v>
      </c>
      <c r="AJ50984" s="48">
        <v>43</v>
      </c>
      <c r="AK50984" s="49">
        <v>74</v>
      </c>
      <c r="AL50984" s="49">
        <v>-376</v>
      </c>
      <c r="AM50984" s="49">
        <v>2</v>
      </c>
    </row>
    <row r="50985" spans="1:39">
      <c r="A50985" s="37" t="s">
        <v>47</v>
      </c>
      <c r="B50985" s="38">
        <v>44310.625</v>
      </c>
      <c r="C50985" s="39">
        <v>44310</v>
      </c>
      <c r="D50985" s="56">
        <v>8</v>
      </c>
      <c r="E50985" s="38">
        <v>44310.333333333336</v>
      </c>
      <c r="F50985" s="40" t="s">
        <v>240</v>
      </c>
      <c r="G50985" s="48">
        <v>24495</v>
      </c>
      <c r="H50985" s="48">
        <v>25151</v>
      </c>
      <c r="I50985" s="48">
        <v>21366</v>
      </c>
      <c r="J50985" s="48">
        <v>-4437</v>
      </c>
      <c r="K50985" s="48">
        <v>21563</v>
      </c>
      <c r="L50985" s="48">
        <v>343</v>
      </c>
      <c r="M50985" s="48">
        <v>6503</v>
      </c>
      <c r="N50985" s="48">
        <v>1145</v>
      </c>
      <c r="O50985" s="48">
        <v>89</v>
      </c>
      <c r="P50985" s="48">
        <v>980</v>
      </c>
      <c r="Q50985" s="48">
        <v>8121</v>
      </c>
      <c r="R50985" s="48">
        <v>3629</v>
      </c>
      <c r="S50985" s="48">
        <v>753</v>
      </c>
      <c r="U50985" s="48">
        <v>-3878</v>
      </c>
      <c r="AC50985" s="48">
        <v>-1349</v>
      </c>
      <c r="AF50985" s="48">
        <v>-2571</v>
      </c>
      <c r="AJ50985" s="48">
        <v>42</v>
      </c>
      <c r="AK50985" s="49">
        <v>652</v>
      </c>
      <c r="AL50985" s="49">
        <v>-559</v>
      </c>
      <c r="AM50985" s="49">
        <v>-197</v>
      </c>
    </row>
    <row r="50986" spans="1:39">
      <c r="A50986" s="37" t="s">
        <v>47</v>
      </c>
      <c r="B50986" s="38">
        <v>44310.666666666664</v>
      </c>
      <c r="C50986" s="39">
        <v>44310</v>
      </c>
      <c r="D50986" s="56">
        <v>9</v>
      </c>
      <c r="E50986" s="38">
        <v>44310.375</v>
      </c>
      <c r="F50986" s="40" t="s">
        <v>240</v>
      </c>
      <c r="G50986" s="48">
        <v>25008</v>
      </c>
      <c r="H50986" s="48">
        <v>26138</v>
      </c>
      <c r="I50986" s="48">
        <v>22862</v>
      </c>
      <c r="J50986" s="48">
        <v>-3421</v>
      </c>
      <c r="K50986" s="48">
        <v>23118</v>
      </c>
      <c r="L50986" s="48">
        <v>313</v>
      </c>
      <c r="M50986" s="48">
        <v>5967</v>
      </c>
      <c r="N50986" s="48">
        <v>1145</v>
      </c>
      <c r="O50986" s="48">
        <v>88</v>
      </c>
      <c r="P50986" s="48">
        <v>541</v>
      </c>
      <c r="Q50986" s="48">
        <v>11426</v>
      </c>
      <c r="R50986" s="48">
        <v>2952</v>
      </c>
      <c r="S50986" s="48">
        <v>686</v>
      </c>
      <c r="U50986" s="48">
        <v>-2769</v>
      </c>
      <c r="AC50986" s="48">
        <v>-861</v>
      </c>
      <c r="AF50986" s="48">
        <v>-1947</v>
      </c>
      <c r="AJ50986" s="48">
        <v>39</v>
      </c>
      <c r="AK50986" s="49">
        <v>145</v>
      </c>
      <c r="AL50986" s="49">
        <v>-652</v>
      </c>
      <c r="AM50986" s="49">
        <v>-256</v>
      </c>
    </row>
    <row r="50987" spans="1:39">
      <c r="A50987" s="37" t="s">
        <v>47</v>
      </c>
      <c r="B50987" s="38">
        <v>44310.708333333336</v>
      </c>
      <c r="C50987" s="39">
        <v>44310</v>
      </c>
      <c r="D50987" s="56">
        <v>10</v>
      </c>
      <c r="E50987" s="38">
        <v>44310.416666666664</v>
      </c>
      <c r="F50987" s="40" t="s">
        <v>240</v>
      </c>
      <c r="G50987" s="48">
        <v>24858</v>
      </c>
      <c r="H50987" s="48">
        <v>26694</v>
      </c>
      <c r="I50987" s="48">
        <v>23194</v>
      </c>
      <c r="J50987" s="48">
        <v>-3330</v>
      </c>
      <c r="K50987" s="48">
        <v>23483</v>
      </c>
      <c r="L50987" s="48">
        <v>312</v>
      </c>
      <c r="M50987" s="48">
        <v>5292</v>
      </c>
      <c r="N50987" s="48">
        <v>1144</v>
      </c>
      <c r="O50987" s="48">
        <v>87</v>
      </c>
      <c r="P50987" s="48">
        <v>526</v>
      </c>
      <c r="Q50987" s="48">
        <v>12628</v>
      </c>
      <c r="R50987" s="48">
        <v>2909</v>
      </c>
      <c r="S50987" s="48">
        <v>585</v>
      </c>
      <c r="U50987" s="48">
        <v>-2708</v>
      </c>
      <c r="AC50987" s="48">
        <v>-797</v>
      </c>
      <c r="AF50987" s="48">
        <v>-2000</v>
      </c>
      <c r="AJ50987" s="48">
        <v>89</v>
      </c>
      <c r="AK50987" s="49">
        <v>-170</v>
      </c>
      <c r="AL50987" s="49">
        <v>-622</v>
      </c>
      <c r="AM50987" s="49">
        <v>-289</v>
      </c>
    </row>
    <row r="50988" spans="1:39">
      <c r="A50988" s="37" t="s">
        <v>47</v>
      </c>
      <c r="B50988" s="38">
        <v>44310.75</v>
      </c>
      <c r="C50988" s="39">
        <v>44310</v>
      </c>
      <c r="D50988" s="56">
        <v>11</v>
      </c>
      <c r="E50988" s="38">
        <v>44310.458333333336</v>
      </c>
      <c r="F50988" s="40" t="s">
        <v>240</v>
      </c>
      <c r="G50988" s="48">
        <v>23917</v>
      </c>
      <c r="H50988" s="48">
        <v>25977</v>
      </c>
      <c r="I50988" s="48">
        <v>24019</v>
      </c>
      <c r="J50988" s="48">
        <v>-2258</v>
      </c>
      <c r="K50988" s="48">
        <v>24335</v>
      </c>
      <c r="L50988" s="48">
        <v>315</v>
      </c>
      <c r="M50988" s="48">
        <v>4559</v>
      </c>
      <c r="N50988" s="48">
        <v>1145</v>
      </c>
      <c r="O50988" s="48">
        <v>87</v>
      </c>
      <c r="P50988" s="48">
        <v>506</v>
      </c>
      <c r="Q50988" s="48">
        <v>13287</v>
      </c>
      <c r="R50988" s="48">
        <v>3862</v>
      </c>
      <c r="S50988" s="48">
        <v>574</v>
      </c>
      <c r="U50988" s="48">
        <v>-1663</v>
      </c>
      <c r="AC50988" s="48">
        <v>-235</v>
      </c>
      <c r="AF50988" s="48">
        <v>-1617</v>
      </c>
      <c r="AJ50988" s="48">
        <v>189</v>
      </c>
      <c r="AK50988" s="49">
        <v>300</v>
      </c>
      <c r="AL50988" s="49">
        <v>-595</v>
      </c>
      <c r="AM50988" s="49">
        <v>-316</v>
      </c>
    </row>
    <row r="50989" spans="1:39">
      <c r="A50989" s="37" t="s">
        <v>47</v>
      </c>
      <c r="B50989" s="38">
        <v>44310.791666666664</v>
      </c>
      <c r="C50989" s="39">
        <v>44310</v>
      </c>
      <c r="D50989" s="56">
        <v>12</v>
      </c>
      <c r="E50989" s="38">
        <v>44310.5</v>
      </c>
      <c r="F50989" s="40" t="s">
        <v>240</v>
      </c>
      <c r="G50989" s="48">
        <v>23148</v>
      </c>
      <c r="H50989" s="48">
        <v>24803</v>
      </c>
      <c r="I50989" s="48">
        <v>23250</v>
      </c>
      <c r="J50989" s="48">
        <v>-1299</v>
      </c>
      <c r="K50989" s="48">
        <v>23336</v>
      </c>
      <c r="L50989" s="48">
        <v>317</v>
      </c>
      <c r="M50989" s="48">
        <v>4136</v>
      </c>
      <c r="N50989" s="48">
        <v>1145</v>
      </c>
      <c r="O50989" s="48">
        <v>87</v>
      </c>
      <c r="P50989" s="48">
        <v>499</v>
      </c>
      <c r="Q50989" s="48">
        <v>12351</v>
      </c>
      <c r="R50989" s="48">
        <v>4221</v>
      </c>
      <c r="S50989" s="48">
        <v>580</v>
      </c>
      <c r="U50989" s="48">
        <v>-252</v>
      </c>
      <c r="AC50989" s="48">
        <v>560</v>
      </c>
      <c r="AF50989" s="48">
        <v>-1077</v>
      </c>
      <c r="AJ50989" s="48">
        <v>265</v>
      </c>
      <c r="AK50989" s="49">
        <v>-254</v>
      </c>
      <c r="AL50989" s="49">
        <v>-1047</v>
      </c>
      <c r="AM50989" s="49">
        <v>-86</v>
      </c>
    </row>
    <row r="50990" spans="1:39">
      <c r="A50990" s="37" t="s">
        <v>47</v>
      </c>
      <c r="B50990" s="38">
        <v>44310.833333333336</v>
      </c>
      <c r="C50990" s="39">
        <v>44310</v>
      </c>
      <c r="D50990" s="56">
        <v>13</v>
      </c>
      <c r="E50990" s="38">
        <v>44310.541666666664</v>
      </c>
      <c r="F50990" s="40" t="s">
        <v>240</v>
      </c>
      <c r="G50990" s="48">
        <v>22651</v>
      </c>
      <c r="H50990" s="48">
        <v>23823</v>
      </c>
      <c r="I50990" s="48">
        <v>22908</v>
      </c>
      <c r="J50990" s="48">
        <v>-1296</v>
      </c>
      <c r="K50990" s="48">
        <v>22995</v>
      </c>
      <c r="L50990" s="48">
        <v>316</v>
      </c>
      <c r="M50990" s="48">
        <v>4170</v>
      </c>
      <c r="N50990" s="48">
        <v>1144</v>
      </c>
      <c r="O50990" s="48">
        <v>86</v>
      </c>
      <c r="P50990" s="48">
        <v>323</v>
      </c>
      <c r="Q50990" s="48">
        <v>11579</v>
      </c>
      <c r="R50990" s="48">
        <v>4794</v>
      </c>
      <c r="S50990" s="48">
        <v>583</v>
      </c>
      <c r="U50990" s="48">
        <v>181</v>
      </c>
      <c r="AC50990" s="48">
        <v>804</v>
      </c>
      <c r="AF50990" s="48">
        <v>-919</v>
      </c>
      <c r="AJ50990" s="48">
        <v>296</v>
      </c>
      <c r="AK50990" s="49">
        <v>381</v>
      </c>
      <c r="AL50990" s="49">
        <v>-1477</v>
      </c>
      <c r="AM50990" s="49">
        <v>-87</v>
      </c>
    </row>
    <row r="50991" spans="1:39">
      <c r="A50991" s="37" t="s">
        <v>47</v>
      </c>
      <c r="B50991" s="38">
        <v>44310.875</v>
      </c>
      <c r="C50991" s="39">
        <v>44310</v>
      </c>
      <c r="D50991" s="56">
        <v>14</v>
      </c>
      <c r="E50991" s="38">
        <v>44310.583333333336</v>
      </c>
      <c r="F50991" s="40" t="s">
        <v>240</v>
      </c>
      <c r="G50991" s="48">
        <v>22547</v>
      </c>
      <c r="H50991" s="48">
        <v>23134</v>
      </c>
      <c r="I50991" s="48">
        <v>23058</v>
      </c>
      <c r="J50991" s="48">
        <v>-1073</v>
      </c>
      <c r="K50991" s="48">
        <v>23113</v>
      </c>
      <c r="L50991" s="48">
        <v>316</v>
      </c>
      <c r="M50991" s="48">
        <v>4394</v>
      </c>
      <c r="N50991" s="48">
        <v>1143</v>
      </c>
      <c r="O50991" s="48">
        <v>87</v>
      </c>
      <c r="P50991" s="48">
        <v>368</v>
      </c>
      <c r="Q50991" s="48">
        <v>11187</v>
      </c>
      <c r="R50991" s="48">
        <v>5019</v>
      </c>
      <c r="S50991" s="48">
        <v>599</v>
      </c>
      <c r="U50991" s="48">
        <v>457</v>
      </c>
      <c r="AC50991" s="48">
        <v>809</v>
      </c>
      <c r="AF50991" s="48">
        <v>-674</v>
      </c>
      <c r="AJ50991" s="48">
        <v>322</v>
      </c>
      <c r="AK50991" s="49">
        <v>997</v>
      </c>
      <c r="AL50991" s="49">
        <v>-1530</v>
      </c>
      <c r="AM50991" s="49">
        <v>-55</v>
      </c>
    </row>
    <row r="50992" spans="1:39">
      <c r="A50992" s="37" t="s">
        <v>47</v>
      </c>
      <c r="B50992" s="38">
        <v>44310.916666666664</v>
      </c>
      <c r="C50992" s="39">
        <v>44310</v>
      </c>
      <c r="D50992" s="56">
        <v>15</v>
      </c>
      <c r="E50992" s="38">
        <v>44310.625</v>
      </c>
      <c r="F50992" s="40" t="s">
        <v>240</v>
      </c>
      <c r="G50992" s="48">
        <v>22825</v>
      </c>
      <c r="H50992" s="48">
        <v>23193</v>
      </c>
      <c r="I50992" s="48">
        <v>24203</v>
      </c>
      <c r="J50992" s="48">
        <v>-1147</v>
      </c>
      <c r="K50992" s="48">
        <v>24303</v>
      </c>
      <c r="L50992" s="48">
        <v>311</v>
      </c>
      <c r="M50992" s="48">
        <v>4760</v>
      </c>
      <c r="N50992" s="48">
        <v>1144</v>
      </c>
      <c r="O50992" s="48">
        <v>87</v>
      </c>
      <c r="P50992" s="48">
        <v>694</v>
      </c>
      <c r="Q50992" s="48">
        <v>11750</v>
      </c>
      <c r="R50992" s="48">
        <v>4963</v>
      </c>
      <c r="S50992" s="48">
        <v>594</v>
      </c>
      <c r="U50992" s="48">
        <v>894</v>
      </c>
      <c r="AC50992" s="48">
        <v>878</v>
      </c>
      <c r="AF50992" s="48">
        <v>-317</v>
      </c>
      <c r="AJ50992" s="48">
        <v>333</v>
      </c>
      <c r="AK50992" s="49">
        <v>2157</v>
      </c>
      <c r="AL50992" s="49">
        <v>-2041</v>
      </c>
      <c r="AM50992" s="49">
        <v>-100</v>
      </c>
    </row>
    <row r="50993" spans="1:39">
      <c r="A50993" s="37" t="s">
        <v>47</v>
      </c>
      <c r="B50993" s="38">
        <v>44310.958333333336</v>
      </c>
      <c r="C50993" s="39">
        <v>44310</v>
      </c>
      <c r="D50993" s="56">
        <v>16</v>
      </c>
      <c r="E50993" s="38">
        <v>44310.666666666664</v>
      </c>
      <c r="F50993" s="40" t="s">
        <v>240</v>
      </c>
      <c r="G50993" s="48">
        <v>23596</v>
      </c>
      <c r="H50993" s="48">
        <v>24221</v>
      </c>
      <c r="I50993" s="48">
        <v>24244</v>
      </c>
      <c r="J50993" s="48">
        <v>-1414</v>
      </c>
      <c r="K50993" s="48">
        <v>24326</v>
      </c>
      <c r="L50993" s="48">
        <v>313</v>
      </c>
      <c r="M50993" s="48">
        <v>5298</v>
      </c>
      <c r="N50993" s="48">
        <v>1144</v>
      </c>
      <c r="O50993" s="48">
        <v>87</v>
      </c>
      <c r="P50993" s="48">
        <v>724</v>
      </c>
      <c r="Q50993" s="48">
        <v>11000</v>
      </c>
      <c r="R50993" s="48">
        <v>5185</v>
      </c>
      <c r="S50993" s="48">
        <v>575</v>
      </c>
      <c r="U50993" s="48">
        <v>784</v>
      </c>
      <c r="AC50993" s="48">
        <v>534</v>
      </c>
      <c r="AF50993" s="48">
        <v>-39</v>
      </c>
      <c r="AJ50993" s="48">
        <v>289</v>
      </c>
      <c r="AK50993" s="49">
        <v>1437</v>
      </c>
      <c r="AL50993" s="49">
        <v>-2198</v>
      </c>
      <c r="AM50993" s="49">
        <v>-82</v>
      </c>
    </row>
    <row r="50994" spans="1:39">
      <c r="A50994" s="37" t="s">
        <v>47</v>
      </c>
      <c r="B50994" s="38">
        <v>44311</v>
      </c>
      <c r="C50994" s="39">
        <v>44310</v>
      </c>
      <c r="D50994" s="56">
        <v>17</v>
      </c>
      <c r="E50994" s="38">
        <v>44310.708333333336</v>
      </c>
      <c r="F50994" s="40" t="s">
        <v>240</v>
      </c>
      <c r="G50994" s="48">
        <v>24921</v>
      </c>
      <c r="H50994" s="48">
        <v>25304</v>
      </c>
      <c r="I50994" s="48">
        <v>24687</v>
      </c>
      <c r="J50994" s="48">
        <v>-1764</v>
      </c>
      <c r="K50994" s="48">
        <v>24727</v>
      </c>
      <c r="L50994" s="48">
        <v>321</v>
      </c>
      <c r="M50994" s="48">
        <v>6402</v>
      </c>
      <c r="N50994" s="48">
        <v>1145</v>
      </c>
      <c r="O50994" s="48">
        <v>87</v>
      </c>
      <c r="P50994" s="48">
        <v>1172</v>
      </c>
      <c r="Q50994" s="48">
        <v>9666</v>
      </c>
      <c r="R50994" s="48">
        <v>5349</v>
      </c>
      <c r="S50994" s="48">
        <v>585</v>
      </c>
      <c r="U50994" s="48">
        <v>33</v>
      </c>
      <c r="AC50994" s="48">
        <v>-33</v>
      </c>
      <c r="AF50994" s="48">
        <v>-20</v>
      </c>
      <c r="AJ50994" s="48">
        <v>86</v>
      </c>
      <c r="AK50994" s="49">
        <v>1147</v>
      </c>
      <c r="AL50994" s="49">
        <v>-1797</v>
      </c>
      <c r="AM50994" s="49">
        <v>-40</v>
      </c>
    </row>
    <row r="50995" spans="1:39">
      <c r="A50995" s="37" t="s">
        <v>47</v>
      </c>
      <c r="B50995" s="38">
        <v>44311.041666666664</v>
      </c>
      <c r="C50995" s="39">
        <v>44310</v>
      </c>
      <c r="D50995" s="56">
        <v>18</v>
      </c>
      <c r="E50995" s="38">
        <v>44310.75</v>
      </c>
      <c r="F50995" s="40" t="s">
        <v>240</v>
      </c>
      <c r="G50995" s="48">
        <v>26222</v>
      </c>
      <c r="H50995" s="48">
        <v>26463</v>
      </c>
      <c r="I50995" s="48">
        <v>22539</v>
      </c>
      <c r="J50995" s="48">
        <v>-2219</v>
      </c>
      <c r="K50995" s="48">
        <v>22657</v>
      </c>
      <c r="L50995" s="48">
        <v>346</v>
      </c>
      <c r="M50995" s="48">
        <v>7701</v>
      </c>
      <c r="N50995" s="48">
        <v>1145</v>
      </c>
      <c r="O50995" s="48">
        <v>87</v>
      </c>
      <c r="P50995" s="48">
        <v>1743</v>
      </c>
      <c r="Q50995" s="48">
        <v>5970</v>
      </c>
      <c r="R50995" s="48">
        <v>5077</v>
      </c>
      <c r="S50995" s="48">
        <v>588</v>
      </c>
      <c r="U50995" s="48">
        <v>-1802</v>
      </c>
      <c r="AC50995" s="48">
        <v>-1175</v>
      </c>
      <c r="AF50995" s="48">
        <v>-708</v>
      </c>
      <c r="AJ50995" s="48">
        <v>81</v>
      </c>
      <c r="AK50995" s="49">
        <v>-1705</v>
      </c>
      <c r="AL50995" s="49">
        <v>-417</v>
      </c>
      <c r="AM50995" s="49">
        <v>-118</v>
      </c>
    </row>
    <row r="50996" spans="1:39">
      <c r="A50996" s="37" t="s">
        <v>47</v>
      </c>
      <c r="B50996" s="38">
        <v>44311.083333333336</v>
      </c>
      <c r="C50996" s="39">
        <v>44310</v>
      </c>
      <c r="D50996" s="56">
        <v>19</v>
      </c>
      <c r="E50996" s="38">
        <v>44310.791666666664</v>
      </c>
      <c r="F50996" s="40" t="s">
        <v>240</v>
      </c>
      <c r="G50996" s="48">
        <v>27481</v>
      </c>
      <c r="H50996" s="48">
        <v>27866</v>
      </c>
      <c r="I50996" s="48">
        <v>21016</v>
      </c>
      <c r="J50996" s="48">
        <v>-4787</v>
      </c>
      <c r="K50996" s="48">
        <v>21018</v>
      </c>
      <c r="L50996" s="48">
        <v>404</v>
      </c>
      <c r="M50996" s="48">
        <v>9748</v>
      </c>
      <c r="N50996" s="48">
        <v>1144</v>
      </c>
      <c r="O50996" s="48">
        <v>87</v>
      </c>
      <c r="P50996" s="48">
        <v>3406</v>
      </c>
      <c r="Q50996" s="48">
        <v>808</v>
      </c>
      <c r="R50996" s="48">
        <v>4710</v>
      </c>
      <c r="S50996" s="48">
        <v>711</v>
      </c>
      <c r="U50996" s="48">
        <v>-4504</v>
      </c>
      <c r="AC50996" s="48">
        <v>-2697</v>
      </c>
      <c r="AF50996" s="48">
        <v>-1944</v>
      </c>
      <c r="AJ50996" s="48">
        <v>137</v>
      </c>
      <c r="AK50996" s="49">
        <v>-2063</v>
      </c>
      <c r="AL50996" s="49">
        <v>-283</v>
      </c>
      <c r="AM50996" s="49">
        <v>-2</v>
      </c>
    </row>
    <row r="50997" spans="1:39">
      <c r="A50997" s="37" t="s">
        <v>47</v>
      </c>
      <c r="B50997" s="38">
        <v>44311.125</v>
      </c>
      <c r="C50997" s="39">
        <v>44310</v>
      </c>
      <c r="D50997" s="56">
        <v>20</v>
      </c>
      <c r="E50997" s="38">
        <v>44310.833333333336</v>
      </c>
      <c r="F50997" s="40" t="s">
        <v>240</v>
      </c>
      <c r="G50997" s="48">
        <v>28706</v>
      </c>
      <c r="H50997" s="48">
        <v>29241</v>
      </c>
      <c r="I50997" s="48">
        <v>21792</v>
      </c>
      <c r="J50997" s="48">
        <v>-6503</v>
      </c>
      <c r="K50997" s="48">
        <v>22343</v>
      </c>
      <c r="L50997" s="48">
        <v>443</v>
      </c>
      <c r="M50997" s="48">
        <v>10956</v>
      </c>
      <c r="N50997" s="48">
        <v>1144</v>
      </c>
      <c r="O50997" s="48">
        <v>87</v>
      </c>
      <c r="P50997" s="48">
        <v>3811</v>
      </c>
      <c r="Q50997" s="48">
        <v>542</v>
      </c>
      <c r="R50997" s="48">
        <v>4489</v>
      </c>
      <c r="S50997" s="48">
        <v>871</v>
      </c>
      <c r="U50997" s="48">
        <v>-6288</v>
      </c>
      <c r="AC50997" s="48">
        <v>-3534</v>
      </c>
      <c r="AF50997" s="48">
        <v>-2935</v>
      </c>
      <c r="AJ50997" s="48">
        <v>181</v>
      </c>
      <c r="AK50997" s="49">
        <v>-946</v>
      </c>
      <c r="AL50997" s="49">
        <v>-215</v>
      </c>
      <c r="AM50997" s="49">
        <v>-551</v>
      </c>
    </row>
    <row r="50998" spans="1:39">
      <c r="A50998" s="37" t="s">
        <v>47</v>
      </c>
      <c r="B50998" s="38">
        <v>44311.166666666664</v>
      </c>
      <c r="C50998" s="39">
        <v>44310</v>
      </c>
      <c r="D50998" s="56">
        <v>21</v>
      </c>
      <c r="E50998" s="38">
        <v>44310.875</v>
      </c>
      <c r="F50998" s="40" t="s">
        <v>240</v>
      </c>
      <c r="G50998" s="48">
        <v>29543</v>
      </c>
      <c r="H50998" s="48">
        <v>29882</v>
      </c>
      <c r="I50998" s="48">
        <v>21625</v>
      </c>
      <c r="J50998" s="48">
        <v>-7327</v>
      </c>
      <c r="K50998" s="48">
        <v>21648</v>
      </c>
      <c r="L50998" s="48">
        <v>499</v>
      </c>
      <c r="M50998" s="48">
        <v>11049</v>
      </c>
      <c r="N50998" s="48">
        <v>1144</v>
      </c>
      <c r="O50998" s="48">
        <v>87</v>
      </c>
      <c r="P50998" s="48">
        <v>3485</v>
      </c>
      <c r="Q50998" s="48">
        <v>7</v>
      </c>
      <c r="R50998" s="48">
        <v>4443</v>
      </c>
      <c r="S50998" s="48">
        <v>934</v>
      </c>
      <c r="U50998" s="48">
        <v>-7046</v>
      </c>
      <c r="AC50998" s="48">
        <v>-3734</v>
      </c>
      <c r="AF50998" s="48">
        <v>-3395</v>
      </c>
      <c r="AJ50998" s="48">
        <v>83</v>
      </c>
      <c r="AK50998" s="49">
        <v>-930</v>
      </c>
      <c r="AL50998" s="49">
        <v>-281</v>
      </c>
      <c r="AM50998" s="49">
        <v>-23</v>
      </c>
    </row>
    <row r="50999" spans="1:39">
      <c r="A50999" s="37" t="s">
        <v>47</v>
      </c>
      <c r="B50999" s="38">
        <v>44311.208333333336</v>
      </c>
      <c r="C50999" s="39">
        <v>44310</v>
      </c>
      <c r="D50999" s="56">
        <v>22</v>
      </c>
      <c r="E50999" s="38">
        <v>44310.916666666664</v>
      </c>
      <c r="F50999" s="40" t="s">
        <v>240</v>
      </c>
      <c r="G50999" s="48">
        <v>28874</v>
      </c>
      <c r="H50999" s="48">
        <v>28963</v>
      </c>
      <c r="I50999" s="48">
        <v>20392</v>
      </c>
      <c r="J50999" s="48">
        <v>-6840</v>
      </c>
      <c r="K50999" s="48">
        <v>20410</v>
      </c>
      <c r="L50999" s="48">
        <v>444</v>
      </c>
      <c r="M50999" s="48">
        <v>10353</v>
      </c>
      <c r="N50999" s="48">
        <v>1144</v>
      </c>
      <c r="O50999" s="48">
        <v>87</v>
      </c>
      <c r="P50999" s="48">
        <v>3069</v>
      </c>
      <c r="Q50999" s="48">
        <v>7</v>
      </c>
      <c r="R50999" s="48">
        <v>4498</v>
      </c>
      <c r="S50999" s="48">
        <v>808</v>
      </c>
      <c r="U50999" s="48">
        <v>-6501</v>
      </c>
      <c r="AC50999" s="48">
        <v>-2748</v>
      </c>
      <c r="AF50999" s="48">
        <v>-3795</v>
      </c>
      <c r="AJ50999" s="48">
        <v>42</v>
      </c>
      <c r="AK50999" s="49">
        <v>-1731</v>
      </c>
      <c r="AL50999" s="49">
        <v>-339</v>
      </c>
      <c r="AM50999" s="49">
        <v>-18</v>
      </c>
    </row>
    <row r="51000" spans="1:39">
      <c r="A51000" s="37" t="s">
        <v>47</v>
      </c>
      <c r="B51000" s="38">
        <v>44311.25</v>
      </c>
      <c r="C51000" s="39">
        <v>44310</v>
      </c>
      <c r="D51000" s="56">
        <v>23</v>
      </c>
      <c r="E51000" s="38">
        <v>44310.958333333336</v>
      </c>
      <c r="F51000" s="40" t="s">
        <v>240</v>
      </c>
      <c r="G51000" s="48">
        <v>27521</v>
      </c>
      <c r="H51000" s="48">
        <v>27638</v>
      </c>
      <c r="I51000" s="48">
        <v>18597</v>
      </c>
      <c r="J51000" s="48">
        <v>-7127</v>
      </c>
      <c r="K51000" s="48">
        <v>18617</v>
      </c>
      <c r="L51000" s="48">
        <v>430</v>
      </c>
      <c r="M51000" s="48">
        <v>9958</v>
      </c>
      <c r="N51000" s="48">
        <v>1144</v>
      </c>
      <c r="O51000" s="48">
        <v>88</v>
      </c>
      <c r="P51000" s="48">
        <v>2158</v>
      </c>
      <c r="Q51000" s="48">
        <v>7</v>
      </c>
      <c r="R51000" s="48">
        <v>4148</v>
      </c>
      <c r="S51000" s="48">
        <v>684</v>
      </c>
      <c r="U51000" s="48">
        <v>-6734</v>
      </c>
      <c r="AC51000" s="48">
        <v>-2695</v>
      </c>
      <c r="AF51000" s="48">
        <v>-4077</v>
      </c>
      <c r="AJ51000" s="48">
        <v>38</v>
      </c>
      <c r="AK51000" s="49">
        <v>-1914</v>
      </c>
      <c r="AL51000" s="49">
        <v>-393</v>
      </c>
      <c r="AM51000" s="49">
        <v>-20</v>
      </c>
    </row>
    <row r="51001" spans="1:39">
      <c r="A51001" s="37" t="s">
        <v>47</v>
      </c>
      <c r="B51001" s="38">
        <v>44311.291666666664</v>
      </c>
      <c r="C51001" s="39">
        <v>44310</v>
      </c>
      <c r="D51001" s="56">
        <v>24</v>
      </c>
      <c r="E51001" s="38">
        <v>44311</v>
      </c>
      <c r="F51001" s="40" t="s">
        <v>240</v>
      </c>
      <c r="G51001" s="48">
        <v>26043</v>
      </c>
      <c r="H51001" s="48">
        <v>26160</v>
      </c>
      <c r="I51001" s="48">
        <v>17941</v>
      </c>
      <c r="J51001" s="48">
        <v>-7100</v>
      </c>
      <c r="K51001" s="48">
        <v>17958</v>
      </c>
      <c r="L51001" s="48">
        <v>420</v>
      </c>
      <c r="M51001" s="48">
        <v>9321</v>
      </c>
      <c r="N51001" s="48">
        <v>1143</v>
      </c>
      <c r="O51001" s="48">
        <v>87</v>
      </c>
      <c r="P51001" s="48">
        <v>1794</v>
      </c>
      <c r="Q51001" s="48">
        <v>7</v>
      </c>
      <c r="R51001" s="48">
        <v>4439</v>
      </c>
      <c r="S51001" s="48">
        <v>747</v>
      </c>
      <c r="U51001" s="48">
        <v>-6644</v>
      </c>
      <c r="AC51001" s="48">
        <v>-2624</v>
      </c>
      <c r="AF51001" s="48">
        <v>-4062</v>
      </c>
      <c r="AJ51001" s="48">
        <v>42</v>
      </c>
      <c r="AK51001" s="49">
        <v>-1119</v>
      </c>
      <c r="AL51001" s="49">
        <v>-456</v>
      </c>
      <c r="AM51001" s="49">
        <v>-17</v>
      </c>
    </row>
    <row r="51002" spans="1:39">
      <c r="A51002" s="37" t="s">
        <v>47</v>
      </c>
      <c r="B51002" s="38">
        <v>44311.333333333336</v>
      </c>
      <c r="C51002" s="39">
        <v>44311</v>
      </c>
      <c r="D51002" s="56">
        <v>1</v>
      </c>
      <c r="E51002" s="38">
        <v>44311.041666666664</v>
      </c>
      <c r="F51002" s="40" t="s">
        <v>240</v>
      </c>
      <c r="G51002" s="48">
        <v>24867</v>
      </c>
      <c r="H51002" s="48">
        <v>24891</v>
      </c>
      <c r="I51002" s="48">
        <v>16727</v>
      </c>
      <c r="J51002" s="48">
        <v>-6510</v>
      </c>
      <c r="K51002" s="48">
        <v>16745</v>
      </c>
      <c r="L51002" s="48">
        <v>398</v>
      </c>
      <c r="M51002" s="48">
        <v>8563</v>
      </c>
      <c r="N51002" s="48">
        <v>1145</v>
      </c>
      <c r="O51002" s="48">
        <v>87</v>
      </c>
      <c r="P51002" s="48">
        <v>1753</v>
      </c>
      <c r="Q51002" s="48">
        <v>5</v>
      </c>
      <c r="R51002" s="48">
        <v>4098</v>
      </c>
      <c r="S51002" s="48">
        <v>696</v>
      </c>
      <c r="U51002" s="48">
        <v>-5985</v>
      </c>
      <c r="AC51002" s="48">
        <v>-2101</v>
      </c>
      <c r="AF51002" s="48">
        <v>-3928</v>
      </c>
      <c r="AJ51002" s="48">
        <v>44</v>
      </c>
      <c r="AK51002" s="49">
        <v>-1654</v>
      </c>
      <c r="AL51002" s="49">
        <v>-525</v>
      </c>
      <c r="AM51002" s="49">
        <v>-18</v>
      </c>
    </row>
    <row r="51003" spans="1:39">
      <c r="A51003" s="37" t="s">
        <v>47</v>
      </c>
      <c r="B51003" s="38">
        <v>44311.375</v>
      </c>
      <c r="C51003" s="39">
        <v>44311</v>
      </c>
      <c r="D51003" s="56">
        <v>2</v>
      </c>
      <c r="E51003" s="38">
        <v>44311.083333333336</v>
      </c>
      <c r="F51003" s="40" t="s">
        <v>240</v>
      </c>
      <c r="G51003" s="48">
        <v>23876</v>
      </c>
      <c r="H51003" s="48">
        <v>24162</v>
      </c>
      <c r="I51003" s="48">
        <v>15702</v>
      </c>
      <c r="J51003" s="48">
        <v>-7065</v>
      </c>
      <c r="K51003" s="48">
        <v>15865</v>
      </c>
      <c r="L51003" s="48">
        <v>353</v>
      </c>
      <c r="M51003" s="48">
        <v>8713</v>
      </c>
      <c r="N51003" s="48">
        <v>1144</v>
      </c>
      <c r="O51003" s="48">
        <v>87</v>
      </c>
      <c r="P51003" s="48">
        <v>1312</v>
      </c>
      <c r="Q51003" s="48">
        <v>5</v>
      </c>
      <c r="R51003" s="48">
        <v>3552</v>
      </c>
      <c r="S51003" s="48">
        <v>699</v>
      </c>
      <c r="U51003" s="48">
        <v>-6524</v>
      </c>
      <c r="AC51003" s="48">
        <v>-2468</v>
      </c>
      <c r="AF51003" s="48">
        <v>-4068</v>
      </c>
      <c r="AJ51003" s="48">
        <v>12</v>
      </c>
      <c r="AK51003" s="49">
        <v>-1395</v>
      </c>
      <c r="AL51003" s="49">
        <v>-541</v>
      </c>
      <c r="AM51003" s="49">
        <v>-163</v>
      </c>
    </row>
    <row r="51004" spans="1:39">
      <c r="A51004" s="37" t="s">
        <v>47</v>
      </c>
      <c r="B51004" s="38">
        <v>44311.416666666664</v>
      </c>
      <c r="C51004" s="39">
        <v>44311</v>
      </c>
      <c r="D51004" s="56">
        <v>3</v>
      </c>
      <c r="E51004" s="38">
        <v>44311.125</v>
      </c>
      <c r="F51004" s="40" t="s">
        <v>240</v>
      </c>
      <c r="G51004" s="48">
        <v>23260</v>
      </c>
      <c r="H51004" s="48">
        <v>23696</v>
      </c>
      <c r="I51004" s="48">
        <v>15382</v>
      </c>
      <c r="J51004" s="48">
        <v>-7216</v>
      </c>
      <c r="K51004" s="48">
        <v>15444</v>
      </c>
      <c r="L51004" s="48">
        <v>337</v>
      </c>
      <c r="M51004" s="48">
        <v>8325</v>
      </c>
      <c r="N51004" s="48">
        <v>1144</v>
      </c>
      <c r="O51004" s="48">
        <v>87</v>
      </c>
      <c r="P51004" s="48">
        <v>1298</v>
      </c>
      <c r="Q51004" s="48">
        <v>5</v>
      </c>
      <c r="R51004" s="48">
        <v>3599</v>
      </c>
      <c r="S51004" s="48">
        <v>649</v>
      </c>
      <c r="U51004" s="48">
        <v>-6723</v>
      </c>
      <c r="AC51004" s="48">
        <v>-2800</v>
      </c>
      <c r="AF51004" s="48">
        <v>-3918</v>
      </c>
      <c r="AJ51004" s="48">
        <v>-5</v>
      </c>
      <c r="AK51004" s="49">
        <v>-1098</v>
      </c>
      <c r="AL51004" s="49">
        <v>-493</v>
      </c>
      <c r="AM51004" s="49">
        <v>-62</v>
      </c>
    </row>
    <row r="51005" spans="1:39">
      <c r="A51005" s="37" t="s">
        <v>47</v>
      </c>
      <c r="B51005" s="38">
        <v>44311.458333333336</v>
      </c>
      <c r="C51005" s="39">
        <v>44311</v>
      </c>
      <c r="D51005" s="56">
        <v>4</v>
      </c>
      <c r="E51005" s="38">
        <v>44311.166666666664</v>
      </c>
      <c r="F51005" s="40" t="s">
        <v>240</v>
      </c>
      <c r="G51005" s="48">
        <v>22907</v>
      </c>
      <c r="H51005" s="48">
        <v>23088</v>
      </c>
      <c r="I51005" s="48">
        <v>15076</v>
      </c>
      <c r="J51005" s="48">
        <v>-7054</v>
      </c>
      <c r="K51005" s="48">
        <v>15097</v>
      </c>
      <c r="L51005" s="48">
        <v>335</v>
      </c>
      <c r="M51005" s="48">
        <v>7717</v>
      </c>
      <c r="N51005" s="48">
        <v>1144</v>
      </c>
      <c r="O51005" s="48">
        <v>88</v>
      </c>
      <c r="P51005" s="48">
        <v>1614</v>
      </c>
      <c r="Q51005" s="48">
        <v>3</v>
      </c>
      <c r="R51005" s="48">
        <v>3493</v>
      </c>
      <c r="S51005" s="48">
        <v>703</v>
      </c>
      <c r="U51005" s="48">
        <v>-6554</v>
      </c>
      <c r="AC51005" s="48">
        <v>-2627</v>
      </c>
      <c r="AF51005" s="48">
        <v>-3911</v>
      </c>
      <c r="AJ51005" s="48">
        <v>-16</v>
      </c>
      <c r="AK51005" s="49">
        <v>-958</v>
      </c>
      <c r="AL51005" s="49">
        <v>-500</v>
      </c>
      <c r="AM51005" s="49">
        <v>-21</v>
      </c>
    </row>
    <row r="51006" spans="1:39">
      <c r="A51006" s="37" t="s">
        <v>47</v>
      </c>
      <c r="B51006" s="38">
        <v>44311.5</v>
      </c>
      <c r="C51006" s="39">
        <v>44311</v>
      </c>
      <c r="D51006" s="56">
        <v>5</v>
      </c>
      <c r="E51006" s="38">
        <v>44311.208333333336</v>
      </c>
      <c r="F51006" s="40" t="s">
        <v>240</v>
      </c>
      <c r="G51006" s="48">
        <v>22795</v>
      </c>
      <c r="H51006" s="48">
        <v>23051</v>
      </c>
      <c r="I51006" s="48">
        <v>15812</v>
      </c>
      <c r="J51006" s="48">
        <v>-6847</v>
      </c>
      <c r="K51006" s="48">
        <v>15917</v>
      </c>
      <c r="L51006" s="48">
        <v>347</v>
      </c>
      <c r="M51006" s="48">
        <v>7945</v>
      </c>
      <c r="N51006" s="48">
        <v>1144</v>
      </c>
      <c r="O51006" s="48">
        <v>88</v>
      </c>
      <c r="P51006" s="48">
        <v>1810</v>
      </c>
      <c r="Q51006" s="48">
        <v>3</v>
      </c>
      <c r="R51006" s="48">
        <v>3872</v>
      </c>
      <c r="S51006" s="48">
        <v>708</v>
      </c>
      <c r="U51006" s="48">
        <v>-6315</v>
      </c>
      <c r="AC51006" s="48">
        <v>-2333</v>
      </c>
      <c r="AF51006" s="48">
        <v>-3947</v>
      </c>
      <c r="AJ51006" s="48">
        <v>-35</v>
      </c>
      <c r="AK51006" s="49">
        <v>-392</v>
      </c>
      <c r="AL51006" s="49">
        <v>-532</v>
      </c>
      <c r="AM51006" s="49">
        <v>-105</v>
      </c>
    </row>
    <row r="51007" spans="1:39">
      <c r="A51007" s="37" t="s">
        <v>47</v>
      </c>
      <c r="B51007" s="38">
        <v>44311.541666666664</v>
      </c>
      <c r="C51007" s="39">
        <v>44311</v>
      </c>
      <c r="D51007" s="56">
        <v>6</v>
      </c>
      <c r="E51007" s="38">
        <v>44311.25</v>
      </c>
      <c r="F51007" s="40" t="s">
        <v>240</v>
      </c>
      <c r="G51007" s="48">
        <v>22906</v>
      </c>
      <c r="H51007" s="48">
        <v>23306</v>
      </c>
      <c r="I51007" s="48">
        <v>16439</v>
      </c>
      <c r="J51007" s="48">
        <v>-6271</v>
      </c>
      <c r="K51007" s="48">
        <v>16439</v>
      </c>
      <c r="L51007" s="48">
        <v>394</v>
      </c>
      <c r="M51007" s="48">
        <v>8247</v>
      </c>
      <c r="N51007" s="48">
        <v>1212</v>
      </c>
      <c r="O51007" s="48">
        <v>87</v>
      </c>
      <c r="P51007" s="48">
        <v>2145</v>
      </c>
      <c r="Q51007" s="48">
        <v>6</v>
      </c>
      <c r="R51007" s="48">
        <v>3639</v>
      </c>
      <c r="S51007" s="48">
        <v>709</v>
      </c>
      <c r="U51007" s="48">
        <v>-5755</v>
      </c>
      <c r="AC51007" s="48">
        <v>-1861</v>
      </c>
      <c r="AF51007" s="48">
        <v>-3844</v>
      </c>
      <c r="AJ51007" s="48">
        <v>-50</v>
      </c>
      <c r="AK51007" s="49">
        <v>-596</v>
      </c>
      <c r="AL51007" s="49">
        <v>-516</v>
      </c>
      <c r="AM51007" s="49">
        <v>0</v>
      </c>
    </row>
    <row r="51008" spans="1:39">
      <c r="A51008" s="37" t="s">
        <v>47</v>
      </c>
      <c r="B51008" s="38">
        <v>44311.583333333336</v>
      </c>
      <c r="C51008" s="39">
        <v>44311</v>
      </c>
      <c r="D51008" s="56">
        <v>7</v>
      </c>
      <c r="E51008" s="38">
        <v>44311.291666666664</v>
      </c>
      <c r="F51008" s="40" t="s">
        <v>240</v>
      </c>
      <c r="G51008" s="48">
        <v>22904</v>
      </c>
      <c r="H51008" s="48">
        <v>23537</v>
      </c>
      <c r="I51008" s="48">
        <v>17489</v>
      </c>
      <c r="J51008" s="48">
        <v>-6128</v>
      </c>
      <c r="K51008" s="48">
        <v>17642</v>
      </c>
      <c r="L51008" s="48">
        <v>399</v>
      </c>
      <c r="M51008" s="48">
        <v>7326</v>
      </c>
      <c r="N51008" s="48">
        <v>1281</v>
      </c>
      <c r="O51008" s="48">
        <v>87</v>
      </c>
      <c r="P51008" s="48">
        <v>2058</v>
      </c>
      <c r="Q51008" s="48">
        <v>2811</v>
      </c>
      <c r="R51008" s="48">
        <v>2974</v>
      </c>
      <c r="S51008" s="48">
        <v>706</v>
      </c>
      <c r="U51008" s="48">
        <v>-5537</v>
      </c>
      <c r="AC51008" s="48">
        <v>-1464</v>
      </c>
      <c r="AF51008" s="48">
        <v>-3992</v>
      </c>
      <c r="AJ51008" s="48">
        <v>-81</v>
      </c>
      <c r="AK51008" s="49">
        <v>80</v>
      </c>
      <c r="AL51008" s="49">
        <v>-591</v>
      </c>
      <c r="AM51008" s="49">
        <v>-153</v>
      </c>
    </row>
    <row r="51009" spans="1:39">
      <c r="A51009" s="37" t="s">
        <v>47</v>
      </c>
      <c r="B51009" s="38">
        <v>44311.625</v>
      </c>
      <c r="C51009" s="39">
        <v>44311</v>
      </c>
      <c r="D51009" s="56">
        <v>8</v>
      </c>
      <c r="E51009" s="38">
        <v>44311.333333333336</v>
      </c>
      <c r="F51009" s="40" t="s">
        <v>240</v>
      </c>
      <c r="G51009" s="48">
        <v>23099</v>
      </c>
      <c r="H51009" s="48">
        <v>23444</v>
      </c>
      <c r="I51009" s="48">
        <v>18940</v>
      </c>
      <c r="J51009" s="48">
        <v>-4847</v>
      </c>
      <c r="K51009" s="48">
        <v>18991</v>
      </c>
      <c r="L51009" s="48">
        <v>380</v>
      </c>
      <c r="M51009" s="48">
        <v>6342</v>
      </c>
      <c r="N51009" s="48">
        <v>1303</v>
      </c>
      <c r="O51009" s="48">
        <v>86</v>
      </c>
      <c r="P51009" s="48">
        <v>1432</v>
      </c>
      <c r="Q51009" s="48">
        <v>5956</v>
      </c>
      <c r="R51009" s="48">
        <v>2825</v>
      </c>
      <c r="S51009" s="48">
        <v>667</v>
      </c>
      <c r="U51009" s="48">
        <v>-4098</v>
      </c>
      <c r="AC51009" s="48">
        <v>-814</v>
      </c>
      <c r="AF51009" s="48">
        <v>-3266</v>
      </c>
      <c r="AJ51009" s="48">
        <v>-18</v>
      </c>
      <c r="AK51009" s="49">
        <v>343</v>
      </c>
      <c r="AL51009" s="49">
        <v>-749</v>
      </c>
      <c r="AM51009" s="49">
        <v>-51</v>
      </c>
    </row>
    <row r="51010" spans="1:39">
      <c r="A51010" s="37" t="s">
        <v>47</v>
      </c>
      <c r="B51010" s="38">
        <v>44311.666666666664</v>
      </c>
      <c r="C51010" s="39">
        <v>44311</v>
      </c>
      <c r="D51010" s="56">
        <v>9</v>
      </c>
      <c r="E51010" s="38">
        <v>44311.375</v>
      </c>
      <c r="F51010" s="40" t="s">
        <v>240</v>
      </c>
      <c r="G51010" s="48">
        <v>23610</v>
      </c>
      <c r="H51010" s="48">
        <v>23739</v>
      </c>
      <c r="I51010" s="48">
        <v>20375</v>
      </c>
      <c r="J51010" s="48">
        <v>-3907</v>
      </c>
      <c r="K51010" s="48">
        <v>20370</v>
      </c>
      <c r="L51010" s="48">
        <v>329</v>
      </c>
      <c r="M51010" s="48">
        <v>5819</v>
      </c>
      <c r="N51010" s="48">
        <v>1306</v>
      </c>
      <c r="O51010" s="48">
        <v>86</v>
      </c>
      <c r="P51010" s="48">
        <v>1261</v>
      </c>
      <c r="Q51010" s="48">
        <v>7824</v>
      </c>
      <c r="R51010" s="48">
        <v>3049</v>
      </c>
      <c r="S51010" s="48">
        <v>696</v>
      </c>
      <c r="U51010" s="48">
        <v>-3127</v>
      </c>
      <c r="AC51010" s="48">
        <v>-322</v>
      </c>
      <c r="AF51010" s="48">
        <v>-2842</v>
      </c>
      <c r="AJ51010" s="48">
        <v>37</v>
      </c>
      <c r="AK51010" s="49">
        <v>543</v>
      </c>
      <c r="AL51010" s="49">
        <v>-780</v>
      </c>
      <c r="AM51010" s="49">
        <v>5</v>
      </c>
    </row>
    <row r="51011" spans="1:39">
      <c r="A51011" s="37" t="s">
        <v>47</v>
      </c>
      <c r="B51011" s="38">
        <v>44311.708333333336</v>
      </c>
      <c r="C51011" s="39">
        <v>44311</v>
      </c>
      <c r="D51011" s="56">
        <v>10</v>
      </c>
      <c r="E51011" s="38">
        <v>44311.416666666664</v>
      </c>
      <c r="F51011" s="40" t="s">
        <v>240</v>
      </c>
      <c r="G51011" s="48">
        <v>23689</v>
      </c>
      <c r="H51011" s="48">
        <v>23974</v>
      </c>
      <c r="I51011" s="48">
        <v>20468</v>
      </c>
      <c r="J51011" s="48">
        <v>-3121</v>
      </c>
      <c r="K51011" s="48">
        <v>20511</v>
      </c>
      <c r="L51011" s="48">
        <v>305</v>
      </c>
      <c r="M51011" s="48">
        <v>5507</v>
      </c>
      <c r="N51011" s="48">
        <v>1403</v>
      </c>
      <c r="O51011" s="48">
        <v>86</v>
      </c>
      <c r="P51011" s="48">
        <v>1165</v>
      </c>
      <c r="Q51011" s="48">
        <v>8407</v>
      </c>
      <c r="R51011" s="48">
        <v>2956</v>
      </c>
      <c r="S51011" s="48">
        <v>682</v>
      </c>
      <c r="U51011" s="48">
        <v>-2393</v>
      </c>
      <c r="AC51011" s="48">
        <v>-22</v>
      </c>
      <c r="AF51011" s="48">
        <v>-2426</v>
      </c>
      <c r="AJ51011" s="48">
        <v>55</v>
      </c>
      <c r="AK51011" s="49">
        <v>-385</v>
      </c>
      <c r="AL51011" s="49">
        <v>-728</v>
      </c>
      <c r="AM51011" s="49">
        <v>-43</v>
      </c>
    </row>
    <row r="51012" spans="1:39">
      <c r="A51012" s="37" t="s">
        <v>47</v>
      </c>
      <c r="B51012" s="38">
        <v>44311.75</v>
      </c>
      <c r="C51012" s="39">
        <v>44311</v>
      </c>
      <c r="D51012" s="56">
        <v>11</v>
      </c>
      <c r="E51012" s="38">
        <v>44311.458333333336</v>
      </c>
      <c r="F51012" s="40" t="s">
        <v>240</v>
      </c>
      <c r="G51012" s="48">
        <v>23734</v>
      </c>
      <c r="H51012" s="48">
        <v>23876</v>
      </c>
      <c r="I51012" s="48">
        <v>20859</v>
      </c>
      <c r="J51012" s="48">
        <v>-2959</v>
      </c>
      <c r="K51012" s="48">
        <v>20924</v>
      </c>
      <c r="L51012" s="48">
        <v>306</v>
      </c>
      <c r="M51012" s="48">
        <v>5276</v>
      </c>
      <c r="N51012" s="48">
        <v>1493</v>
      </c>
      <c r="O51012" s="48">
        <v>87</v>
      </c>
      <c r="P51012" s="48">
        <v>1217</v>
      </c>
      <c r="Q51012" s="48">
        <v>8676</v>
      </c>
      <c r="R51012" s="48">
        <v>3215</v>
      </c>
      <c r="S51012" s="48">
        <v>654</v>
      </c>
      <c r="U51012" s="48">
        <v>-2277</v>
      </c>
      <c r="AC51012" s="48">
        <v>5</v>
      </c>
      <c r="AF51012" s="48">
        <v>-2336</v>
      </c>
      <c r="AJ51012" s="48">
        <v>54</v>
      </c>
      <c r="AK51012" s="49">
        <v>-58</v>
      </c>
      <c r="AL51012" s="49">
        <v>-682</v>
      </c>
      <c r="AM51012" s="49">
        <v>-65</v>
      </c>
    </row>
    <row r="51013" spans="1:39">
      <c r="A51013" s="37" t="s">
        <v>47</v>
      </c>
      <c r="B51013" s="38">
        <v>44311.791666666664</v>
      </c>
      <c r="C51013" s="39">
        <v>44311</v>
      </c>
      <c r="D51013" s="56">
        <v>12</v>
      </c>
      <c r="E51013" s="38">
        <v>44311.5</v>
      </c>
      <c r="F51013" s="40" t="s">
        <v>240</v>
      </c>
      <c r="G51013" s="48">
        <v>23640</v>
      </c>
      <c r="H51013" s="48">
        <v>23477</v>
      </c>
      <c r="I51013" s="48">
        <v>21101</v>
      </c>
      <c r="J51013" s="48">
        <v>-2319</v>
      </c>
      <c r="K51013" s="48">
        <v>21213</v>
      </c>
      <c r="L51013" s="48">
        <v>308</v>
      </c>
      <c r="M51013" s="48">
        <v>5248</v>
      </c>
      <c r="N51013" s="48">
        <v>1569</v>
      </c>
      <c r="O51013" s="48">
        <v>87</v>
      </c>
      <c r="P51013" s="48">
        <v>1225</v>
      </c>
      <c r="Q51013" s="48">
        <v>8629</v>
      </c>
      <c r="R51013" s="48">
        <v>3487</v>
      </c>
      <c r="S51013" s="48">
        <v>660</v>
      </c>
      <c r="U51013" s="48">
        <v>-1613</v>
      </c>
      <c r="AC51013" s="48">
        <v>282</v>
      </c>
      <c r="AF51013" s="48">
        <v>-1977</v>
      </c>
      <c r="AJ51013" s="48">
        <v>82</v>
      </c>
      <c r="AK51013" s="49">
        <v>-57</v>
      </c>
      <c r="AL51013" s="49">
        <v>-706</v>
      </c>
      <c r="AM51013" s="49">
        <v>-112</v>
      </c>
    </row>
    <row r="51014" spans="1:39">
      <c r="A51014" s="37" t="s">
        <v>47</v>
      </c>
      <c r="B51014" s="38">
        <v>44311.833333333336</v>
      </c>
      <c r="C51014" s="39">
        <v>44311</v>
      </c>
      <c r="D51014" s="56">
        <v>13</v>
      </c>
      <c r="E51014" s="38">
        <v>44311.541666666664</v>
      </c>
      <c r="F51014" s="40" t="s">
        <v>240</v>
      </c>
      <c r="G51014" s="48">
        <v>23561</v>
      </c>
      <c r="H51014" s="48">
        <v>23355</v>
      </c>
      <c r="I51014" s="48">
        <v>21561</v>
      </c>
      <c r="J51014" s="48">
        <v>-1910</v>
      </c>
      <c r="K51014" s="48">
        <v>21610</v>
      </c>
      <c r="L51014" s="48">
        <v>308</v>
      </c>
      <c r="M51014" s="48">
        <v>5075</v>
      </c>
      <c r="N51014" s="48">
        <v>1567</v>
      </c>
      <c r="O51014" s="48">
        <v>87</v>
      </c>
      <c r="P51014" s="48">
        <v>1157</v>
      </c>
      <c r="Q51014" s="48">
        <v>8886</v>
      </c>
      <c r="R51014" s="48">
        <v>3876</v>
      </c>
      <c r="S51014" s="48">
        <v>654</v>
      </c>
      <c r="U51014" s="48">
        <v>-1159</v>
      </c>
      <c r="AC51014" s="48">
        <v>359</v>
      </c>
      <c r="AF51014" s="48">
        <v>-1601</v>
      </c>
      <c r="AJ51014" s="48">
        <v>83</v>
      </c>
      <c r="AK51014" s="49">
        <v>116</v>
      </c>
      <c r="AL51014" s="49">
        <v>-751</v>
      </c>
      <c r="AM51014" s="49">
        <v>-49</v>
      </c>
    </row>
    <row r="51015" spans="1:39">
      <c r="A51015" s="37" t="s">
        <v>47</v>
      </c>
      <c r="B51015" s="38">
        <v>44311.875</v>
      </c>
      <c r="C51015" s="39">
        <v>44311</v>
      </c>
      <c r="D51015" s="56">
        <v>14</v>
      </c>
      <c r="E51015" s="38">
        <v>44311.583333333336</v>
      </c>
      <c r="F51015" s="40" t="s">
        <v>240</v>
      </c>
      <c r="G51015" s="48">
        <v>23536</v>
      </c>
      <c r="H51015" s="48">
        <v>23336</v>
      </c>
      <c r="I51015" s="48">
        <v>22658</v>
      </c>
      <c r="J51015" s="48">
        <v>-1305</v>
      </c>
      <c r="K51015" s="48">
        <v>22798</v>
      </c>
      <c r="L51015" s="48">
        <v>307</v>
      </c>
      <c r="M51015" s="48">
        <v>5277</v>
      </c>
      <c r="N51015" s="48">
        <v>1584</v>
      </c>
      <c r="O51015" s="48">
        <v>87</v>
      </c>
      <c r="P51015" s="48">
        <v>1113</v>
      </c>
      <c r="Q51015" s="48">
        <v>9634</v>
      </c>
      <c r="R51015" s="48">
        <v>4126</v>
      </c>
      <c r="S51015" s="48">
        <v>670</v>
      </c>
      <c r="U51015" s="48">
        <v>-562</v>
      </c>
      <c r="AC51015" s="48">
        <v>585</v>
      </c>
      <c r="AF51015" s="48">
        <v>-1228</v>
      </c>
      <c r="AJ51015" s="48">
        <v>81</v>
      </c>
      <c r="AK51015" s="49">
        <v>627</v>
      </c>
      <c r="AL51015" s="49">
        <v>-743</v>
      </c>
      <c r="AM51015" s="49">
        <v>-140</v>
      </c>
    </row>
    <row r="51016" spans="1:39">
      <c r="A51016" s="37" t="s">
        <v>47</v>
      </c>
      <c r="B51016" s="38">
        <v>44311.916666666664</v>
      </c>
      <c r="C51016" s="39">
        <v>44311</v>
      </c>
      <c r="D51016" s="56">
        <v>15</v>
      </c>
      <c r="E51016" s="38">
        <v>44311.625</v>
      </c>
      <c r="F51016" s="40" t="s">
        <v>240</v>
      </c>
      <c r="G51016" s="48">
        <v>23696</v>
      </c>
      <c r="H51016" s="48">
        <v>23650</v>
      </c>
      <c r="I51016" s="48">
        <v>22031</v>
      </c>
      <c r="J51016" s="48">
        <v>-1432</v>
      </c>
      <c r="K51016" s="48">
        <v>22108</v>
      </c>
      <c r="L51016" s="48">
        <v>319</v>
      </c>
      <c r="M51016" s="48">
        <v>5696</v>
      </c>
      <c r="N51016" s="48">
        <v>1581</v>
      </c>
      <c r="O51016" s="48">
        <v>87</v>
      </c>
      <c r="P51016" s="48">
        <v>929</v>
      </c>
      <c r="Q51016" s="48">
        <v>8808</v>
      </c>
      <c r="R51016" s="48">
        <v>4010</v>
      </c>
      <c r="S51016" s="48">
        <v>678</v>
      </c>
      <c r="U51016" s="48">
        <v>-655</v>
      </c>
      <c r="AC51016" s="48">
        <v>275</v>
      </c>
      <c r="AF51016" s="48">
        <v>-1003</v>
      </c>
      <c r="AJ51016" s="48">
        <v>73</v>
      </c>
      <c r="AK51016" s="49">
        <v>-187</v>
      </c>
      <c r="AL51016" s="49">
        <v>-777</v>
      </c>
      <c r="AM51016" s="49">
        <v>-77</v>
      </c>
    </row>
    <row r="51017" spans="1:39">
      <c r="A51017" s="37" t="s">
        <v>47</v>
      </c>
      <c r="B51017" s="38">
        <v>44311.958333333336</v>
      </c>
      <c r="C51017" s="39">
        <v>44311</v>
      </c>
      <c r="D51017" s="56">
        <v>16</v>
      </c>
      <c r="E51017" s="38">
        <v>44311.666666666664</v>
      </c>
      <c r="F51017" s="40" t="s">
        <v>240</v>
      </c>
      <c r="G51017" s="48">
        <v>24122</v>
      </c>
      <c r="H51017" s="48">
        <v>24600</v>
      </c>
      <c r="I51017" s="48">
        <v>22702</v>
      </c>
      <c r="J51017" s="48">
        <v>-2429</v>
      </c>
      <c r="K51017" s="48">
        <v>22744</v>
      </c>
      <c r="L51017" s="48">
        <v>342</v>
      </c>
      <c r="M51017" s="48">
        <v>7119</v>
      </c>
      <c r="N51017" s="48">
        <v>1589</v>
      </c>
      <c r="O51017" s="48">
        <v>87</v>
      </c>
      <c r="P51017" s="48">
        <v>775</v>
      </c>
      <c r="Q51017" s="48">
        <v>8078</v>
      </c>
      <c r="R51017" s="48">
        <v>4100</v>
      </c>
      <c r="S51017" s="48">
        <v>654</v>
      </c>
      <c r="U51017" s="48">
        <v>-1670</v>
      </c>
      <c r="AC51017" s="48">
        <v>-466</v>
      </c>
      <c r="AF51017" s="48">
        <v>-1301</v>
      </c>
      <c r="AJ51017" s="48">
        <v>97</v>
      </c>
      <c r="AK51017" s="49">
        <v>531</v>
      </c>
      <c r="AL51017" s="49">
        <v>-759</v>
      </c>
      <c r="AM51017" s="49">
        <v>-42</v>
      </c>
    </row>
    <row r="51018" spans="1:39">
      <c r="A51018" s="37" t="s">
        <v>47</v>
      </c>
      <c r="B51018" s="38">
        <v>44312</v>
      </c>
      <c r="C51018" s="39">
        <v>44311</v>
      </c>
      <c r="D51018" s="56">
        <v>17</v>
      </c>
      <c r="E51018" s="38">
        <v>44311.708333333336</v>
      </c>
      <c r="F51018" s="40" t="s">
        <v>240</v>
      </c>
      <c r="G51018" s="48">
        <v>25090</v>
      </c>
      <c r="H51018" s="48">
        <v>24746</v>
      </c>
      <c r="I51018" s="48">
        <v>21384</v>
      </c>
      <c r="J51018" s="48">
        <v>-2614</v>
      </c>
      <c r="K51018" s="48">
        <v>21581</v>
      </c>
      <c r="L51018" s="48">
        <v>327</v>
      </c>
      <c r="M51018" s="48">
        <v>7554</v>
      </c>
      <c r="N51018" s="48">
        <v>1595</v>
      </c>
      <c r="O51018" s="48">
        <v>87</v>
      </c>
      <c r="P51018" s="48">
        <v>1569</v>
      </c>
      <c r="Q51018" s="48">
        <v>5262</v>
      </c>
      <c r="R51018" s="48">
        <v>4545</v>
      </c>
      <c r="S51018" s="48">
        <v>642</v>
      </c>
      <c r="U51018" s="48">
        <v>-1879</v>
      </c>
      <c r="AC51018" s="48">
        <v>-670</v>
      </c>
      <c r="AF51018" s="48">
        <v>-1300</v>
      </c>
      <c r="AJ51018" s="48">
        <v>91</v>
      </c>
      <c r="AK51018" s="49">
        <v>-748</v>
      </c>
      <c r="AL51018" s="49">
        <v>-735</v>
      </c>
      <c r="AM51018" s="49">
        <v>-197</v>
      </c>
    </row>
    <row r="51019" spans="1:39">
      <c r="A51019" s="37" t="s">
        <v>47</v>
      </c>
      <c r="B51019" s="38">
        <v>44312.041666666664</v>
      </c>
      <c r="C51019" s="39">
        <v>44311</v>
      </c>
      <c r="D51019" s="56">
        <v>18</v>
      </c>
      <c r="E51019" s="38">
        <v>44311.75</v>
      </c>
      <c r="F51019" s="40" t="s">
        <v>240</v>
      </c>
      <c r="G51019" s="48">
        <v>26443</v>
      </c>
      <c r="H51019" s="48">
        <v>25924</v>
      </c>
      <c r="I51019" s="48">
        <v>21079</v>
      </c>
      <c r="J51019" s="48">
        <v>-4278</v>
      </c>
      <c r="K51019" s="48">
        <v>21076</v>
      </c>
      <c r="L51019" s="48">
        <v>358</v>
      </c>
      <c r="M51019" s="48">
        <v>8784</v>
      </c>
      <c r="N51019" s="48">
        <v>1600</v>
      </c>
      <c r="O51019" s="48">
        <v>87</v>
      </c>
      <c r="P51019" s="48">
        <v>2265</v>
      </c>
      <c r="Q51019" s="48">
        <v>2660</v>
      </c>
      <c r="R51019" s="48">
        <v>4654</v>
      </c>
      <c r="S51019" s="48">
        <v>668</v>
      </c>
      <c r="U51019" s="48">
        <v>-3623</v>
      </c>
      <c r="AC51019" s="48">
        <v>-1514</v>
      </c>
      <c r="AF51019" s="48">
        <v>-2203</v>
      </c>
      <c r="AJ51019" s="48">
        <v>94</v>
      </c>
      <c r="AK51019" s="49">
        <v>-567</v>
      </c>
      <c r="AL51019" s="49">
        <v>-655</v>
      </c>
      <c r="AM51019" s="49">
        <v>3</v>
      </c>
    </row>
    <row r="51020" spans="1:39">
      <c r="A51020" s="37" t="s">
        <v>47</v>
      </c>
      <c r="B51020" s="38">
        <v>44312.083333333336</v>
      </c>
      <c r="C51020" s="39">
        <v>44311</v>
      </c>
      <c r="D51020" s="56">
        <v>19</v>
      </c>
      <c r="E51020" s="38">
        <v>44311.791666666664</v>
      </c>
      <c r="F51020" s="40" t="s">
        <v>240</v>
      </c>
      <c r="G51020" s="48">
        <v>27507</v>
      </c>
      <c r="H51020" s="48">
        <v>27240</v>
      </c>
      <c r="I51020" s="48">
        <v>19921</v>
      </c>
      <c r="J51020" s="48">
        <v>-5767</v>
      </c>
      <c r="K51020" s="48">
        <v>19920</v>
      </c>
      <c r="L51020" s="48">
        <v>423</v>
      </c>
      <c r="M51020" s="48">
        <v>9180</v>
      </c>
      <c r="N51020" s="48">
        <v>1598</v>
      </c>
      <c r="O51020" s="48">
        <v>87</v>
      </c>
      <c r="P51020" s="48">
        <v>3332</v>
      </c>
      <c r="Q51020" s="48">
        <v>442</v>
      </c>
      <c r="R51020" s="48">
        <v>4121</v>
      </c>
      <c r="S51020" s="48">
        <v>737</v>
      </c>
      <c r="U51020" s="48">
        <v>-5443</v>
      </c>
      <c r="AC51020" s="48">
        <v>-2726</v>
      </c>
      <c r="AF51020" s="48">
        <v>-2756</v>
      </c>
      <c r="AJ51020" s="48">
        <v>39</v>
      </c>
      <c r="AK51020" s="49">
        <v>-1552</v>
      </c>
      <c r="AL51020" s="49">
        <v>-324</v>
      </c>
      <c r="AM51020" s="49">
        <v>1</v>
      </c>
    </row>
    <row r="51021" spans="1:39">
      <c r="A51021" s="37" t="s">
        <v>47</v>
      </c>
      <c r="B51021" s="38">
        <v>44312.125</v>
      </c>
      <c r="C51021" s="39">
        <v>44311</v>
      </c>
      <c r="D51021" s="56">
        <v>20</v>
      </c>
      <c r="E51021" s="38">
        <v>44311.833333333336</v>
      </c>
      <c r="F51021" s="40" t="s">
        <v>240</v>
      </c>
      <c r="G51021" s="48">
        <v>28928</v>
      </c>
      <c r="H51021" s="48">
        <v>28777</v>
      </c>
      <c r="I51021" s="48">
        <v>21023</v>
      </c>
      <c r="J51021" s="48">
        <v>-7201</v>
      </c>
      <c r="K51021" s="48">
        <v>21308</v>
      </c>
      <c r="L51021" s="48">
        <v>469</v>
      </c>
      <c r="M51021" s="48">
        <v>10674</v>
      </c>
      <c r="N51021" s="48">
        <v>1598</v>
      </c>
      <c r="O51021" s="48">
        <v>88</v>
      </c>
      <c r="P51021" s="48">
        <v>3773</v>
      </c>
      <c r="Q51021" s="48">
        <v>289</v>
      </c>
      <c r="R51021" s="48">
        <v>3631</v>
      </c>
      <c r="S51021" s="48">
        <v>786</v>
      </c>
      <c r="U51021" s="48">
        <v>-6982</v>
      </c>
      <c r="AC51021" s="48">
        <v>-3768</v>
      </c>
      <c r="AF51021" s="48">
        <v>-3258</v>
      </c>
      <c r="AJ51021" s="48">
        <v>44</v>
      </c>
      <c r="AK51021" s="49">
        <v>-553</v>
      </c>
      <c r="AL51021" s="49">
        <v>-219</v>
      </c>
      <c r="AM51021" s="49">
        <v>-285</v>
      </c>
    </row>
    <row r="51022" spans="1:39">
      <c r="A51022" s="37" t="s">
        <v>47</v>
      </c>
      <c r="B51022" s="38">
        <v>44312.166666666664</v>
      </c>
      <c r="C51022" s="39">
        <v>44311</v>
      </c>
      <c r="D51022" s="56">
        <v>21</v>
      </c>
      <c r="E51022" s="38">
        <v>44311.875</v>
      </c>
      <c r="F51022" s="40" t="s">
        <v>240</v>
      </c>
      <c r="G51022" s="48">
        <v>29822</v>
      </c>
      <c r="H51022" s="48">
        <v>29541</v>
      </c>
      <c r="I51022" s="48">
        <v>21039</v>
      </c>
      <c r="J51022" s="48">
        <v>-7490</v>
      </c>
      <c r="K51022" s="48">
        <v>21059</v>
      </c>
      <c r="L51022" s="48">
        <v>480</v>
      </c>
      <c r="M51022" s="48">
        <v>10837</v>
      </c>
      <c r="N51022" s="48">
        <v>1595</v>
      </c>
      <c r="O51022" s="48">
        <v>87</v>
      </c>
      <c r="P51022" s="48">
        <v>3674</v>
      </c>
      <c r="Q51022" s="48">
        <v>6</v>
      </c>
      <c r="R51022" s="48">
        <v>3545</v>
      </c>
      <c r="S51022" s="48">
        <v>835</v>
      </c>
      <c r="U51022" s="48">
        <v>-7177</v>
      </c>
      <c r="AC51022" s="48">
        <v>-3521</v>
      </c>
      <c r="AF51022" s="48">
        <v>-3702</v>
      </c>
      <c r="AJ51022" s="48">
        <v>46</v>
      </c>
      <c r="AK51022" s="49">
        <v>-1012</v>
      </c>
      <c r="AL51022" s="49">
        <v>-313</v>
      </c>
      <c r="AM51022" s="49">
        <v>-20</v>
      </c>
    </row>
    <row r="51023" spans="1:39">
      <c r="A51023" s="37" t="s">
        <v>47</v>
      </c>
      <c r="B51023" s="38">
        <v>44312.208333333336</v>
      </c>
      <c r="C51023" s="39">
        <v>44311</v>
      </c>
      <c r="D51023" s="56">
        <v>22</v>
      </c>
      <c r="E51023" s="38">
        <v>44311.916666666664</v>
      </c>
      <c r="F51023" s="40" t="s">
        <v>240</v>
      </c>
      <c r="G51023" s="48">
        <v>28903</v>
      </c>
      <c r="H51023" s="48">
        <v>28723</v>
      </c>
      <c r="I51023" s="48">
        <v>20200</v>
      </c>
      <c r="J51023" s="48">
        <v>-7175</v>
      </c>
      <c r="K51023" s="48">
        <v>20219</v>
      </c>
      <c r="L51023" s="48">
        <v>471</v>
      </c>
      <c r="M51023" s="48">
        <v>10802</v>
      </c>
      <c r="N51023" s="48">
        <v>1600</v>
      </c>
      <c r="O51023" s="48">
        <v>88</v>
      </c>
      <c r="P51023" s="48">
        <v>2952</v>
      </c>
      <c r="Q51023" s="48">
        <v>6</v>
      </c>
      <c r="R51023" s="48">
        <v>3468</v>
      </c>
      <c r="S51023" s="48">
        <v>832</v>
      </c>
      <c r="U51023" s="48">
        <v>-6806</v>
      </c>
      <c r="AC51023" s="48">
        <v>-2895</v>
      </c>
      <c r="AF51023" s="48">
        <v>-3944</v>
      </c>
      <c r="AJ51023" s="48">
        <v>33</v>
      </c>
      <c r="AK51023" s="49">
        <v>-1348</v>
      </c>
      <c r="AL51023" s="49">
        <v>-369</v>
      </c>
      <c r="AM51023" s="49">
        <v>-19</v>
      </c>
    </row>
    <row r="51024" spans="1:39">
      <c r="A51024" s="37" t="s">
        <v>47</v>
      </c>
      <c r="B51024" s="38">
        <v>44312.25</v>
      </c>
      <c r="C51024" s="39">
        <v>44311</v>
      </c>
      <c r="D51024" s="56">
        <v>23</v>
      </c>
      <c r="E51024" s="38">
        <v>44311.958333333336</v>
      </c>
      <c r="F51024" s="40" t="s">
        <v>240</v>
      </c>
      <c r="G51024" s="48">
        <v>27276</v>
      </c>
      <c r="H51024" s="48">
        <v>27159</v>
      </c>
      <c r="I51024" s="48">
        <v>18073</v>
      </c>
      <c r="J51024" s="48">
        <v>-6892</v>
      </c>
      <c r="K51024" s="48">
        <v>18091</v>
      </c>
      <c r="L51024" s="48">
        <v>432</v>
      </c>
      <c r="M51024" s="48">
        <v>9674</v>
      </c>
      <c r="N51024" s="48">
        <v>1597</v>
      </c>
      <c r="O51024" s="48">
        <v>87</v>
      </c>
      <c r="P51024" s="48">
        <v>2087</v>
      </c>
      <c r="Q51024" s="48">
        <v>6</v>
      </c>
      <c r="R51024" s="48">
        <v>3507</v>
      </c>
      <c r="S51024" s="48">
        <v>701</v>
      </c>
      <c r="U51024" s="48">
        <v>-6482</v>
      </c>
      <c r="AC51024" s="48">
        <v>-2627</v>
      </c>
      <c r="AF51024" s="48">
        <v>-3894</v>
      </c>
      <c r="AJ51024" s="48">
        <v>39</v>
      </c>
      <c r="AK51024" s="49">
        <v>-2194</v>
      </c>
      <c r="AL51024" s="49">
        <v>-410</v>
      </c>
      <c r="AM51024" s="49">
        <v>-18</v>
      </c>
    </row>
    <row r="51025" spans="1:39">
      <c r="A51025" s="37" t="s">
        <v>47</v>
      </c>
      <c r="B51025" s="38">
        <v>44312.291666666664</v>
      </c>
      <c r="C51025" s="39">
        <v>44311</v>
      </c>
      <c r="D51025" s="56">
        <v>24</v>
      </c>
      <c r="E51025" s="38">
        <v>44312</v>
      </c>
      <c r="F51025" s="40" t="s">
        <v>240</v>
      </c>
      <c r="G51025" s="48">
        <v>25558</v>
      </c>
      <c r="H51025" s="48">
        <v>25472</v>
      </c>
      <c r="I51025" s="48">
        <v>17896</v>
      </c>
      <c r="J51025" s="48">
        <v>-6726</v>
      </c>
      <c r="K51025" s="48">
        <v>17914</v>
      </c>
      <c r="L51025" s="48">
        <v>396</v>
      </c>
      <c r="M51025" s="48">
        <v>9533</v>
      </c>
      <c r="N51025" s="48">
        <v>1589</v>
      </c>
      <c r="O51025" s="48">
        <v>87</v>
      </c>
      <c r="P51025" s="48">
        <v>1719</v>
      </c>
      <c r="Q51025" s="48">
        <v>6</v>
      </c>
      <c r="R51025" s="48">
        <v>3884</v>
      </c>
      <c r="S51025" s="48">
        <v>700</v>
      </c>
      <c r="U51025" s="48">
        <v>-6281</v>
      </c>
      <c r="AC51025" s="48">
        <v>-2456</v>
      </c>
      <c r="AF51025" s="48">
        <v>-3869</v>
      </c>
      <c r="AJ51025" s="48">
        <v>44</v>
      </c>
      <c r="AK51025" s="49">
        <v>-850</v>
      </c>
      <c r="AL51025" s="49">
        <v>-445</v>
      </c>
      <c r="AM51025" s="49">
        <v>-18</v>
      </c>
    </row>
    <row r="51026" spans="1:39">
      <c r="A51026" s="37" t="s">
        <v>47</v>
      </c>
      <c r="B51026" s="38">
        <v>44312.333333333336</v>
      </c>
      <c r="C51026" s="39">
        <v>44312</v>
      </c>
      <c r="D51026" s="56">
        <v>1</v>
      </c>
      <c r="E51026" s="38">
        <v>44312.041666666664</v>
      </c>
      <c r="F51026" s="40" t="s">
        <v>240</v>
      </c>
      <c r="G51026" s="48">
        <v>24259</v>
      </c>
      <c r="H51026" s="48">
        <v>24522</v>
      </c>
      <c r="I51026" s="48">
        <v>16477</v>
      </c>
      <c r="J51026" s="48">
        <v>-6320</v>
      </c>
      <c r="K51026" s="48">
        <v>16495</v>
      </c>
      <c r="L51026" s="48">
        <v>362</v>
      </c>
      <c r="M51026" s="48">
        <v>9041</v>
      </c>
      <c r="N51026" s="48">
        <v>1462</v>
      </c>
      <c r="O51026" s="48">
        <v>86</v>
      </c>
      <c r="P51026" s="48">
        <v>1274</v>
      </c>
      <c r="Q51026" s="48">
        <v>5</v>
      </c>
      <c r="R51026" s="48">
        <v>3556</v>
      </c>
      <c r="S51026" s="48">
        <v>709</v>
      </c>
      <c r="U51026" s="48">
        <v>-5845</v>
      </c>
      <c r="AC51026" s="48">
        <v>-2188</v>
      </c>
      <c r="AF51026" s="48">
        <v>-3696</v>
      </c>
      <c r="AJ51026" s="48">
        <v>39</v>
      </c>
      <c r="AK51026" s="49">
        <v>-1725</v>
      </c>
      <c r="AL51026" s="49">
        <v>-475</v>
      </c>
      <c r="AM51026" s="49">
        <v>-18</v>
      </c>
    </row>
    <row r="51027" spans="1:39">
      <c r="A51027" s="37" t="s">
        <v>47</v>
      </c>
      <c r="B51027" s="38">
        <v>44312.375</v>
      </c>
      <c r="C51027" s="39">
        <v>44312</v>
      </c>
      <c r="D51027" s="56">
        <v>2</v>
      </c>
      <c r="E51027" s="38">
        <v>44312.083333333336</v>
      </c>
      <c r="F51027" s="40" t="s">
        <v>240</v>
      </c>
      <c r="G51027" s="48">
        <v>23518</v>
      </c>
      <c r="H51027" s="48">
        <v>23837</v>
      </c>
      <c r="I51027" s="48">
        <v>16139</v>
      </c>
      <c r="J51027" s="48">
        <v>-6654</v>
      </c>
      <c r="K51027" s="48">
        <v>16308</v>
      </c>
      <c r="L51027" s="48">
        <v>336</v>
      </c>
      <c r="M51027" s="48">
        <v>9185</v>
      </c>
      <c r="N51027" s="48">
        <v>1312</v>
      </c>
      <c r="O51027" s="48">
        <v>87</v>
      </c>
      <c r="P51027" s="48">
        <v>1174</v>
      </c>
      <c r="Q51027" s="48">
        <v>5</v>
      </c>
      <c r="R51027" s="48">
        <v>3510</v>
      </c>
      <c r="S51027" s="48">
        <v>699</v>
      </c>
      <c r="U51027" s="48">
        <v>-6187</v>
      </c>
      <c r="AC51027" s="48">
        <v>-2393</v>
      </c>
      <c r="AF51027" s="48">
        <v>-3793</v>
      </c>
      <c r="AJ51027" s="48">
        <v>-1</v>
      </c>
      <c r="AK51027" s="49">
        <v>-1044</v>
      </c>
      <c r="AL51027" s="49">
        <v>-467</v>
      </c>
      <c r="AM51027" s="49">
        <v>-169</v>
      </c>
    </row>
    <row r="51028" spans="1:39">
      <c r="A51028" s="37" t="s">
        <v>47</v>
      </c>
      <c r="B51028" s="38">
        <v>44312.416666666664</v>
      </c>
      <c r="C51028" s="39">
        <v>44312</v>
      </c>
      <c r="D51028" s="56">
        <v>3</v>
      </c>
      <c r="E51028" s="38">
        <v>44312.125</v>
      </c>
      <c r="F51028" s="40" t="s">
        <v>240</v>
      </c>
      <c r="G51028" s="48">
        <v>23094</v>
      </c>
      <c r="H51028" s="48">
        <v>23570</v>
      </c>
      <c r="I51028" s="48">
        <v>15884</v>
      </c>
      <c r="J51028" s="48">
        <v>-6501</v>
      </c>
      <c r="K51028" s="48">
        <v>16114</v>
      </c>
      <c r="L51028" s="48">
        <v>330</v>
      </c>
      <c r="M51028" s="48">
        <v>9279</v>
      </c>
      <c r="N51028" s="48">
        <v>1155</v>
      </c>
      <c r="O51028" s="48">
        <v>87</v>
      </c>
      <c r="P51028" s="48">
        <v>1223</v>
      </c>
      <c r="Q51028" s="48">
        <v>4</v>
      </c>
      <c r="R51028" s="48">
        <v>3411</v>
      </c>
      <c r="S51028" s="48">
        <v>625</v>
      </c>
      <c r="U51028" s="48">
        <v>-6039</v>
      </c>
      <c r="AC51028" s="48">
        <v>-2317</v>
      </c>
      <c r="AF51028" s="48">
        <v>-3685</v>
      </c>
      <c r="AJ51028" s="48">
        <v>-37</v>
      </c>
      <c r="AK51028" s="49">
        <v>-1185</v>
      </c>
      <c r="AL51028" s="49">
        <v>-462</v>
      </c>
      <c r="AM51028" s="49">
        <v>-230</v>
      </c>
    </row>
    <row r="51029" spans="1:39">
      <c r="A51029" s="37" t="s">
        <v>47</v>
      </c>
      <c r="B51029" s="38">
        <v>44312.458333333336</v>
      </c>
      <c r="C51029" s="39">
        <v>44312</v>
      </c>
      <c r="D51029" s="56">
        <v>4</v>
      </c>
      <c r="E51029" s="38">
        <v>44312.166666666664</v>
      </c>
      <c r="F51029" s="40" t="s">
        <v>240</v>
      </c>
      <c r="G51029" s="48">
        <v>23083</v>
      </c>
      <c r="H51029" s="48">
        <v>23514</v>
      </c>
      <c r="I51029" s="48">
        <v>16305</v>
      </c>
      <c r="J51029" s="48">
        <v>-6464</v>
      </c>
      <c r="K51029" s="48">
        <v>16326</v>
      </c>
      <c r="L51029" s="48">
        <v>330</v>
      </c>
      <c r="M51029" s="48">
        <v>9558</v>
      </c>
      <c r="N51029" s="48">
        <v>1000</v>
      </c>
      <c r="O51029" s="48">
        <v>87</v>
      </c>
      <c r="P51029" s="48">
        <v>1196</v>
      </c>
      <c r="Q51029" s="48">
        <v>4</v>
      </c>
      <c r="R51029" s="48">
        <v>3304</v>
      </c>
      <c r="S51029" s="48">
        <v>847</v>
      </c>
      <c r="U51029" s="48">
        <v>-5989</v>
      </c>
      <c r="AC51029" s="48">
        <v>-2282</v>
      </c>
      <c r="AF51029" s="48">
        <v>-3657</v>
      </c>
      <c r="AJ51029" s="48">
        <v>-50</v>
      </c>
      <c r="AK51029" s="49">
        <v>-745</v>
      </c>
      <c r="AL51029" s="49">
        <v>-475</v>
      </c>
      <c r="AM51029" s="49">
        <v>-21</v>
      </c>
    </row>
    <row r="51030" spans="1:39">
      <c r="A51030" s="37" t="s">
        <v>47</v>
      </c>
      <c r="B51030" s="38">
        <v>44312.5</v>
      </c>
      <c r="C51030" s="39">
        <v>44312</v>
      </c>
      <c r="D51030" s="56">
        <v>5</v>
      </c>
      <c r="E51030" s="38">
        <v>44312.208333333336</v>
      </c>
      <c r="F51030" s="40" t="s">
        <v>240</v>
      </c>
      <c r="G51030" s="48">
        <v>23741</v>
      </c>
      <c r="H51030" s="48">
        <v>23976</v>
      </c>
      <c r="I51030" s="48">
        <v>17130</v>
      </c>
      <c r="J51030" s="48">
        <v>-6463</v>
      </c>
      <c r="K51030" s="48">
        <v>17150</v>
      </c>
      <c r="L51030" s="48">
        <v>348</v>
      </c>
      <c r="M51030" s="48">
        <v>9966</v>
      </c>
      <c r="N51030" s="48">
        <v>925</v>
      </c>
      <c r="O51030" s="48">
        <v>87</v>
      </c>
      <c r="P51030" s="48">
        <v>1681</v>
      </c>
      <c r="Q51030" s="48">
        <v>4</v>
      </c>
      <c r="R51030" s="48">
        <v>3398</v>
      </c>
      <c r="S51030" s="48">
        <v>741</v>
      </c>
      <c r="U51030" s="48">
        <v>-5997</v>
      </c>
      <c r="AC51030" s="48">
        <v>-2275</v>
      </c>
      <c r="AF51030" s="48">
        <v>-3681</v>
      </c>
      <c r="AJ51030" s="48">
        <v>-41</v>
      </c>
      <c r="AK51030" s="49">
        <v>-383</v>
      </c>
      <c r="AL51030" s="49">
        <v>-466</v>
      </c>
      <c r="AM51030" s="49">
        <v>-20</v>
      </c>
    </row>
    <row r="51031" spans="1:39">
      <c r="A51031" s="37" t="s">
        <v>47</v>
      </c>
      <c r="B51031" s="38">
        <v>44312.541666666664</v>
      </c>
      <c r="C51031" s="39">
        <v>44312</v>
      </c>
      <c r="D51031" s="56">
        <v>6</v>
      </c>
      <c r="E51031" s="38">
        <v>44312.25</v>
      </c>
      <c r="F51031" s="40" t="s">
        <v>240</v>
      </c>
      <c r="G51031" s="48">
        <v>25238</v>
      </c>
      <c r="H51031" s="48">
        <v>25501</v>
      </c>
      <c r="I51031" s="48">
        <v>18385</v>
      </c>
      <c r="J51031" s="48">
        <v>-6716</v>
      </c>
      <c r="K51031" s="48">
        <v>18404</v>
      </c>
      <c r="L51031" s="48">
        <v>401</v>
      </c>
      <c r="M51031" s="48">
        <v>10528</v>
      </c>
      <c r="N51031" s="48">
        <v>922</v>
      </c>
      <c r="O51031" s="48">
        <v>87</v>
      </c>
      <c r="P51031" s="48">
        <v>2133</v>
      </c>
      <c r="Q51031" s="48">
        <v>7</v>
      </c>
      <c r="R51031" s="48">
        <v>3561</v>
      </c>
      <c r="S51031" s="48">
        <v>765</v>
      </c>
      <c r="U51031" s="48">
        <v>-6241</v>
      </c>
      <c r="AC51031" s="48">
        <v>-2396</v>
      </c>
      <c r="AF51031" s="48">
        <v>-3849</v>
      </c>
      <c r="AJ51031" s="48">
        <v>4</v>
      </c>
      <c r="AK51031" s="49">
        <v>-400</v>
      </c>
      <c r="AL51031" s="49">
        <v>-475</v>
      </c>
      <c r="AM51031" s="49">
        <v>-19</v>
      </c>
    </row>
    <row r="51032" spans="1:39">
      <c r="A51032" s="37" t="s">
        <v>47</v>
      </c>
      <c r="B51032" s="38">
        <v>44312.583333333336</v>
      </c>
      <c r="C51032" s="39">
        <v>44312</v>
      </c>
      <c r="D51032" s="56">
        <v>7</v>
      </c>
      <c r="E51032" s="38">
        <v>44312.291666666664</v>
      </c>
      <c r="F51032" s="40" t="s">
        <v>240</v>
      </c>
      <c r="G51032" s="48">
        <v>27152</v>
      </c>
      <c r="H51032" s="48">
        <v>27390</v>
      </c>
      <c r="I51032" s="48">
        <v>20460</v>
      </c>
      <c r="J51032" s="48">
        <v>-7071</v>
      </c>
      <c r="K51032" s="48">
        <v>20608</v>
      </c>
      <c r="L51032" s="48">
        <v>473</v>
      </c>
      <c r="M51032" s="48">
        <v>10961</v>
      </c>
      <c r="N51032" s="48">
        <v>921</v>
      </c>
      <c r="O51032" s="48">
        <v>87</v>
      </c>
      <c r="P51032" s="48">
        <v>2329</v>
      </c>
      <c r="Q51032" s="48">
        <v>1685</v>
      </c>
      <c r="R51032" s="48">
        <v>3374</v>
      </c>
      <c r="S51032" s="48">
        <v>778</v>
      </c>
      <c r="U51032" s="48">
        <v>-6655</v>
      </c>
      <c r="AC51032" s="48">
        <v>-2714</v>
      </c>
      <c r="AF51032" s="48">
        <v>-3981</v>
      </c>
      <c r="AJ51032" s="48">
        <v>40</v>
      </c>
      <c r="AK51032" s="49">
        <v>141</v>
      </c>
      <c r="AL51032" s="49">
        <v>-416</v>
      </c>
      <c r="AM51032" s="49">
        <v>-148</v>
      </c>
    </row>
    <row r="51033" spans="1:39">
      <c r="A51033" s="37" t="s">
        <v>47</v>
      </c>
      <c r="B51033" s="38">
        <v>44312.625</v>
      </c>
      <c r="C51033" s="39">
        <v>44312</v>
      </c>
      <c r="D51033" s="56">
        <v>8</v>
      </c>
      <c r="E51033" s="38">
        <v>44312.333333333336</v>
      </c>
      <c r="F51033" s="40" t="s">
        <v>240</v>
      </c>
      <c r="G51033" s="48">
        <v>28351</v>
      </c>
      <c r="H51033" s="48">
        <v>28650</v>
      </c>
      <c r="I51033" s="48">
        <v>22513</v>
      </c>
      <c r="J51033" s="48">
        <v>-6027</v>
      </c>
      <c r="K51033" s="48">
        <v>22530</v>
      </c>
      <c r="L51033" s="48">
        <v>558</v>
      </c>
      <c r="M51033" s="48">
        <v>10181</v>
      </c>
      <c r="N51033" s="48">
        <v>920</v>
      </c>
      <c r="O51033" s="48">
        <v>87</v>
      </c>
      <c r="P51033" s="48">
        <v>1964</v>
      </c>
      <c r="Q51033" s="48">
        <v>5040</v>
      </c>
      <c r="R51033" s="48">
        <v>3119</v>
      </c>
      <c r="S51033" s="48">
        <v>661</v>
      </c>
      <c r="U51033" s="48">
        <v>-5605</v>
      </c>
      <c r="AC51033" s="48">
        <v>-1920</v>
      </c>
      <c r="AF51033" s="48">
        <v>-3732</v>
      </c>
      <c r="AJ51033" s="48">
        <v>47</v>
      </c>
      <c r="AK51033" s="49">
        <v>-110</v>
      </c>
      <c r="AL51033" s="49">
        <v>-422</v>
      </c>
      <c r="AM51033" s="49">
        <v>-17</v>
      </c>
    </row>
    <row r="51034" spans="1:39">
      <c r="A51034" s="37" t="s">
        <v>47</v>
      </c>
      <c r="B51034" s="38">
        <v>44312.666666666664</v>
      </c>
      <c r="C51034" s="39">
        <v>44312</v>
      </c>
      <c r="D51034" s="56">
        <v>9</v>
      </c>
      <c r="E51034" s="38">
        <v>44312.375</v>
      </c>
      <c r="F51034" s="40" t="s">
        <v>240</v>
      </c>
      <c r="G51034" s="48">
        <v>28291</v>
      </c>
      <c r="H51034" s="48">
        <v>28793</v>
      </c>
      <c r="I51034" s="48">
        <v>22680</v>
      </c>
      <c r="J51034" s="48">
        <v>-5114</v>
      </c>
      <c r="K51034" s="48">
        <v>22857</v>
      </c>
      <c r="L51034" s="48">
        <v>509</v>
      </c>
      <c r="M51034" s="48">
        <v>9306</v>
      </c>
      <c r="N51034" s="48">
        <v>920</v>
      </c>
      <c r="O51034" s="48">
        <v>87</v>
      </c>
      <c r="P51034" s="48">
        <v>1317</v>
      </c>
      <c r="Q51034" s="48">
        <v>7160</v>
      </c>
      <c r="R51034" s="48">
        <v>2912</v>
      </c>
      <c r="S51034" s="48">
        <v>646</v>
      </c>
      <c r="U51034" s="48">
        <v>-4613</v>
      </c>
      <c r="AC51034" s="48">
        <v>-944</v>
      </c>
      <c r="AF51034" s="48">
        <v>-3726</v>
      </c>
      <c r="AJ51034" s="48">
        <v>57</v>
      </c>
      <c r="AK51034" s="49">
        <v>-999</v>
      </c>
      <c r="AL51034" s="49">
        <v>-501</v>
      </c>
      <c r="AM51034" s="49">
        <v>-177</v>
      </c>
    </row>
    <row r="51035" spans="1:39">
      <c r="A51035" s="37" t="s">
        <v>47</v>
      </c>
      <c r="B51035" s="38">
        <v>44312.708333333336</v>
      </c>
      <c r="C51035" s="39">
        <v>44312</v>
      </c>
      <c r="D51035" s="56">
        <v>10</v>
      </c>
      <c r="E51035" s="38">
        <v>44312.416666666664</v>
      </c>
      <c r="F51035" s="40" t="s">
        <v>240</v>
      </c>
      <c r="G51035" s="48">
        <v>27862</v>
      </c>
      <c r="H51035" s="48">
        <v>28612</v>
      </c>
      <c r="I51035" s="48">
        <v>23223</v>
      </c>
      <c r="J51035" s="48">
        <v>-5056</v>
      </c>
      <c r="K51035" s="48">
        <v>23493</v>
      </c>
      <c r="L51035" s="48">
        <v>397</v>
      </c>
      <c r="M51035" s="48">
        <v>9227</v>
      </c>
      <c r="N51035" s="48">
        <v>921</v>
      </c>
      <c r="O51035" s="48">
        <v>87</v>
      </c>
      <c r="P51035" s="48">
        <v>558</v>
      </c>
      <c r="Q51035" s="48">
        <v>8552</v>
      </c>
      <c r="R51035" s="48">
        <v>3163</v>
      </c>
      <c r="S51035" s="48">
        <v>588</v>
      </c>
      <c r="U51035" s="48">
        <v>-4564</v>
      </c>
      <c r="AC51035" s="48">
        <v>-1226</v>
      </c>
      <c r="AF51035" s="48">
        <v>-3413</v>
      </c>
      <c r="AJ51035" s="48">
        <v>75</v>
      </c>
      <c r="AK51035" s="49">
        <v>-333</v>
      </c>
      <c r="AL51035" s="49">
        <v>-492</v>
      </c>
      <c r="AM51035" s="49">
        <v>-270</v>
      </c>
    </row>
    <row r="51036" spans="1:39">
      <c r="A51036" s="37" t="s">
        <v>47</v>
      </c>
      <c r="B51036" s="38">
        <v>44312.75</v>
      </c>
      <c r="C51036" s="39">
        <v>44312</v>
      </c>
      <c r="D51036" s="56">
        <v>11</v>
      </c>
      <c r="E51036" s="38">
        <v>44312.458333333336</v>
      </c>
      <c r="F51036" s="40" t="s">
        <v>240</v>
      </c>
      <c r="G51036" s="48">
        <v>27031</v>
      </c>
      <c r="H51036" s="48">
        <v>28166</v>
      </c>
      <c r="I51036" s="48">
        <v>22045</v>
      </c>
      <c r="J51036" s="48">
        <v>-5067</v>
      </c>
      <c r="K51036" s="48">
        <v>22044</v>
      </c>
      <c r="L51036" s="48">
        <v>342</v>
      </c>
      <c r="M51036" s="48">
        <v>6837</v>
      </c>
      <c r="N51036" s="48">
        <v>918</v>
      </c>
      <c r="O51036" s="48">
        <v>87</v>
      </c>
      <c r="P51036" s="48">
        <v>645</v>
      </c>
      <c r="Q51036" s="48">
        <v>9362</v>
      </c>
      <c r="R51036" s="48">
        <v>3159</v>
      </c>
      <c r="S51036" s="48">
        <v>694</v>
      </c>
      <c r="U51036" s="48">
        <v>-4525</v>
      </c>
      <c r="AC51036" s="48">
        <v>-1367</v>
      </c>
      <c r="AF51036" s="48">
        <v>-3265</v>
      </c>
      <c r="AJ51036" s="48">
        <v>107</v>
      </c>
      <c r="AK51036" s="49">
        <v>-1054</v>
      </c>
      <c r="AL51036" s="49">
        <v>-542</v>
      </c>
      <c r="AM51036" s="49">
        <v>1</v>
      </c>
    </row>
    <row r="51037" spans="1:39">
      <c r="A51037" s="37" t="s">
        <v>47</v>
      </c>
      <c r="B51037" s="38">
        <v>44312.791666666664</v>
      </c>
      <c r="C51037" s="39">
        <v>44312</v>
      </c>
      <c r="D51037" s="56">
        <v>12</v>
      </c>
      <c r="E51037" s="38">
        <v>44312.5</v>
      </c>
      <c r="F51037" s="40" t="s">
        <v>240</v>
      </c>
      <c r="G51037" s="48">
        <v>26350</v>
      </c>
      <c r="H51037" s="48">
        <v>27570</v>
      </c>
      <c r="I51037" s="48">
        <v>23248</v>
      </c>
      <c r="J51037" s="48">
        <v>-4988</v>
      </c>
      <c r="K51037" s="48">
        <v>23606</v>
      </c>
      <c r="L51037" s="48">
        <v>331</v>
      </c>
      <c r="M51037" s="48">
        <v>6662</v>
      </c>
      <c r="N51037" s="48">
        <v>918</v>
      </c>
      <c r="O51037" s="48">
        <v>87</v>
      </c>
      <c r="P51037" s="48">
        <v>593</v>
      </c>
      <c r="Q51037" s="48">
        <v>10261</v>
      </c>
      <c r="R51037" s="48">
        <v>4048</v>
      </c>
      <c r="S51037" s="48">
        <v>706</v>
      </c>
      <c r="U51037" s="48">
        <v>-4339</v>
      </c>
      <c r="AC51037" s="48">
        <v>-1017</v>
      </c>
      <c r="AF51037" s="48">
        <v>-3473</v>
      </c>
      <c r="AJ51037" s="48">
        <v>151</v>
      </c>
      <c r="AK51037" s="49">
        <v>666</v>
      </c>
      <c r="AL51037" s="49">
        <v>-649</v>
      </c>
      <c r="AM51037" s="49">
        <v>-358</v>
      </c>
    </row>
    <row r="51038" spans="1:39">
      <c r="A51038" s="37" t="s">
        <v>47</v>
      </c>
      <c r="B51038" s="38">
        <v>44312.833333333336</v>
      </c>
      <c r="C51038" s="39">
        <v>44312</v>
      </c>
      <c r="D51038" s="56">
        <v>13</v>
      </c>
      <c r="E51038" s="38">
        <v>44312.541666666664</v>
      </c>
      <c r="F51038" s="40" t="s">
        <v>240</v>
      </c>
      <c r="G51038" s="48">
        <v>25805</v>
      </c>
      <c r="H51038" s="48">
        <v>27085</v>
      </c>
      <c r="I51038" s="48">
        <v>23378</v>
      </c>
      <c r="J51038" s="48">
        <v>-3394</v>
      </c>
      <c r="K51038" s="48">
        <v>23433</v>
      </c>
      <c r="L51038" s="48">
        <v>329</v>
      </c>
      <c r="M51038" s="48">
        <v>6602</v>
      </c>
      <c r="N51038" s="48">
        <v>918</v>
      </c>
      <c r="O51038" s="48">
        <v>87</v>
      </c>
      <c r="P51038" s="48">
        <v>419</v>
      </c>
      <c r="Q51038" s="48">
        <v>10136</v>
      </c>
      <c r="R51038" s="48">
        <v>4365</v>
      </c>
      <c r="S51038" s="48">
        <v>577</v>
      </c>
      <c r="U51038" s="48">
        <v>-2865</v>
      </c>
      <c r="AC51038" s="48">
        <v>-389</v>
      </c>
      <c r="AF51038" s="48">
        <v>-2638</v>
      </c>
      <c r="AJ51038" s="48">
        <v>162</v>
      </c>
      <c r="AK51038" s="49">
        <v>-313</v>
      </c>
      <c r="AL51038" s="49">
        <v>-529</v>
      </c>
      <c r="AM51038" s="49">
        <v>-55</v>
      </c>
    </row>
    <row r="51039" spans="1:39">
      <c r="A51039" s="37" t="s">
        <v>47</v>
      </c>
      <c r="B51039" s="38">
        <v>44312.875</v>
      </c>
      <c r="C51039" s="39">
        <v>44312</v>
      </c>
      <c r="D51039" s="56">
        <v>14</v>
      </c>
      <c r="E51039" s="38">
        <v>44312.583333333336</v>
      </c>
      <c r="F51039" s="40" t="s">
        <v>240</v>
      </c>
      <c r="G51039" s="48">
        <v>25398</v>
      </c>
      <c r="H51039" s="48">
        <v>26251</v>
      </c>
      <c r="I51039" s="48">
        <v>22748</v>
      </c>
      <c r="J51039" s="48">
        <v>-2813</v>
      </c>
      <c r="K51039" s="48">
        <v>22748</v>
      </c>
      <c r="L51039" s="48">
        <v>326</v>
      </c>
      <c r="M51039" s="48">
        <v>5812</v>
      </c>
      <c r="N51039" s="48">
        <v>915</v>
      </c>
      <c r="O51039" s="48">
        <v>87</v>
      </c>
      <c r="P51039" s="48">
        <v>1018</v>
      </c>
      <c r="Q51039" s="48">
        <v>9547</v>
      </c>
      <c r="R51039" s="48">
        <v>4397</v>
      </c>
      <c r="S51039" s="48">
        <v>646</v>
      </c>
      <c r="U51039" s="48">
        <v>-2352</v>
      </c>
      <c r="AC51039" s="48">
        <v>-352</v>
      </c>
      <c r="AF51039" s="48">
        <v>-2172</v>
      </c>
      <c r="AJ51039" s="48">
        <v>172</v>
      </c>
      <c r="AK51039" s="49">
        <v>-690</v>
      </c>
      <c r="AL51039" s="49">
        <v>-461</v>
      </c>
      <c r="AM51039" s="49">
        <v>0</v>
      </c>
    </row>
    <row r="51040" spans="1:39">
      <c r="A51040" s="37" t="s">
        <v>47</v>
      </c>
      <c r="B51040" s="38">
        <v>44312.916666666664</v>
      </c>
      <c r="C51040" s="39">
        <v>44312</v>
      </c>
      <c r="D51040" s="56">
        <v>15</v>
      </c>
      <c r="E51040" s="38">
        <v>44312.625</v>
      </c>
      <c r="F51040" s="40" t="s">
        <v>240</v>
      </c>
      <c r="G51040" s="48">
        <v>25205</v>
      </c>
      <c r="H51040" s="48">
        <v>25236</v>
      </c>
      <c r="I51040" s="48">
        <v>22323</v>
      </c>
      <c r="J51040" s="48">
        <v>-2762</v>
      </c>
      <c r="K51040" s="48">
        <v>22321</v>
      </c>
      <c r="L51040" s="48">
        <v>326</v>
      </c>
      <c r="M51040" s="48">
        <v>5734</v>
      </c>
      <c r="N51040" s="48">
        <v>917</v>
      </c>
      <c r="O51040" s="48">
        <v>88</v>
      </c>
      <c r="P51040" s="48">
        <v>1198</v>
      </c>
      <c r="Q51040" s="48">
        <v>9504</v>
      </c>
      <c r="R51040" s="48">
        <v>3879</v>
      </c>
      <c r="S51040" s="48">
        <v>675</v>
      </c>
      <c r="U51040" s="48">
        <v>-2355</v>
      </c>
      <c r="AC51040" s="48">
        <v>-506</v>
      </c>
      <c r="AF51040" s="48">
        <v>-2013</v>
      </c>
      <c r="AJ51040" s="48">
        <v>164</v>
      </c>
      <c r="AK51040" s="49">
        <v>-151</v>
      </c>
      <c r="AL51040" s="49">
        <v>-407</v>
      </c>
      <c r="AM51040" s="49">
        <v>2</v>
      </c>
    </row>
    <row r="51041" spans="1:39">
      <c r="A51041" s="37" t="s">
        <v>47</v>
      </c>
      <c r="B51041" s="38">
        <v>44312.958333333336</v>
      </c>
      <c r="C51041" s="39">
        <v>44312</v>
      </c>
      <c r="D51041" s="56">
        <v>16</v>
      </c>
      <c r="E51041" s="38">
        <v>44312.666666666664</v>
      </c>
      <c r="F51041" s="40" t="s">
        <v>240</v>
      </c>
      <c r="G51041" s="48">
        <v>25432</v>
      </c>
      <c r="H51041" s="48">
        <v>25385</v>
      </c>
      <c r="I51041" s="48">
        <v>22481</v>
      </c>
      <c r="J51041" s="48">
        <v>-2701</v>
      </c>
      <c r="K51041" s="48">
        <v>22746</v>
      </c>
      <c r="L51041" s="48">
        <v>359</v>
      </c>
      <c r="M51041" s="48">
        <v>6250</v>
      </c>
      <c r="N51041" s="48">
        <v>918</v>
      </c>
      <c r="O51041" s="48">
        <v>87</v>
      </c>
      <c r="P51041" s="48">
        <v>1460</v>
      </c>
      <c r="Q51041" s="48">
        <v>8680</v>
      </c>
      <c r="R51041" s="48">
        <v>4325</v>
      </c>
      <c r="S51041" s="48">
        <v>667</v>
      </c>
      <c r="U51041" s="48">
        <v>-2268</v>
      </c>
      <c r="AC51041" s="48">
        <v>-542</v>
      </c>
      <c r="AF51041" s="48">
        <v>-1858</v>
      </c>
      <c r="AJ51041" s="48">
        <v>132</v>
      </c>
      <c r="AK51041" s="49">
        <v>-203</v>
      </c>
      <c r="AL51041" s="49">
        <v>-433</v>
      </c>
      <c r="AM51041" s="49">
        <v>-265</v>
      </c>
    </row>
    <row r="51042" spans="1:39">
      <c r="A51042" s="37" t="s">
        <v>47</v>
      </c>
      <c r="B51042" s="38">
        <v>44313</v>
      </c>
      <c r="C51042" s="39">
        <v>44312</v>
      </c>
      <c r="D51042" s="56">
        <v>17</v>
      </c>
      <c r="E51042" s="38">
        <v>44312.708333333336</v>
      </c>
      <c r="F51042" s="40" t="s">
        <v>240</v>
      </c>
      <c r="G51042" s="48">
        <v>26456</v>
      </c>
      <c r="H51042" s="48">
        <v>25703</v>
      </c>
      <c r="I51042" s="48">
        <v>22353</v>
      </c>
      <c r="J51042" s="48">
        <v>-2853</v>
      </c>
      <c r="K51042" s="48">
        <v>22480</v>
      </c>
      <c r="L51042" s="48">
        <v>440</v>
      </c>
      <c r="M51042" s="48">
        <v>6436</v>
      </c>
      <c r="N51042" s="48">
        <v>920</v>
      </c>
      <c r="O51042" s="48">
        <v>87</v>
      </c>
      <c r="P51042" s="48">
        <v>1515</v>
      </c>
      <c r="Q51042" s="48">
        <v>8277</v>
      </c>
      <c r="R51042" s="48">
        <v>4226</v>
      </c>
      <c r="S51042" s="48">
        <v>579</v>
      </c>
      <c r="U51042" s="48">
        <v>-2520</v>
      </c>
      <c r="AC51042" s="48">
        <v>-838</v>
      </c>
      <c r="AF51042" s="48">
        <v>-1731</v>
      </c>
      <c r="AJ51042" s="48">
        <v>49</v>
      </c>
      <c r="AK51042" s="49">
        <v>-497</v>
      </c>
      <c r="AL51042" s="49">
        <v>-333</v>
      </c>
      <c r="AM51042" s="49">
        <v>-127</v>
      </c>
    </row>
    <row r="51043" spans="1:39">
      <c r="A51043" s="37" t="s">
        <v>47</v>
      </c>
      <c r="B51043" s="38">
        <v>44313.041666666664</v>
      </c>
      <c r="C51043" s="39">
        <v>44312</v>
      </c>
      <c r="D51043" s="56">
        <v>18</v>
      </c>
      <c r="E51043" s="38">
        <v>44312.75</v>
      </c>
      <c r="F51043" s="40" t="s">
        <v>240</v>
      </c>
      <c r="G51043" s="48">
        <v>27916</v>
      </c>
      <c r="H51043" s="48">
        <v>26832</v>
      </c>
      <c r="I51043" s="48">
        <v>22330</v>
      </c>
      <c r="J51043" s="48">
        <v>-4062</v>
      </c>
      <c r="K51043" s="48">
        <v>22328</v>
      </c>
      <c r="L51043" s="48">
        <v>454</v>
      </c>
      <c r="M51043" s="48">
        <v>7532</v>
      </c>
      <c r="N51043" s="48">
        <v>920</v>
      </c>
      <c r="O51043" s="48">
        <v>87</v>
      </c>
      <c r="P51043" s="48">
        <v>2392</v>
      </c>
      <c r="Q51043" s="48">
        <v>6010</v>
      </c>
      <c r="R51043" s="48">
        <v>4250</v>
      </c>
      <c r="S51043" s="48">
        <v>683</v>
      </c>
      <c r="U51043" s="48">
        <v>-3565</v>
      </c>
      <c r="AC51043" s="48">
        <v>-1532</v>
      </c>
      <c r="AF51043" s="48">
        <v>-2083</v>
      </c>
      <c r="AJ51043" s="48">
        <v>50</v>
      </c>
      <c r="AK51043" s="49">
        <v>-440</v>
      </c>
      <c r="AL51043" s="49">
        <v>-497</v>
      </c>
      <c r="AM51043" s="49">
        <v>2</v>
      </c>
    </row>
    <row r="51044" spans="1:39">
      <c r="A51044" s="37" t="s">
        <v>47</v>
      </c>
      <c r="B51044" s="38">
        <v>44313.083333333336</v>
      </c>
      <c r="C51044" s="39">
        <v>44312</v>
      </c>
      <c r="D51044" s="56">
        <v>19</v>
      </c>
      <c r="E51044" s="38">
        <v>44312.791666666664</v>
      </c>
      <c r="F51044" s="40" t="s">
        <v>240</v>
      </c>
      <c r="G51044" s="48">
        <v>29331</v>
      </c>
      <c r="H51044" s="48">
        <v>28725</v>
      </c>
      <c r="I51044" s="48">
        <v>20957</v>
      </c>
      <c r="J51044" s="48">
        <v>-6254</v>
      </c>
      <c r="K51044" s="48">
        <v>20959</v>
      </c>
      <c r="L51044" s="48">
        <v>524</v>
      </c>
      <c r="M51044" s="48">
        <v>9660</v>
      </c>
      <c r="N51044" s="48">
        <v>943</v>
      </c>
      <c r="O51044" s="48">
        <v>88</v>
      </c>
      <c r="P51044" s="48">
        <v>3692</v>
      </c>
      <c r="Q51044" s="48">
        <v>1066</v>
      </c>
      <c r="R51044" s="48">
        <v>4267</v>
      </c>
      <c r="S51044" s="48">
        <v>719</v>
      </c>
      <c r="U51044" s="48">
        <v>-5906</v>
      </c>
      <c r="AC51044" s="48">
        <v>-2858</v>
      </c>
      <c r="AF51044" s="48">
        <v>-3085</v>
      </c>
      <c r="AJ51044" s="48">
        <v>37</v>
      </c>
      <c r="AK51044" s="49">
        <v>-1514</v>
      </c>
      <c r="AL51044" s="49">
        <v>-348</v>
      </c>
      <c r="AM51044" s="49">
        <v>-2</v>
      </c>
    </row>
    <row r="51045" spans="1:39">
      <c r="A51045" s="37" t="s">
        <v>47</v>
      </c>
      <c r="B51045" s="38">
        <v>44313.125</v>
      </c>
      <c r="C51045" s="39">
        <v>44312</v>
      </c>
      <c r="D51045" s="56">
        <v>20</v>
      </c>
      <c r="E51045" s="38">
        <v>44312.833333333336</v>
      </c>
      <c r="F51045" s="40" t="s">
        <v>240</v>
      </c>
      <c r="G51045" s="48">
        <v>30644</v>
      </c>
      <c r="H51045" s="48">
        <v>30788</v>
      </c>
      <c r="I51045" s="48">
        <v>21884</v>
      </c>
      <c r="J51045" s="48">
        <v>-8444</v>
      </c>
      <c r="K51045" s="48">
        <v>22630</v>
      </c>
      <c r="L51045" s="48">
        <v>674</v>
      </c>
      <c r="M51045" s="48">
        <v>11199</v>
      </c>
      <c r="N51045" s="48">
        <v>945</v>
      </c>
      <c r="O51045" s="48">
        <v>86</v>
      </c>
      <c r="P51045" s="48">
        <v>4019</v>
      </c>
      <c r="Q51045" s="48">
        <v>720</v>
      </c>
      <c r="R51045" s="48">
        <v>4186</v>
      </c>
      <c r="S51045" s="48">
        <v>801</v>
      </c>
      <c r="U51045" s="48">
        <v>-8168</v>
      </c>
      <c r="AC51045" s="48">
        <v>-4482</v>
      </c>
      <c r="AF51045" s="48">
        <v>-3731</v>
      </c>
      <c r="AJ51045" s="48">
        <v>45</v>
      </c>
      <c r="AK51045" s="49">
        <v>-460</v>
      </c>
      <c r="AL51045" s="49">
        <v>-276</v>
      </c>
      <c r="AM51045" s="49">
        <v>-746</v>
      </c>
    </row>
    <row r="51046" spans="1:39">
      <c r="A51046" s="37" t="s">
        <v>47</v>
      </c>
      <c r="B51046" s="38">
        <v>44313.166666666664</v>
      </c>
      <c r="C51046" s="39">
        <v>44312</v>
      </c>
      <c r="D51046" s="56">
        <v>21</v>
      </c>
      <c r="E51046" s="38">
        <v>44312.875</v>
      </c>
      <c r="F51046" s="40" t="s">
        <v>240</v>
      </c>
      <c r="G51046" s="48">
        <v>31390</v>
      </c>
      <c r="H51046" s="48">
        <v>31439</v>
      </c>
      <c r="I51046" s="48">
        <v>21294</v>
      </c>
      <c r="J51046" s="48">
        <v>-8808</v>
      </c>
      <c r="K51046" s="48">
        <v>21338</v>
      </c>
      <c r="L51046" s="48">
        <v>779</v>
      </c>
      <c r="M51046" s="48">
        <v>10966</v>
      </c>
      <c r="N51046" s="48">
        <v>983</v>
      </c>
      <c r="O51046" s="48">
        <v>87</v>
      </c>
      <c r="P51046" s="48">
        <v>3461</v>
      </c>
      <c r="Q51046" s="48">
        <v>7</v>
      </c>
      <c r="R51046" s="48">
        <v>4281</v>
      </c>
      <c r="S51046" s="48">
        <v>774</v>
      </c>
      <c r="U51046" s="48">
        <v>-8474</v>
      </c>
      <c r="AC51046" s="48">
        <v>-4465</v>
      </c>
      <c r="AF51046" s="48">
        <v>-4058</v>
      </c>
      <c r="AJ51046" s="48">
        <v>49</v>
      </c>
      <c r="AK51046" s="49">
        <v>-1337</v>
      </c>
      <c r="AL51046" s="49">
        <v>-334</v>
      </c>
      <c r="AM51046" s="49">
        <v>-44</v>
      </c>
    </row>
    <row r="51047" spans="1:39">
      <c r="A51047" s="37" t="s">
        <v>47</v>
      </c>
      <c r="B51047" s="38">
        <v>44313.208333333336</v>
      </c>
      <c r="C51047" s="39">
        <v>44312</v>
      </c>
      <c r="D51047" s="56">
        <v>22</v>
      </c>
      <c r="E51047" s="38">
        <v>44312.916666666664</v>
      </c>
      <c r="F51047" s="40" t="s">
        <v>240</v>
      </c>
      <c r="G51047" s="48">
        <v>30264</v>
      </c>
      <c r="H51047" s="48">
        <v>30396</v>
      </c>
      <c r="I51047" s="48">
        <v>20298</v>
      </c>
      <c r="J51047" s="48">
        <v>-8899</v>
      </c>
      <c r="K51047" s="48">
        <v>20337</v>
      </c>
      <c r="L51047" s="48">
        <v>661</v>
      </c>
      <c r="M51047" s="48">
        <v>10647</v>
      </c>
      <c r="N51047" s="48">
        <v>1017</v>
      </c>
      <c r="O51047" s="48">
        <v>86</v>
      </c>
      <c r="P51047" s="48">
        <v>2922</v>
      </c>
      <c r="Q51047" s="48">
        <v>6</v>
      </c>
      <c r="R51047" s="48">
        <v>4280</v>
      </c>
      <c r="S51047" s="48">
        <v>718</v>
      </c>
      <c r="U51047" s="48">
        <v>-8506</v>
      </c>
      <c r="AC51047" s="48">
        <v>-4109</v>
      </c>
      <c r="AF51047" s="48">
        <v>-4438</v>
      </c>
      <c r="AJ51047" s="48">
        <v>41</v>
      </c>
      <c r="AK51047" s="49">
        <v>-1199</v>
      </c>
      <c r="AL51047" s="49">
        <v>-393</v>
      </c>
      <c r="AM51047" s="49">
        <v>-39</v>
      </c>
    </row>
    <row r="51048" spans="1:39">
      <c r="A51048" s="37" t="s">
        <v>47</v>
      </c>
      <c r="B51048" s="38">
        <v>44313.25</v>
      </c>
      <c r="C51048" s="39">
        <v>44312</v>
      </c>
      <c r="D51048" s="56">
        <v>23</v>
      </c>
      <c r="E51048" s="38">
        <v>44312.958333333336</v>
      </c>
      <c r="F51048" s="40" t="s">
        <v>240</v>
      </c>
      <c r="G51048" s="48">
        <v>28317</v>
      </c>
      <c r="H51048" s="48">
        <v>28622</v>
      </c>
      <c r="I51048" s="48">
        <v>18538</v>
      </c>
      <c r="J51048" s="48">
        <v>-8756</v>
      </c>
      <c r="K51048" s="48">
        <v>18578</v>
      </c>
      <c r="L51048" s="48">
        <v>548</v>
      </c>
      <c r="M51048" s="48">
        <v>10280</v>
      </c>
      <c r="N51048" s="48">
        <v>1081</v>
      </c>
      <c r="O51048" s="48">
        <v>87</v>
      </c>
      <c r="P51048" s="48">
        <v>1628</v>
      </c>
      <c r="Q51048" s="48">
        <v>6</v>
      </c>
      <c r="R51048" s="48">
        <v>4260</v>
      </c>
      <c r="S51048" s="48">
        <v>688</v>
      </c>
      <c r="U51048" s="48">
        <v>-8335</v>
      </c>
      <c r="AC51048" s="48">
        <v>-4026</v>
      </c>
      <c r="AF51048" s="48">
        <v>-4438</v>
      </c>
      <c r="AJ51048" s="48">
        <v>129</v>
      </c>
      <c r="AK51048" s="49">
        <v>-1328</v>
      </c>
      <c r="AL51048" s="49">
        <v>-421</v>
      </c>
      <c r="AM51048" s="49">
        <v>-40</v>
      </c>
    </row>
    <row r="51049" spans="1:39">
      <c r="A51049" s="37" t="s">
        <v>47</v>
      </c>
      <c r="B51049" s="38">
        <v>44313.291666666664</v>
      </c>
      <c r="C51049" s="39">
        <v>44312</v>
      </c>
      <c r="D51049" s="56">
        <v>24</v>
      </c>
      <c r="E51049" s="38">
        <v>44313</v>
      </c>
      <c r="F51049" s="40" t="s">
        <v>240</v>
      </c>
      <c r="G51049" s="48">
        <v>26475</v>
      </c>
      <c r="H51049" s="48">
        <v>26806</v>
      </c>
      <c r="I51049" s="48">
        <v>17440</v>
      </c>
      <c r="J51049" s="48">
        <v>-8085</v>
      </c>
      <c r="K51049" s="48">
        <v>17482</v>
      </c>
      <c r="L51049" s="48">
        <v>439</v>
      </c>
      <c r="M51049" s="48">
        <v>10290</v>
      </c>
      <c r="N51049" s="48">
        <v>1116</v>
      </c>
      <c r="O51049" s="48">
        <v>86</v>
      </c>
      <c r="P51049" s="48">
        <v>932</v>
      </c>
      <c r="Q51049" s="48">
        <v>6</v>
      </c>
      <c r="R51049" s="48">
        <v>3941</v>
      </c>
      <c r="S51049" s="48">
        <v>672</v>
      </c>
      <c r="U51049" s="48">
        <v>-7613</v>
      </c>
      <c r="AC51049" s="48">
        <v>-3419</v>
      </c>
      <c r="AF51049" s="48">
        <v>-4392</v>
      </c>
      <c r="AJ51049" s="48">
        <v>198</v>
      </c>
      <c r="AK51049" s="49">
        <v>-1281</v>
      </c>
      <c r="AL51049" s="49">
        <v>-472</v>
      </c>
      <c r="AM51049" s="49">
        <v>-42</v>
      </c>
    </row>
    <row r="51050" spans="1:39">
      <c r="A51050" s="37" t="s">
        <v>47</v>
      </c>
      <c r="B51050" s="38">
        <v>44313.333333333336</v>
      </c>
      <c r="C51050" s="39">
        <v>44313</v>
      </c>
      <c r="D51050" s="56">
        <v>1</v>
      </c>
      <c r="E51050" s="38">
        <v>44313.041666666664</v>
      </c>
      <c r="F51050" s="40" t="s">
        <v>240</v>
      </c>
      <c r="G51050" s="48">
        <v>25305</v>
      </c>
      <c r="H51050" s="48">
        <v>26156</v>
      </c>
      <c r="I51050" s="48">
        <v>17353</v>
      </c>
      <c r="J51050" s="48">
        <v>-8194</v>
      </c>
      <c r="K51050" s="48">
        <v>17394</v>
      </c>
      <c r="L51050" s="48">
        <v>393</v>
      </c>
      <c r="M51050" s="48">
        <v>10699</v>
      </c>
      <c r="N51050" s="48">
        <v>1153</v>
      </c>
      <c r="O51050" s="48">
        <v>87</v>
      </c>
      <c r="P51050" s="48">
        <v>563</v>
      </c>
      <c r="Q51050" s="48">
        <v>5</v>
      </c>
      <c r="R51050" s="48">
        <v>3835</v>
      </c>
      <c r="S51050" s="48">
        <v>659</v>
      </c>
      <c r="U51050" s="48">
        <v>-7765</v>
      </c>
      <c r="AC51050" s="48">
        <v>-3923</v>
      </c>
      <c r="AF51050" s="48">
        <v>-3892</v>
      </c>
      <c r="AJ51050" s="48">
        <v>50</v>
      </c>
      <c r="AK51050" s="49">
        <v>-609</v>
      </c>
      <c r="AL51050" s="49">
        <v>-429</v>
      </c>
      <c r="AM51050" s="49">
        <v>-41</v>
      </c>
    </row>
    <row r="51051" spans="1:39">
      <c r="A51051" s="37" t="s">
        <v>47</v>
      </c>
      <c r="B51051" s="38">
        <v>44313.375</v>
      </c>
      <c r="C51051" s="39">
        <v>44313</v>
      </c>
      <c r="D51051" s="56">
        <v>2</v>
      </c>
      <c r="E51051" s="38">
        <v>44313.083333333336</v>
      </c>
      <c r="F51051" s="40" t="s">
        <v>240</v>
      </c>
      <c r="G51051" s="48">
        <v>24410</v>
      </c>
      <c r="H51051" s="48">
        <v>25401</v>
      </c>
      <c r="I51051" s="48">
        <v>16712</v>
      </c>
      <c r="J51051" s="48">
        <v>-7363</v>
      </c>
      <c r="K51051" s="48">
        <v>16754</v>
      </c>
      <c r="L51051" s="48">
        <v>349</v>
      </c>
      <c r="M51051" s="48">
        <v>10286</v>
      </c>
      <c r="N51051" s="48">
        <v>1187</v>
      </c>
      <c r="O51051" s="48">
        <v>87</v>
      </c>
      <c r="P51051" s="48">
        <v>521</v>
      </c>
      <c r="Q51051" s="48">
        <v>5</v>
      </c>
      <c r="R51051" s="48">
        <v>3720</v>
      </c>
      <c r="S51051" s="48">
        <v>599</v>
      </c>
      <c r="U51051" s="48">
        <v>-6933</v>
      </c>
      <c r="AC51051" s="48">
        <v>-3488</v>
      </c>
      <c r="AF51051" s="48">
        <v>-3492</v>
      </c>
      <c r="AJ51051" s="48">
        <v>47</v>
      </c>
      <c r="AK51051" s="49">
        <v>-1326</v>
      </c>
      <c r="AL51051" s="49">
        <v>-430</v>
      </c>
      <c r="AM51051" s="49">
        <v>-42</v>
      </c>
    </row>
    <row r="51052" spans="1:39">
      <c r="A51052" s="37" t="s">
        <v>47</v>
      </c>
      <c r="B51052" s="38">
        <v>44313.416666666664</v>
      </c>
      <c r="C51052" s="39">
        <v>44313</v>
      </c>
      <c r="D51052" s="56">
        <v>3</v>
      </c>
      <c r="E51052" s="38">
        <v>44313.125</v>
      </c>
      <c r="F51052" s="40" t="s">
        <v>240</v>
      </c>
      <c r="G51052" s="48">
        <v>23959</v>
      </c>
      <c r="H51052" s="48">
        <v>24585</v>
      </c>
      <c r="I51052" s="48">
        <v>16727</v>
      </c>
      <c r="J51052" s="48">
        <v>-7044</v>
      </c>
      <c r="K51052" s="48">
        <v>16770</v>
      </c>
      <c r="L51052" s="48">
        <v>334</v>
      </c>
      <c r="M51052" s="48">
        <v>9780</v>
      </c>
      <c r="N51052" s="48">
        <v>1220</v>
      </c>
      <c r="O51052" s="48">
        <v>86</v>
      </c>
      <c r="P51052" s="48">
        <v>843</v>
      </c>
      <c r="Q51052" s="48">
        <v>5</v>
      </c>
      <c r="R51052" s="48">
        <v>3918</v>
      </c>
      <c r="S51052" s="48">
        <v>584</v>
      </c>
      <c r="U51052" s="48">
        <v>-6614</v>
      </c>
      <c r="AC51052" s="48">
        <v>-3222</v>
      </c>
      <c r="AF51052" s="48">
        <v>-3436</v>
      </c>
      <c r="AJ51052" s="48">
        <v>44</v>
      </c>
      <c r="AK51052" s="49">
        <v>-814</v>
      </c>
      <c r="AL51052" s="49">
        <v>-430</v>
      </c>
      <c r="AM51052" s="49">
        <v>-43</v>
      </c>
    </row>
    <row r="51053" spans="1:39">
      <c r="A51053" s="37" t="s">
        <v>47</v>
      </c>
      <c r="B51053" s="38">
        <v>44313.458333333336</v>
      </c>
      <c r="C51053" s="39">
        <v>44313</v>
      </c>
      <c r="D51053" s="56">
        <v>4</v>
      </c>
      <c r="E51053" s="38">
        <v>44313.166666666664</v>
      </c>
      <c r="F51053" s="40" t="s">
        <v>240</v>
      </c>
      <c r="G51053" s="48">
        <v>23836</v>
      </c>
      <c r="H51053" s="48">
        <v>24327</v>
      </c>
      <c r="I51053" s="48">
        <v>17029</v>
      </c>
      <c r="J51053" s="48">
        <v>-6691</v>
      </c>
      <c r="K51053" s="48">
        <v>17075</v>
      </c>
      <c r="L51053" s="48">
        <v>336</v>
      </c>
      <c r="M51053" s="48">
        <v>9990</v>
      </c>
      <c r="N51053" s="48">
        <v>1299</v>
      </c>
      <c r="O51053" s="48">
        <v>87</v>
      </c>
      <c r="P51053" s="48">
        <v>858</v>
      </c>
      <c r="Q51053" s="48">
        <v>5</v>
      </c>
      <c r="R51053" s="48">
        <v>3796</v>
      </c>
      <c r="S51053" s="48">
        <v>704</v>
      </c>
      <c r="U51053" s="48">
        <v>-6266</v>
      </c>
      <c r="AC51053" s="48">
        <v>-2945</v>
      </c>
      <c r="AF51053" s="48">
        <v>-3355</v>
      </c>
      <c r="AJ51053" s="48">
        <v>34</v>
      </c>
      <c r="AK51053" s="49">
        <v>-607</v>
      </c>
      <c r="AL51053" s="49">
        <v>-425</v>
      </c>
      <c r="AM51053" s="49">
        <v>-46</v>
      </c>
    </row>
    <row r="51054" spans="1:39">
      <c r="A51054" s="37" t="s">
        <v>47</v>
      </c>
      <c r="B51054" s="38">
        <v>44313.5</v>
      </c>
      <c r="C51054" s="39">
        <v>44313</v>
      </c>
      <c r="D51054" s="56">
        <v>5</v>
      </c>
      <c r="E51054" s="38">
        <v>44313.208333333336</v>
      </c>
      <c r="F51054" s="40" t="s">
        <v>240</v>
      </c>
      <c r="G51054" s="48">
        <v>24307</v>
      </c>
      <c r="H51054" s="48">
        <v>24963</v>
      </c>
      <c r="I51054" s="48">
        <v>18019</v>
      </c>
      <c r="J51054" s="48">
        <v>-6728</v>
      </c>
      <c r="K51054" s="48">
        <v>18065</v>
      </c>
      <c r="L51054" s="48">
        <v>355</v>
      </c>
      <c r="M51054" s="48">
        <v>9930</v>
      </c>
      <c r="N51054" s="48">
        <v>1465</v>
      </c>
      <c r="O51054" s="48">
        <v>87</v>
      </c>
      <c r="P51054" s="48">
        <v>1768</v>
      </c>
      <c r="Q51054" s="48">
        <v>5</v>
      </c>
      <c r="R51054" s="48">
        <v>3793</v>
      </c>
      <c r="S51054" s="48">
        <v>662</v>
      </c>
      <c r="U51054" s="48">
        <v>-6305</v>
      </c>
      <c r="AC51054" s="48">
        <v>-3015</v>
      </c>
      <c r="AF51054" s="48">
        <v>-3320</v>
      </c>
      <c r="AJ51054" s="48">
        <v>30</v>
      </c>
      <c r="AK51054" s="49">
        <v>-216</v>
      </c>
      <c r="AL51054" s="49">
        <v>-423</v>
      </c>
      <c r="AM51054" s="49">
        <v>-46</v>
      </c>
    </row>
    <row r="51055" spans="1:39">
      <c r="A51055" s="37" t="s">
        <v>47</v>
      </c>
      <c r="B51055" s="38">
        <v>44313.541666666664</v>
      </c>
      <c r="C51055" s="39">
        <v>44313</v>
      </c>
      <c r="D51055" s="56">
        <v>6</v>
      </c>
      <c r="E51055" s="38">
        <v>44313.25</v>
      </c>
      <c r="F51055" s="40" t="s">
        <v>240</v>
      </c>
      <c r="G51055" s="48">
        <v>25680</v>
      </c>
      <c r="H51055" s="48">
        <v>26200</v>
      </c>
      <c r="I51055" s="48">
        <v>19455</v>
      </c>
      <c r="J51055" s="48">
        <v>-6558</v>
      </c>
      <c r="K51055" s="48">
        <v>19478</v>
      </c>
      <c r="L51055" s="48">
        <v>410</v>
      </c>
      <c r="M51055" s="48">
        <v>10709</v>
      </c>
      <c r="N51055" s="48">
        <v>1622</v>
      </c>
      <c r="O51055" s="48">
        <v>87</v>
      </c>
      <c r="P51055" s="48">
        <v>2283</v>
      </c>
      <c r="Q51055" s="48">
        <v>4</v>
      </c>
      <c r="R51055" s="48">
        <v>3727</v>
      </c>
      <c r="S51055" s="48">
        <v>636</v>
      </c>
      <c r="U51055" s="48">
        <v>-6121</v>
      </c>
      <c r="AC51055" s="48">
        <v>-2631</v>
      </c>
      <c r="AF51055" s="48">
        <v>-3528</v>
      </c>
      <c r="AJ51055" s="48">
        <v>38</v>
      </c>
      <c r="AK51055" s="49">
        <v>-187</v>
      </c>
      <c r="AL51055" s="49">
        <v>-437</v>
      </c>
      <c r="AM51055" s="49">
        <v>-23</v>
      </c>
    </row>
    <row r="51056" spans="1:39">
      <c r="A51056" s="37" t="s">
        <v>47</v>
      </c>
      <c r="B51056" s="38">
        <v>44313.583333333336</v>
      </c>
      <c r="C51056" s="39">
        <v>44313</v>
      </c>
      <c r="D51056" s="56">
        <v>7</v>
      </c>
      <c r="E51056" s="38">
        <v>44313.291666666664</v>
      </c>
      <c r="F51056" s="40" t="s">
        <v>240</v>
      </c>
      <c r="G51056" s="48">
        <v>27520</v>
      </c>
      <c r="H51056" s="48">
        <v>27909</v>
      </c>
      <c r="I51056" s="48">
        <v>21693</v>
      </c>
      <c r="J51056" s="48">
        <v>-6571</v>
      </c>
      <c r="K51056" s="48">
        <v>21757</v>
      </c>
      <c r="L51056" s="48">
        <v>462</v>
      </c>
      <c r="M51056" s="48">
        <v>10191</v>
      </c>
      <c r="N51056" s="48">
        <v>1786</v>
      </c>
      <c r="O51056" s="48">
        <v>85</v>
      </c>
      <c r="P51056" s="48">
        <v>1829</v>
      </c>
      <c r="Q51056" s="48">
        <v>3165</v>
      </c>
      <c r="R51056" s="48">
        <v>3595</v>
      </c>
      <c r="S51056" s="48">
        <v>644</v>
      </c>
      <c r="U51056" s="48">
        <v>-6118</v>
      </c>
      <c r="AC51056" s="48">
        <v>-2368</v>
      </c>
      <c r="AF51056" s="48">
        <v>-3797</v>
      </c>
      <c r="AJ51056" s="48">
        <v>47</v>
      </c>
      <c r="AK51056" s="49">
        <v>355</v>
      </c>
      <c r="AL51056" s="49">
        <v>-453</v>
      </c>
      <c r="AM51056" s="49">
        <v>-64</v>
      </c>
    </row>
    <row r="51057" spans="1:39">
      <c r="A51057" s="37" t="s">
        <v>47</v>
      </c>
      <c r="B51057" s="38">
        <v>44313.625</v>
      </c>
      <c r="C51057" s="39">
        <v>44313</v>
      </c>
      <c r="D51057" s="56">
        <v>8</v>
      </c>
      <c r="E51057" s="38">
        <v>44313.333333333336</v>
      </c>
      <c r="F51057" s="40" t="s">
        <v>240</v>
      </c>
      <c r="G51057" s="48">
        <v>28501</v>
      </c>
      <c r="H51057" s="48">
        <v>28560</v>
      </c>
      <c r="I51057" s="48">
        <v>24557</v>
      </c>
      <c r="J51057" s="48">
        <v>-5137</v>
      </c>
      <c r="K51057" s="48">
        <v>24737</v>
      </c>
      <c r="L51057" s="48">
        <v>436</v>
      </c>
      <c r="M51057" s="48">
        <v>7905</v>
      </c>
      <c r="N51057" s="48">
        <v>1887</v>
      </c>
      <c r="O51057" s="48">
        <v>86</v>
      </c>
      <c r="P51057" s="48">
        <v>1223</v>
      </c>
      <c r="Q51057" s="48">
        <v>8937</v>
      </c>
      <c r="R51057" s="48">
        <v>3635</v>
      </c>
      <c r="S51057" s="48">
        <v>628</v>
      </c>
      <c r="U51057" s="48">
        <v>-4470</v>
      </c>
      <c r="AC51057" s="48">
        <v>-1420</v>
      </c>
      <c r="AF51057" s="48">
        <v>-3130</v>
      </c>
      <c r="AJ51057" s="48">
        <v>80</v>
      </c>
      <c r="AK51057" s="49">
        <v>1134</v>
      </c>
      <c r="AL51057" s="49">
        <v>-667</v>
      </c>
      <c r="AM51057" s="49">
        <v>-180</v>
      </c>
    </row>
    <row r="51058" spans="1:39">
      <c r="A51058" s="37" t="s">
        <v>47</v>
      </c>
      <c r="B51058" s="38">
        <v>44313.666666666664</v>
      </c>
      <c r="C51058" s="39">
        <v>44313</v>
      </c>
      <c r="D51058" s="56">
        <v>9</v>
      </c>
      <c r="E51058" s="38">
        <v>44313.375</v>
      </c>
      <c r="F51058" s="40" t="s">
        <v>240</v>
      </c>
      <c r="G51058" s="48">
        <v>28513</v>
      </c>
      <c r="H51058" s="48">
        <v>28152</v>
      </c>
      <c r="I51058" s="48">
        <v>24554</v>
      </c>
      <c r="J51058" s="48">
        <v>-3306</v>
      </c>
      <c r="K51058" s="48">
        <v>24776</v>
      </c>
      <c r="L51058" s="48">
        <v>397</v>
      </c>
      <c r="M51058" s="48">
        <v>5554</v>
      </c>
      <c r="N51058" s="48">
        <v>1902</v>
      </c>
      <c r="O51058" s="48">
        <v>87</v>
      </c>
      <c r="P51058" s="48">
        <v>1399</v>
      </c>
      <c r="Q51058" s="48">
        <v>11378</v>
      </c>
      <c r="R51058" s="48">
        <v>3479</v>
      </c>
      <c r="S51058" s="48">
        <v>580</v>
      </c>
      <c r="U51058" s="48">
        <v>-2582</v>
      </c>
      <c r="AC51058" s="48">
        <v>-874</v>
      </c>
      <c r="AF51058" s="48">
        <v>-1831</v>
      </c>
      <c r="AJ51058" s="48">
        <v>123</v>
      </c>
      <c r="AK51058" s="49">
        <v>-292</v>
      </c>
      <c r="AL51058" s="49">
        <v>-724</v>
      </c>
      <c r="AM51058" s="49">
        <v>-222</v>
      </c>
    </row>
    <row r="51059" spans="1:39">
      <c r="A51059" s="37" t="s">
        <v>47</v>
      </c>
      <c r="B51059" s="38">
        <v>44313.708333333336</v>
      </c>
      <c r="C51059" s="39">
        <v>44313</v>
      </c>
      <c r="D51059" s="56">
        <v>10</v>
      </c>
      <c r="E51059" s="38">
        <v>44313.416666666664</v>
      </c>
      <c r="F51059" s="40" t="s">
        <v>240</v>
      </c>
      <c r="G51059" s="48">
        <v>27503</v>
      </c>
      <c r="H51059" s="48">
        <v>26925</v>
      </c>
      <c r="I51059" s="48">
        <v>24041</v>
      </c>
      <c r="J51059" s="48">
        <v>-2308</v>
      </c>
      <c r="K51059" s="48">
        <v>24149</v>
      </c>
      <c r="L51059" s="48">
        <v>347</v>
      </c>
      <c r="M51059" s="48">
        <v>4785</v>
      </c>
      <c r="N51059" s="48">
        <v>1914</v>
      </c>
      <c r="O51059" s="48">
        <v>87</v>
      </c>
      <c r="P51059" s="48">
        <v>1566</v>
      </c>
      <c r="Q51059" s="48">
        <v>11567</v>
      </c>
      <c r="R51059" s="48">
        <v>3324</v>
      </c>
      <c r="S51059" s="48">
        <v>559</v>
      </c>
      <c r="U51059" s="48">
        <v>-1605</v>
      </c>
      <c r="AC51059" s="48">
        <v>-151</v>
      </c>
      <c r="AF51059" s="48">
        <v>-1614</v>
      </c>
      <c r="AJ51059" s="48">
        <v>160</v>
      </c>
      <c r="AK51059" s="49">
        <v>-576</v>
      </c>
      <c r="AL51059" s="49">
        <v>-703</v>
      </c>
      <c r="AM51059" s="49">
        <v>-108</v>
      </c>
    </row>
    <row r="51060" spans="1:39">
      <c r="A51060" s="37" t="s">
        <v>47</v>
      </c>
      <c r="B51060" s="38">
        <v>44313.75</v>
      </c>
      <c r="C51060" s="39">
        <v>44313</v>
      </c>
      <c r="D51060" s="56">
        <v>11</v>
      </c>
      <c r="E51060" s="38">
        <v>44313.458333333336</v>
      </c>
      <c r="F51060" s="40" t="s">
        <v>240</v>
      </c>
      <c r="G51060" s="48">
        <v>26353</v>
      </c>
      <c r="H51060" s="48">
        <v>25563</v>
      </c>
      <c r="I51060" s="48">
        <v>22972</v>
      </c>
      <c r="J51060" s="48">
        <v>-1582</v>
      </c>
      <c r="K51060" s="48">
        <v>22969</v>
      </c>
      <c r="L51060" s="48">
        <v>324</v>
      </c>
      <c r="M51060" s="48">
        <v>4085</v>
      </c>
      <c r="N51060" s="48">
        <v>1947</v>
      </c>
      <c r="O51060" s="48">
        <v>87</v>
      </c>
      <c r="P51060" s="48">
        <v>1304</v>
      </c>
      <c r="Q51060" s="48">
        <v>11213</v>
      </c>
      <c r="R51060" s="48">
        <v>3418</v>
      </c>
      <c r="S51060" s="48">
        <v>591</v>
      </c>
      <c r="U51060" s="48">
        <v>-928</v>
      </c>
      <c r="AC51060" s="48">
        <v>505</v>
      </c>
      <c r="AF51060" s="48">
        <v>-1622</v>
      </c>
      <c r="AJ51060" s="48">
        <v>189</v>
      </c>
      <c r="AK51060" s="49">
        <v>-1009</v>
      </c>
      <c r="AL51060" s="49">
        <v>-654</v>
      </c>
      <c r="AM51060" s="49">
        <v>3</v>
      </c>
    </row>
    <row r="51061" spans="1:39">
      <c r="A51061" s="37" t="s">
        <v>47</v>
      </c>
      <c r="B51061" s="38">
        <v>44313.791666666664</v>
      </c>
      <c r="C51061" s="39">
        <v>44313</v>
      </c>
      <c r="D51061" s="56">
        <v>12</v>
      </c>
      <c r="E51061" s="38">
        <v>44313.5</v>
      </c>
      <c r="F51061" s="40" t="s">
        <v>240</v>
      </c>
      <c r="G51061" s="48">
        <v>25492</v>
      </c>
      <c r="H51061" s="48">
        <v>24754</v>
      </c>
      <c r="I51061" s="48">
        <v>22789</v>
      </c>
      <c r="J51061" s="48">
        <v>-1503</v>
      </c>
      <c r="K51061" s="48">
        <v>22784</v>
      </c>
      <c r="L51061" s="48">
        <v>327</v>
      </c>
      <c r="M51061" s="48">
        <v>4166</v>
      </c>
      <c r="N51061" s="48">
        <v>1986</v>
      </c>
      <c r="O51061" s="48">
        <v>87</v>
      </c>
      <c r="P51061" s="48">
        <v>1421</v>
      </c>
      <c r="Q51061" s="48">
        <v>11043</v>
      </c>
      <c r="R51061" s="48">
        <v>3019</v>
      </c>
      <c r="S51061" s="48">
        <v>735</v>
      </c>
      <c r="U51061" s="48">
        <v>-846</v>
      </c>
      <c r="AC51061" s="48">
        <v>692</v>
      </c>
      <c r="AF51061" s="48">
        <v>-1722</v>
      </c>
      <c r="AJ51061" s="48">
        <v>184</v>
      </c>
      <c r="AK51061" s="49">
        <v>-462</v>
      </c>
      <c r="AL51061" s="49">
        <v>-657</v>
      </c>
      <c r="AM51061" s="49">
        <v>5</v>
      </c>
    </row>
    <row r="51062" spans="1:39">
      <c r="A51062" s="37" t="s">
        <v>47</v>
      </c>
      <c r="B51062" s="38">
        <v>44313.833333333336</v>
      </c>
      <c r="C51062" s="39">
        <v>44313</v>
      </c>
      <c r="D51062" s="56">
        <v>13</v>
      </c>
      <c r="E51062" s="38">
        <v>44313.541666666664</v>
      </c>
      <c r="F51062" s="40" t="s">
        <v>240</v>
      </c>
      <c r="G51062" s="48">
        <v>25030</v>
      </c>
      <c r="H51062" s="48">
        <v>24446</v>
      </c>
      <c r="I51062" s="48">
        <v>22874</v>
      </c>
      <c r="J51062" s="48">
        <v>-1497</v>
      </c>
      <c r="K51062" s="48">
        <v>23257</v>
      </c>
      <c r="L51062" s="48">
        <v>329</v>
      </c>
      <c r="M51062" s="48">
        <v>4331</v>
      </c>
      <c r="N51062" s="48">
        <v>2010</v>
      </c>
      <c r="O51062" s="48">
        <v>87</v>
      </c>
      <c r="P51062" s="48">
        <v>1182</v>
      </c>
      <c r="Q51062" s="48">
        <v>11031</v>
      </c>
      <c r="R51062" s="48">
        <v>3566</v>
      </c>
      <c r="S51062" s="48">
        <v>721</v>
      </c>
      <c r="U51062" s="48">
        <v>-805</v>
      </c>
      <c r="AC51062" s="48">
        <v>657</v>
      </c>
      <c r="AF51062" s="48">
        <v>-1642</v>
      </c>
      <c r="AJ51062" s="48">
        <v>180</v>
      </c>
      <c r="AK51062" s="49">
        <v>-75</v>
      </c>
      <c r="AL51062" s="49">
        <v>-692</v>
      </c>
      <c r="AM51062" s="49">
        <v>-383</v>
      </c>
    </row>
    <row r="51063" spans="1:39">
      <c r="A51063" s="37" t="s">
        <v>47</v>
      </c>
      <c r="B51063" s="38">
        <v>44313.875</v>
      </c>
      <c r="C51063" s="39">
        <v>44313</v>
      </c>
      <c r="D51063" s="56">
        <v>14</v>
      </c>
      <c r="E51063" s="38">
        <v>44313.583333333336</v>
      </c>
      <c r="F51063" s="40" t="s">
        <v>240</v>
      </c>
      <c r="G51063" s="48">
        <v>24934</v>
      </c>
      <c r="H51063" s="48">
        <v>24443</v>
      </c>
      <c r="I51063" s="48">
        <v>22318</v>
      </c>
      <c r="J51063" s="48">
        <v>-1719</v>
      </c>
      <c r="K51063" s="48">
        <v>22314</v>
      </c>
      <c r="L51063" s="48">
        <v>322</v>
      </c>
      <c r="M51063" s="48">
        <v>4003</v>
      </c>
      <c r="N51063" s="48">
        <v>2013</v>
      </c>
      <c r="O51063" s="48">
        <v>87</v>
      </c>
      <c r="P51063" s="48">
        <v>1099</v>
      </c>
      <c r="Q51063" s="48">
        <v>11101</v>
      </c>
      <c r="R51063" s="48">
        <v>3098</v>
      </c>
      <c r="S51063" s="48">
        <v>591</v>
      </c>
      <c r="U51063" s="48">
        <v>-998</v>
      </c>
      <c r="AC51063" s="48">
        <v>468</v>
      </c>
      <c r="AF51063" s="48">
        <v>-1671</v>
      </c>
      <c r="AJ51063" s="48">
        <v>205</v>
      </c>
      <c r="AK51063" s="49">
        <v>-406</v>
      </c>
      <c r="AL51063" s="49">
        <v>-721</v>
      </c>
      <c r="AM51063" s="49">
        <v>4</v>
      </c>
    </row>
    <row r="51064" spans="1:39">
      <c r="A51064" s="37" t="s">
        <v>47</v>
      </c>
      <c r="B51064" s="38">
        <v>44313.916666666664</v>
      </c>
      <c r="C51064" s="39">
        <v>44313</v>
      </c>
      <c r="D51064" s="56">
        <v>15</v>
      </c>
      <c r="E51064" s="38">
        <v>44313.625</v>
      </c>
      <c r="F51064" s="40" t="s">
        <v>240</v>
      </c>
      <c r="G51064" s="48">
        <v>25036</v>
      </c>
      <c r="H51064" s="48">
        <v>24613</v>
      </c>
      <c r="I51064" s="48">
        <v>22709</v>
      </c>
      <c r="J51064" s="48">
        <v>-2131</v>
      </c>
      <c r="K51064" s="48">
        <v>22836</v>
      </c>
      <c r="L51064" s="48">
        <v>332</v>
      </c>
      <c r="M51064" s="48">
        <v>4230</v>
      </c>
      <c r="N51064" s="48">
        <v>2011</v>
      </c>
      <c r="O51064" s="48">
        <v>86</v>
      </c>
      <c r="P51064" s="48">
        <v>1223</v>
      </c>
      <c r="Q51064" s="48">
        <v>11072</v>
      </c>
      <c r="R51064" s="48">
        <v>3304</v>
      </c>
      <c r="S51064" s="48">
        <v>578</v>
      </c>
      <c r="U51064" s="48">
        <v>-1410</v>
      </c>
      <c r="AC51064" s="48">
        <v>196</v>
      </c>
      <c r="AF51064" s="48">
        <v>-1846</v>
      </c>
      <c r="AJ51064" s="48">
        <v>240</v>
      </c>
      <c r="AK51064" s="49">
        <v>227</v>
      </c>
      <c r="AL51064" s="49">
        <v>-721</v>
      </c>
      <c r="AM51064" s="49">
        <v>-127</v>
      </c>
    </row>
    <row r="51065" spans="1:39">
      <c r="A51065" s="37" t="s">
        <v>47</v>
      </c>
      <c r="B51065" s="38">
        <v>44313.958333333336</v>
      </c>
      <c r="C51065" s="39">
        <v>44313</v>
      </c>
      <c r="D51065" s="56">
        <v>16</v>
      </c>
      <c r="E51065" s="38">
        <v>44313.666666666664</v>
      </c>
      <c r="F51065" s="40" t="s">
        <v>240</v>
      </c>
      <c r="G51065" s="48">
        <v>25469</v>
      </c>
      <c r="H51065" s="48">
        <v>25106</v>
      </c>
      <c r="I51065" s="48">
        <v>23091</v>
      </c>
      <c r="J51065" s="48">
        <v>-2158</v>
      </c>
      <c r="K51065" s="48">
        <v>23361</v>
      </c>
      <c r="L51065" s="48">
        <v>328</v>
      </c>
      <c r="M51065" s="48">
        <v>5304</v>
      </c>
      <c r="N51065" s="48">
        <v>2006</v>
      </c>
      <c r="O51065" s="48">
        <v>87</v>
      </c>
      <c r="P51065" s="48">
        <v>1159</v>
      </c>
      <c r="Q51065" s="48">
        <v>10653</v>
      </c>
      <c r="R51065" s="48">
        <v>3247</v>
      </c>
      <c r="S51065" s="48">
        <v>577</v>
      </c>
      <c r="U51065" s="48">
        <v>-1537</v>
      </c>
      <c r="AC51065" s="48">
        <v>41</v>
      </c>
      <c r="AF51065" s="48">
        <v>-1840</v>
      </c>
      <c r="AJ51065" s="48">
        <v>262</v>
      </c>
      <c r="AK51065" s="49">
        <v>143</v>
      </c>
      <c r="AL51065" s="49">
        <v>-621</v>
      </c>
      <c r="AM51065" s="49">
        <v>-270</v>
      </c>
    </row>
    <row r="51066" spans="1:39">
      <c r="A51066" s="37" t="s">
        <v>47</v>
      </c>
      <c r="B51066" s="38">
        <v>44314</v>
      </c>
      <c r="C51066" s="39">
        <v>44313</v>
      </c>
      <c r="D51066" s="56">
        <v>17</v>
      </c>
      <c r="E51066" s="38">
        <v>44313.708333333336</v>
      </c>
      <c r="F51066" s="40" t="s">
        <v>240</v>
      </c>
      <c r="G51066" s="48">
        <v>26335</v>
      </c>
      <c r="H51066" s="48">
        <v>26050</v>
      </c>
      <c r="I51066" s="48">
        <v>23231</v>
      </c>
      <c r="J51066" s="48">
        <v>-2760</v>
      </c>
      <c r="K51066" s="48">
        <v>23391</v>
      </c>
      <c r="L51066" s="48">
        <v>331</v>
      </c>
      <c r="M51066" s="48">
        <v>6112</v>
      </c>
      <c r="N51066" s="48">
        <v>2005</v>
      </c>
      <c r="O51066" s="48">
        <v>87</v>
      </c>
      <c r="P51066" s="48">
        <v>1461</v>
      </c>
      <c r="Q51066" s="48">
        <v>9211</v>
      </c>
      <c r="R51066" s="48">
        <v>3600</v>
      </c>
      <c r="S51066" s="48">
        <v>584</v>
      </c>
      <c r="U51066" s="48">
        <v>-2169</v>
      </c>
      <c r="AC51066" s="48">
        <v>-390</v>
      </c>
      <c r="AF51066" s="48">
        <v>-1941</v>
      </c>
      <c r="AJ51066" s="48">
        <v>162</v>
      </c>
      <c r="AK51066" s="49">
        <v>-59</v>
      </c>
      <c r="AL51066" s="49">
        <v>-591</v>
      </c>
      <c r="AM51066" s="49">
        <v>-160</v>
      </c>
    </row>
    <row r="51067" spans="1:39">
      <c r="A51067" s="37" t="s">
        <v>47</v>
      </c>
      <c r="B51067" s="38">
        <v>44314.041666666664</v>
      </c>
      <c r="C51067" s="39">
        <v>44313</v>
      </c>
      <c r="D51067" s="56">
        <v>18</v>
      </c>
      <c r="E51067" s="38">
        <v>44313.75</v>
      </c>
      <c r="F51067" s="40" t="s">
        <v>240</v>
      </c>
      <c r="G51067" s="48">
        <v>27597</v>
      </c>
      <c r="H51067" s="48">
        <v>27554</v>
      </c>
      <c r="I51067" s="48">
        <v>21924</v>
      </c>
      <c r="J51067" s="48">
        <v>-4402</v>
      </c>
      <c r="K51067" s="48">
        <v>22099</v>
      </c>
      <c r="L51067" s="48">
        <v>358</v>
      </c>
      <c r="M51067" s="48">
        <v>6951</v>
      </c>
      <c r="N51067" s="48">
        <v>2005</v>
      </c>
      <c r="O51067" s="48">
        <v>87</v>
      </c>
      <c r="P51067" s="48">
        <v>2005</v>
      </c>
      <c r="Q51067" s="48">
        <v>5613</v>
      </c>
      <c r="R51067" s="48">
        <v>4361</v>
      </c>
      <c r="S51067" s="48">
        <v>719</v>
      </c>
      <c r="U51067" s="48">
        <v>-3938</v>
      </c>
      <c r="AC51067" s="48">
        <v>-1798</v>
      </c>
      <c r="AF51067" s="48">
        <v>-2294</v>
      </c>
      <c r="AJ51067" s="48">
        <v>154</v>
      </c>
      <c r="AK51067" s="49">
        <v>-1228</v>
      </c>
      <c r="AL51067" s="49">
        <v>-464</v>
      </c>
      <c r="AM51067" s="49">
        <v>-175</v>
      </c>
    </row>
    <row r="51068" spans="1:39">
      <c r="A51068" s="37" t="s">
        <v>47</v>
      </c>
      <c r="B51068" s="38">
        <v>44314.083333333336</v>
      </c>
      <c r="C51068" s="39">
        <v>44313</v>
      </c>
      <c r="D51068" s="56">
        <v>19</v>
      </c>
      <c r="E51068" s="38">
        <v>44313.791666666664</v>
      </c>
      <c r="F51068" s="40" t="s">
        <v>240</v>
      </c>
      <c r="G51068" s="48">
        <v>29099</v>
      </c>
      <c r="H51068" s="48">
        <v>29326</v>
      </c>
      <c r="I51068" s="48">
        <v>21070</v>
      </c>
      <c r="J51068" s="48">
        <v>-6641</v>
      </c>
      <c r="K51068" s="48">
        <v>21068</v>
      </c>
      <c r="L51068" s="48">
        <v>437</v>
      </c>
      <c r="M51068" s="48">
        <v>9519</v>
      </c>
      <c r="N51068" s="48">
        <v>2006</v>
      </c>
      <c r="O51068" s="48">
        <v>87</v>
      </c>
      <c r="P51068" s="48">
        <v>2973</v>
      </c>
      <c r="Q51068" s="48">
        <v>1051</v>
      </c>
      <c r="R51068" s="48">
        <v>4273</v>
      </c>
      <c r="S51068" s="48">
        <v>722</v>
      </c>
      <c r="U51068" s="48">
        <v>-6311</v>
      </c>
      <c r="AC51068" s="48">
        <v>-3074</v>
      </c>
      <c r="AF51068" s="48">
        <v>-3437</v>
      </c>
      <c r="AJ51068" s="48">
        <v>200</v>
      </c>
      <c r="AK51068" s="49">
        <v>-1615</v>
      </c>
      <c r="AL51068" s="49">
        <v>-330</v>
      </c>
      <c r="AM51068" s="49">
        <v>2</v>
      </c>
    </row>
    <row r="51069" spans="1:39">
      <c r="A51069" s="37" t="s">
        <v>47</v>
      </c>
      <c r="B51069" s="38">
        <v>44314.125</v>
      </c>
      <c r="C51069" s="39">
        <v>44313</v>
      </c>
      <c r="D51069" s="56">
        <v>20</v>
      </c>
      <c r="E51069" s="38">
        <v>44313.833333333336</v>
      </c>
      <c r="F51069" s="40" t="s">
        <v>240</v>
      </c>
      <c r="G51069" s="48">
        <v>30512</v>
      </c>
      <c r="H51069" s="48">
        <v>30960</v>
      </c>
      <c r="I51069" s="48">
        <v>22615</v>
      </c>
      <c r="J51069" s="48">
        <v>-7866</v>
      </c>
      <c r="K51069" s="48">
        <v>23336</v>
      </c>
      <c r="L51069" s="48">
        <v>624</v>
      </c>
      <c r="M51069" s="48">
        <v>11683</v>
      </c>
      <c r="N51069" s="48">
        <v>2006</v>
      </c>
      <c r="O51069" s="48">
        <v>87</v>
      </c>
      <c r="P51069" s="48">
        <v>3458</v>
      </c>
      <c r="Q51069" s="48">
        <v>722</v>
      </c>
      <c r="R51069" s="48">
        <v>3970</v>
      </c>
      <c r="S51069" s="48">
        <v>786</v>
      </c>
      <c r="U51069" s="48">
        <v>-7577</v>
      </c>
      <c r="AC51069" s="48">
        <v>-3810</v>
      </c>
      <c r="AF51069" s="48">
        <v>-4006</v>
      </c>
      <c r="AJ51069" s="48">
        <v>239</v>
      </c>
      <c r="AK51069" s="49">
        <v>-479</v>
      </c>
      <c r="AL51069" s="49">
        <v>-289</v>
      </c>
      <c r="AM51069" s="49">
        <v>-721</v>
      </c>
    </row>
    <row r="51070" spans="1:39">
      <c r="A51070" s="37" t="s">
        <v>47</v>
      </c>
      <c r="B51070" s="38">
        <v>44314.166666666664</v>
      </c>
      <c r="C51070" s="39">
        <v>44313</v>
      </c>
      <c r="D51070" s="56">
        <v>21</v>
      </c>
      <c r="E51070" s="38">
        <v>44313.875</v>
      </c>
      <c r="F51070" s="40" t="s">
        <v>240</v>
      </c>
      <c r="G51070" s="48">
        <v>31213</v>
      </c>
      <c r="H51070" s="48">
        <v>31861</v>
      </c>
      <c r="I51070" s="48">
        <v>23162</v>
      </c>
      <c r="J51070" s="48">
        <v>-7852</v>
      </c>
      <c r="K51070" s="48">
        <v>23202</v>
      </c>
      <c r="L51070" s="48">
        <v>799</v>
      </c>
      <c r="M51070" s="48">
        <v>12673</v>
      </c>
      <c r="N51070" s="48">
        <v>2009</v>
      </c>
      <c r="O51070" s="48">
        <v>87</v>
      </c>
      <c r="P51070" s="48">
        <v>3230</v>
      </c>
      <c r="Q51070" s="48">
        <v>22</v>
      </c>
      <c r="R51070" s="48">
        <v>3668</v>
      </c>
      <c r="S51070" s="48">
        <v>714</v>
      </c>
      <c r="U51070" s="48">
        <v>-7556</v>
      </c>
      <c r="AC51070" s="48">
        <v>-3810</v>
      </c>
      <c r="AF51070" s="48">
        <v>-4003</v>
      </c>
      <c r="AJ51070" s="48">
        <v>257</v>
      </c>
      <c r="AK51070" s="49">
        <v>-847</v>
      </c>
      <c r="AL51070" s="49">
        <v>-296</v>
      </c>
      <c r="AM51070" s="49">
        <v>-40</v>
      </c>
    </row>
    <row r="51071" spans="1:39">
      <c r="A51071" s="37" t="s">
        <v>47</v>
      </c>
      <c r="B51071" s="38">
        <v>44314.208333333336</v>
      </c>
      <c r="C51071" s="39">
        <v>44313</v>
      </c>
      <c r="D51071" s="56">
        <v>22</v>
      </c>
      <c r="E51071" s="38">
        <v>44313.916666666664</v>
      </c>
      <c r="F51071" s="40" t="s">
        <v>240</v>
      </c>
      <c r="G51071" s="48">
        <v>30253</v>
      </c>
      <c r="H51071" s="48">
        <v>30838</v>
      </c>
      <c r="I51071" s="48">
        <v>21700</v>
      </c>
      <c r="J51071" s="48">
        <v>-7345</v>
      </c>
      <c r="K51071" s="48">
        <v>21737</v>
      </c>
      <c r="L51071" s="48">
        <v>852</v>
      </c>
      <c r="M51071" s="48">
        <v>12104</v>
      </c>
      <c r="N51071" s="48">
        <v>2006</v>
      </c>
      <c r="O51071" s="48">
        <v>87</v>
      </c>
      <c r="P51071" s="48">
        <v>2590</v>
      </c>
      <c r="Q51071" s="48">
        <v>22</v>
      </c>
      <c r="R51071" s="48">
        <v>3255</v>
      </c>
      <c r="S51071" s="48">
        <v>821</v>
      </c>
      <c r="U51071" s="48">
        <v>-7005</v>
      </c>
      <c r="AC51071" s="48">
        <v>-3335</v>
      </c>
      <c r="AF51071" s="48">
        <v>-3874</v>
      </c>
      <c r="AJ51071" s="48">
        <v>204</v>
      </c>
      <c r="AK51071" s="49">
        <v>-1793</v>
      </c>
      <c r="AL51071" s="49">
        <v>-340</v>
      </c>
      <c r="AM51071" s="49">
        <v>-37</v>
      </c>
    </row>
    <row r="51072" spans="1:39">
      <c r="A51072" s="37" t="s">
        <v>47</v>
      </c>
      <c r="B51072" s="38">
        <v>44314.25</v>
      </c>
      <c r="C51072" s="39">
        <v>44313</v>
      </c>
      <c r="D51072" s="56">
        <v>23</v>
      </c>
      <c r="E51072" s="38">
        <v>44313.958333333336</v>
      </c>
      <c r="F51072" s="40" t="s">
        <v>240</v>
      </c>
      <c r="G51072" s="48">
        <v>28411</v>
      </c>
      <c r="H51072" s="48">
        <v>28886</v>
      </c>
      <c r="I51072" s="48">
        <v>20626</v>
      </c>
      <c r="J51072" s="48">
        <v>-7009</v>
      </c>
      <c r="K51072" s="48">
        <v>20664</v>
      </c>
      <c r="L51072" s="48">
        <v>727</v>
      </c>
      <c r="M51072" s="48">
        <v>11558</v>
      </c>
      <c r="N51072" s="48">
        <v>2007</v>
      </c>
      <c r="O51072" s="48">
        <v>86</v>
      </c>
      <c r="P51072" s="48">
        <v>2339</v>
      </c>
      <c r="Q51072" s="48">
        <v>22</v>
      </c>
      <c r="R51072" s="48">
        <v>3131</v>
      </c>
      <c r="S51072" s="48">
        <v>794</v>
      </c>
      <c r="U51072" s="48">
        <v>-6712</v>
      </c>
      <c r="AC51072" s="48">
        <v>-3612</v>
      </c>
      <c r="AF51072" s="48">
        <v>-3296</v>
      </c>
      <c r="AJ51072" s="48">
        <v>196</v>
      </c>
      <c r="AK51072" s="49">
        <v>-1251</v>
      </c>
      <c r="AL51072" s="49">
        <v>-297</v>
      </c>
      <c r="AM51072" s="49">
        <v>-38</v>
      </c>
    </row>
    <row r="51073" spans="1:39">
      <c r="A51073" s="37" t="s">
        <v>47</v>
      </c>
      <c r="B51073" s="38">
        <v>44314.291666666664</v>
      </c>
      <c r="C51073" s="39">
        <v>44313</v>
      </c>
      <c r="D51073" s="56">
        <v>24</v>
      </c>
      <c r="E51073" s="38">
        <v>44314</v>
      </c>
      <c r="F51073" s="40" t="s">
        <v>240</v>
      </c>
      <c r="G51073" s="48">
        <v>26575</v>
      </c>
      <c r="H51073" s="48">
        <v>26988</v>
      </c>
      <c r="I51073" s="48">
        <v>18311</v>
      </c>
      <c r="J51073" s="48">
        <v>-5873</v>
      </c>
      <c r="K51073" s="48">
        <v>18547</v>
      </c>
      <c r="L51073" s="48">
        <v>591</v>
      </c>
      <c r="M51073" s="48">
        <v>10204</v>
      </c>
      <c r="N51073" s="48">
        <v>2008</v>
      </c>
      <c r="O51073" s="48">
        <v>87</v>
      </c>
      <c r="P51073" s="48">
        <v>1475</v>
      </c>
      <c r="Q51073" s="48">
        <v>12</v>
      </c>
      <c r="R51073" s="48">
        <v>3377</v>
      </c>
      <c r="S51073" s="48">
        <v>793</v>
      </c>
      <c r="U51073" s="48">
        <v>-5636</v>
      </c>
      <c r="AC51073" s="48">
        <v>-3203</v>
      </c>
      <c r="AF51073" s="48">
        <v>-2585</v>
      </c>
      <c r="AJ51073" s="48">
        <v>152</v>
      </c>
      <c r="AK51073" s="49">
        <v>-2804</v>
      </c>
      <c r="AL51073" s="49">
        <v>-237</v>
      </c>
      <c r="AM51073" s="49">
        <v>-236</v>
      </c>
    </row>
    <row r="51074" spans="1:39">
      <c r="A51074" s="37" t="s">
        <v>47</v>
      </c>
      <c r="B51074" s="38">
        <v>44314.333333333336</v>
      </c>
      <c r="C51074" s="39">
        <v>44314</v>
      </c>
      <c r="D51074" s="56">
        <v>1</v>
      </c>
      <c r="E51074" s="38">
        <v>44314.041666666664</v>
      </c>
      <c r="F51074" s="40" t="s">
        <v>240</v>
      </c>
      <c r="G51074" s="48">
        <v>25268</v>
      </c>
      <c r="H51074" s="48">
        <v>25717</v>
      </c>
      <c r="I51074" s="48">
        <v>16533</v>
      </c>
      <c r="J51074" s="48">
        <v>-7403</v>
      </c>
      <c r="K51074" s="48">
        <v>16570</v>
      </c>
      <c r="L51074" s="48">
        <v>444</v>
      </c>
      <c r="M51074" s="48">
        <v>8706</v>
      </c>
      <c r="N51074" s="48">
        <v>2008</v>
      </c>
      <c r="O51074" s="48">
        <v>87</v>
      </c>
      <c r="P51074" s="48">
        <v>1253</v>
      </c>
      <c r="Q51074" s="48">
        <v>5</v>
      </c>
      <c r="R51074" s="48">
        <v>3533</v>
      </c>
      <c r="S51074" s="48">
        <v>534</v>
      </c>
      <c r="U51074" s="48">
        <v>-7146</v>
      </c>
      <c r="AC51074" s="48">
        <v>-4386</v>
      </c>
      <c r="AF51074" s="48">
        <v>-2809</v>
      </c>
      <c r="AJ51074" s="48">
        <v>49</v>
      </c>
      <c r="AK51074" s="49">
        <v>-1781</v>
      </c>
      <c r="AL51074" s="49">
        <v>-257</v>
      </c>
      <c r="AM51074" s="49">
        <v>-37</v>
      </c>
    </row>
    <row r="51075" spans="1:39">
      <c r="A51075" s="37" t="s">
        <v>47</v>
      </c>
      <c r="B51075" s="38">
        <v>44314.375</v>
      </c>
      <c r="C51075" s="39">
        <v>44314</v>
      </c>
      <c r="D51075" s="56">
        <v>2</v>
      </c>
      <c r="E51075" s="38">
        <v>44314.083333333336</v>
      </c>
      <c r="F51075" s="40" t="s">
        <v>240</v>
      </c>
      <c r="G51075" s="48">
        <v>24262</v>
      </c>
      <c r="H51075" s="48">
        <v>24856</v>
      </c>
      <c r="I51075" s="48">
        <v>15559</v>
      </c>
      <c r="J51075" s="48">
        <v>-7797</v>
      </c>
      <c r="K51075" s="48">
        <v>15618</v>
      </c>
      <c r="L51075" s="48">
        <v>352</v>
      </c>
      <c r="M51075" s="48">
        <v>8812</v>
      </c>
      <c r="N51075" s="48">
        <v>2007</v>
      </c>
      <c r="O51075" s="48">
        <v>87</v>
      </c>
      <c r="P51075" s="48">
        <v>1283</v>
      </c>
      <c r="Q51075" s="48">
        <v>4</v>
      </c>
      <c r="R51075" s="48">
        <v>2641</v>
      </c>
      <c r="S51075" s="48">
        <v>432</v>
      </c>
      <c r="U51075" s="48">
        <v>-7544</v>
      </c>
      <c r="AC51075" s="48">
        <v>-4840</v>
      </c>
      <c r="AF51075" s="48">
        <v>-2740</v>
      </c>
      <c r="AJ51075" s="48">
        <v>36</v>
      </c>
      <c r="AK51075" s="49">
        <v>-1500</v>
      </c>
      <c r="AL51075" s="49">
        <v>-253</v>
      </c>
      <c r="AM51075" s="49">
        <v>-59</v>
      </c>
    </row>
    <row r="51076" spans="1:39">
      <c r="A51076" s="37" t="s">
        <v>47</v>
      </c>
      <c r="B51076" s="38">
        <v>44314.416666666664</v>
      </c>
      <c r="C51076" s="39">
        <v>44314</v>
      </c>
      <c r="D51076" s="56">
        <v>3</v>
      </c>
      <c r="E51076" s="38">
        <v>44314.125</v>
      </c>
      <c r="F51076" s="40" t="s">
        <v>240</v>
      </c>
      <c r="G51076" s="48">
        <v>23612</v>
      </c>
      <c r="H51076" s="48">
        <v>24325</v>
      </c>
      <c r="I51076" s="48">
        <v>15490</v>
      </c>
      <c r="J51076" s="48">
        <v>-7686</v>
      </c>
      <c r="K51076" s="48">
        <v>15531</v>
      </c>
      <c r="L51076" s="48">
        <v>327</v>
      </c>
      <c r="M51076" s="48">
        <v>9062</v>
      </c>
      <c r="N51076" s="48">
        <v>2007</v>
      </c>
      <c r="O51076" s="48">
        <v>87</v>
      </c>
      <c r="P51076" s="48">
        <v>1252</v>
      </c>
      <c r="Q51076" s="48">
        <v>4</v>
      </c>
      <c r="R51076" s="48">
        <v>2337</v>
      </c>
      <c r="S51076" s="48">
        <v>455</v>
      </c>
      <c r="U51076" s="48">
        <v>-7443</v>
      </c>
      <c r="AC51076" s="48">
        <v>-4845</v>
      </c>
      <c r="AF51076" s="48">
        <v>-2642</v>
      </c>
      <c r="AJ51076" s="48">
        <v>44</v>
      </c>
      <c r="AK51076" s="49">
        <v>-1149</v>
      </c>
      <c r="AL51076" s="49">
        <v>-243</v>
      </c>
      <c r="AM51076" s="49">
        <v>-41</v>
      </c>
    </row>
    <row r="51077" spans="1:39">
      <c r="A51077" s="37" t="s">
        <v>47</v>
      </c>
      <c r="B51077" s="38">
        <v>44314.458333333336</v>
      </c>
      <c r="C51077" s="39">
        <v>44314</v>
      </c>
      <c r="D51077" s="56">
        <v>4</v>
      </c>
      <c r="E51077" s="38">
        <v>44314.166666666664</v>
      </c>
      <c r="F51077" s="40" t="s">
        <v>240</v>
      </c>
      <c r="G51077" s="48">
        <v>23338</v>
      </c>
      <c r="H51077" s="48">
        <v>24235</v>
      </c>
      <c r="I51077" s="48">
        <v>15920</v>
      </c>
      <c r="J51077" s="48">
        <v>-7547</v>
      </c>
      <c r="K51077" s="48">
        <v>15962</v>
      </c>
      <c r="L51077" s="48">
        <v>336</v>
      </c>
      <c r="M51077" s="48">
        <v>9515</v>
      </c>
      <c r="N51077" s="48">
        <v>2006</v>
      </c>
      <c r="O51077" s="48">
        <v>87</v>
      </c>
      <c r="P51077" s="48">
        <v>1379</v>
      </c>
      <c r="Q51077" s="48">
        <v>4</v>
      </c>
      <c r="R51077" s="48">
        <v>2101</v>
      </c>
      <c r="S51077" s="48">
        <v>534</v>
      </c>
      <c r="U51077" s="48">
        <v>-7306</v>
      </c>
      <c r="AC51077" s="48">
        <v>-4649</v>
      </c>
      <c r="AF51077" s="48">
        <v>-2698</v>
      </c>
      <c r="AJ51077" s="48">
        <v>41</v>
      </c>
      <c r="AK51077" s="49">
        <v>-768</v>
      </c>
      <c r="AL51077" s="49">
        <v>-241</v>
      </c>
      <c r="AM51077" s="49">
        <v>-42</v>
      </c>
    </row>
    <row r="51078" spans="1:39">
      <c r="A51078" s="37" t="s">
        <v>47</v>
      </c>
      <c r="B51078" s="38">
        <v>44314.5</v>
      </c>
      <c r="C51078" s="39">
        <v>44314</v>
      </c>
      <c r="D51078" s="56">
        <v>5</v>
      </c>
      <c r="E51078" s="38">
        <v>44314.208333333336</v>
      </c>
      <c r="F51078" s="40" t="s">
        <v>240</v>
      </c>
      <c r="G51078" s="48">
        <v>23775</v>
      </c>
      <c r="H51078" s="48">
        <v>24692</v>
      </c>
      <c r="I51078" s="48">
        <v>17304</v>
      </c>
      <c r="J51078" s="48">
        <v>-7077</v>
      </c>
      <c r="K51078" s="48">
        <v>17348</v>
      </c>
      <c r="L51078" s="48">
        <v>355</v>
      </c>
      <c r="M51078" s="48">
        <v>9816</v>
      </c>
      <c r="N51078" s="48">
        <v>2010</v>
      </c>
      <c r="O51078" s="48">
        <v>88</v>
      </c>
      <c r="P51078" s="48">
        <v>1855</v>
      </c>
      <c r="Q51078" s="48">
        <v>3</v>
      </c>
      <c r="R51078" s="48">
        <v>2644</v>
      </c>
      <c r="S51078" s="48">
        <v>577</v>
      </c>
      <c r="U51078" s="48">
        <v>-6836</v>
      </c>
      <c r="AC51078" s="48">
        <v>-4196</v>
      </c>
      <c r="AF51078" s="48">
        <v>-2680</v>
      </c>
      <c r="AJ51078" s="48">
        <v>40</v>
      </c>
      <c r="AK51078" s="49">
        <v>-311</v>
      </c>
      <c r="AL51078" s="49">
        <v>-241</v>
      </c>
      <c r="AM51078" s="49">
        <v>-44</v>
      </c>
    </row>
    <row r="51079" spans="1:39">
      <c r="A51079" s="37" t="s">
        <v>47</v>
      </c>
      <c r="B51079" s="38">
        <v>44314.541666666664</v>
      </c>
      <c r="C51079" s="39">
        <v>44314</v>
      </c>
      <c r="D51079" s="56">
        <v>6</v>
      </c>
      <c r="E51079" s="38">
        <v>44314.25</v>
      </c>
      <c r="F51079" s="40" t="s">
        <v>240</v>
      </c>
      <c r="G51079" s="48">
        <v>25112</v>
      </c>
      <c r="H51079" s="48">
        <v>26094</v>
      </c>
      <c r="I51079" s="48">
        <v>18063</v>
      </c>
      <c r="J51079" s="48">
        <v>-7407</v>
      </c>
      <c r="K51079" s="48">
        <v>18065</v>
      </c>
      <c r="L51079" s="48">
        <v>404</v>
      </c>
      <c r="M51079" s="48">
        <v>10682</v>
      </c>
      <c r="N51079" s="48">
        <v>2008</v>
      </c>
      <c r="O51079" s="48">
        <v>87</v>
      </c>
      <c r="P51079" s="48">
        <v>2170</v>
      </c>
      <c r="Q51079" s="48">
        <v>8</v>
      </c>
      <c r="R51079" s="48">
        <v>1924</v>
      </c>
      <c r="S51079" s="48">
        <v>782</v>
      </c>
      <c r="U51079" s="48">
        <v>-7138</v>
      </c>
      <c r="AC51079" s="48">
        <v>-4032</v>
      </c>
      <c r="AF51079" s="48">
        <v>-3126</v>
      </c>
      <c r="AJ51079" s="48">
        <v>20</v>
      </c>
      <c r="AK51079" s="49">
        <v>-624</v>
      </c>
      <c r="AL51079" s="49">
        <v>-269</v>
      </c>
      <c r="AM51079" s="49">
        <v>-2</v>
      </c>
    </row>
    <row r="51080" spans="1:39">
      <c r="A51080" s="37" t="s">
        <v>47</v>
      </c>
      <c r="B51080" s="38">
        <v>44314.583333333336</v>
      </c>
      <c r="C51080" s="39">
        <v>44314</v>
      </c>
      <c r="D51080" s="56">
        <v>7</v>
      </c>
      <c r="E51080" s="38">
        <v>44314.291666666664</v>
      </c>
      <c r="F51080" s="40" t="s">
        <v>240</v>
      </c>
      <c r="G51080" s="48">
        <v>26852</v>
      </c>
      <c r="H51080" s="48">
        <v>27615</v>
      </c>
      <c r="I51080" s="48">
        <v>20364</v>
      </c>
      <c r="J51080" s="48">
        <v>-7961</v>
      </c>
      <c r="K51080" s="48">
        <v>20366</v>
      </c>
      <c r="L51080" s="48">
        <v>448</v>
      </c>
      <c r="M51080" s="48">
        <v>10268</v>
      </c>
      <c r="N51080" s="48">
        <v>2006</v>
      </c>
      <c r="O51080" s="48">
        <v>87</v>
      </c>
      <c r="P51080" s="48">
        <v>1423</v>
      </c>
      <c r="Q51080" s="48">
        <v>4067</v>
      </c>
      <c r="R51080" s="48">
        <v>1502</v>
      </c>
      <c r="S51080" s="48">
        <v>565</v>
      </c>
      <c r="U51080" s="48">
        <v>-7616</v>
      </c>
      <c r="AC51080" s="48">
        <v>-4036</v>
      </c>
      <c r="AF51080" s="48">
        <v>-3605</v>
      </c>
      <c r="AJ51080" s="48">
        <v>25</v>
      </c>
      <c r="AK51080" s="49">
        <v>710</v>
      </c>
      <c r="AL51080" s="49">
        <v>-345</v>
      </c>
      <c r="AM51080" s="49">
        <v>-2</v>
      </c>
    </row>
    <row r="51081" spans="1:39">
      <c r="A51081" s="37" t="s">
        <v>47</v>
      </c>
      <c r="B51081" s="38">
        <v>44314.625</v>
      </c>
      <c r="C51081" s="39">
        <v>44314</v>
      </c>
      <c r="D51081" s="56">
        <v>8</v>
      </c>
      <c r="E51081" s="38">
        <v>44314.333333333336</v>
      </c>
      <c r="F51081" s="40" t="s">
        <v>240</v>
      </c>
      <c r="G51081" s="48">
        <v>27764</v>
      </c>
      <c r="H51081" s="48">
        <v>28350</v>
      </c>
      <c r="I51081" s="48">
        <v>22902</v>
      </c>
      <c r="J51081" s="48">
        <v>-6649</v>
      </c>
      <c r="K51081" s="48">
        <v>23226</v>
      </c>
      <c r="L51081" s="48">
        <v>419</v>
      </c>
      <c r="M51081" s="48">
        <v>7547</v>
      </c>
      <c r="N51081" s="48">
        <v>2039</v>
      </c>
      <c r="O51081" s="48">
        <v>86</v>
      </c>
      <c r="P51081" s="48">
        <v>1017</v>
      </c>
      <c r="Q51081" s="48">
        <v>10388</v>
      </c>
      <c r="R51081" s="48">
        <v>1175</v>
      </c>
      <c r="S51081" s="48">
        <v>555</v>
      </c>
      <c r="U51081" s="48">
        <v>-6080</v>
      </c>
      <c r="AC51081" s="48">
        <v>-3082</v>
      </c>
      <c r="AF51081" s="48">
        <v>-3058</v>
      </c>
      <c r="AJ51081" s="48">
        <v>60</v>
      </c>
      <c r="AK51081" s="49">
        <v>1201</v>
      </c>
      <c r="AL51081" s="49">
        <v>-569</v>
      </c>
      <c r="AM51081" s="49">
        <v>-324</v>
      </c>
    </row>
    <row r="51082" spans="1:39">
      <c r="A51082" s="37" t="s">
        <v>47</v>
      </c>
      <c r="B51082" s="38">
        <v>44314.666666666664</v>
      </c>
      <c r="C51082" s="39">
        <v>44314</v>
      </c>
      <c r="D51082" s="56">
        <v>9</v>
      </c>
      <c r="E51082" s="38">
        <v>44314.375</v>
      </c>
      <c r="F51082" s="40" t="s">
        <v>240</v>
      </c>
      <c r="G51082" s="48">
        <v>27614</v>
      </c>
      <c r="H51082" s="48">
        <v>28209</v>
      </c>
      <c r="I51082" s="48">
        <v>23507</v>
      </c>
      <c r="J51082" s="48">
        <v>-5016</v>
      </c>
      <c r="K51082" s="48">
        <v>23899</v>
      </c>
      <c r="L51082" s="48">
        <v>364</v>
      </c>
      <c r="M51082" s="48">
        <v>6513</v>
      </c>
      <c r="N51082" s="48">
        <v>2076</v>
      </c>
      <c r="O51082" s="48">
        <v>87</v>
      </c>
      <c r="P51082" s="48">
        <v>716</v>
      </c>
      <c r="Q51082" s="48">
        <v>12586</v>
      </c>
      <c r="R51082" s="48">
        <v>1109</v>
      </c>
      <c r="S51082" s="48">
        <v>448</v>
      </c>
      <c r="U51082" s="48">
        <v>-4336</v>
      </c>
      <c r="AC51082" s="48">
        <v>-2126</v>
      </c>
      <c r="AF51082" s="48">
        <v>-2259</v>
      </c>
      <c r="AJ51082" s="48">
        <v>49</v>
      </c>
      <c r="AK51082" s="49">
        <v>314</v>
      </c>
      <c r="AL51082" s="49">
        <v>-680</v>
      </c>
      <c r="AM51082" s="49">
        <v>-392</v>
      </c>
    </row>
    <row r="51083" spans="1:39">
      <c r="A51083" s="37" t="s">
        <v>47</v>
      </c>
      <c r="B51083" s="38">
        <v>44314.708333333336</v>
      </c>
      <c r="C51083" s="39">
        <v>44314</v>
      </c>
      <c r="D51083" s="56">
        <v>10</v>
      </c>
      <c r="E51083" s="38">
        <v>44314.416666666664</v>
      </c>
      <c r="F51083" s="40" t="s">
        <v>240</v>
      </c>
      <c r="G51083" s="48">
        <v>26720</v>
      </c>
      <c r="H51083" s="48">
        <v>27763</v>
      </c>
      <c r="I51083" s="48">
        <v>23044</v>
      </c>
      <c r="J51083" s="48">
        <v>-4397</v>
      </c>
      <c r="K51083" s="48">
        <v>23572</v>
      </c>
      <c r="L51083" s="48">
        <v>344</v>
      </c>
      <c r="M51083" s="48">
        <v>5348</v>
      </c>
      <c r="N51083" s="48">
        <v>2110</v>
      </c>
      <c r="O51083" s="48">
        <v>86</v>
      </c>
      <c r="P51083" s="48">
        <v>542</v>
      </c>
      <c r="Q51083" s="48">
        <v>13536</v>
      </c>
      <c r="R51083" s="48">
        <v>1149</v>
      </c>
      <c r="S51083" s="48">
        <v>457</v>
      </c>
      <c r="U51083" s="48">
        <v>-3750</v>
      </c>
      <c r="AC51083" s="48">
        <v>-1846</v>
      </c>
      <c r="AF51083" s="48">
        <v>-1963</v>
      </c>
      <c r="AJ51083" s="48">
        <v>59</v>
      </c>
      <c r="AK51083" s="49">
        <v>-322</v>
      </c>
      <c r="AL51083" s="49">
        <v>-647</v>
      </c>
      <c r="AM51083" s="49">
        <v>-528</v>
      </c>
    </row>
    <row r="51084" spans="1:39">
      <c r="A51084" s="37" t="s">
        <v>47</v>
      </c>
      <c r="B51084" s="38">
        <v>44314.75</v>
      </c>
      <c r="C51084" s="39">
        <v>44314</v>
      </c>
      <c r="D51084" s="56">
        <v>11</v>
      </c>
      <c r="E51084" s="38">
        <v>44314.458333333336</v>
      </c>
      <c r="F51084" s="40" t="s">
        <v>240</v>
      </c>
      <c r="G51084" s="48">
        <v>25907</v>
      </c>
      <c r="H51084" s="48">
        <v>27129</v>
      </c>
      <c r="I51084" s="48">
        <v>23475</v>
      </c>
      <c r="J51084" s="48">
        <v>-3927</v>
      </c>
      <c r="K51084" s="48">
        <v>23994</v>
      </c>
      <c r="L51084" s="48">
        <v>342</v>
      </c>
      <c r="M51084" s="48">
        <v>5348</v>
      </c>
      <c r="N51084" s="48">
        <v>2142</v>
      </c>
      <c r="O51084" s="48">
        <v>86</v>
      </c>
      <c r="P51084" s="48">
        <v>542</v>
      </c>
      <c r="Q51084" s="48">
        <v>13903</v>
      </c>
      <c r="R51084" s="48">
        <v>1149</v>
      </c>
      <c r="S51084" s="48">
        <v>482</v>
      </c>
      <c r="U51084" s="48">
        <v>-3287</v>
      </c>
      <c r="AC51084" s="48">
        <v>-1615</v>
      </c>
      <c r="AF51084" s="48">
        <v>-1799</v>
      </c>
      <c r="AJ51084" s="48">
        <v>127</v>
      </c>
      <c r="AK51084" s="49">
        <v>273</v>
      </c>
      <c r="AL51084" s="49">
        <v>-640</v>
      </c>
      <c r="AM51084" s="49">
        <v>-519</v>
      </c>
    </row>
    <row r="51085" spans="1:39">
      <c r="A51085" s="37" t="s">
        <v>47</v>
      </c>
      <c r="B51085" s="38">
        <v>44314.791666666664</v>
      </c>
      <c r="C51085" s="39">
        <v>44314</v>
      </c>
      <c r="D51085" s="56">
        <v>12</v>
      </c>
      <c r="E51085" s="38">
        <v>44314.5</v>
      </c>
      <c r="F51085" s="40" t="s">
        <v>240</v>
      </c>
      <c r="G51085" s="48">
        <v>25531</v>
      </c>
      <c r="H51085" s="48">
        <v>27021</v>
      </c>
      <c r="I51085" s="48">
        <v>23663</v>
      </c>
      <c r="J51085" s="48">
        <v>-3467</v>
      </c>
      <c r="K51085" s="48">
        <v>24207</v>
      </c>
      <c r="L51085" s="48">
        <v>326</v>
      </c>
      <c r="M51085" s="48">
        <v>5307</v>
      </c>
      <c r="N51085" s="48">
        <v>2143</v>
      </c>
      <c r="O51085" s="48">
        <v>86</v>
      </c>
      <c r="P51085" s="48">
        <v>869</v>
      </c>
      <c r="Q51085" s="48">
        <v>13733</v>
      </c>
      <c r="R51085" s="48">
        <v>1146</v>
      </c>
      <c r="S51085" s="48">
        <v>597</v>
      </c>
      <c r="U51085" s="48">
        <v>-2929</v>
      </c>
      <c r="AC51085" s="48">
        <v>-1571</v>
      </c>
      <c r="AF51085" s="48">
        <v>-1529</v>
      </c>
      <c r="AJ51085" s="48">
        <v>171</v>
      </c>
      <c r="AK51085" s="49">
        <v>109</v>
      </c>
      <c r="AL51085" s="49">
        <v>-538</v>
      </c>
      <c r="AM51085" s="49">
        <v>-544</v>
      </c>
    </row>
    <row r="51086" spans="1:39">
      <c r="A51086" s="37" t="s">
        <v>47</v>
      </c>
      <c r="B51086" s="38">
        <v>44314.833333333336</v>
      </c>
      <c r="C51086" s="39">
        <v>44314</v>
      </c>
      <c r="D51086" s="56">
        <v>13</v>
      </c>
      <c r="E51086" s="38">
        <v>44314.541666666664</v>
      </c>
      <c r="F51086" s="40" t="s">
        <v>240</v>
      </c>
      <c r="G51086" s="48">
        <v>25462</v>
      </c>
      <c r="H51086" s="48">
        <v>26439</v>
      </c>
      <c r="I51086" s="48">
        <v>23628</v>
      </c>
      <c r="J51086" s="48">
        <v>-2814</v>
      </c>
      <c r="K51086" s="48">
        <v>23891</v>
      </c>
      <c r="L51086" s="48">
        <v>329</v>
      </c>
      <c r="M51086" s="48">
        <v>5121</v>
      </c>
      <c r="N51086" s="48">
        <v>2137</v>
      </c>
      <c r="O51086" s="48">
        <v>85</v>
      </c>
      <c r="P51086" s="48">
        <v>966</v>
      </c>
      <c r="Q51086" s="48">
        <v>13600</v>
      </c>
      <c r="R51086" s="48">
        <v>1207</v>
      </c>
      <c r="S51086" s="48">
        <v>446</v>
      </c>
      <c r="U51086" s="48">
        <v>-2263</v>
      </c>
      <c r="AC51086" s="48">
        <v>-1044</v>
      </c>
      <c r="AF51086" s="48">
        <v>-1397</v>
      </c>
      <c r="AJ51086" s="48">
        <v>178</v>
      </c>
      <c r="AK51086" s="49">
        <v>3</v>
      </c>
      <c r="AL51086" s="49">
        <v>-551</v>
      </c>
      <c r="AM51086" s="49">
        <v>-263</v>
      </c>
    </row>
    <row r="51087" spans="1:39">
      <c r="A51087" s="37" t="s">
        <v>47</v>
      </c>
      <c r="B51087" s="38">
        <v>44314.875</v>
      </c>
      <c r="C51087" s="39">
        <v>44314</v>
      </c>
      <c r="D51087" s="56">
        <v>14</v>
      </c>
      <c r="E51087" s="38">
        <v>44314.583333333336</v>
      </c>
      <c r="F51087" s="40" t="s">
        <v>240</v>
      </c>
      <c r="G51087" s="48">
        <v>25602</v>
      </c>
      <c r="H51087" s="48">
        <v>26816</v>
      </c>
      <c r="I51087" s="48">
        <v>24164</v>
      </c>
      <c r="J51087" s="48">
        <v>-2938</v>
      </c>
      <c r="K51087" s="48">
        <v>24483</v>
      </c>
      <c r="L51087" s="48">
        <v>328</v>
      </c>
      <c r="M51087" s="48">
        <v>5638</v>
      </c>
      <c r="N51087" s="48">
        <v>2150</v>
      </c>
      <c r="O51087" s="48">
        <v>88</v>
      </c>
      <c r="P51087" s="48">
        <v>451</v>
      </c>
      <c r="Q51087" s="48">
        <v>13880</v>
      </c>
      <c r="R51087" s="48">
        <v>1496</v>
      </c>
      <c r="S51087" s="48">
        <v>452</v>
      </c>
      <c r="U51087" s="48">
        <v>-2374</v>
      </c>
      <c r="AC51087" s="48">
        <v>-1186</v>
      </c>
      <c r="AF51087" s="48">
        <v>-1384</v>
      </c>
      <c r="AJ51087" s="48">
        <v>196</v>
      </c>
      <c r="AK51087" s="49">
        <v>286</v>
      </c>
      <c r="AL51087" s="49">
        <v>-564</v>
      </c>
      <c r="AM51087" s="49">
        <v>-319</v>
      </c>
    </row>
    <row r="51088" spans="1:39">
      <c r="A51088" s="37" t="s">
        <v>47</v>
      </c>
      <c r="B51088" s="38">
        <v>44314.916666666664</v>
      </c>
      <c r="C51088" s="39">
        <v>44314</v>
      </c>
      <c r="D51088" s="56">
        <v>15</v>
      </c>
      <c r="E51088" s="38">
        <v>44314.625</v>
      </c>
      <c r="F51088" s="40" t="s">
        <v>240</v>
      </c>
      <c r="G51088" s="48">
        <v>26144</v>
      </c>
      <c r="H51088" s="48">
        <v>27668</v>
      </c>
      <c r="I51088" s="48">
        <v>24644</v>
      </c>
      <c r="J51088" s="48">
        <v>-3146</v>
      </c>
      <c r="K51088" s="48">
        <v>24640</v>
      </c>
      <c r="L51088" s="48">
        <v>326</v>
      </c>
      <c r="M51088" s="48">
        <v>5729</v>
      </c>
      <c r="N51088" s="48">
        <v>2151</v>
      </c>
      <c r="O51088" s="48">
        <v>88</v>
      </c>
      <c r="P51088" s="48">
        <v>675</v>
      </c>
      <c r="Q51088" s="48">
        <v>13017</v>
      </c>
      <c r="R51088" s="48">
        <v>2132</v>
      </c>
      <c r="S51088" s="48">
        <v>522</v>
      </c>
      <c r="U51088" s="48">
        <v>-2582</v>
      </c>
      <c r="AC51088" s="48">
        <v>-1502</v>
      </c>
      <c r="AF51088" s="48">
        <v>-1332</v>
      </c>
      <c r="AJ51088" s="48">
        <v>252</v>
      </c>
      <c r="AK51088" s="49">
        <v>122</v>
      </c>
      <c r="AL51088" s="49">
        <v>-564</v>
      </c>
      <c r="AM51088" s="49">
        <v>4</v>
      </c>
    </row>
    <row r="51089" spans="1:39">
      <c r="A51089" s="37" t="s">
        <v>47</v>
      </c>
      <c r="B51089" s="38">
        <v>44314.958333333336</v>
      </c>
      <c r="C51089" s="39">
        <v>44314</v>
      </c>
      <c r="D51089" s="56">
        <v>16</v>
      </c>
      <c r="E51089" s="38">
        <v>44314.666666666664</v>
      </c>
      <c r="F51089" s="40" t="s">
        <v>240</v>
      </c>
      <c r="G51089" s="48">
        <v>27033</v>
      </c>
      <c r="H51089" s="48">
        <v>28124</v>
      </c>
      <c r="I51089" s="48">
        <v>25473</v>
      </c>
      <c r="J51089" s="48">
        <v>-2713</v>
      </c>
      <c r="K51089" s="48">
        <v>25467</v>
      </c>
      <c r="L51089" s="48">
        <v>324</v>
      </c>
      <c r="M51089" s="48">
        <v>6226</v>
      </c>
      <c r="N51089" s="48">
        <v>2150</v>
      </c>
      <c r="O51089" s="48">
        <v>89</v>
      </c>
      <c r="P51089" s="48">
        <v>929</v>
      </c>
      <c r="Q51089" s="48">
        <v>12816</v>
      </c>
      <c r="R51089" s="48">
        <v>2340</v>
      </c>
      <c r="S51089" s="48">
        <v>593</v>
      </c>
      <c r="U51089" s="48">
        <v>-2205</v>
      </c>
      <c r="AC51089" s="48">
        <v>-1469</v>
      </c>
      <c r="AF51089" s="48">
        <v>-981</v>
      </c>
      <c r="AJ51089" s="48">
        <v>245</v>
      </c>
      <c r="AK51089" s="49">
        <v>62</v>
      </c>
      <c r="AL51089" s="49">
        <v>-508</v>
      </c>
      <c r="AM51089" s="49">
        <v>6</v>
      </c>
    </row>
    <row r="51090" spans="1:39">
      <c r="A51090" s="37" t="s">
        <v>47</v>
      </c>
      <c r="B51090" s="38">
        <v>44315</v>
      </c>
      <c r="C51090" s="39">
        <v>44314</v>
      </c>
      <c r="D51090" s="56">
        <v>17</v>
      </c>
      <c r="E51090" s="38">
        <v>44314.708333333336</v>
      </c>
      <c r="F51090" s="40" t="s">
        <v>240</v>
      </c>
      <c r="G51090" s="48">
        <v>28319</v>
      </c>
      <c r="H51090" s="48">
        <v>29271</v>
      </c>
      <c r="I51090" s="48">
        <v>25749</v>
      </c>
      <c r="J51090" s="48">
        <v>-3294</v>
      </c>
      <c r="K51090" s="48">
        <v>25744</v>
      </c>
      <c r="L51090" s="48">
        <v>328</v>
      </c>
      <c r="M51090" s="48">
        <v>7550</v>
      </c>
      <c r="N51090" s="48">
        <v>2150</v>
      </c>
      <c r="O51090" s="48">
        <v>88</v>
      </c>
      <c r="P51090" s="48">
        <v>1207</v>
      </c>
      <c r="Q51090" s="48">
        <v>10594</v>
      </c>
      <c r="R51090" s="48">
        <v>3265</v>
      </c>
      <c r="S51090" s="48">
        <v>562</v>
      </c>
      <c r="U51090" s="48">
        <v>-2786</v>
      </c>
      <c r="AC51090" s="48">
        <v>-1647</v>
      </c>
      <c r="AF51090" s="48">
        <v>-1357</v>
      </c>
      <c r="AJ51090" s="48">
        <v>218</v>
      </c>
      <c r="AK51090" s="49">
        <v>-228</v>
      </c>
      <c r="AL51090" s="49">
        <v>-508</v>
      </c>
      <c r="AM51090" s="49">
        <v>5</v>
      </c>
    </row>
    <row r="51091" spans="1:39">
      <c r="A51091" s="37" t="s">
        <v>47</v>
      </c>
      <c r="B51091" s="38">
        <v>44315.041666666664</v>
      </c>
      <c r="C51091" s="39">
        <v>44314</v>
      </c>
      <c r="D51091" s="56">
        <v>18</v>
      </c>
      <c r="E51091" s="38">
        <v>44314.75</v>
      </c>
      <c r="F51091" s="40" t="s">
        <v>240</v>
      </c>
      <c r="G51091" s="48">
        <v>29603</v>
      </c>
      <c r="H51091" s="48">
        <v>30894</v>
      </c>
      <c r="I51091" s="48">
        <v>25371</v>
      </c>
      <c r="J51091" s="48">
        <v>-4621</v>
      </c>
      <c r="K51091" s="48">
        <v>25365</v>
      </c>
      <c r="L51091" s="48">
        <v>355</v>
      </c>
      <c r="M51091" s="48">
        <v>8122</v>
      </c>
      <c r="N51091" s="48">
        <v>2149</v>
      </c>
      <c r="O51091" s="48">
        <v>88</v>
      </c>
      <c r="P51091" s="48">
        <v>2321</v>
      </c>
      <c r="Q51091" s="48">
        <v>7783</v>
      </c>
      <c r="R51091" s="48">
        <v>3715</v>
      </c>
      <c r="S51091" s="48">
        <v>832</v>
      </c>
      <c r="U51091" s="48">
        <v>-4133</v>
      </c>
      <c r="AC51091" s="48">
        <v>-2408</v>
      </c>
      <c r="AF51091" s="48">
        <v>-1851</v>
      </c>
      <c r="AJ51091" s="48">
        <v>126</v>
      </c>
      <c r="AK51091" s="49">
        <v>-902</v>
      </c>
      <c r="AL51091" s="49">
        <v>-488</v>
      </c>
      <c r="AM51091" s="49">
        <v>6</v>
      </c>
    </row>
    <row r="51092" spans="1:39">
      <c r="A51092" s="37" t="s">
        <v>47</v>
      </c>
      <c r="B51092" s="38">
        <v>44315.083333333336</v>
      </c>
      <c r="C51092" s="39">
        <v>44314</v>
      </c>
      <c r="D51092" s="56">
        <v>19</v>
      </c>
      <c r="E51092" s="38">
        <v>44314.791666666664</v>
      </c>
      <c r="F51092" s="40" t="s">
        <v>240</v>
      </c>
      <c r="G51092" s="48">
        <v>30787</v>
      </c>
      <c r="H51092" s="48">
        <v>32419</v>
      </c>
      <c r="I51092" s="48">
        <v>23810</v>
      </c>
      <c r="J51092" s="48">
        <v>-6989</v>
      </c>
      <c r="K51092" s="48">
        <v>23806</v>
      </c>
      <c r="L51092" s="48">
        <v>433</v>
      </c>
      <c r="M51092" s="48">
        <v>11514</v>
      </c>
      <c r="N51092" s="48">
        <v>2152</v>
      </c>
      <c r="O51092" s="48">
        <v>89</v>
      </c>
      <c r="P51092" s="48">
        <v>3265</v>
      </c>
      <c r="Q51092" s="48">
        <v>1380</v>
      </c>
      <c r="R51092" s="48">
        <v>3944</v>
      </c>
      <c r="S51092" s="48">
        <v>1029</v>
      </c>
      <c r="U51092" s="48">
        <v>-6664</v>
      </c>
      <c r="AC51092" s="48">
        <v>-3390</v>
      </c>
      <c r="AF51092" s="48">
        <v>-3382</v>
      </c>
      <c r="AJ51092" s="48">
        <v>108</v>
      </c>
      <c r="AK51092" s="49">
        <v>-1620</v>
      </c>
      <c r="AL51092" s="49">
        <v>-325</v>
      </c>
      <c r="AM51092" s="49">
        <v>4</v>
      </c>
    </row>
    <row r="51093" spans="1:39">
      <c r="A51093" s="37" t="s">
        <v>47</v>
      </c>
      <c r="B51093" s="38">
        <v>44315.125</v>
      </c>
      <c r="C51093" s="39">
        <v>44314</v>
      </c>
      <c r="D51093" s="56">
        <v>20</v>
      </c>
      <c r="E51093" s="38">
        <v>44314.833333333336</v>
      </c>
      <c r="F51093" s="40" t="s">
        <v>240</v>
      </c>
      <c r="G51093" s="48">
        <v>31767</v>
      </c>
      <c r="H51093" s="48">
        <v>33385</v>
      </c>
      <c r="I51093" s="48">
        <v>24054</v>
      </c>
      <c r="J51093" s="48">
        <v>-8581</v>
      </c>
      <c r="K51093" s="48">
        <v>25044</v>
      </c>
      <c r="L51093" s="48">
        <v>557</v>
      </c>
      <c r="M51093" s="48">
        <v>12667</v>
      </c>
      <c r="N51093" s="48">
        <v>2149</v>
      </c>
      <c r="O51093" s="48">
        <v>88</v>
      </c>
      <c r="P51093" s="48">
        <v>3324</v>
      </c>
      <c r="Q51093" s="48">
        <v>987</v>
      </c>
      <c r="R51093" s="48">
        <v>4228</v>
      </c>
      <c r="S51093" s="48">
        <v>1044</v>
      </c>
      <c r="U51093" s="48">
        <v>-8296</v>
      </c>
      <c r="AC51093" s="48">
        <v>-4467</v>
      </c>
      <c r="AF51093" s="48">
        <v>-3956</v>
      </c>
      <c r="AJ51093" s="48">
        <v>127</v>
      </c>
      <c r="AK51093" s="49">
        <v>-750</v>
      </c>
      <c r="AL51093" s="49">
        <v>-285</v>
      </c>
      <c r="AM51093" s="49">
        <v>-990</v>
      </c>
    </row>
    <row r="51094" spans="1:39">
      <c r="A51094" s="37" t="s">
        <v>47</v>
      </c>
      <c r="B51094" s="38">
        <v>44315.166666666664</v>
      </c>
      <c r="C51094" s="39">
        <v>44314</v>
      </c>
      <c r="D51094" s="56">
        <v>21</v>
      </c>
      <c r="E51094" s="38">
        <v>44314.875</v>
      </c>
      <c r="F51094" s="40" t="s">
        <v>240</v>
      </c>
      <c r="G51094" s="48">
        <v>32162</v>
      </c>
      <c r="H51094" s="48">
        <v>33700</v>
      </c>
      <c r="I51094" s="48">
        <v>24065</v>
      </c>
      <c r="J51094" s="48">
        <v>-8769</v>
      </c>
      <c r="K51094" s="48">
        <v>24107</v>
      </c>
      <c r="L51094" s="48">
        <v>533</v>
      </c>
      <c r="M51094" s="48">
        <v>13420</v>
      </c>
      <c r="N51094" s="48">
        <v>2149</v>
      </c>
      <c r="O51094" s="48">
        <v>88</v>
      </c>
      <c r="P51094" s="48">
        <v>3301</v>
      </c>
      <c r="Q51094" s="48">
        <v>23</v>
      </c>
      <c r="R51094" s="48">
        <v>3883</v>
      </c>
      <c r="S51094" s="48">
        <v>710</v>
      </c>
      <c r="U51094" s="48">
        <v>-8453</v>
      </c>
      <c r="AC51094" s="48">
        <v>-4498</v>
      </c>
      <c r="AF51094" s="48">
        <v>-4098</v>
      </c>
      <c r="AJ51094" s="48">
        <v>143</v>
      </c>
      <c r="AK51094" s="49">
        <v>-866</v>
      </c>
      <c r="AL51094" s="49">
        <v>-316</v>
      </c>
      <c r="AM51094" s="49">
        <v>-42</v>
      </c>
    </row>
    <row r="51095" spans="1:39">
      <c r="A51095" s="37" t="s">
        <v>47</v>
      </c>
      <c r="B51095" s="38">
        <v>44315.208333333336</v>
      </c>
      <c r="C51095" s="39">
        <v>44314</v>
      </c>
      <c r="D51095" s="56">
        <v>22</v>
      </c>
      <c r="E51095" s="38">
        <v>44314.916666666664</v>
      </c>
      <c r="F51095" s="40" t="s">
        <v>240</v>
      </c>
      <c r="G51095" s="48">
        <v>30979</v>
      </c>
      <c r="H51095" s="48">
        <v>32255</v>
      </c>
      <c r="I51095" s="48">
        <v>22597</v>
      </c>
      <c r="J51095" s="48">
        <v>-7716</v>
      </c>
      <c r="K51095" s="48">
        <v>23041</v>
      </c>
      <c r="L51095" s="48">
        <v>621</v>
      </c>
      <c r="M51095" s="48">
        <v>13302</v>
      </c>
      <c r="N51095" s="48">
        <v>2149</v>
      </c>
      <c r="O51095" s="48">
        <v>88</v>
      </c>
      <c r="P51095" s="48">
        <v>2603</v>
      </c>
      <c r="Q51095" s="48">
        <v>23</v>
      </c>
      <c r="R51095" s="48">
        <v>3552</v>
      </c>
      <c r="S51095" s="48">
        <v>703</v>
      </c>
      <c r="U51095" s="48">
        <v>-7361</v>
      </c>
      <c r="AC51095" s="48">
        <v>-3352</v>
      </c>
      <c r="AF51095" s="48">
        <v>-4097</v>
      </c>
      <c r="AJ51095" s="48">
        <v>88</v>
      </c>
      <c r="AK51095" s="49">
        <v>-1942</v>
      </c>
      <c r="AL51095" s="49">
        <v>-355</v>
      </c>
      <c r="AM51095" s="49">
        <v>-444</v>
      </c>
    </row>
    <row r="51096" spans="1:39">
      <c r="A51096" s="37" t="s">
        <v>47</v>
      </c>
      <c r="B51096" s="38">
        <v>44315.25</v>
      </c>
      <c r="C51096" s="39">
        <v>44314</v>
      </c>
      <c r="D51096" s="56">
        <v>23</v>
      </c>
      <c r="E51096" s="38">
        <v>44314.958333333336</v>
      </c>
      <c r="F51096" s="40" t="s">
        <v>240</v>
      </c>
      <c r="G51096" s="48">
        <v>28835</v>
      </c>
      <c r="H51096" s="48">
        <v>30388</v>
      </c>
      <c r="I51096" s="48">
        <v>20665</v>
      </c>
      <c r="J51096" s="48">
        <v>-7584</v>
      </c>
      <c r="K51096" s="48">
        <v>20705</v>
      </c>
      <c r="L51096" s="48">
        <v>633</v>
      </c>
      <c r="M51096" s="48">
        <v>11891</v>
      </c>
      <c r="N51096" s="48">
        <v>2150</v>
      </c>
      <c r="O51096" s="48">
        <v>89</v>
      </c>
      <c r="P51096" s="48">
        <v>1842</v>
      </c>
      <c r="Q51096" s="48">
        <v>23</v>
      </c>
      <c r="R51096" s="48">
        <v>3590</v>
      </c>
      <c r="S51096" s="48">
        <v>487</v>
      </c>
      <c r="U51096" s="48">
        <v>-7221</v>
      </c>
      <c r="AC51096" s="48">
        <v>-3450</v>
      </c>
      <c r="AF51096" s="48">
        <v>-3818</v>
      </c>
      <c r="AJ51096" s="48">
        <v>47</v>
      </c>
      <c r="AK51096" s="49">
        <v>-2139</v>
      </c>
      <c r="AL51096" s="49">
        <v>-363</v>
      </c>
      <c r="AM51096" s="49">
        <v>-40</v>
      </c>
    </row>
    <row r="51097" spans="1:39">
      <c r="A51097" s="37" t="s">
        <v>47</v>
      </c>
      <c r="B51097" s="38">
        <v>44315.291666666664</v>
      </c>
      <c r="C51097" s="39">
        <v>44314</v>
      </c>
      <c r="D51097" s="56">
        <v>24</v>
      </c>
      <c r="E51097" s="38">
        <v>44315</v>
      </c>
      <c r="F51097" s="40" t="s">
        <v>240</v>
      </c>
      <c r="G51097" s="48">
        <v>26720</v>
      </c>
      <c r="H51097" s="48">
        <v>27912</v>
      </c>
      <c r="I51097" s="48">
        <v>19411</v>
      </c>
      <c r="J51097" s="48">
        <v>-6971</v>
      </c>
      <c r="K51097" s="48">
        <v>19506</v>
      </c>
      <c r="L51097" s="48">
        <v>492</v>
      </c>
      <c r="M51097" s="48">
        <v>11400</v>
      </c>
      <c r="N51097" s="48">
        <v>2152</v>
      </c>
      <c r="O51097" s="48">
        <v>88</v>
      </c>
      <c r="P51097" s="48">
        <v>1404</v>
      </c>
      <c r="Q51097" s="48">
        <v>23</v>
      </c>
      <c r="R51097" s="48">
        <v>3464</v>
      </c>
      <c r="S51097" s="48">
        <v>483</v>
      </c>
      <c r="U51097" s="48">
        <v>-6576</v>
      </c>
      <c r="AC51097" s="48">
        <v>-2777</v>
      </c>
      <c r="AF51097" s="48">
        <v>-3841</v>
      </c>
      <c r="AJ51097" s="48">
        <v>42</v>
      </c>
      <c r="AK51097" s="49">
        <v>-1530</v>
      </c>
      <c r="AL51097" s="49">
        <v>-395</v>
      </c>
      <c r="AM51097" s="49">
        <v>-95</v>
      </c>
    </row>
    <row r="51098" spans="1:39">
      <c r="A51098" s="37" t="s">
        <v>47</v>
      </c>
      <c r="B51098" s="38">
        <v>44315.333333333336</v>
      </c>
      <c r="C51098" s="39">
        <v>44315</v>
      </c>
      <c r="D51098" s="56">
        <v>1</v>
      </c>
      <c r="E51098" s="38">
        <v>44315.041666666664</v>
      </c>
      <c r="F51098" s="40" t="s">
        <v>240</v>
      </c>
      <c r="G51098" s="48">
        <v>25770</v>
      </c>
      <c r="H51098" s="48">
        <v>26470</v>
      </c>
      <c r="I51098" s="48">
        <v>17828</v>
      </c>
      <c r="J51098" s="48">
        <v>-6987</v>
      </c>
      <c r="K51098" s="48">
        <v>17945</v>
      </c>
      <c r="L51098" s="48">
        <v>365</v>
      </c>
      <c r="M51098" s="48">
        <v>10545</v>
      </c>
      <c r="N51098" s="48">
        <v>2153</v>
      </c>
      <c r="O51098" s="48">
        <v>89</v>
      </c>
      <c r="P51098" s="48">
        <v>1347</v>
      </c>
      <c r="Q51098" s="48">
        <v>20</v>
      </c>
      <c r="R51098" s="48">
        <v>2947</v>
      </c>
      <c r="S51098" s="48">
        <v>479</v>
      </c>
      <c r="U51098" s="48">
        <v>-6597</v>
      </c>
      <c r="AC51098" s="48">
        <v>-3140</v>
      </c>
      <c r="AF51098" s="48">
        <v>-3497</v>
      </c>
      <c r="AJ51098" s="48">
        <v>40</v>
      </c>
      <c r="AK51098" s="49">
        <v>-1655</v>
      </c>
      <c r="AL51098" s="49">
        <v>-390</v>
      </c>
      <c r="AM51098" s="49">
        <v>-117</v>
      </c>
    </row>
    <row r="51099" spans="1:39">
      <c r="A51099" s="37" t="s">
        <v>47</v>
      </c>
      <c r="B51099" s="38">
        <v>44315.375</v>
      </c>
      <c r="C51099" s="39">
        <v>44315</v>
      </c>
      <c r="D51099" s="56">
        <v>2</v>
      </c>
      <c r="E51099" s="38">
        <v>44315.083333333336</v>
      </c>
      <c r="F51099" s="40" t="s">
        <v>240</v>
      </c>
      <c r="G51099" s="48">
        <v>24762</v>
      </c>
      <c r="H51099" s="48">
        <v>25370</v>
      </c>
      <c r="I51099" s="48">
        <v>17142</v>
      </c>
      <c r="J51099" s="48">
        <v>-6981</v>
      </c>
      <c r="K51099" s="48">
        <v>17179</v>
      </c>
      <c r="L51099" s="48">
        <v>330</v>
      </c>
      <c r="M51099" s="48">
        <v>9863</v>
      </c>
      <c r="N51099" s="48">
        <v>2154</v>
      </c>
      <c r="O51099" s="48">
        <v>88</v>
      </c>
      <c r="P51099" s="48">
        <v>1326</v>
      </c>
      <c r="Q51099" s="48">
        <v>20</v>
      </c>
      <c r="R51099" s="48">
        <v>2911</v>
      </c>
      <c r="S51099" s="48">
        <v>487</v>
      </c>
      <c r="U51099" s="48">
        <v>-6601</v>
      </c>
      <c r="AC51099" s="48">
        <v>-3148</v>
      </c>
      <c r="AF51099" s="48">
        <v>-3496</v>
      </c>
      <c r="AJ51099" s="48">
        <v>43</v>
      </c>
      <c r="AK51099" s="49">
        <v>-1247</v>
      </c>
      <c r="AL51099" s="49">
        <v>-380</v>
      </c>
      <c r="AM51099" s="49">
        <v>-37</v>
      </c>
    </row>
    <row r="51100" spans="1:39">
      <c r="A51100" s="37" t="s">
        <v>47</v>
      </c>
      <c r="B51100" s="38">
        <v>44315.416666666664</v>
      </c>
      <c r="C51100" s="39">
        <v>44315</v>
      </c>
      <c r="D51100" s="56">
        <v>3</v>
      </c>
      <c r="E51100" s="38">
        <v>44315.125</v>
      </c>
      <c r="F51100" s="40" t="s">
        <v>240</v>
      </c>
      <c r="G51100" s="48">
        <v>24116</v>
      </c>
      <c r="H51100" s="48">
        <v>24563</v>
      </c>
      <c r="I51100" s="48">
        <v>16262</v>
      </c>
      <c r="J51100" s="48">
        <v>-7097</v>
      </c>
      <c r="K51100" s="48">
        <v>16360</v>
      </c>
      <c r="L51100" s="48">
        <v>328</v>
      </c>
      <c r="M51100" s="48">
        <v>10410</v>
      </c>
      <c r="N51100" s="48">
        <v>2191</v>
      </c>
      <c r="O51100" s="48">
        <v>88</v>
      </c>
      <c r="P51100" s="48">
        <v>1003</v>
      </c>
      <c r="Q51100" s="48">
        <v>20</v>
      </c>
      <c r="R51100" s="48">
        <v>1844</v>
      </c>
      <c r="S51100" s="48">
        <v>476</v>
      </c>
      <c r="U51100" s="48">
        <v>-6677</v>
      </c>
      <c r="AC51100" s="48">
        <v>-3262</v>
      </c>
      <c r="AF51100" s="48">
        <v>-3457</v>
      </c>
      <c r="AJ51100" s="48">
        <v>42</v>
      </c>
      <c r="AK51100" s="49">
        <v>-1204</v>
      </c>
      <c r="AL51100" s="49">
        <v>-420</v>
      </c>
      <c r="AM51100" s="49">
        <v>-98</v>
      </c>
    </row>
    <row r="51101" spans="1:39">
      <c r="A51101" s="37" t="s">
        <v>47</v>
      </c>
      <c r="B51101" s="38">
        <v>44315.458333333336</v>
      </c>
      <c r="C51101" s="39">
        <v>44315</v>
      </c>
      <c r="D51101" s="56">
        <v>4</v>
      </c>
      <c r="E51101" s="38">
        <v>44315.166666666664</v>
      </c>
      <c r="F51101" s="40" t="s">
        <v>240</v>
      </c>
      <c r="G51101" s="48">
        <v>23987</v>
      </c>
      <c r="H51101" s="48">
        <v>24630</v>
      </c>
      <c r="I51101" s="48">
        <v>16512</v>
      </c>
      <c r="J51101" s="48">
        <v>-7365</v>
      </c>
      <c r="K51101" s="48">
        <v>16553</v>
      </c>
      <c r="L51101" s="48">
        <v>326</v>
      </c>
      <c r="M51101" s="48">
        <v>10980</v>
      </c>
      <c r="N51101" s="48">
        <v>2224</v>
      </c>
      <c r="O51101" s="48">
        <v>88</v>
      </c>
      <c r="P51101" s="48">
        <v>1077</v>
      </c>
      <c r="Q51101" s="48">
        <v>20</v>
      </c>
      <c r="R51101" s="48">
        <v>1387</v>
      </c>
      <c r="S51101" s="48">
        <v>451</v>
      </c>
      <c r="U51101" s="48">
        <v>-6934</v>
      </c>
      <c r="AC51101" s="48">
        <v>-3516</v>
      </c>
      <c r="AF51101" s="48">
        <v>-3465</v>
      </c>
      <c r="AJ51101" s="48">
        <v>47</v>
      </c>
      <c r="AK51101" s="49">
        <v>-753</v>
      </c>
      <c r="AL51101" s="49">
        <v>-431</v>
      </c>
      <c r="AM51101" s="49">
        <v>-41</v>
      </c>
    </row>
    <row r="51102" spans="1:39">
      <c r="A51102" s="37" t="s">
        <v>47</v>
      </c>
      <c r="B51102" s="38">
        <v>44315.5</v>
      </c>
      <c r="C51102" s="39">
        <v>44315</v>
      </c>
      <c r="D51102" s="56">
        <v>5</v>
      </c>
      <c r="E51102" s="38">
        <v>44315.208333333336</v>
      </c>
      <c r="F51102" s="40" t="s">
        <v>240</v>
      </c>
      <c r="G51102" s="48">
        <v>24326</v>
      </c>
      <c r="H51102" s="48">
        <v>24927</v>
      </c>
      <c r="I51102" s="48">
        <v>17026</v>
      </c>
      <c r="J51102" s="48">
        <v>-7471</v>
      </c>
      <c r="K51102" s="48">
        <v>17069</v>
      </c>
      <c r="L51102" s="48">
        <v>339</v>
      </c>
      <c r="M51102" s="48">
        <v>11335</v>
      </c>
      <c r="N51102" s="48">
        <v>2235</v>
      </c>
      <c r="O51102" s="48">
        <v>89</v>
      </c>
      <c r="P51102" s="48">
        <v>1457</v>
      </c>
      <c r="Q51102" s="48">
        <v>20</v>
      </c>
      <c r="R51102" s="48">
        <v>949</v>
      </c>
      <c r="S51102" s="48">
        <v>645</v>
      </c>
      <c r="U51102" s="48">
        <v>-7048</v>
      </c>
      <c r="AC51102" s="48">
        <v>-3617</v>
      </c>
      <c r="AF51102" s="48">
        <v>-3471</v>
      </c>
      <c r="AJ51102" s="48">
        <v>40</v>
      </c>
      <c r="AK51102" s="49">
        <v>-430</v>
      </c>
      <c r="AL51102" s="49">
        <v>-423</v>
      </c>
      <c r="AM51102" s="49">
        <v>-43</v>
      </c>
    </row>
    <row r="51103" spans="1:39">
      <c r="A51103" s="37" t="s">
        <v>47</v>
      </c>
      <c r="B51103" s="38">
        <v>44315.541666666664</v>
      </c>
      <c r="C51103" s="39">
        <v>44315</v>
      </c>
      <c r="D51103" s="56">
        <v>6</v>
      </c>
      <c r="E51103" s="38">
        <v>44315.25</v>
      </c>
      <c r="F51103" s="40" t="s">
        <v>240</v>
      </c>
      <c r="G51103" s="48">
        <v>25522</v>
      </c>
      <c r="H51103" s="48">
        <v>26026</v>
      </c>
      <c r="I51103" s="48">
        <v>17521</v>
      </c>
      <c r="J51103" s="48">
        <v>-7750</v>
      </c>
      <c r="K51103" s="48">
        <v>17520</v>
      </c>
      <c r="L51103" s="48">
        <v>385</v>
      </c>
      <c r="M51103" s="48">
        <v>11390</v>
      </c>
      <c r="N51103" s="48">
        <v>2240</v>
      </c>
      <c r="O51103" s="48">
        <v>88</v>
      </c>
      <c r="P51103" s="48">
        <v>1996</v>
      </c>
      <c r="Q51103" s="48">
        <v>35</v>
      </c>
      <c r="R51103" s="48">
        <v>820</v>
      </c>
      <c r="S51103" s="48">
        <v>566</v>
      </c>
      <c r="U51103" s="48">
        <v>-7349</v>
      </c>
      <c r="AC51103" s="48">
        <v>-3742</v>
      </c>
      <c r="AF51103" s="48">
        <v>-3650</v>
      </c>
      <c r="AJ51103" s="48">
        <v>43</v>
      </c>
      <c r="AK51103" s="49">
        <v>-755</v>
      </c>
      <c r="AL51103" s="49">
        <v>-401</v>
      </c>
      <c r="AM51103" s="49">
        <v>1</v>
      </c>
    </row>
    <row r="51104" spans="1:39">
      <c r="A51104" s="37" t="s">
        <v>47</v>
      </c>
      <c r="B51104" s="38">
        <v>44315.583333333336</v>
      </c>
      <c r="C51104" s="39">
        <v>44315</v>
      </c>
      <c r="D51104" s="56">
        <v>7</v>
      </c>
      <c r="E51104" s="38">
        <v>44315.291666666664</v>
      </c>
      <c r="F51104" s="40" t="s">
        <v>240</v>
      </c>
      <c r="G51104" s="48">
        <v>26926</v>
      </c>
      <c r="H51104" s="48">
        <v>27459</v>
      </c>
      <c r="I51104" s="48">
        <v>19757</v>
      </c>
      <c r="J51104" s="48">
        <v>-8062</v>
      </c>
      <c r="K51104" s="48">
        <v>19757</v>
      </c>
      <c r="L51104" s="48">
        <v>409</v>
      </c>
      <c r="M51104" s="48">
        <v>10234</v>
      </c>
      <c r="N51104" s="48">
        <v>2243</v>
      </c>
      <c r="O51104" s="48">
        <v>88</v>
      </c>
      <c r="P51104" s="48">
        <v>1411</v>
      </c>
      <c r="Q51104" s="48">
        <v>4074</v>
      </c>
      <c r="R51104" s="48">
        <v>838</v>
      </c>
      <c r="S51104" s="48">
        <v>460</v>
      </c>
      <c r="U51104" s="48">
        <v>-7600</v>
      </c>
      <c r="AC51104" s="48">
        <v>-3730</v>
      </c>
      <c r="AF51104" s="48">
        <v>-3919</v>
      </c>
      <c r="AJ51104" s="48">
        <v>49</v>
      </c>
      <c r="AK51104" s="49">
        <v>360</v>
      </c>
      <c r="AL51104" s="49">
        <v>-462</v>
      </c>
      <c r="AM51104" s="49">
        <v>0</v>
      </c>
    </row>
    <row r="51105" spans="1:39">
      <c r="A51105" s="37" t="s">
        <v>47</v>
      </c>
      <c r="B51105" s="38">
        <v>44315.625</v>
      </c>
      <c r="C51105" s="39">
        <v>44315</v>
      </c>
      <c r="D51105" s="56">
        <v>8</v>
      </c>
      <c r="E51105" s="38">
        <v>44315.333333333336</v>
      </c>
      <c r="F51105" s="40" t="s">
        <v>240</v>
      </c>
      <c r="G51105" s="48">
        <v>27696</v>
      </c>
      <c r="H51105" s="48">
        <v>28317</v>
      </c>
      <c r="I51105" s="48">
        <v>22671</v>
      </c>
      <c r="J51105" s="48">
        <v>-6696</v>
      </c>
      <c r="K51105" s="48">
        <v>22709</v>
      </c>
      <c r="L51105" s="48">
        <v>390</v>
      </c>
      <c r="M51105" s="48">
        <v>7539</v>
      </c>
      <c r="N51105" s="48">
        <v>2240</v>
      </c>
      <c r="O51105" s="48">
        <v>87</v>
      </c>
      <c r="P51105" s="48">
        <v>1400</v>
      </c>
      <c r="Q51105" s="48">
        <v>9821</v>
      </c>
      <c r="R51105" s="48">
        <v>792</v>
      </c>
      <c r="S51105" s="48">
        <v>440</v>
      </c>
      <c r="U51105" s="48">
        <v>-6004</v>
      </c>
      <c r="AC51105" s="48">
        <v>-2435</v>
      </c>
      <c r="AF51105" s="48">
        <v>-3649</v>
      </c>
      <c r="AJ51105" s="48">
        <v>80</v>
      </c>
      <c r="AK51105" s="49">
        <v>1050</v>
      </c>
      <c r="AL51105" s="49">
        <v>-692</v>
      </c>
      <c r="AM51105" s="49">
        <v>-38</v>
      </c>
    </row>
    <row r="51106" spans="1:39">
      <c r="A51106" s="37" t="s">
        <v>47</v>
      </c>
      <c r="B51106" s="38">
        <v>44315.666666666664</v>
      </c>
      <c r="C51106" s="39">
        <v>44315</v>
      </c>
      <c r="D51106" s="56">
        <v>9</v>
      </c>
      <c r="E51106" s="38">
        <v>44315.375</v>
      </c>
      <c r="F51106" s="40" t="s">
        <v>240</v>
      </c>
      <c r="G51106" s="48">
        <v>27587</v>
      </c>
      <c r="H51106" s="48">
        <v>28310</v>
      </c>
      <c r="I51106" s="48">
        <v>23452</v>
      </c>
      <c r="J51106" s="48">
        <v>-5294</v>
      </c>
      <c r="K51106" s="48">
        <v>23573</v>
      </c>
      <c r="L51106" s="48">
        <v>346</v>
      </c>
      <c r="M51106" s="48">
        <v>6747</v>
      </c>
      <c r="N51106" s="48">
        <v>2272</v>
      </c>
      <c r="O51106" s="48">
        <v>46</v>
      </c>
      <c r="P51106" s="48">
        <v>754</v>
      </c>
      <c r="Q51106" s="48">
        <v>11957</v>
      </c>
      <c r="R51106" s="48">
        <v>997</v>
      </c>
      <c r="S51106" s="48">
        <v>454</v>
      </c>
      <c r="U51106" s="48">
        <v>-4502</v>
      </c>
      <c r="AC51106" s="48">
        <v>-1672</v>
      </c>
      <c r="AF51106" s="48">
        <v>-2889</v>
      </c>
      <c r="AJ51106" s="48">
        <v>59</v>
      </c>
      <c r="AK51106" s="49">
        <v>436</v>
      </c>
      <c r="AL51106" s="49">
        <v>-792</v>
      </c>
      <c r="AM51106" s="49">
        <v>-121</v>
      </c>
    </row>
    <row r="51107" spans="1:39">
      <c r="A51107" s="37" t="s">
        <v>47</v>
      </c>
      <c r="B51107" s="38">
        <v>44315.708333333336</v>
      </c>
      <c r="C51107" s="39">
        <v>44315</v>
      </c>
      <c r="D51107" s="56">
        <v>10</v>
      </c>
      <c r="E51107" s="38">
        <v>44315.416666666664</v>
      </c>
      <c r="F51107" s="40" t="s">
        <v>240</v>
      </c>
      <c r="G51107" s="48">
        <v>27115</v>
      </c>
      <c r="H51107" s="48">
        <v>28131</v>
      </c>
      <c r="I51107" s="48">
        <v>23593</v>
      </c>
      <c r="J51107" s="48">
        <v>-4332</v>
      </c>
      <c r="K51107" s="48">
        <v>23661</v>
      </c>
      <c r="L51107" s="48">
        <v>319</v>
      </c>
      <c r="M51107" s="48">
        <v>5884</v>
      </c>
      <c r="N51107" s="48">
        <v>2277</v>
      </c>
      <c r="O51107" s="48">
        <v>49</v>
      </c>
      <c r="P51107" s="48">
        <v>801</v>
      </c>
      <c r="Q51107" s="48">
        <v>12626</v>
      </c>
      <c r="R51107" s="48">
        <v>1245</v>
      </c>
      <c r="S51107" s="48">
        <v>460</v>
      </c>
      <c r="U51107" s="48">
        <v>-3614</v>
      </c>
      <c r="AC51107" s="48">
        <v>-1022</v>
      </c>
      <c r="AF51107" s="48">
        <v>-2648</v>
      </c>
      <c r="AJ51107" s="48">
        <v>56</v>
      </c>
      <c r="AK51107" s="49">
        <v>-206</v>
      </c>
      <c r="AL51107" s="49">
        <v>-718</v>
      </c>
      <c r="AM51107" s="49">
        <v>-68</v>
      </c>
    </row>
    <row r="51108" spans="1:39">
      <c r="A51108" s="37" t="s">
        <v>47</v>
      </c>
      <c r="B51108" s="38">
        <v>44315.75</v>
      </c>
      <c r="C51108" s="39">
        <v>44315</v>
      </c>
      <c r="D51108" s="56">
        <v>11</v>
      </c>
      <c r="E51108" s="38">
        <v>44315.458333333336</v>
      </c>
      <c r="F51108" s="40" t="s">
        <v>240</v>
      </c>
      <c r="G51108" s="48">
        <v>26879</v>
      </c>
      <c r="H51108" s="48">
        <v>27998</v>
      </c>
      <c r="I51108" s="48">
        <v>24722</v>
      </c>
      <c r="J51108" s="48">
        <v>-3699</v>
      </c>
      <c r="K51108" s="48">
        <v>24840</v>
      </c>
      <c r="L51108" s="48">
        <v>325</v>
      </c>
      <c r="M51108" s="48">
        <v>6266</v>
      </c>
      <c r="N51108" s="48">
        <v>2274</v>
      </c>
      <c r="O51108" s="48">
        <v>51</v>
      </c>
      <c r="P51108" s="48">
        <v>860</v>
      </c>
      <c r="Q51108" s="48">
        <v>13332</v>
      </c>
      <c r="R51108" s="48">
        <v>1280</v>
      </c>
      <c r="S51108" s="48">
        <v>452</v>
      </c>
      <c r="U51108" s="48">
        <v>-3024</v>
      </c>
      <c r="AC51108" s="48">
        <v>-873</v>
      </c>
      <c r="AF51108" s="48">
        <v>-2280</v>
      </c>
      <c r="AJ51108" s="48">
        <v>129</v>
      </c>
      <c r="AK51108" s="49">
        <v>423</v>
      </c>
      <c r="AL51108" s="49">
        <v>-675</v>
      </c>
      <c r="AM51108" s="49">
        <v>-118</v>
      </c>
    </row>
    <row r="51109" spans="1:39">
      <c r="A51109" s="37" t="s">
        <v>47</v>
      </c>
      <c r="B51109" s="38">
        <v>44315.791666666664</v>
      </c>
      <c r="C51109" s="39">
        <v>44315</v>
      </c>
      <c r="D51109" s="56">
        <v>12</v>
      </c>
      <c r="E51109" s="38">
        <v>44315.5</v>
      </c>
      <c r="F51109" s="40" t="s">
        <v>240</v>
      </c>
      <c r="G51109" s="48">
        <v>27054</v>
      </c>
      <c r="H51109" s="48">
        <v>28289</v>
      </c>
      <c r="I51109" s="48">
        <v>24809</v>
      </c>
      <c r="J51109" s="48">
        <v>-3430</v>
      </c>
      <c r="K51109" s="48">
        <v>24917</v>
      </c>
      <c r="L51109" s="48">
        <v>325</v>
      </c>
      <c r="M51109" s="48">
        <v>6315</v>
      </c>
      <c r="N51109" s="48">
        <v>2272</v>
      </c>
      <c r="O51109" s="48">
        <v>87</v>
      </c>
      <c r="P51109" s="48">
        <v>787</v>
      </c>
      <c r="Q51109" s="48">
        <v>13446</v>
      </c>
      <c r="R51109" s="48">
        <v>1218</v>
      </c>
      <c r="S51109" s="48">
        <v>467</v>
      </c>
      <c r="U51109" s="48">
        <v>-2674</v>
      </c>
      <c r="AC51109" s="48">
        <v>-920</v>
      </c>
      <c r="AF51109" s="48">
        <v>-1960</v>
      </c>
      <c r="AJ51109" s="48">
        <v>206</v>
      </c>
      <c r="AK51109" s="49">
        <v>-50</v>
      </c>
      <c r="AL51109" s="49">
        <v>-756</v>
      </c>
      <c r="AM51109" s="49">
        <v>-108</v>
      </c>
    </row>
    <row r="51110" spans="1:39">
      <c r="A51110" s="37" t="s">
        <v>47</v>
      </c>
      <c r="B51110" s="38">
        <v>44315.833333333336</v>
      </c>
      <c r="C51110" s="39">
        <v>44315</v>
      </c>
      <c r="D51110" s="56">
        <v>13</v>
      </c>
      <c r="E51110" s="38">
        <v>44315.541666666664</v>
      </c>
      <c r="F51110" s="40" t="s">
        <v>240</v>
      </c>
      <c r="G51110" s="48">
        <v>27512</v>
      </c>
      <c r="H51110" s="48">
        <v>29012</v>
      </c>
      <c r="I51110" s="48">
        <v>25304</v>
      </c>
      <c r="J51110" s="48">
        <v>-3756</v>
      </c>
      <c r="K51110" s="48">
        <v>25336</v>
      </c>
      <c r="L51110" s="48">
        <v>338</v>
      </c>
      <c r="M51110" s="48">
        <v>6753</v>
      </c>
      <c r="N51110" s="48">
        <v>2275</v>
      </c>
      <c r="O51110" s="48">
        <v>88</v>
      </c>
      <c r="P51110" s="48">
        <v>645</v>
      </c>
      <c r="Q51110" s="48">
        <v>13716</v>
      </c>
      <c r="R51110" s="48">
        <v>1057</v>
      </c>
      <c r="S51110" s="48">
        <v>464</v>
      </c>
      <c r="U51110" s="48">
        <v>-3029</v>
      </c>
      <c r="AC51110" s="48">
        <v>-1297</v>
      </c>
      <c r="AF51110" s="48">
        <v>-1967</v>
      </c>
      <c r="AJ51110" s="48">
        <v>235</v>
      </c>
      <c r="AK51110" s="49">
        <v>48</v>
      </c>
      <c r="AL51110" s="49">
        <v>-727</v>
      </c>
      <c r="AM51110" s="49">
        <v>-32</v>
      </c>
    </row>
    <row r="51111" spans="1:39">
      <c r="A51111" s="37" t="s">
        <v>47</v>
      </c>
      <c r="B51111" s="38">
        <v>44315.875</v>
      </c>
      <c r="C51111" s="39">
        <v>44315</v>
      </c>
      <c r="D51111" s="56">
        <v>14</v>
      </c>
      <c r="E51111" s="38">
        <v>44315.583333333336</v>
      </c>
      <c r="F51111" s="40" t="s">
        <v>240</v>
      </c>
      <c r="G51111" s="48">
        <v>28343</v>
      </c>
      <c r="H51111" s="48">
        <v>30090</v>
      </c>
      <c r="I51111" s="48">
        <v>25362</v>
      </c>
      <c r="J51111" s="48">
        <v>-4893</v>
      </c>
      <c r="K51111" s="48">
        <v>25411</v>
      </c>
      <c r="L51111" s="48">
        <v>339</v>
      </c>
      <c r="M51111" s="48">
        <v>7377</v>
      </c>
      <c r="N51111" s="48">
        <v>2273</v>
      </c>
      <c r="O51111" s="48">
        <v>88</v>
      </c>
      <c r="P51111" s="48">
        <v>675</v>
      </c>
      <c r="Q51111" s="48">
        <v>13340</v>
      </c>
      <c r="R51111" s="48">
        <v>843</v>
      </c>
      <c r="S51111" s="48">
        <v>476</v>
      </c>
      <c r="U51111" s="48">
        <v>-4150</v>
      </c>
      <c r="AC51111" s="48">
        <v>-1867</v>
      </c>
      <c r="AF51111" s="48">
        <v>-2540</v>
      </c>
      <c r="AJ51111" s="48">
        <v>257</v>
      </c>
      <c r="AK51111" s="49">
        <v>165</v>
      </c>
      <c r="AL51111" s="49">
        <v>-743</v>
      </c>
      <c r="AM51111" s="49">
        <v>-49</v>
      </c>
    </row>
    <row r="51112" spans="1:39">
      <c r="A51112" s="37" t="s">
        <v>47</v>
      </c>
      <c r="B51112" s="38">
        <v>44315.916666666664</v>
      </c>
      <c r="C51112" s="39">
        <v>44315</v>
      </c>
      <c r="D51112" s="56">
        <v>15</v>
      </c>
      <c r="E51112" s="38">
        <v>44315.625</v>
      </c>
      <c r="F51112" s="40" t="s">
        <v>240</v>
      </c>
      <c r="G51112" s="48">
        <v>29747</v>
      </c>
      <c r="H51112" s="48">
        <v>31389</v>
      </c>
      <c r="I51112" s="48">
        <v>26136</v>
      </c>
      <c r="J51112" s="48">
        <v>-5577</v>
      </c>
      <c r="K51112" s="48">
        <v>26271</v>
      </c>
      <c r="L51112" s="48">
        <v>340</v>
      </c>
      <c r="M51112" s="48">
        <v>8157</v>
      </c>
      <c r="N51112" s="48">
        <v>2274</v>
      </c>
      <c r="O51112" s="48">
        <v>87</v>
      </c>
      <c r="P51112" s="48">
        <v>1051</v>
      </c>
      <c r="Q51112" s="48">
        <v>13073</v>
      </c>
      <c r="R51112" s="48">
        <v>764</v>
      </c>
      <c r="S51112" s="48">
        <v>525</v>
      </c>
      <c r="U51112" s="48">
        <v>-4868</v>
      </c>
      <c r="AC51112" s="48">
        <v>-2408</v>
      </c>
      <c r="AF51112" s="48">
        <v>-2745</v>
      </c>
      <c r="AJ51112" s="48">
        <v>285</v>
      </c>
      <c r="AK51112" s="49">
        <v>324</v>
      </c>
      <c r="AL51112" s="49">
        <v>-709</v>
      </c>
      <c r="AM51112" s="49">
        <v>-135</v>
      </c>
    </row>
    <row r="51113" spans="1:39">
      <c r="A51113" s="37" t="s">
        <v>47</v>
      </c>
      <c r="B51113" s="38">
        <v>44315.958333333336</v>
      </c>
      <c r="C51113" s="39">
        <v>44315</v>
      </c>
      <c r="D51113" s="56">
        <v>16</v>
      </c>
      <c r="E51113" s="38">
        <v>44315.666666666664</v>
      </c>
      <c r="F51113" s="40" t="s">
        <v>240</v>
      </c>
      <c r="G51113" s="48">
        <v>31334</v>
      </c>
      <c r="H51113" s="48">
        <v>32437</v>
      </c>
      <c r="I51113" s="48">
        <v>26796</v>
      </c>
      <c r="J51113" s="48">
        <v>-5619</v>
      </c>
      <c r="K51113" s="48">
        <v>27026</v>
      </c>
      <c r="L51113" s="48">
        <v>340</v>
      </c>
      <c r="M51113" s="48">
        <v>8889</v>
      </c>
      <c r="N51113" s="48">
        <v>2273</v>
      </c>
      <c r="O51113" s="48">
        <v>88</v>
      </c>
      <c r="P51113" s="48">
        <v>1460</v>
      </c>
      <c r="Q51113" s="48">
        <v>12610</v>
      </c>
      <c r="R51113" s="48">
        <v>785</v>
      </c>
      <c r="S51113" s="48">
        <v>581</v>
      </c>
      <c r="U51113" s="48">
        <v>-4883</v>
      </c>
      <c r="AC51113" s="48">
        <v>-2368</v>
      </c>
      <c r="AF51113" s="48">
        <v>-2813</v>
      </c>
      <c r="AJ51113" s="48">
        <v>298</v>
      </c>
      <c r="AK51113" s="49">
        <v>-22</v>
      </c>
      <c r="AL51113" s="49">
        <v>-736</v>
      </c>
      <c r="AM51113" s="49">
        <v>-230</v>
      </c>
    </row>
    <row r="51114" spans="1:39">
      <c r="A51114" s="37" t="s">
        <v>47</v>
      </c>
      <c r="B51114" s="38">
        <v>44316</v>
      </c>
      <c r="C51114" s="39">
        <v>44315</v>
      </c>
      <c r="D51114" s="56">
        <v>17</v>
      </c>
      <c r="E51114" s="38">
        <v>44315.708333333336</v>
      </c>
      <c r="F51114" s="40" t="s">
        <v>240</v>
      </c>
      <c r="G51114" s="48">
        <v>33119</v>
      </c>
      <c r="H51114" s="48">
        <v>33399</v>
      </c>
      <c r="I51114" s="48">
        <v>27755</v>
      </c>
      <c r="J51114" s="48">
        <v>-6127</v>
      </c>
      <c r="K51114" s="48">
        <v>27964</v>
      </c>
      <c r="L51114" s="48">
        <v>339</v>
      </c>
      <c r="M51114" s="48">
        <v>10144</v>
      </c>
      <c r="N51114" s="48">
        <v>2273</v>
      </c>
      <c r="O51114" s="48">
        <v>88</v>
      </c>
      <c r="P51114" s="48">
        <v>1778</v>
      </c>
      <c r="Q51114" s="48">
        <v>11436</v>
      </c>
      <c r="R51114" s="48">
        <v>1349</v>
      </c>
      <c r="S51114" s="48">
        <v>557</v>
      </c>
      <c r="U51114" s="48">
        <v>-5397</v>
      </c>
      <c r="AC51114" s="48">
        <v>-2700</v>
      </c>
      <c r="AF51114" s="48">
        <v>-3003</v>
      </c>
      <c r="AJ51114" s="48">
        <v>306</v>
      </c>
      <c r="AK51114" s="49">
        <v>483</v>
      </c>
      <c r="AL51114" s="49">
        <v>-730</v>
      </c>
      <c r="AM51114" s="49">
        <v>-209</v>
      </c>
    </row>
    <row r="51115" spans="1:39">
      <c r="A51115" s="37" t="s">
        <v>47</v>
      </c>
      <c r="B51115" s="38">
        <v>44316.041666666664</v>
      </c>
      <c r="C51115" s="39">
        <v>44315</v>
      </c>
      <c r="D51115" s="56">
        <v>18</v>
      </c>
      <c r="E51115" s="38">
        <v>44315.75</v>
      </c>
      <c r="F51115" s="40" t="s">
        <v>240</v>
      </c>
      <c r="G51115" s="48">
        <v>34495</v>
      </c>
      <c r="H51115" s="48">
        <v>34941</v>
      </c>
      <c r="I51115" s="48">
        <v>27341</v>
      </c>
      <c r="J51115" s="48">
        <v>-6335</v>
      </c>
      <c r="K51115" s="48">
        <v>27342</v>
      </c>
      <c r="L51115" s="48">
        <v>381</v>
      </c>
      <c r="M51115" s="48">
        <v>11991</v>
      </c>
      <c r="N51115" s="48">
        <v>2271</v>
      </c>
      <c r="O51115" s="48">
        <v>88</v>
      </c>
      <c r="P51115" s="48">
        <v>2668</v>
      </c>
      <c r="Q51115" s="48">
        <v>7402</v>
      </c>
      <c r="R51115" s="48">
        <v>2077</v>
      </c>
      <c r="S51115" s="48">
        <v>464</v>
      </c>
      <c r="U51115" s="48">
        <v>-5737</v>
      </c>
      <c r="AC51115" s="48">
        <v>-3212</v>
      </c>
      <c r="AF51115" s="48">
        <v>-2807</v>
      </c>
      <c r="AJ51115" s="48">
        <v>282</v>
      </c>
      <c r="AK51115" s="49">
        <v>-1265</v>
      </c>
      <c r="AL51115" s="49">
        <v>-598</v>
      </c>
      <c r="AM51115" s="49">
        <v>-1</v>
      </c>
    </row>
    <row r="51116" spans="1:39">
      <c r="A51116" s="37" t="s">
        <v>47</v>
      </c>
      <c r="B51116" s="38">
        <v>44316.083333333336</v>
      </c>
      <c r="C51116" s="39">
        <v>44315</v>
      </c>
      <c r="D51116" s="56">
        <v>19</v>
      </c>
      <c r="E51116" s="38">
        <v>44315.791666666664</v>
      </c>
      <c r="F51116" s="40" t="s">
        <v>240</v>
      </c>
      <c r="G51116" s="48">
        <v>34972</v>
      </c>
      <c r="H51116" s="48">
        <v>36239</v>
      </c>
      <c r="I51116" s="48">
        <v>26472</v>
      </c>
      <c r="J51116" s="48">
        <v>-8249</v>
      </c>
      <c r="K51116" s="48">
        <v>26471</v>
      </c>
      <c r="L51116" s="48">
        <v>476</v>
      </c>
      <c r="M51116" s="48">
        <v>15283</v>
      </c>
      <c r="N51116" s="48">
        <v>2273</v>
      </c>
      <c r="O51116" s="48">
        <v>88</v>
      </c>
      <c r="P51116" s="48">
        <v>3843</v>
      </c>
      <c r="Q51116" s="48">
        <v>1315</v>
      </c>
      <c r="R51116" s="48">
        <v>2516</v>
      </c>
      <c r="S51116" s="48">
        <v>677</v>
      </c>
      <c r="U51116" s="48">
        <v>-7923</v>
      </c>
      <c r="AC51116" s="48">
        <v>-4885</v>
      </c>
      <c r="AF51116" s="48">
        <v>-3304</v>
      </c>
      <c r="AJ51116" s="48">
        <v>266</v>
      </c>
      <c r="AK51116" s="49">
        <v>-1518</v>
      </c>
      <c r="AL51116" s="49">
        <v>-326</v>
      </c>
      <c r="AM51116" s="49">
        <v>1</v>
      </c>
    </row>
    <row r="51117" spans="1:39">
      <c r="A51117" s="37" t="s">
        <v>47</v>
      </c>
      <c r="B51117" s="38">
        <v>44316.125</v>
      </c>
      <c r="C51117" s="39">
        <v>44315</v>
      </c>
      <c r="D51117" s="56">
        <v>20</v>
      </c>
      <c r="E51117" s="38">
        <v>44315.833333333336</v>
      </c>
      <c r="F51117" s="40" t="s">
        <v>240</v>
      </c>
      <c r="G51117" s="48">
        <v>35183</v>
      </c>
      <c r="H51117" s="48">
        <v>36454</v>
      </c>
      <c r="I51117" s="48">
        <v>26687</v>
      </c>
      <c r="J51117" s="48">
        <v>-9027</v>
      </c>
      <c r="K51117" s="48">
        <v>27643</v>
      </c>
      <c r="L51117" s="48">
        <v>671</v>
      </c>
      <c r="M51117" s="48">
        <v>16483</v>
      </c>
      <c r="N51117" s="48">
        <v>2271</v>
      </c>
      <c r="O51117" s="48">
        <v>87</v>
      </c>
      <c r="P51117" s="48">
        <v>3732</v>
      </c>
      <c r="Q51117" s="48">
        <v>950</v>
      </c>
      <c r="R51117" s="48">
        <v>2766</v>
      </c>
      <c r="S51117" s="48">
        <v>683</v>
      </c>
      <c r="U51117" s="48">
        <v>-8796</v>
      </c>
      <c r="AC51117" s="48">
        <v>-5669</v>
      </c>
      <c r="AF51117" s="48">
        <v>-3425</v>
      </c>
      <c r="AJ51117" s="48">
        <v>298</v>
      </c>
      <c r="AK51117" s="49">
        <v>-740</v>
      </c>
      <c r="AL51117" s="49">
        <v>-231</v>
      </c>
      <c r="AM51117" s="49">
        <v>-956</v>
      </c>
    </row>
    <row r="51118" spans="1:39">
      <c r="A51118" s="37" t="s">
        <v>47</v>
      </c>
      <c r="B51118" s="38">
        <v>44316.166666666664</v>
      </c>
      <c r="C51118" s="39">
        <v>44315</v>
      </c>
      <c r="D51118" s="56">
        <v>21</v>
      </c>
      <c r="E51118" s="38">
        <v>44315.875</v>
      </c>
      <c r="F51118" s="40" t="s">
        <v>240</v>
      </c>
      <c r="G51118" s="48">
        <v>34982</v>
      </c>
      <c r="H51118" s="48">
        <v>36031</v>
      </c>
      <c r="I51118" s="48">
        <v>25393</v>
      </c>
      <c r="J51118" s="48">
        <v>-8657</v>
      </c>
      <c r="K51118" s="48">
        <v>25436</v>
      </c>
      <c r="L51118" s="48">
        <v>838</v>
      </c>
      <c r="M51118" s="48">
        <v>15636</v>
      </c>
      <c r="N51118" s="48">
        <v>2271</v>
      </c>
      <c r="O51118" s="48">
        <v>88</v>
      </c>
      <c r="P51118" s="48">
        <v>3356</v>
      </c>
      <c r="Q51118" s="48">
        <v>21</v>
      </c>
      <c r="R51118" s="48">
        <v>2615</v>
      </c>
      <c r="S51118" s="48">
        <v>611</v>
      </c>
      <c r="U51118" s="48">
        <v>-8416</v>
      </c>
      <c r="AC51118" s="48">
        <v>-5210</v>
      </c>
      <c r="AF51118" s="48">
        <v>-3517</v>
      </c>
      <c r="AJ51118" s="48">
        <v>311</v>
      </c>
      <c r="AK51118" s="49">
        <v>-1981</v>
      </c>
      <c r="AL51118" s="49">
        <v>-241</v>
      </c>
      <c r="AM51118" s="49">
        <v>-43</v>
      </c>
    </row>
    <row r="51119" spans="1:39">
      <c r="A51119" s="37" t="s">
        <v>47</v>
      </c>
      <c r="B51119" s="38">
        <v>44316.208333333336</v>
      </c>
      <c r="C51119" s="39">
        <v>44315</v>
      </c>
      <c r="D51119" s="56">
        <v>22</v>
      </c>
      <c r="E51119" s="38">
        <v>44315.916666666664</v>
      </c>
      <c r="F51119" s="40" t="s">
        <v>240</v>
      </c>
      <c r="G51119" s="48">
        <v>33217</v>
      </c>
      <c r="H51119" s="48">
        <v>34395</v>
      </c>
      <c r="I51119" s="48">
        <v>23372</v>
      </c>
      <c r="J51119" s="48">
        <v>-8855</v>
      </c>
      <c r="K51119" s="48">
        <v>23411</v>
      </c>
      <c r="L51119" s="48">
        <v>906</v>
      </c>
      <c r="M51119" s="48">
        <v>14636</v>
      </c>
      <c r="N51119" s="48">
        <v>2274</v>
      </c>
      <c r="O51119" s="48">
        <v>87</v>
      </c>
      <c r="P51119" s="48">
        <v>2537</v>
      </c>
      <c r="Q51119" s="48">
        <v>21</v>
      </c>
      <c r="R51119" s="48">
        <v>2286</v>
      </c>
      <c r="S51119" s="48">
        <v>664</v>
      </c>
      <c r="U51119" s="48">
        <v>-8591</v>
      </c>
      <c r="AC51119" s="48">
        <v>-5312</v>
      </c>
      <c r="AF51119" s="48">
        <v>-3549</v>
      </c>
      <c r="AJ51119" s="48">
        <v>270</v>
      </c>
      <c r="AK51119" s="49">
        <v>-2168</v>
      </c>
      <c r="AL51119" s="49">
        <v>-264</v>
      </c>
      <c r="AM51119" s="49">
        <v>-39</v>
      </c>
    </row>
    <row r="51120" spans="1:39">
      <c r="A51120" s="37" t="s">
        <v>47</v>
      </c>
      <c r="B51120" s="38">
        <v>44316.25</v>
      </c>
      <c r="C51120" s="39">
        <v>44315</v>
      </c>
      <c r="D51120" s="56">
        <v>23</v>
      </c>
      <c r="E51120" s="38">
        <v>44315.958333333336</v>
      </c>
      <c r="F51120" s="40" t="s">
        <v>240</v>
      </c>
      <c r="G51120" s="48">
        <v>30684</v>
      </c>
      <c r="H51120" s="48">
        <v>31714</v>
      </c>
      <c r="I51120" s="48">
        <v>20638</v>
      </c>
      <c r="J51120" s="48">
        <v>-8177</v>
      </c>
      <c r="K51120" s="48">
        <v>20842</v>
      </c>
      <c r="L51120" s="48">
        <v>869</v>
      </c>
      <c r="M51120" s="48">
        <v>12660</v>
      </c>
      <c r="N51120" s="48">
        <v>2277</v>
      </c>
      <c r="O51120" s="48">
        <v>87</v>
      </c>
      <c r="P51120" s="48">
        <v>1907</v>
      </c>
      <c r="Q51120" s="48">
        <v>21</v>
      </c>
      <c r="R51120" s="48">
        <v>2405</v>
      </c>
      <c r="S51120" s="48">
        <v>616</v>
      </c>
      <c r="U51120" s="48">
        <v>-7846</v>
      </c>
      <c r="AC51120" s="48">
        <v>-4422</v>
      </c>
      <c r="AF51120" s="48">
        <v>-3604</v>
      </c>
      <c r="AJ51120" s="48">
        <v>180</v>
      </c>
      <c r="AK51120" s="49">
        <v>-2899</v>
      </c>
      <c r="AL51120" s="49">
        <v>-331</v>
      </c>
      <c r="AM51120" s="49">
        <v>-204</v>
      </c>
    </row>
    <row r="51121" spans="1:39">
      <c r="A51121" s="37" t="s">
        <v>47</v>
      </c>
      <c r="B51121" s="38">
        <v>44316.291666666664</v>
      </c>
      <c r="C51121" s="39">
        <v>44315</v>
      </c>
      <c r="D51121" s="56">
        <v>24</v>
      </c>
      <c r="E51121" s="38">
        <v>44316</v>
      </c>
      <c r="F51121" s="40" t="s">
        <v>240</v>
      </c>
      <c r="G51121" s="48">
        <v>28343</v>
      </c>
      <c r="H51121" s="48">
        <v>29268</v>
      </c>
      <c r="I51121" s="48">
        <v>18810</v>
      </c>
      <c r="J51121" s="48">
        <v>-8406</v>
      </c>
      <c r="K51121" s="48">
        <v>18866</v>
      </c>
      <c r="L51121" s="48">
        <v>673</v>
      </c>
      <c r="M51121" s="48">
        <v>11187</v>
      </c>
      <c r="N51121" s="48">
        <v>2271</v>
      </c>
      <c r="O51121" s="48">
        <v>87</v>
      </c>
      <c r="P51121" s="48">
        <v>1582</v>
      </c>
      <c r="Q51121" s="48">
        <v>21</v>
      </c>
      <c r="R51121" s="48">
        <v>2616</v>
      </c>
      <c r="S51121" s="48">
        <v>429</v>
      </c>
      <c r="U51121" s="48">
        <v>-8097</v>
      </c>
      <c r="AC51121" s="48">
        <v>-4771</v>
      </c>
      <c r="AF51121" s="48">
        <v>-3416</v>
      </c>
      <c r="AJ51121" s="48">
        <v>90</v>
      </c>
      <c r="AK51121" s="49">
        <v>-2052</v>
      </c>
      <c r="AL51121" s="49">
        <v>-309</v>
      </c>
      <c r="AM51121" s="49">
        <v>-56</v>
      </c>
    </row>
    <row r="51122" spans="1:39">
      <c r="A51122" s="37" t="s">
        <v>47</v>
      </c>
      <c r="B51122" s="38">
        <v>44316.333333333336</v>
      </c>
      <c r="C51122" s="39">
        <v>44316</v>
      </c>
      <c r="D51122" s="56">
        <v>1</v>
      </c>
      <c r="E51122" s="38">
        <v>44316.041666666664</v>
      </c>
      <c r="F51122" s="40" t="s">
        <v>240</v>
      </c>
      <c r="G51122" s="48">
        <v>26762</v>
      </c>
      <c r="H51122" s="48">
        <v>27610</v>
      </c>
      <c r="I51122" s="48">
        <v>16502</v>
      </c>
      <c r="J51122" s="48">
        <v>-9247</v>
      </c>
      <c r="K51122" s="48">
        <v>16541</v>
      </c>
      <c r="L51122" s="48">
        <v>444</v>
      </c>
      <c r="M51122" s="48">
        <v>9066</v>
      </c>
      <c r="N51122" s="48">
        <v>2273</v>
      </c>
      <c r="O51122" s="48">
        <v>87</v>
      </c>
      <c r="P51122" s="48">
        <v>1179</v>
      </c>
      <c r="Q51122" s="48">
        <v>20</v>
      </c>
      <c r="R51122" s="48">
        <v>2936</v>
      </c>
      <c r="S51122" s="48">
        <v>536</v>
      </c>
      <c r="U51122" s="48">
        <v>-8908</v>
      </c>
      <c r="AC51122" s="48">
        <v>-5748</v>
      </c>
      <c r="AF51122" s="48">
        <v>-3201</v>
      </c>
      <c r="AJ51122" s="48">
        <v>41</v>
      </c>
      <c r="AK51122" s="49">
        <v>-1861</v>
      </c>
      <c r="AL51122" s="49">
        <v>-339</v>
      </c>
      <c r="AM51122" s="49">
        <v>-39</v>
      </c>
    </row>
    <row r="51123" spans="1:39">
      <c r="A51123" s="37" t="s">
        <v>47</v>
      </c>
      <c r="B51123" s="38">
        <v>44316.375</v>
      </c>
      <c r="C51123" s="39">
        <v>44316</v>
      </c>
      <c r="D51123" s="56">
        <v>2</v>
      </c>
      <c r="E51123" s="38">
        <v>44316.083333333336</v>
      </c>
      <c r="F51123" s="40" t="s">
        <v>240</v>
      </c>
      <c r="G51123" s="48">
        <v>25488</v>
      </c>
      <c r="H51123" s="48">
        <v>26552</v>
      </c>
      <c r="I51123" s="48">
        <v>15202</v>
      </c>
      <c r="J51123" s="48">
        <v>-9499</v>
      </c>
      <c r="K51123" s="48">
        <v>15239</v>
      </c>
      <c r="L51123" s="48">
        <v>388</v>
      </c>
      <c r="M51123" s="48">
        <v>8159</v>
      </c>
      <c r="N51123" s="48">
        <v>2274</v>
      </c>
      <c r="O51123" s="48">
        <v>88</v>
      </c>
      <c r="P51123" s="48">
        <v>1162</v>
      </c>
      <c r="Q51123" s="48">
        <v>17</v>
      </c>
      <c r="R51123" s="48">
        <v>2663</v>
      </c>
      <c r="S51123" s="48">
        <v>488</v>
      </c>
      <c r="U51123" s="48">
        <v>-9196</v>
      </c>
      <c r="AC51123" s="48">
        <v>-6067</v>
      </c>
      <c r="AF51123" s="48">
        <v>-3165</v>
      </c>
      <c r="AJ51123" s="48">
        <v>36</v>
      </c>
      <c r="AK51123" s="49">
        <v>-1851</v>
      </c>
      <c r="AL51123" s="49">
        <v>-303</v>
      </c>
      <c r="AM51123" s="49">
        <v>-37</v>
      </c>
    </row>
    <row r="51124" spans="1:39">
      <c r="A51124" s="37" t="s">
        <v>47</v>
      </c>
      <c r="B51124" s="38">
        <v>44316.416666666664</v>
      </c>
      <c r="C51124" s="39">
        <v>44316</v>
      </c>
      <c r="D51124" s="56">
        <v>3</v>
      </c>
      <c r="E51124" s="38">
        <v>44316.125</v>
      </c>
      <c r="F51124" s="40" t="s">
        <v>240</v>
      </c>
      <c r="G51124" s="48">
        <v>24626</v>
      </c>
      <c r="H51124" s="48">
        <v>25560</v>
      </c>
      <c r="I51124" s="48">
        <v>14469</v>
      </c>
      <c r="J51124" s="48">
        <v>-9341</v>
      </c>
      <c r="K51124" s="48">
        <v>14508</v>
      </c>
      <c r="L51124" s="48">
        <v>342</v>
      </c>
      <c r="M51124" s="48">
        <v>8053</v>
      </c>
      <c r="N51124" s="48">
        <v>2275</v>
      </c>
      <c r="O51124" s="48">
        <v>88</v>
      </c>
      <c r="P51124" s="48">
        <v>1235</v>
      </c>
      <c r="Q51124" s="48">
        <v>4</v>
      </c>
      <c r="R51124" s="48">
        <v>1960</v>
      </c>
      <c r="S51124" s="48">
        <v>551</v>
      </c>
      <c r="U51124" s="48">
        <v>-9082</v>
      </c>
      <c r="AC51124" s="48">
        <v>-6216</v>
      </c>
      <c r="AF51124" s="48">
        <v>-2901</v>
      </c>
      <c r="AJ51124" s="48">
        <v>35</v>
      </c>
      <c r="AK51124" s="49">
        <v>-1750</v>
      </c>
      <c r="AL51124" s="49">
        <v>-259</v>
      </c>
      <c r="AM51124" s="49">
        <v>-39</v>
      </c>
    </row>
    <row r="51125" spans="1:39">
      <c r="A51125" s="37" t="s">
        <v>47</v>
      </c>
      <c r="B51125" s="38">
        <v>44316.458333333336</v>
      </c>
      <c r="C51125" s="39">
        <v>44316</v>
      </c>
      <c r="D51125" s="56">
        <v>4</v>
      </c>
      <c r="E51125" s="38">
        <v>44316.166666666664</v>
      </c>
      <c r="F51125" s="40" t="s">
        <v>240</v>
      </c>
      <c r="G51125" s="48">
        <v>24150</v>
      </c>
      <c r="H51125" s="48">
        <v>25198</v>
      </c>
      <c r="I51125" s="48">
        <v>14314</v>
      </c>
      <c r="J51125" s="48">
        <v>-9736</v>
      </c>
      <c r="K51125" s="48">
        <v>14354</v>
      </c>
      <c r="L51125" s="48">
        <v>343</v>
      </c>
      <c r="M51125" s="48">
        <v>8197</v>
      </c>
      <c r="N51125" s="48">
        <v>2277</v>
      </c>
      <c r="O51125" s="48">
        <v>88</v>
      </c>
      <c r="P51125" s="48">
        <v>1517</v>
      </c>
      <c r="Q51125" s="48">
        <v>4</v>
      </c>
      <c r="R51125" s="48">
        <v>1419</v>
      </c>
      <c r="S51125" s="48">
        <v>509</v>
      </c>
      <c r="U51125" s="48">
        <v>-9458</v>
      </c>
      <c r="AC51125" s="48">
        <v>-6515</v>
      </c>
      <c r="AF51125" s="48">
        <v>-2993</v>
      </c>
      <c r="AJ51125" s="48">
        <v>50</v>
      </c>
      <c r="AK51125" s="49">
        <v>-1148</v>
      </c>
      <c r="AL51125" s="49">
        <v>-278</v>
      </c>
      <c r="AM51125" s="49">
        <v>-40</v>
      </c>
    </row>
    <row r="51126" spans="1:39">
      <c r="A51126" s="37" t="s">
        <v>47</v>
      </c>
      <c r="B51126" s="38">
        <v>44316.5</v>
      </c>
      <c r="C51126" s="39">
        <v>44316</v>
      </c>
      <c r="D51126" s="56">
        <v>5</v>
      </c>
      <c r="E51126" s="38">
        <v>44316.208333333336</v>
      </c>
      <c r="F51126" s="40" t="s">
        <v>240</v>
      </c>
      <c r="G51126" s="48">
        <v>24386</v>
      </c>
      <c r="H51126" s="48">
        <v>25363</v>
      </c>
      <c r="I51126" s="48">
        <v>15352</v>
      </c>
      <c r="J51126" s="48">
        <v>-9455</v>
      </c>
      <c r="K51126" s="48">
        <v>15394</v>
      </c>
      <c r="L51126" s="48">
        <v>343</v>
      </c>
      <c r="M51126" s="48">
        <v>9021</v>
      </c>
      <c r="N51126" s="48">
        <v>2274</v>
      </c>
      <c r="O51126" s="48">
        <v>89</v>
      </c>
      <c r="P51126" s="48">
        <v>1670</v>
      </c>
      <c r="Q51126" s="48">
        <v>4</v>
      </c>
      <c r="R51126" s="48">
        <v>1497</v>
      </c>
      <c r="S51126" s="48">
        <v>496</v>
      </c>
      <c r="U51126" s="48">
        <v>-9175</v>
      </c>
      <c r="AC51126" s="48">
        <v>-6267</v>
      </c>
      <c r="AF51126" s="48">
        <v>-2949</v>
      </c>
      <c r="AJ51126" s="48">
        <v>41</v>
      </c>
      <c r="AK51126" s="49">
        <v>-556</v>
      </c>
      <c r="AL51126" s="49">
        <v>-280</v>
      </c>
      <c r="AM51126" s="49">
        <v>-42</v>
      </c>
    </row>
    <row r="51127" spans="1:39">
      <c r="A51127" s="37" t="s">
        <v>47</v>
      </c>
      <c r="B51127" s="38">
        <v>44316.541666666664</v>
      </c>
      <c r="C51127" s="39">
        <v>44316</v>
      </c>
      <c r="D51127" s="56">
        <v>6</v>
      </c>
      <c r="E51127" s="38">
        <v>44316.25</v>
      </c>
      <c r="F51127" s="40" t="s">
        <v>240</v>
      </c>
      <c r="G51127" s="48">
        <v>25567</v>
      </c>
      <c r="H51127" s="48">
        <v>26260</v>
      </c>
      <c r="I51127" s="48">
        <v>15819</v>
      </c>
      <c r="J51127" s="48">
        <v>-9507</v>
      </c>
      <c r="K51127" s="48">
        <v>15817</v>
      </c>
      <c r="L51127" s="48">
        <v>352</v>
      </c>
      <c r="M51127" s="48">
        <v>8879</v>
      </c>
      <c r="N51127" s="48">
        <v>2271</v>
      </c>
      <c r="O51127" s="48">
        <v>87</v>
      </c>
      <c r="P51127" s="48">
        <v>2099</v>
      </c>
      <c r="Q51127" s="48">
        <v>32</v>
      </c>
      <c r="R51127" s="48">
        <v>1562</v>
      </c>
      <c r="S51127" s="48">
        <v>535</v>
      </c>
      <c r="U51127" s="48">
        <v>-9269</v>
      </c>
      <c r="AC51127" s="48">
        <v>-6410</v>
      </c>
      <c r="AF51127" s="48">
        <v>-2890</v>
      </c>
      <c r="AJ51127" s="48">
        <v>31</v>
      </c>
      <c r="AK51127" s="49">
        <v>-934</v>
      </c>
      <c r="AL51127" s="49">
        <v>-238</v>
      </c>
      <c r="AM51127" s="49">
        <v>2</v>
      </c>
    </row>
    <row r="51128" spans="1:39">
      <c r="A51128" s="37" t="s">
        <v>47</v>
      </c>
      <c r="B51128" s="38">
        <v>44316.583333333336</v>
      </c>
      <c r="C51128" s="39">
        <v>44316</v>
      </c>
      <c r="D51128" s="56">
        <v>7</v>
      </c>
      <c r="E51128" s="38">
        <v>44316.291666666664</v>
      </c>
      <c r="F51128" s="40" t="s">
        <v>240</v>
      </c>
      <c r="G51128" s="48">
        <v>27010</v>
      </c>
      <c r="H51128" s="48">
        <v>27390</v>
      </c>
      <c r="I51128" s="48">
        <v>18052</v>
      </c>
      <c r="J51128" s="48">
        <v>-9679</v>
      </c>
      <c r="K51128" s="48">
        <v>18197</v>
      </c>
      <c r="L51128" s="48">
        <v>396</v>
      </c>
      <c r="M51128" s="48">
        <v>8093</v>
      </c>
      <c r="N51128" s="48">
        <v>2275</v>
      </c>
      <c r="O51128" s="48">
        <v>86</v>
      </c>
      <c r="P51128" s="48">
        <v>1635</v>
      </c>
      <c r="Q51128" s="48">
        <v>4053</v>
      </c>
      <c r="R51128" s="48">
        <v>1137</v>
      </c>
      <c r="S51128" s="48">
        <v>522</v>
      </c>
      <c r="U51128" s="48">
        <v>-9374</v>
      </c>
      <c r="AC51128" s="48">
        <v>-6307</v>
      </c>
      <c r="AF51128" s="48">
        <v>-3104</v>
      </c>
      <c r="AJ51128" s="48">
        <v>37</v>
      </c>
      <c r="AK51128" s="49">
        <v>341</v>
      </c>
      <c r="AL51128" s="49">
        <v>-305</v>
      </c>
      <c r="AM51128" s="49">
        <v>-145</v>
      </c>
    </row>
    <row r="51129" spans="1:39">
      <c r="A51129" s="37" t="s">
        <v>47</v>
      </c>
      <c r="B51129" s="38">
        <v>44316.625</v>
      </c>
      <c r="C51129" s="39">
        <v>44316</v>
      </c>
      <c r="D51129" s="56">
        <v>8</v>
      </c>
      <c r="E51129" s="38">
        <v>44316.333333333336</v>
      </c>
      <c r="F51129" s="40" t="s">
        <v>240</v>
      </c>
      <c r="G51129" s="48">
        <v>27927</v>
      </c>
      <c r="H51129" s="48">
        <v>28711</v>
      </c>
      <c r="I51129" s="48">
        <v>21289</v>
      </c>
      <c r="J51129" s="48">
        <v>-8439</v>
      </c>
      <c r="K51129" s="48">
        <v>21430</v>
      </c>
      <c r="L51129" s="48">
        <v>394</v>
      </c>
      <c r="M51129" s="48">
        <v>6670</v>
      </c>
      <c r="N51129" s="48">
        <v>2275</v>
      </c>
      <c r="O51129" s="48">
        <v>86</v>
      </c>
      <c r="P51129" s="48">
        <v>1080</v>
      </c>
      <c r="Q51129" s="48">
        <v>9455</v>
      </c>
      <c r="R51129" s="48">
        <v>993</v>
      </c>
      <c r="S51129" s="48">
        <v>477</v>
      </c>
      <c r="U51129" s="48">
        <v>-7914</v>
      </c>
      <c r="AC51129" s="48">
        <v>-5361</v>
      </c>
      <c r="AF51129" s="48">
        <v>-2653</v>
      </c>
      <c r="AJ51129" s="48">
        <v>100</v>
      </c>
      <c r="AK51129" s="49">
        <v>1017</v>
      </c>
      <c r="AL51129" s="49">
        <v>-525</v>
      </c>
      <c r="AM51129" s="49">
        <v>-141</v>
      </c>
    </row>
    <row r="51130" spans="1:39">
      <c r="A51130" s="37" t="s">
        <v>47</v>
      </c>
      <c r="B51130" s="38">
        <v>44316.666666666664</v>
      </c>
      <c r="C51130" s="39">
        <v>44316</v>
      </c>
      <c r="D51130" s="56">
        <v>9</v>
      </c>
      <c r="E51130" s="38">
        <v>44316.375</v>
      </c>
      <c r="F51130" s="40" t="s">
        <v>240</v>
      </c>
      <c r="G51130" s="48">
        <v>27899</v>
      </c>
      <c r="H51130" s="48">
        <v>29142</v>
      </c>
      <c r="I51130" s="48">
        <v>23396</v>
      </c>
      <c r="J51130" s="48">
        <v>-5989</v>
      </c>
      <c r="K51130" s="48">
        <v>23499</v>
      </c>
      <c r="L51130" s="48">
        <v>351</v>
      </c>
      <c r="M51130" s="48">
        <v>6378</v>
      </c>
      <c r="N51130" s="48">
        <v>2276</v>
      </c>
      <c r="O51130" s="48">
        <v>87</v>
      </c>
      <c r="P51130" s="48">
        <v>981</v>
      </c>
      <c r="Q51130" s="48">
        <v>12049</v>
      </c>
      <c r="R51130" s="48">
        <v>867</v>
      </c>
      <c r="S51130" s="48">
        <v>510</v>
      </c>
      <c r="U51130" s="48">
        <v>-5356</v>
      </c>
      <c r="AC51130" s="48">
        <v>-3444</v>
      </c>
      <c r="AF51130" s="48">
        <v>-2081</v>
      </c>
      <c r="AJ51130" s="48">
        <v>169</v>
      </c>
      <c r="AK51130" s="49">
        <v>243</v>
      </c>
      <c r="AL51130" s="49">
        <v>-633</v>
      </c>
      <c r="AM51130" s="49">
        <v>-103</v>
      </c>
    </row>
    <row r="51131" spans="1:39">
      <c r="A51131" s="37" t="s">
        <v>47</v>
      </c>
      <c r="B51131" s="38">
        <v>44316.708333333336</v>
      </c>
      <c r="C51131" s="39">
        <v>44316</v>
      </c>
      <c r="D51131" s="56">
        <v>10</v>
      </c>
      <c r="E51131" s="38">
        <v>44316.416666666664</v>
      </c>
      <c r="F51131" s="40" t="s">
        <v>240</v>
      </c>
      <c r="G51131" s="48">
        <v>27780</v>
      </c>
      <c r="H51131" s="48">
        <v>29081</v>
      </c>
      <c r="I51131" s="48">
        <v>23882</v>
      </c>
      <c r="J51131" s="48">
        <v>-5052</v>
      </c>
      <c r="K51131" s="48">
        <v>24007</v>
      </c>
      <c r="L51131" s="48">
        <v>340</v>
      </c>
      <c r="M51131" s="48">
        <v>6271</v>
      </c>
      <c r="N51131" s="48">
        <v>2274</v>
      </c>
      <c r="O51131" s="48">
        <v>88</v>
      </c>
      <c r="P51131" s="48">
        <v>767</v>
      </c>
      <c r="Q51131" s="48">
        <v>13076</v>
      </c>
      <c r="R51131" s="48">
        <v>672</v>
      </c>
      <c r="S51131" s="48">
        <v>519</v>
      </c>
      <c r="U51131" s="48">
        <v>-4428</v>
      </c>
      <c r="AC51131" s="48">
        <v>-2765</v>
      </c>
      <c r="AF51131" s="48">
        <v>-1786</v>
      </c>
      <c r="AJ51131" s="48">
        <v>123</v>
      </c>
      <c r="AK51131" s="49">
        <v>-147</v>
      </c>
      <c r="AL51131" s="49">
        <v>-624</v>
      </c>
      <c r="AM51131" s="49">
        <v>-125</v>
      </c>
    </row>
    <row r="51132" spans="1:39">
      <c r="A51132" s="37" t="s">
        <v>47</v>
      </c>
      <c r="B51132" s="38">
        <v>44316.75</v>
      </c>
      <c r="C51132" s="39">
        <v>44316</v>
      </c>
      <c r="D51132" s="56">
        <v>11</v>
      </c>
      <c r="E51132" s="38">
        <v>44316.458333333336</v>
      </c>
      <c r="F51132" s="40" t="s">
        <v>240</v>
      </c>
      <c r="G51132" s="48">
        <v>27965</v>
      </c>
      <c r="H51132" s="48">
        <v>30192</v>
      </c>
      <c r="I51132" s="48">
        <v>25527</v>
      </c>
      <c r="J51132" s="48">
        <v>-4725</v>
      </c>
      <c r="K51132" s="48">
        <v>25685</v>
      </c>
      <c r="L51132" s="48">
        <v>339</v>
      </c>
      <c r="M51132" s="48">
        <v>6556</v>
      </c>
      <c r="N51132" s="48">
        <v>2275</v>
      </c>
      <c r="O51132" s="48">
        <v>87</v>
      </c>
      <c r="P51132" s="48">
        <v>816</v>
      </c>
      <c r="Q51132" s="48">
        <v>14389</v>
      </c>
      <c r="R51132" s="48">
        <v>690</v>
      </c>
      <c r="S51132" s="48">
        <v>533</v>
      </c>
      <c r="U51132" s="48">
        <v>-4123</v>
      </c>
      <c r="AC51132" s="48">
        <v>-2704</v>
      </c>
      <c r="AF51132" s="48">
        <v>-1620</v>
      </c>
      <c r="AJ51132" s="48">
        <v>201</v>
      </c>
      <c r="AK51132" s="49">
        <v>60</v>
      </c>
      <c r="AL51132" s="49">
        <v>-602</v>
      </c>
      <c r="AM51132" s="49">
        <v>-158</v>
      </c>
    </row>
    <row r="51133" spans="1:39">
      <c r="A51133" s="37" t="s">
        <v>47</v>
      </c>
      <c r="B51133" s="38">
        <v>44316.791666666664</v>
      </c>
      <c r="C51133" s="39">
        <v>44316</v>
      </c>
      <c r="D51133" s="56">
        <v>12</v>
      </c>
      <c r="E51133" s="38">
        <v>44316.5</v>
      </c>
      <c r="F51133" s="40" t="s">
        <v>240</v>
      </c>
      <c r="G51133" s="48">
        <v>28482</v>
      </c>
      <c r="H51133" s="48">
        <v>30112</v>
      </c>
      <c r="I51133" s="48">
        <v>25217</v>
      </c>
      <c r="J51133" s="48">
        <v>-4875</v>
      </c>
      <c r="K51133" s="48">
        <v>25379</v>
      </c>
      <c r="L51133" s="48">
        <v>339</v>
      </c>
      <c r="M51133" s="48">
        <v>7032</v>
      </c>
      <c r="N51133" s="48">
        <v>2276</v>
      </c>
      <c r="O51133" s="48">
        <v>88</v>
      </c>
      <c r="P51133" s="48">
        <v>678</v>
      </c>
      <c r="Q51133" s="48">
        <v>13619</v>
      </c>
      <c r="R51133" s="48">
        <v>721</v>
      </c>
      <c r="S51133" s="48">
        <v>626</v>
      </c>
      <c r="U51133" s="48">
        <v>-4294</v>
      </c>
      <c r="AC51133" s="48">
        <v>-2882</v>
      </c>
      <c r="AF51133" s="48">
        <v>-1661</v>
      </c>
      <c r="AJ51133" s="48">
        <v>249</v>
      </c>
      <c r="AK51133" s="49">
        <v>-20</v>
      </c>
      <c r="AL51133" s="49">
        <v>-581</v>
      </c>
      <c r="AM51133" s="49">
        <v>-162</v>
      </c>
    </row>
    <row r="51134" spans="1:39">
      <c r="A51134" s="37" t="s">
        <v>47</v>
      </c>
      <c r="B51134" s="38">
        <v>44316.833333333336</v>
      </c>
      <c r="C51134" s="39">
        <v>44316</v>
      </c>
      <c r="D51134" s="56">
        <v>13</v>
      </c>
      <c r="E51134" s="38">
        <v>44316.541666666664</v>
      </c>
      <c r="F51134" s="40" t="s">
        <v>240</v>
      </c>
      <c r="G51134" s="48">
        <v>29249</v>
      </c>
      <c r="H51134" s="48">
        <v>30970</v>
      </c>
      <c r="I51134" s="48">
        <v>25678</v>
      </c>
      <c r="J51134" s="48">
        <v>-5317</v>
      </c>
      <c r="K51134" s="48">
        <v>25677</v>
      </c>
      <c r="L51134" s="48">
        <v>344</v>
      </c>
      <c r="M51134" s="48">
        <v>7459</v>
      </c>
      <c r="N51134" s="48">
        <v>2274</v>
      </c>
      <c r="O51134" s="48">
        <v>88</v>
      </c>
      <c r="P51134" s="48">
        <v>450</v>
      </c>
      <c r="Q51134" s="48">
        <v>13646</v>
      </c>
      <c r="R51134" s="48">
        <v>751</v>
      </c>
      <c r="S51134" s="48">
        <v>665</v>
      </c>
      <c r="U51134" s="48">
        <v>-4725</v>
      </c>
      <c r="AC51134" s="48">
        <v>-3341</v>
      </c>
      <c r="AF51134" s="48">
        <v>-1652</v>
      </c>
      <c r="AJ51134" s="48">
        <v>268</v>
      </c>
      <c r="AK51134" s="49">
        <v>25</v>
      </c>
      <c r="AL51134" s="49">
        <v>-592</v>
      </c>
      <c r="AM51134" s="49">
        <v>1</v>
      </c>
    </row>
    <row r="51135" spans="1:39">
      <c r="A51135" s="37" t="s">
        <v>47</v>
      </c>
      <c r="B51135" s="38">
        <v>44316.875</v>
      </c>
      <c r="C51135" s="39">
        <v>44316</v>
      </c>
      <c r="D51135" s="56">
        <v>14</v>
      </c>
      <c r="E51135" s="38">
        <v>44316.583333333336</v>
      </c>
      <c r="F51135" s="40" t="s">
        <v>240</v>
      </c>
      <c r="G51135" s="48">
        <v>30488</v>
      </c>
      <c r="H51135" s="48">
        <v>32485</v>
      </c>
      <c r="I51135" s="48">
        <v>26557</v>
      </c>
      <c r="J51135" s="48">
        <v>-5758</v>
      </c>
      <c r="K51135" s="48">
        <v>26633</v>
      </c>
      <c r="L51135" s="48">
        <v>339</v>
      </c>
      <c r="M51135" s="48">
        <v>8488</v>
      </c>
      <c r="N51135" s="48">
        <v>2274</v>
      </c>
      <c r="O51135" s="48">
        <v>87</v>
      </c>
      <c r="P51135" s="48">
        <v>580</v>
      </c>
      <c r="Q51135" s="48">
        <v>13027</v>
      </c>
      <c r="R51135" s="48">
        <v>1194</v>
      </c>
      <c r="S51135" s="48">
        <v>644</v>
      </c>
      <c r="U51135" s="48">
        <v>-5435</v>
      </c>
      <c r="AC51135" s="48">
        <v>-3805</v>
      </c>
      <c r="AF51135" s="48">
        <v>-1963</v>
      </c>
      <c r="AJ51135" s="48">
        <v>333</v>
      </c>
      <c r="AK51135" s="49">
        <v>-170</v>
      </c>
      <c r="AL51135" s="49">
        <v>-323</v>
      </c>
      <c r="AM51135" s="49">
        <v>-76</v>
      </c>
    </row>
    <row r="51136" spans="1:39">
      <c r="A51136" s="37" t="s">
        <v>47</v>
      </c>
      <c r="B51136" s="38">
        <v>44316.916666666664</v>
      </c>
      <c r="C51136" s="39">
        <v>44316</v>
      </c>
      <c r="D51136" s="56">
        <v>15</v>
      </c>
      <c r="E51136" s="38">
        <v>44316.625</v>
      </c>
      <c r="F51136" s="40" t="s">
        <v>240</v>
      </c>
      <c r="G51136" s="48">
        <v>31987</v>
      </c>
      <c r="H51136" s="48">
        <v>34081</v>
      </c>
      <c r="I51136" s="48">
        <v>28026</v>
      </c>
      <c r="J51136" s="48">
        <v>-6054</v>
      </c>
      <c r="K51136" s="48">
        <v>28089</v>
      </c>
      <c r="L51136" s="48">
        <v>341</v>
      </c>
      <c r="M51136" s="48">
        <v>8671</v>
      </c>
      <c r="N51136" s="48">
        <v>2276</v>
      </c>
      <c r="O51136" s="48">
        <v>87</v>
      </c>
      <c r="P51136" s="48">
        <v>820</v>
      </c>
      <c r="Q51136" s="48">
        <v>13223</v>
      </c>
      <c r="R51136" s="48">
        <v>2048</v>
      </c>
      <c r="S51136" s="48">
        <v>623</v>
      </c>
      <c r="U51136" s="48">
        <v>-5857</v>
      </c>
      <c r="AC51136" s="48">
        <v>-4071</v>
      </c>
      <c r="AF51136" s="48">
        <v>-2144</v>
      </c>
      <c r="AJ51136" s="48">
        <v>358</v>
      </c>
      <c r="AK51136" s="49">
        <v>-1</v>
      </c>
      <c r="AL51136" s="49">
        <v>-197</v>
      </c>
      <c r="AM51136" s="49">
        <v>-63</v>
      </c>
    </row>
    <row r="51137" spans="1:39">
      <c r="A51137" s="37" t="s">
        <v>47</v>
      </c>
      <c r="B51137" s="38">
        <v>44316.958333333336</v>
      </c>
      <c r="C51137" s="39">
        <v>44316</v>
      </c>
      <c r="D51137" s="56">
        <v>16</v>
      </c>
      <c r="E51137" s="38">
        <v>44316.666666666664</v>
      </c>
      <c r="F51137" s="40" t="s">
        <v>240</v>
      </c>
      <c r="G51137" s="48">
        <v>33388</v>
      </c>
      <c r="H51137" s="48">
        <v>35076</v>
      </c>
      <c r="I51137" s="48">
        <v>28635</v>
      </c>
      <c r="J51137" s="48">
        <v>-5855</v>
      </c>
      <c r="K51137" s="48">
        <v>28687</v>
      </c>
      <c r="L51137" s="48">
        <v>341</v>
      </c>
      <c r="M51137" s="48">
        <v>8858</v>
      </c>
      <c r="N51137" s="48">
        <v>2277</v>
      </c>
      <c r="O51137" s="48">
        <v>87</v>
      </c>
      <c r="P51137" s="48">
        <v>1364</v>
      </c>
      <c r="Q51137" s="48">
        <v>12270</v>
      </c>
      <c r="R51137" s="48">
        <v>2903</v>
      </c>
      <c r="S51137" s="48">
        <v>587</v>
      </c>
      <c r="U51137" s="48">
        <v>-5741</v>
      </c>
      <c r="AC51137" s="48">
        <v>-4075</v>
      </c>
      <c r="AF51137" s="48">
        <v>-2028</v>
      </c>
      <c r="AJ51137" s="48">
        <v>362</v>
      </c>
      <c r="AK51137" s="49">
        <v>-586</v>
      </c>
      <c r="AL51137" s="49">
        <v>-114</v>
      </c>
      <c r="AM51137" s="49">
        <v>-52</v>
      </c>
    </row>
    <row r="51138" spans="1:39">
      <c r="A51138" s="37" t="s">
        <v>47</v>
      </c>
      <c r="B51138" s="38">
        <v>44317</v>
      </c>
      <c r="C51138" s="39">
        <v>44316</v>
      </c>
      <c r="D51138" s="56">
        <v>17</v>
      </c>
      <c r="E51138" s="38">
        <v>44316.708333333336</v>
      </c>
      <c r="F51138" s="40" t="s">
        <v>240</v>
      </c>
      <c r="G51138" s="48">
        <v>34820</v>
      </c>
      <c r="H51138" s="48">
        <v>35885</v>
      </c>
      <c r="I51138" s="48">
        <v>29191</v>
      </c>
      <c r="J51138" s="48">
        <v>-6278</v>
      </c>
      <c r="K51138" s="48">
        <v>29263</v>
      </c>
      <c r="L51138" s="48">
        <v>339</v>
      </c>
      <c r="M51138" s="48">
        <v>9817</v>
      </c>
      <c r="N51138" s="48">
        <v>2279</v>
      </c>
      <c r="O51138" s="48">
        <v>87</v>
      </c>
      <c r="P51138" s="48">
        <v>1685</v>
      </c>
      <c r="Q51138" s="48">
        <v>10767</v>
      </c>
      <c r="R51138" s="48">
        <v>3667</v>
      </c>
      <c r="S51138" s="48">
        <v>622</v>
      </c>
      <c r="U51138" s="48">
        <v>-6187</v>
      </c>
      <c r="AC51138" s="48">
        <v>-4589</v>
      </c>
      <c r="AF51138" s="48">
        <v>-1952</v>
      </c>
      <c r="AJ51138" s="48">
        <v>354</v>
      </c>
      <c r="AK51138" s="49">
        <v>-416</v>
      </c>
      <c r="AL51138" s="49">
        <v>-91</v>
      </c>
      <c r="AM51138" s="49">
        <v>-72</v>
      </c>
    </row>
    <row r="51139" spans="1:39">
      <c r="A51139" s="37" t="s">
        <v>47</v>
      </c>
      <c r="B51139" s="38">
        <v>44317.041666666664</v>
      </c>
      <c r="C51139" s="39">
        <v>44316</v>
      </c>
      <c r="D51139" s="56">
        <v>18</v>
      </c>
      <c r="E51139" s="38">
        <v>44316.75</v>
      </c>
      <c r="F51139" s="40" t="s">
        <v>240</v>
      </c>
      <c r="G51139" s="48">
        <v>35904</v>
      </c>
      <c r="H51139" s="48">
        <v>36628</v>
      </c>
      <c r="I51139" s="48">
        <v>28095</v>
      </c>
      <c r="J51139" s="48">
        <v>-6985</v>
      </c>
      <c r="K51139" s="48">
        <v>28096</v>
      </c>
      <c r="L51139" s="48">
        <v>358</v>
      </c>
      <c r="M51139" s="48">
        <v>11213</v>
      </c>
      <c r="N51139" s="48">
        <v>2277</v>
      </c>
      <c r="O51139" s="48">
        <v>88</v>
      </c>
      <c r="P51139" s="48">
        <v>2826</v>
      </c>
      <c r="Q51139" s="48">
        <v>6315</v>
      </c>
      <c r="R51139" s="48">
        <v>4338</v>
      </c>
      <c r="S51139" s="48">
        <v>681</v>
      </c>
      <c r="U51139" s="48">
        <v>-6701</v>
      </c>
      <c r="AC51139" s="48">
        <v>-5146</v>
      </c>
      <c r="AF51139" s="48">
        <v>-1903</v>
      </c>
      <c r="AJ51139" s="48">
        <v>348</v>
      </c>
      <c r="AK51139" s="49">
        <v>-1548</v>
      </c>
      <c r="AL51139" s="49">
        <v>-284</v>
      </c>
      <c r="AM51139" s="49">
        <v>-1</v>
      </c>
    </row>
    <row r="51140" spans="1:39">
      <c r="A51140" s="37" t="s">
        <v>47</v>
      </c>
      <c r="B51140" s="38">
        <v>44317.083333333336</v>
      </c>
      <c r="C51140" s="39">
        <v>44316</v>
      </c>
      <c r="D51140" s="56">
        <v>19</v>
      </c>
      <c r="E51140" s="38">
        <v>44316.791666666664</v>
      </c>
      <c r="F51140" s="40" t="s">
        <v>240</v>
      </c>
      <c r="G51140" s="48">
        <v>36276</v>
      </c>
      <c r="H51140" s="48">
        <v>36969</v>
      </c>
      <c r="I51140" s="48">
        <v>26986</v>
      </c>
      <c r="J51140" s="48">
        <v>-8367</v>
      </c>
      <c r="K51140" s="48">
        <v>26988</v>
      </c>
      <c r="L51140" s="48">
        <v>446</v>
      </c>
      <c r="M51140" s="48">
        <v>14231</v>
      </c>
      <c r="N51140" s="48">
        <v>2277</v>
      </c>
      <c r="O51140" s="48">
        <v>82</v>
      </c>
      <c r="P51140" s="48">
        <v>3841</v>
      </c>
      <c r="Q51140" s="48">
        <v>953</v>
      </c>
      <c r="R51140" s="48">
        <v>4323</v>
      </c>
      <c r="S51140" s="48">
        <v>835</v>
      </c>
      <c r="U51140" s="48">
        <v>-8131</v>
      </c>
      <c r="AC51140" s="48">
        <v>-6135</v>
      </c>
      <c r="AF51140" s="48">
        <v>-2352</v>
      </c>
      <c r="AJ51140" s="48">
        <v>356</v>
      </c>
      <c r="AK51140" s="49">
        <v>-1616</v>
      </c>
      <c r="AL51140" s="49">
        <v>-236</v>
      </c>
      <c r="AM51140" s="49">
        <v>-2</v>
      </c>
    </row>
    <row r="51141" spans="1:39">
      <c r="A51141" s="37" t="s">
        <v>47</v>
      </c>
      <c r="B51141" s="38">
        <v>44317.125</v>
      </c>
      <c r="C51141" s="39">
        <v>44316</v>
      </c>
      <c r="D51141" s="56">
        <v>20</v>
      </c>
      <c r="E51141" s="38">
        <v>44316.833333333336</v>
      </c>
      <c r="F51141" s="40" t="s">
        <v>240</v>
      </c>
      <c r="G51141" s="48">
        <v>35862</v>
      </c>
      <c r="H51141" s="48">
        <v>36490</v>
      </c>
      <c r="I51141" s="48">
        <v>26611</v>
      </c>
      <c r="J51141" s="48">
        <v>-8740</v>
      </c>
      <c r="K51141" s="48">
        <v>27314</v>
      </c>
      <c r="L51141" s="48">
        <v>516</v>
      </c>
      <c r="M51141" s="48">
        <v>14742</v>
      </c>
      <c r="N51141" s="48">
        <v>2277</v>
      </c>
      <c r="O51141" s="48">
        <v>87</v>
      </c>
      <c r="P51141" s="48">
        <v>3930</v>
      </c>
      <c r="Q51141" s="48">
        <v>679</v>
      </c>
      <c r="R51141" s="48">
        <v>4212</v>
      </c>
      <c r="S51141" s="48">
        <v>871</v>
      </c>
      <c r="U51141" s="48">
        <v>-8529</v>
      </c>
      <c r="AC51141" s="48">
        <v>-6006</v>
      </c>
      <c r="AF51141" s="48">
        <v>-2876</v>
      </c>
      <c r="AJ51141" s="48">
        <v>353</v>
      </c>
      <c r="AK51141" s="49">
        <v>-1139</v>
      </c>
      <c r="AL51141" s="49">
        <v>-211</v>
      </c>
      <c r="AM51141" s="49">
        <v>-703</v>
      </c>
    </row>
    <row r="51142" spans="1:39">
      <c r="A51142" s="37" t="s">
        <v>47</v>
      </c>
      <c r="B51142" s="38">
        <v>44317.166666666664</v>
      </c>
      <c r="C51142" s="39">
        <v>44316</v>
      </c>
      <c r="D51142" s="56">
        <v>21</v>
      </c>
      <c r="E51142" s="38">
        <v>44316.875</v>
      </c>
      <c r="F51142" s="40" t="s">
        <v>240</v>
      </c>
      <c r="G51142" s="48">
        <v>35491</v>
      </c>
      <c r="H51142" s="48">
        <v>35829</v>
      </c>
      <c r="I51142" s="48">
        <v>24842</v>
      </c>
      <c r="J51142" s="48">
        <v>-8772</v>
      </c>
      <c r="K51142" s="48">
        <v>24887</v>
      </c>
      <c r="L51142" s="48">
        <v>504</v>
      </c>
      <c r="M51142" s="48">
        <v>13368</v>
      </c>
      <c r="N51142" s="48">
        <v>2278</v>
      </c>
      <c r="O51142" s="48">
        <v>87</v>
      </c>
      <c r="P51142" s="48">
        <v>3560</v>
      </c>
      <c r="Q51142" s="48">
        <v>6</v>
      </c>
      <c r="R51142" s="48">
        <v>4325</v>
      </c>
      <c r="S51142" s="48">
        <v>759</v>
      </c>
      <c r="U51142" s="48">
        <v>-8553</v>
      </c>
      <c r="AC51142" s="48">
        <v>-5828</v>
      </c>
      <c r="AF51142" s="48">
        <v>-3079</v>
      </c>
      <c r="AJ51142" s="48">
        <v>354</v>
      </c>
      <c r="AK51142" s="49">
        <v>-2215</v>
      </c>
      <c r="AL51142" s="49">
        <v>-219</v>
      </c>
      <c r="AM51142" s="49">
        <v>-45</v>
      </c>
    </row>
    <row r="51143" spans="1:39">
      <c r="A51143" s="37" t="s">
        <v>47</v>
      </c>
      <c r="B51143" s="38">
        <v>44317.208333333336</v>
      </c>
      <c r="C51143" s="39">
        <v>44316</v>
      </c>
      <c r="D51143" s="56">
        <v>22</v>
      </c>
      <c r="E51143" s="38">
        <v>44316.916666666664</v>
      </c>
      <c r="F51143" s="40" t="s">
        <v>240</v>
      </c>
      <c r="G51143" s="48">
        <v>33702</v>
      </c>
      <c r="H51143" s="48">
        <v>34123</v>
      </c>
      <c r="I51143" s="48">
        <v>23281</v>
      </c>
      <c r="J51143" s="48">
        <v>-8955</v>
      </c>
      <c r="K51143" s="48">
        <v>23322</v>
      </c>
      <c r="L51143" s="48">
        <v>471</v>
      </c>
      <c r="M51143" s="48">
        <v>12300</v>
      </c>
      <c r="N51143" s="48">
        <v>2277</v>
      </c>
      <c r="O51143" s="48">
        <v>87</v>
      </c>
      <c r="P51143" s="48">
        <v>3063</v>
      </c>
      <c r="Q51143" s="48">
        <v>6</v>
      </c>
      <c r="R51143" s="48">
        <v>4468</v>
      </c>
      <c r="S51143" s="48">
        <v>650</v>
      </c>
      <c r="U51143" s="48">
        <v>-8744</v>
      </c>
      <c r="AC51143" s="48">
        <v>-5793</v>
      </c>
      <c r="AF51143" s="48">
        <v>-3297</v>
      </c>
      <c r="AJ51143" s="48">
        <v>346</v>
      </c>
      <c r="AK51143" s="49">
        <v>-1887</v>
      </c>
      <c r="AL51143" s="49">
        <v>-211</v>
      </c>
      <c r="AM51143" s="49">
        <v>-41</v>
      </c>
    </row>
    <row r="51144" spans="1:39">
      <c r="A51144" s="37" t="s">
        <v>47</v>
      </c>
      <c r="B51144" s="38">
        <v>44317.25</v>
      </c>
      <c r="C51144" s="39">
        <v>44316</v>
      </c>
      <c r="D51144" s="56">
        <v>23</v>
      </c>
      <c r="E51144" s="38">
        <v>44316.958333333336</v>
      </c>
      <c r="F51144" s="40" t="s">
        <v>240</v>
      </c>
      <c r="G51144" s="48">
        <v>31282</v>
      </c>
      <c r="H51144" s="48">
        <v>31949</v>
      </c>
      <c r="I51144" s="48">
        <v>21545</v>
      </c>
      <c r="J51144" s="48">
        <v>-8896</v>
      </c>
      <c r="K51144" s="48">
        <v>21587</v>
      </c>
      <c r="L51144" s="48">
        <v>411</v>
      </c>
      <c r="M51144" s="48">
        <v>11242</v>
      </c>
      <c r="N51144" s="48">
        <v>2278</v>
      </c>
      <c r="O51144" s="48">
        <v>88</v>
      </c>
      <c r="P51144" s="48">
        <v>2286</v>
      </c>
      <c r="Q51144" s="48">
        <v>6</v>
      </c>
      <c r="R51144" s="48">
        <v>4639</v>
      </c>
      <c r="S51144" s="48">
        <v>637</v>
      </c>
      <c r="U51144" s="48">
        <v>-8656</v>
      </c>
      <c r="AC51144" s="48">
        <v>-5481</v>
      </c>
      <c r="AF51144" s="48">
        <v>-3392</v>
      </c>
      <c r="AJ51144" s="48">
        <v>217</v>
      </c>
      <c r="AK51144" s="49">
        <v>-1508</v>
      </c>
      <c r="AL51144" s="49">
        <v>-240</v>
      </c>
      <c r="AM51144" s="49">
        <v>-42</v>
      </c>
    </row>
    <row r="51145" spans="1:39">
      <c r="A51145" s="37" t="s">
        <v>47</v>
      </c>
      <c r="B51145" s="38">
        <v>44317.291666666664</v>
      </c>
      <c r="C51145" s="39">
        <v>44316</v>
      </c>
      <c r="D51145" s="56">
        <v>24</v>
      </c>
      <c r="E51145" s="38">
        <v>44317</v>
      </c>
      <c r="F51145" s="40" t="s">
        <v>240</v>
      </c>
      <c r="G51145" s="48">
        <v>28824</v>
      </c>
      <c r="H51145" s="48">
        <v>29387</v>
      </c>
      <c r="I51145" s="48">
        <v>19552</v>
      </c>
      <c r="J51145" s="48">
        <v>-7882</v>
      </c>
      <c r="K51145" s="48">
        <v>19589</v>
      </c>
      <c r="L51145" s="48">
        <v>351</v>
      </c>
      <c r="M51145" s="48">
        <v>9629</v>
      </c>
      <c r="N51145" s="48">
        <v>2279</v>
      </c>
      <c r="O51145" s="48">
        <v>87</v>
      </c>
      <c r="P51145" s="48">
        <v>1996</v>
      </c>
      <c r="Q51145" s="48">
        <v>6</v>
      </c>
      <c r="R51145" s="48">
        <v>4655</v>
      </c>
      <c r="S51145" s="48">
        <v>586</v>
      </c>
      <c r="U51145" s="48">
        <v>-7594</v>
      </c>
      <c r="AC51145" s="48">
        <v>-4424</v>
      </c>
      <c r="AF51145" s="48">
        <v>-3273</v>
      </c>
      <c r="AJ51145" s="48">
        <v>103</v>
      </c>
      <c r="AK51145" s="49">
        <v>-1953</v>
      </c>
      <c r="AL51145" s="49">
        <v>-288</v>
      </c>
      <c r="AM51145" s="49">
        <v>-37</v>
      </c>
    </row>
    <row r="51146" spans="1:39">
      <c r="A51146" s="37" t="s">
        <v>47</v>
      </c>
      <c r="B51146" s="38">
        <v>44317.333333333336</v>
      </c>
      <c r="C51146" s="39">
        <v>44317</v>
      </c>
      <c r="D51146" s="56">
        <v>1</v>
      </c>
      <c r="E51146" s="38">
        <v>44317.041666666664</v>
      </c>
      <c r="F51146" s="40" t="s">
        <v>240</v>
      </c>
      <c r="G51146" s="48">
        <v>26569</v>
      </c>
      <c r="H51146" s="48">
        <v>27752</v>
      </c>
      <c r="I51146" s="48">
        <v>17838</v>
      </c>
      <c r="J51146" s="48">
        <v>-8173</v>
      </c>
      <c r="K51146" s="48">
        <v>17878</v>
      </c>
      <c r="L51146" s="48">
        <v>345</v>
      </c>
      <c r="M51146" s="48">
        <v>8235</v>
      </c>
      <c r="N51146" s="48">
        <v>2279</v>
      </c>
      <c r="O51146" s="48">
        <v>87</v>
      </c>
      <c r="P51146" s="48">
        <v>1508</v>
      </c>
      <c r="Q51146" s="48">
        <v>4</v>
      </c>
      <c r="R51146" s="48">
        <v>4834</v>
      </c>
      <c r="S51146" s="48">
        <v>586</v>
      </c>
      <c r="U51146" s="48">
        <v>-7884</v>
      </c>
      <c r="AC51146" s="48">
        <v>-5387</v>
      </c>
      <c r="AF51146" s="48">
        <v>-2752</v>
      </c>
      <c r="AJ51146" s="48">
        <v>255</v>
      </c>
      <c r="AK51146" s="49">
        <v>-1741</v>
      </c>
      <c r="AL51146" s="49">
        <v>-289</v>
      </c>
      <c r="AM51146" s="49">
        <v>-40</v>
      </c>
    </row>
    <row r="51147" spans="1:39">
      <c r="A51147" s="37" t="s">
        <v>47</v>
      </c>
      <c r="B51147" s="38">
        <v>44317.375</v>
      </c>
      <c r="C51147" s="39">
        <v>44317</v>
      </c>
      <c r="D51147" s="56">
        <v>2</v>
      </c>
      <c r="E51147" s="38">
        <v>44317.083333333336</v>
      </c>
      <c r="F51147" s="40" t="s">
        <v>240</v>
      </c>
      <c r="G51147" s="48">
        <v>25320</v>
      </c>
      <c r="H51147" s="48">
        <v>26285</v>
      </c>
      <c r="I51147" s="48">
        <v>16516</v>
      </c>
      <c r="J51147" s="48">
        <v>-8373</v>
      </c>
      <c r="K51147" s="48">
        <v>16555</v>
      </c>
      <c r="L51147" s="48">
        <v>339</v>
      </c>
      <c r="M51147" s="48">
        <v>7016</v>
      </c>
      <c r="N51147" s="48">
        <v>2280</v>
      </c>
      <c r="O51147" s="48">
        <v>87</v>
      </c>
      <c r="P51147" s="48">
        <v>1409</v>
      </c>
      <c r="Q51147" s="48">
        <v>4</v>
      </c>
      <c r="R51147" s="48">
        <v>4827</v>
      </c>
      <c r="S51147" s="48">
        <v>593</v>
      </c>
      <c r="U51147" s="48">
        <v>-8072</v>
      </c>
      <c r="AC51147" s="48">
        <v>-5540</v>
      </c>
      <c r="AF51147" s="48">
        <v>-2717</v>
      </c>
      <c r="AJ51147" s="48">
        <v>185</v>
      </c>
      <c r="AK51147" s="49">
        <v>-1396</v>
      </c>
      <c r="AL51147" s="49">
        <v>-301</v>
      </c>
      <c r="AM51147" s="49">
        <v>-39</v>
      </c>
    </row>
    <row r="51148" spans="1:39">
      <c r="A51148" s="37" t="s">
        <v>47</v>
      </c>
      <c r="B51148" s="38">
        <v>44317.416666666664</v>
      </c>
      <c r="C51148" s="39">
        <v>44317</v>
      </c>
      <c r="D51148" s="56">
        <v>3</v>
      </c>
      <c r="E51148" s="38">
        <v>44317.125</v>
      </c>
      <c r="F51148" s="40" t="s">
        <v>240</v>
      </c>
      <c r="G51148" s="48">
        <v>24345</v>
      </c>
      <c r="H51148" s="48">
        <v>25253</v>
      </c>
      <c r="I51148" s="48">
        <v>16215</v>
      </c>
      <c r="J51148" s="48">
        <v>-8122</v>
      </c>
      <c r="K51148" s="48">
        <v>16274</v>
      </c>
      <c r="L51148" s="48">
        <v>336</v>
      </c>
      <c r="M51148" s="48">
        <v>6784</v>
      </c>
      <c r="N51148" s="48">
        <v>2279</v>
      </c>
      <c r="O51148" s="48">
        <v>88</v>
      </c>
      <c r="P51148" s="48">
        <v>1459</v>
      </c>
      <c r="Q51148" s="48">
        <v>3</v>
      </c>
      <c r="R51148" s="48">
        <v>4729</v>
      </c>
      <c r="S51148" s="48">
        <v>596</v>
      </c>
      <c r="U51148" s="48">
        <v>-7797</v>
      </c>
      <c r="AC51148" s="48">
        <v>-5198</v>
      </c>
      <c r="AF51148" s="48">
        <v>-2724</v>
      </c>
      <c r="AJ51148" s="48">
        <v>125</v>
      </c>
      <c r="AK51148" s="49">
        <v>-916</v>
      </c>
      <c r="AL51148" s="49">
        <v>-325</v>
      </c>
      <c r="AM51148" s="49">
        <v>-59</v>
      </c>
    </row>
    <row r="51149" spans="1:39">
      <c r="A51149" s="37" t="s">
        <v>47</v>
      </c>
      <c r="B51149" s="38">
        <v>44317.458333333336</v>
      </c>
      <c r="C51149" s="39">
        <v>44317</v>
      </c>
      <c r="D51149" s="56">
        <v>4</v>
      </c>
      <c r="E51149" s="38">
        <v>44317.166666666664</v>
      </c>
      <c r="F51149" s="40" t="s">
        <v>240</v>
      </c>
      <c r="G51149" s="48">
        <v>23817</v>
      </c>
      <c r="H51149" s="48">
        <v>24653</v>
      </c>
      <c r="I51149" s="48">
        <v>15521</v>
      </c>
      <c r="J51149" s="48">
        <v>-8001</v>
      </c>
      <c r="K51149" s="48">
        <v>15562</v>
      </c>
      <c r="L51149" s="48">
        <v>336</v>
      </c>
      <c r="M51149" s="48">
        <v>6315</v>
      </c>
      <c r="N51149" s="48">
        <v>2280</v>
      </c>
      <c r="O51149" s="48">
        <v>87</v>
      </c>
      <c r="P51149" s="48">
        <v>1404</v>
      </c>
      <c r="Q51149" s="48">
        <v>2</v>
      </c>
      <c r="R51149" s="48">
        <v>4465</v>
      </c>
      <c r="S51149" s="48">
        <v>673</v>
      </c>
      <c r="U51149" s="48">
        <v>-7671</v>
      </c>
      <c r="AC51149" s="48">
        <v>-5180</v>
      </c>
      <c r="AF51149" s="48">
        <v>-2557</v>
      </c>
      <c r="AJ51149" s="48">
        <v>66</v>
      </c>
      <c r="AK51149" s="49">
        <v>-1131</v>
      </c>
      <c r="AL51149" s="49">
        <v>-330</v>
      </c>
      <c r="AM51149" s="49">
        <v>-41</v>
      </c>
    </row>
    <row r="51150" spans="1:39">
      <c r="A51150" s="37" t="s">
        <v>47</v>
      </c>
      <c r="B51150" s="38">
        <v>44317.5</v>
      </c>
      <c r="C51150" s="39">
        <v>44317</v>
      </c>
      <c r="D51150" s="56">
        <v>5</v>
      </c>
      <c r="E51150" s="38">
        <v>44317.208333333336</v>
      </c>
      <c r="F51150" s="40" t="s">
        <v>240</v>
      </c>
      <c r="G51150" s="48">
        <v>23589</v>
      </c>
      <c r="H51150" s="48">
        <v>24496</v>
      </c>
      <c r="I51150" s="48">
        <v>15543</v>
      </c>
      <c r="J51150" s="48">
        <v>-8153</v>
      </c>
      <c r="K51150" s="48">
        <v>15586</v>
      </c>
      <c r="L51150" s="48">
        <v>338</v>
      </c>
      <c r="M51150" s="48">
        <v>6160</v>
      </c>
      <c r="N51150" s="48">
        <v>2280</v>
      </c>
      <c r="O51150" s="48">
        <v>88</v>
      </c>
      <c r="P51150" s="48">
        <v>1748</v>
      </c>
      <c r="Q51150" s="48">
        <v>2</v>
      </c>
      <c r="R51150" s="48">
        <v>4302</v>
      </c>
      <c r="S51150" s="48">
        <v>668</v>
      </c>
      <c r="U51150" s="48">
        <v>-7812</v>
      </c>
      <c r="AC51150" s="48">
        <v>-5241</v>
      </c>
      <c r="AF51150" s="48">
        <v>-2619</v>
      </c>
      <c r="AJ51150" s="48">
        <v>48</v>
      </c>
      <c r="AK51150" s="49">
        <v>-800</v>
      </c>
      <c r="AL51150" s="49">
        <v>-341</v>
      </c>
      <c r="AM51150" s="49">
        <v>-43</v>
      </c>
    </row>
    <row r="51151" spans="1:39">
      <c r="A51151" s="37" t="s">
        <v>47</v>
      </c>
      <c r="B51151" s="38">
        <v>44317.541666666664</v>
      </c>
      <c r="C51151" s="39">
        <v>44317</v>
      </c>
      <c r="D51151" s="56">
        <v>6</v>
      </c>
      <c r="E51151" s="38">
        <v>44317.25</v>
      </c>
      <c r="F51151" s="40" t="s">
        <v>240</v>
      </c>
      <c r="G51151" s="48">
        <v>23788</v>
      </c>
      <c r="H51151" s="48">
        <v>24807</v>
      </c>
      <c r="I51151" s="48">
        <v>15864</v>
      </c>
      <c r="J51151" s="48">
        <v>-8276</v>
      </c>
      <c r="K51151" s="48">
        <v>15865</v>
      </c>
      <c r="L51151" s="48">
        <v>339</v>
      </c>
      <c r="M51151" s="48">
        <v>6547</v>
      </c>
      <c r="N51151" s="48">
        <v>2277</v>
      </c>
      <c r="O51151" s="48">
        <v>87</v>
      </c>
      <c r="P51151" s="48">
        <v>1866</v>
      </c>
      <c r="Q51151" s="48">
        <v>7</v>
      </c>
      <c r="R51151" s="48">
        <v>4142</v>
      </c>
      <c r="S51151" s="48">
        <v>600</v>
      </c>
      <c r="U51151" s="48">
        <v>-7917</v>
      </c>
      <c r="AC51151" s="48">
        <v>-5137</v>
      </c>
      <c r="AF51151" s="48">
        <v>-2814</v>
      </c>
      <c r="AJ51151" s="48">
        <v>34</v>
      </c>
      <c r="AK51151" s="49">
        <v>-667</v>
      </c>
      <c r="AL51151" s="49">
        <v>-359</v>
      </c>
      <c r="AM51151" s="49">
        <v>-1</v>
      </c>
    </row>
    <row r="51152" spans="1:39">
      <c r="A51152" s="37" t="s">
        <v>47</v>
      </c>
      <c r="B51152" s="38">
        <v>44317.583333333336</v>
      </c>
      <c r="C51152" s="39">
        <v>44317</v>
      </c>
      <c r="D51152" s="56">
        <v>7</v>
      </c>
      <c r="E51152" s="38">
        <v>44317.291666666664</v>
      </c>
      <c r="F51152" s="40" t="s">
        <v>240</v>
      </c>
      <c r="G51152" s="48">
        <v>24014</v>
      </c>
      <c r="H51152" s="48">
        <v>24887</v>
      </c>
      <c r="I51152" s="48">
        <v>16755</v>
      </c>
      <c r="J51152" s="48">
        <v>-7841</v>
      </c>
      <c r="K51152" s="48">
        <v>16856</v>
      </c>
      <c r="L51152" s="48">
        <v>336</v>
      </c>
      <c r="M51152" s="48">
        <v>5554</v>
      </c>
      <c r="N51152" s="48">
        <v>2278</v>
      </c>
      <c r="O51152" s="48">
        <v>80</v>
      </c>
      <c r="P51152" s="48">
        <v>1469</v>
      </c>
      <c r="Q51152" s="48">
        <v>2391</v>
      </c>
      <c r="R51152" s="48">
        <v>4164</v>
      </c>
      <c r="S51152" s="48">
        <v>584</v>
      </c>
      <c r="U51152" s="48">
        <v>-7455</v>
      </c>
      <c r="AC51152" s="48">
        <v>-4680</v>
      </c>
      <c r="AF51152" s="48">
        <v>-2810</v>
      </c>
      <c r="AJ51152" s="48">
        <v>35</v>
      </c>
      <c r="AK51152" s="49">
        <v>-291</v>
      </c>
      <c r="AL51152" s="49">
        <v>-386</v>
      </c>
      <c r="AM51152" s="49">
        <v>-101</v>
      </c>
    </row>
    <row r="51153" spans="1:39">
      <c r="A51153" s="37" t="s">
        <v>47</v>
      </c>
      <c r="B51153" s="38">
        <v>44317.625</v>
      </c>
      <c r="C51153" s="39">
        <v>44317</v>
      </c>
      <c r="D51153" s="56">
        <v>8</v>
      </c>
      <c r="E51153" s="38">
        <v>44317.333333333336</v>
      </c>
      <c r="F51153" s="40" t="s">
        <v>240</v>
      </c>
      <c r="G51153" s="48">
        <v>24198</v>
      </c>
      <c r="H51153" s="48">
        <v>25159</v>
      </c>
      <c r="I51153" s="48">
        <v>19642</v>
      </c>
      <c r="J51153" s="48">
        <v>-6695</v>
      </c>
      <c r="K51153" s="48">
        <v>19696</v>
      </c>
      <c r="L51153" s="48">
        <v>327</v>
      </c>
      <c r="M51153" s="48">
        <v>5328</v>
      </c>
      <c r="N51153" s="48">
        <v>2278</v>
      </c>
      <c r="O51153" s="48">
        <v>81</v>
      </c>
      <c r="P51153" s="48">
        <v>1200</v>
      </c>
      <c r="Q51153" s="48">
        <v>5844</v>
      </c>
      <c r="R51153" s="48">
        <v>4090</v>
      </c>
      <c r="S51153" s="48">
        <v>548</v>
      </c>
      <c r="U51153" s="48">
        <v>-6168</v>
      </c>
      <c r="AC51153" s="48">
        <v>-3645</v>
      </c>
      <c r="AF51153" s="48">
        <v>-2594</v>
      </c>
      <c r="AJ51153" s="48">
        <v>71</v>
      </c>
      <c r="AK51153" s="49">
        <v>1178</v>
      </c>
      <c r="AL51153" s="49">
        <v>-527</v>
      </c>
      <c r="AM51153" s="49">
        <v>-54</v>
      </c>
    </row>
    <row r="51154" spans="1:39">
      <c r="A51154" s="37" t="s">
        <v>47</v>
      </c>
      <c r="B51154" s="38">
        <v>44317.666666666664</v>
      </c>
      <c r="C51154" s="39">
        <v>44317</v>
      </c>
      <c r="D51154" s="56">
        <v>9</v>
      </c>
      <c r="E51154" s="38">
        <v>44317.375</v>
      </c>
      <c r="F51154" s="40" t="s">
        <v>240</v>
      </c>
      <c r="G51154" s="48">
        <v>24522</v>
      </c>
      <c r="H51154" s="48">
        <v>25740</v>
      </c>
      <c r="I51154" s="48">
        <v>21837</v>
      </c>
      <c r="J51154" s="48">
        <v>-4813</v>
      </c>
      <c r="K51154" s="48">
        <v>21839</v>
      </c>
      <c r="L51154" s="48">
        <v>322</v>
      </c>
      <c r="M51154" s="48">
        <v>4953</v>
      </c>
      <c r="N51154" s="48">
        <v>2277</v>
      </c>
      <c r="O51154" s="48">
        <v>80</v>
      </c>
      <c r="P51154" s="48">
        <v>704</v>
      </c>
      <c r="Q51154" s="48">
        <v>8968</v>
      </c>
      <c r="R51154" s="48">
        <v>4022</v>
      </c>
      <c r="S51154" s="48">
        <v>513</v>
      </c>
      <c r="U51154" s="48">
        <v>-4276</v>
      </c>
      <c r="AC51154" s="48">
        <v>-2401</v>
      </c>
      <c r="AF51154" s="48">
        <v>-2036</v>
      </c>
      <c r="AJ51154" s="48">
        <v>161</v>
      </c>
      <c r="AK51154" s="49">
        <v>910</v>
      </c>
      <c r="AL51154" s="49">
        <v>-537</v>
      </c>
      <c r="AM51154" s="49">
        <v>-2</v>
      </c>
    </row>
    <row r="51155" spans="1:39">
      <c r="A51155" s="37" t="s">
        <v>47</v>
      </c>
      <c r="B51155" s="38">
        <v>44317.708333333336</v>
      </c>
      <c r="C51155" s="39">
        <v>44317</v>
      </c>
      <c r="D51155" s="56">
        <v>10</v>
      </c>
      <c r="E51155" s="38">
        <v>44317.416666666664</v>
      </c>
      <c r="F51155" s="40" t="s">
        <v>240</v>
      </c>
      <c r="G51155" s="48">
        <v>24343</v>
      </c>
      <c r="H51155" s="48">
        <v>25179</v>
      </c>
      <c r="I51155" s="48">
        <v>22156</v>
      </c>
      <c r="J51155" s="48">
        <v>-3216</v>
      </c>
      <c r="K51155" s="48">
        <v>22518</v>
      </c>
      <c r="L51155" s="48">
        <v>320</v>
      </c>
      <c r="M51155" s="48">
        <v>4973</v>
      </c>
      <c r="N51155" s="48">
        <v>2278</v>
      </c>
      <c r="O51155" s="48">
        <v>80</v>
      </c>
      <c r="P51155" s="48">
        <v>154</v>
      </c>
      <c r="Q51155" s="48">
        <v>10108</v>
      </c>
      <c r="R51155" s="48">
        <v>4108</v>
      </c>
      <c r="S51155" s="48">
        <v>497</v>
      </c>
      <c r="U51155" s="48">
        <v>-2648</v>
      </c>
      <c r="AC51155" s="48">
        <v>-1317</v>
      </c>
      <c r="AF51155" s="48">
        <v>-1553</v>
      </c>
      <c r="AJ51155" s="48">
        <v>222</v>
      </c>
      <c r="AK51155" s="49">
        <v>193</v>
      </c>
      <c r="AL51155" s="49">
        <v>-568</v>
      </c>
      <c r="AM51155" s="49">
        <v>-362</v>
      </c>
    </row>
    <row r="51156" spans="1:39">
      <c r="A51156" s="37" t="s">
        <v>47</v>
      </c>
      <c r="B51156" s="38">
        <v>44317.75</v>
      </c>
      <c r="C51156" s="39">
        <v>44317</v>
      </c>
      <c r="D51156" s="56">
        <v>11</v>
      </c>
      <c r="E51156" s="38">
        <v>44317.458333333336</v>
      </c>
      <c r="F51156" s="40" t="s">
        <v>240</v>
      </c>
      <c r="G51156" s="48">
        <v>24062</v>
      </c>
      <c r="H51156" s="48">
        <v>25383</v>
      </c>
      <c r="I51156" s="48">
        <v>23543</v>
      </c>
      <c r="J51156" s="48">
        <v>-1925</v>
      </c>
      <c r="K51156" s="48">
        <v>23781</v>
      </c>
      <c r="L51156" s="48">
        <v>310</v>
      </c>
      <c r="M51156" s="48">
        <v>4736</v>
      </c>
      <c r="N51156" s="48">
        <v>2276</v>
      </c>
      <c r="O51156" s="48">
        <v>80</v>
      </c>
      <c r="P51156" s="48">
        <v>339</v>
      </c>
      <c r="Q51156" s="48">
        <v>10709</v>
      </c>
      <c r="R51156" s="48">
        <v>4805</v>
      </c>
      <c r="S51156" s="48">
        <v>526</v>
      </c>
      <c r="U51156" s="48">
        <v>-1416</v>
      </c>
      <c r="AC51156" s="48">
        <v>-651</v>
      </c>
      <c r="AF51156" s="48">
        <v>-1060</v>
      </c>
      <c r="AJ51156" s="48">
        <v>295</v>
      </c>
      <c r="AK51156" s="49">
        <v>85</v>
      </c>
      <c r="AL51156" s="49">
        <v>-509</v>
      </c>
      <c r="AM51156" s="49">
        <v>-238</v>
      </c>
    </row>
    <row r="51157" spans="1:39">
      <c r="A51157" s="37" t="s">
        <v>47</v>
      </c>
      <c r="B51157" s="38">
        <v>44317.791666666664</v>
      </c>
      <c r="C51157" s="39">
        <v>44317</v>
      </c>
      <c r="D51157" s="56">
        <v>12</v>
      </c>
      <c r="E51157" s="38">
        <v>44317.5</v>
      </c>
      <c r="F51157" s="40" t="s">
        <v>240</v>
      </c>
      <c r="G51157" s="48">
        <v>23816</v>
      </c>
      <c r="H51157" s="48">
        <v>25127</v>
      </c>
      <c r="I51157" s="48">
        <v>24710</v>
      </c>
      <c r="J51157" s="48">
        <v>-1856</v>
      </c>
      <c r="K51157" s="48">
        <v>24888</v>
      </c>
      <c r="L51157" s="48">
        <v>322</v>
      </c>
      <c r="M51157" s="48">
        <v>4922</v>
      </c>
      <c r="N51157" s="48">
        <v>2278</v>
      </c>
      <c r="O51157" s="48">
        <v>49</v>
      </c>
      <c r="P51157" s="48">
        <v>276</v>
      </c>
      <c r="Q51157" s="48">
        <v>11276</v>
      </c>
      <c r="R51157" s="48">
        <v>5245</v>
      </c>
      <c r="S51157" s="48">
        <v>520</v>
      </c>
      <c r="U51157" s="48">
        <v>-662</v>
      </c>
      <c r="AC51157" s="48">
        <v>-446</v>
      </c>
      <c r="AF51157" s="48">
        <v>-524</v>
      </c>
      <c r="AJ51157" s="48">
        <v>308</v>
      </c>
      <c r="AK51157" s="49">
        <v>1439</v>
      </c>
      <c r="AL51157" s="49">
        <v>-1194</v>
      </c>
      <c r="AM51157" s="49">
        <v>-178</v>
      </c>
    </row>
    <row r="51158" spans="1:39">
      <c r="A51158" s="37" t="s">
        <v>47</v>
      </c>
      <c r="B51158" s="38">
        <v>44317.833333333336</v>
      </c>
      <c r="C51158" s="39">
        <v>44317</v>
      </c>
      <c r="D51158" s="56">
        <v>13</v>
      </c>
      <c r="E51158" s="38">
        <v>44317.541666666664</v>
      </c>
      <c r="F51158" s="40" t="s">
        <v>240</v>
      </c>
      <c r="G51158" s="48">
        <v>24094</v>
      </c>
      <c r="H51158" s="48">
        <v>25180</v>
      </c>
      <c r="I51158" s="48">
        <v>24725</v>
      </c>
      <c r="J51158" s="48">
        <v>-1924</v>
      </c>
      <c r="K51158" s="48">
        <v>24820</v>
      </c>
      <c r="L51158" s="48">
        <v>321</v>
      </c>
      <c r="M51158" s="48">
        <v>4732</v>
      </c>
      <c r="N51158" s="48">
        <v>2280</v>
      </c>
      <c r="O51158" s="48">
        <v>46</v>
      </c>
      <c r="P51158" s="48">
        <v>255</v>
      </c>
      <c r="Q51158" s="48">
        <v>11161</v>
      </c>
      <c r="R51158" s="48">
        <v>5477</v>
      </c>
      <c r="S51158" s="48">
        <v>548</v>
      </c>
      <c r="U51158" s="48">
        <v>227</v>
      </c>
      <c r="AC51158" s="48">
        <v>9</v>
      </c>
      <c r="AF51158" s="48">
        <v>-128</v>
      </c>
      <c r="AJ51158" s="48">
        <v>346</v>
      </c>
      <c r="AK51158" s="49">
        <v>1469</v>
      </c>
      <c r="AL51158" s="49">
        <v>-2151</v>
      </c>
      <c r="AM51158" s="49">
        <v>-95</v>
      </c>
    </row>
    <row r="51159" spans="1:39">
      <c r="A51159" s="37" t="s">
        <v>47</v>
      </c>
      <c r="B51159" s="38">
        <v>44317.875</v>
      </c>
      <c r="C51159" s="39">
        <v>44317</v>
      </c>
      <c r="D51159" s="56">
        <v>14</v>
      </c>
      <c r="E51159" s="38">
        <v>44317.583333333336</v>
      </c>
      <c r="F51159" s="40" t="s">
        <v>240</v>
      </c>
      <c r="G51159" s="48">
        <v>24664</v>
      </c>
      <c r="H51159" s="48">
        <v>25412</v>
      </c>
      <c r="I51159" s="48">
        <v>25302</v>
      </c>
      <c r="J51159" s="48">
        <v>-1910</v>
      </c>
      <c r="K51159" s="48">
        <v>25420</v>
      </c>
      <c r="L51159" s="48">
        <v>321</v>
      </c>
      <c r="M51159" s="48">
        <v>4837</v>
      </c>
      <c r="N51159" s="48">
        <v>2281</v>
      </c>
      <c r="O51159" s="48">
        <v>46</v>
      </c>
      <c r="P51159" s="48">
        <v>288</v>
      </c>
      <c r="Q51159" s="48">
        <v>11530</v>
      </c>
      <c r="R51159" s="48">
        <v>5597</v>
      </c>
      <c r="S51159" s="48">
        <v>520</v>
      </c>
      <c r="U51159" s="48">
        <v>-81</v>
      </c>
      <c r="AC51159" s="48">
        <v>-524</v>
      </c>
      <c r="AF51159" s="48">
        <v>64</v>
      </c>
      <c r="AJ51159" s="48">
        <v>379</v>
      </c>
      <c r="AK51159" s="49">
        <v>1800</v>
      </c>
      <c r="AL51159" s="49">
        <v>-1829</v>
      </c>
      <c r="AM51159" s="49">
        <v>-118</v>
      </c>
    </row>
    <row r="51160" spans="1:39">
      <c r="A51160" s="37" t="s">
        <v>47</v>
      </c>
      <c r="B51160" s="38">
        <v>44317.916666666664</v>
      </c>
      <c r="C51160" s="39">
        <v>44317</v>
      </c>
      <c r="D51160" s="56">
        <v>15</v>
      </c>
      <c r="E51160" s="38">
        <v>44317.625</v>
      </c>
      <c r="F51160" s="40" t="s">
        <v>240</v>
      </c>
      <c r="G51160" s="48">
        <v>25575</v>
      </c>
      <c r="H51160" s="48">
        <v>26504</v>
      </c>
      <c r="I51160" s="48">
        <v>25628</v>
      </c>
      <c r="J51160" s="48">
        <v>-2210</v>
      </c>
      <c r="K51160" s="48">
        <v>25718</v>
      </c>
      <c r="L51160" s="48">
        <v>324</v>
      </c>
      <c r="M51160" s="48">
        <v>4984</v>
      </c>
      <c r="N51160" s="48">
        <v>2281</v>
      </c>
      <c r="O51160" s="48">
        <v>53</v>
      </c>
      <c r="P51160" s="48">
        <v>542</v>
      </c>
      <c r="Q51160" s="48">
        <v>11299</v>
      </c>
      <c r="R51160" s="48">
        <v>5696</v>
      </c>
      <c r="S51160" s="48">
        <v>539</v>
      </c>
      <c r="U51160" s="48">
        <v>-639</v>
      </c>
      <c r="AC51160" s="48">
        <v>-1240</v>
      </c>
      <c r="AF51160" s="48">
        <v>218</v>
      </c>
      <c r="AJ51160" s="48">
        <v>383</v>
      </c>
      <c r="AK51160" s="49">
        <v>1334</v>
      </c>
      <c r="AL51160" s="49">
        <v>-1571</v>
      </c>
      <c r="AM51160" s="49">
        <v>-90</v>
      </c>
    </row>
    <row r="51161" spans="1:39">
      <c r="A51161" s="37" t="s">
        <v>47</v>
      </c>
      <c r="B51161" s="38">
        <v>44317.958333333336</v>
      </c>
      <c r="C51161" s="39">
        <v>44317</v>
      </c>
      <c r="D51161" s="56">
        <v>16</v>
      </c>
      <c r="E51161" s="38">
        <v>44317.666666666664</v>
      </c>
      <c r="F51161" s="40" t="s">
        <v>240</v>
      </c>
      <c r="G51161" s="48">
        <v>26831</v>
      </c>
      <c r="H51161" s="48">
        <v>27248</v>
      </c>
      <c r="I51161" s="48">
        <v>25404</v>
      </c>
      <c r="J51161" s="48">
        <v>-2393</v>
      </c>
      <c r="K51161" s="48">
        <v>25467</v>
      </c>
      <c r="L51161" s="48">
        <v>328</v>
      </c>
      <c r="M51161" s="48">
        <v>5580</v>
      </c>
      <c r="N51161" s="48">
        <v>2277</v>
      </c>
      <c r="O51161" s="48">
        <v>85</v>
      </c>
      <c r="P51161" s="48">
        <v>1016</v>
      </c>
      <c r="Q51161" s="48">
        <v>10290</v>
      </c>
      <c r="R51161" s="48">
        <v>5342</v>
      </c>
      <c r="S51161" s="48">
        <v>549</v>
      </c>
      <c r="U51161" s="48">
        <v>-1146</v>
      </c>
      <c r="AC51161" s="48">
        <v>-1602</v>
      </c>
      <c r="AF51161" s="48">
        <v>76</v>
      </c>
      <c r="AJ51161" s="48">
        <v>380</v>
      </c>
      <c r="AK51161" s="49">
        <v>549</v>
      </c>
      <c r="AL51161" s="49">
        <v>-1247</v>
      </c>
      <c r="AM51161" s="49">
        <v>-63</v>
      </c>
    </row>
    <row r="51162" spans="1:39">
      <c r="A51162" s="37" t="s">
        <v>47</v>
      </c>
      <c r="B51162" s="38">
        <v>44318</v>
      </c>
      <c r="C51162" s="39">
        <v>44317</v>
      </c>
      <c r="D51162" s="56">
        <v>17</v>
      </c>
      <c r="E51162" s="38">
        <v>44317.708333333336</v>
      </c>
      <c r="F51162" s="40" t="s">
        <v>240</v>
      </c>
      <c r="G51162" s="48">
        <v>28393</v>
      </c>
      <c r="H51162" s="48">
        <v>28461</v>
      </c>
      <c r="I51162" s="48">
        <v>25628</v>
      </c>
      <c r="J51162" s="48">
        <v>-2604</v>
      </c>
      <c r="K51162" s="48">
        <v>25769</v>
      </c>
      <c r="L51162" s="48">
        <v>328</v>
      </c>
      <c r="M51162" s="48">
        <v>6125</v>
      </c>
      <c r="N51162" s="48">
        <v>2276</v>
      </c>
      <c r="O51162" s="48">
        <v>86</v>
      </c>
      <c r="P51162" s="48">
        <v>1198</v>
      </c>
      <c r="Q51162" s="48">
        <v>9677</v>
      </c>
      <c r="R51162" s="48">
        <v>5533</v>
      </c>
      <c r="S51162" s="48">
        <v>546</v>
      </c>
      <c r="U51162" s="48">
        <v>-2503</v>
      </c>
      <c r="AC51162" s="48">
        <v>-2505</v>
      </c>
      <c r="AF51162" s="48">
        <v>-386</v>
      </c>
      <c r="AJ51162" s="48">
        <v>388</v>
      </c>
      <c r="AK51162" s="49">
        <v>-229</v>
      </c>
      <c r="AL51162" s="49">
        <v>-101</v>
      </c>
      <c r="AM51162" s="49">
        <v>-141</v>
      </c>
    </row>
    <row r="51163" spans="1:39">
      <c r="A51163" s="37" t="s">
        <v>47</v>
      </c>
      <c r="B51163" s="38">
        <v>44318.041666666664</v>
      </c>
      <c r="C51163" s="39">
        <v>44317</v>
      </c>
      <c r="D51163" s="56">
        <v>18</v>
      </c>
      <c r="E51163" s="38">
        <v>44317.75</v>
      </c>
      <c r="F51163" s="40" t="s">
        <v>240</v>
      </c>
      <c r="G51163" s="48">
        <v>29668</v>
      </c>
      <c r="H51163" s="48">
        <v>29393</v>
      </c>
      <c r="I51163" s="48">
        <v>23916</v>
      </c>
      <c r="J51163" s="48">
        <v>-4429</v>
      </c>
      <c r="K51163" s="48">
        <v>23982</v>
      </c>
      <c r="L51163" s="48">
        <v>326</v>
      </c>
      <c r="M51163" s="48">
        <v>7306</v>
      </c>
      <c r="N51163" s="48">
        <v>2275</v>
      </c>
      <c r="O51163" s="48">
        <v>86</v>
      </c>
      <c r="P51163" s="48">
        <v>1933</v>
      </c>
      <c r="Q51163" s="48">
        <v>6080</v>
      </c>
      <c r="R51163" s="48">
        <v>5407</v>
      </c>
      <c r="S51163" s="48">
        <v>569</v>
      </c>
      <c r="U51163" s="48">
        <v>-4380</v>
      </c>
      <c r="AC51163" s="48">
        <v>-3600</v>
      </c>
      <c r="AF51163" s="48">
        <v>-1171</v>
      </c>
      <c r="AJ51163" s="48">
        <v>391</v>
      </c>
      <c r="AK51163" s="49">
        <v>-1048</v>
      </c>
      <c r="AL51163" s="49">
        <v>-49</v>
      </c>
      <c r="AM51163" s="49">
        <v>-66</v>
      </c>
    </row>
    <row r="51164" spans="1:39">
      <c r="A51164" s="37" t="s">
        <v>47</v>
      </c>
      <c r="B51164" s="38">
        <v>44318.083333333336</v>
      </c>
      <c r="C51164" s="39">
        <v>44317</v>
      </c>
      <c r="D51164" s="56">
        <v>19</v>
      </c>
      <c r="E51164" s="38">
        <v>44317.791666666664</v>
      </c>
      <c r="F51164" s="40" t="s">
        <v>240</v>
      </c>
      <c r="G51164" s="48">
        <v>30714</v>
      </c>
      <c r="H51164" s="48">
        <v>30754</v>
      </c>
      <c r="I51164" s="48">
        <v>21718</v>
      </c>
      <c r="J51164" s="48">
        <v>-7334</v>
      </c>
      <c r="K51164" s="48">
        <v>21720</v>
      </c>
      <c r="L51164" s="48">
        <v>383</v>
      </c>
      <c r="M51164" s="48">
        <v>9308</v>
      </c>
      <c r="N51164" s="48">
        <v>2277</v>
      </c>
      <c r="O51164" s="48">
        <v>87</v>
      </c>
      <c r="P51164" s="48">
        <v>2722</v>
      </c>
      <c r="Q51164" s="48">
        <v>1202</v>
      </c>
      <c r="R51164" s="48">
        <v>5115</v>
      </c>
      <c r="S51164" s="48">
        <v>626</v>
      </c>
      <c r="U51164" s="48">
        <v>-7232</v>
      </c>
      <c r="AC51164" s="48">
        <v>-5492</v>
      </c>
      <c r="AF51164" s="48">
        <v>-2104</v>
      </c>
      <c r="AJ51164" s="48">
        <v>364</v>
      </c>
      <c r="AK51164" s="49">
        <v>-1702</v>
      </c>
      <c r="AL51164" s="49">
        <v>-102</v>
      </c>
      <c r="AM51164" s="49">
        <v>-2</v>
      </c>
    </row>
    <row r="51165" spans="1:39">
      <c r="A51165" s="37" t="s">
        <v>47</v>
      </c>
      <c r="B51165" s="38">
        <v>44318.125</v>
      </c>
      <c r="C51165" s="39">
        <v>44317</v>
      </c>
      <c r="D51165" s="56">
        <v>20</v>
      </c>
      <c r="E51165" s="38">
        <v>44317.833333333336</v>
      </c>
      <c r="F51165" s="40" t="s">
        <v>240</v>
      </c>
      <c r="G51165" s="48">
        <v>31167</v>
      </c>
      <c r="H51165" s="48">
        <v>31345</v>
      </c>
      <c r="I51165" s="48">
        <v>21829</v>
      </c>
      <c r="J51165" s="48">
        <v>-8599</v>
      </c>
      <c r="K51165" s="48">
        <v>22822</v>
      </c>
      <c r="L51165" s="48">
        <v>443</v>
      </c>
      <c r="M51165" s="48">
        <v>10116</v>
      </c>
      <c r="N51165" s="48">
        <v>2276</v>
      </c>
      <c r="O51165" s="48">
        <v>87</v>
      </c>
      <c r="P51165" s="48">
        <v>3389</v>
      </c>
      <c r="Q51165" s="48">
        <v>831</v>
      </c>
      <c r="R51165" s="48">
        <v>4978</v>
      </c>
      <c r="S51165" s="48">
        <v>702</v>
      </c>
      <c r="U51165" s="48">
        <v>-8417</v>
      </c>
      <c r="AC51165" s="48">
        <v>-6003</v>
      </c>
      <c r="AF51165" s="48">
        <v>-2593</v>
      </c>
      <c r="AJ51165" s="48">
        <v>179</v>
      </c>
      <c r="AK51165" s="49">
        <v>-917</v>
      </c>
      <c r="AL51165" s="49">
        <v>-182</v>
      </c>
      <c r="AM51165" s="49">
        <v>-993</v>
      </c>
    </row>
    <row r="51166" spans="1:39">
      <c r="A51166" s="37" t="s">
        <v>47</v>
      </c>
      <c r="B51166" s="38">
        <v>44318.166666666664</v>
      </c>
      <c r="C51166" s="39">
        <v>44317</v>
      </c>
      <c r="D51166" s="56">
        <v>21</v>
      </c>
      <c r="E51166" s="38">
        <v>44317.875</v>
      </c>
      <c r="F51166" s="40" t="s">
        <v>240</v>
      </c>
      <c r="G51166" s="48">
        <v>31357</v>
      </c>
      <c r="H51166" s="48">
        <v>31422</v>
      </c>
      <c r="I51166" s="48">
        <v>21605</v>
      </c>
      <c r="J51166" s="48">
        <v>-9066</v>
      </c>
      <c r="K51166" s="48">
        <v>21815</v>
      </c>
      <c r="L51166" s="48">
        <v>435</v>
      </c>
      <c r="M51166" s="48">
        <v>9785</v>
      </c>
      <c r="N51166" s="48">
        <v>2277</v>
      </c>
      <c r="O51166" s="48">
        <v>87</v>
      </c>
      <c r="P51166" s="48">
        <v>3254</v>
      </c>
      <c r="Q51166" s="48">
        <v>26</v>
      </c>
      <c r="R51166" s="48">
        <v>5130</v>
      </c>
      <c r="S51166" s="48">
        <v>821</v>
      </c>
      <c r="U51166" s="48">
        <v>-8790</v>
      </c>
      <c r="AC51166" s="48">
        <v>-5678</v>
      </c>
      <c r="AF51166" s="48">
        <v>-3289</v>
      </c>
      <c r="AJ51166" s="48">
        <v>177</v>
      </c>
      <c r="AK51166" s="49">
        <v>-751</v>
      </c>
      <c r="AL51166" s="49">
        <v>-276</v>
      </c>
      <c r="AM51166" s="49">
        <v>-210</v>
      </c>
    </row>
    <row r="51167" spans="1:39">
      <c r="A51167" s="37" t="s">
        <v>47</v>
      </c>
      <c r="B51167" s="38">
        <v>44318.208333333336</v>
      </c>
      <c r="C51167" s="39">
        <v>44317</v>
      </c>
      <c r="D51167" s="56">
        <v>22</v>
      </c>
      <c r="E51167" s="38">
        <v>44317.916666666664</v>
      </c>
      <c r="F51167" s="40" t="s">
        <v>240</v>
      </c>
      <c r="G51167" s="48">
        <v>30187</v>
      </c>
      <c r="H51167" s="48">
        <v>30319</v>
      </c>
      <c r="I51167" s="48">
        <v>19339</v>
      </c>
      <c r="J51167" s="48">
        <v>-9060</v>
      </c>
      <c r="K51167" s="48">
        <v>19546</v>
      </c>
      <c r="L51167" s="48">
        <v>421</v>
      </c>
      <c r="M51167" s="48">
        <v>8401</v>
      </c>
      <c r="N51167" s="48">
        <v>2276</v>
      </c>
      <c r="O51167" s="48">
        <v>88</v>
      </c>
      <c r="P51167" s="48">
        <v>2870</v>
      </c>
      <c r="Q51167" s="48">
        <v>26</v>
      </c>
      <c r="R51167" s="48">
        <v>4794</v>
      </c>
      <c r="S51167" s="48">
        <v>670</v>
      </c>
      <c r="U51167" s="48">
        <v>-8730</v>
      </c>
      <c r="AC51167" s="48">
        <v>-5525</v>
      </c>
      <c r="AF51167" s="48">
        <v>-3284</v>
      </c>
      <c r="AJ51167" s="48">
        <v>79</v>
      </c>
      <c r="AK51167" s="49">
        <v>-1920</v>
      </c>
      <c r="AL51167" s="49">
        <v>-330</v>
      </c>
      <c r="AM51167" s="49">
        <v>-207</v>
      </c>
    </row>
    <row r="51168" spans="1:39">
      <c r="A51168" s="37" t="s">
        <v>47</v>
      </c>
      <c r="B51168" s="38">
        <v>44318.25</v>
      </c>
      <c r="C51168" s="39">
        <v>44317</v>
      </c>
      <c r="D51168" s="56">
        <v>23</v>
      </c>
      <c r="E51168" s="38">
        <v>44317.958333333336</v>
      </c>
      <c r="F51168" s="40" t="s">
        <v>240</v>
      </c>
      <c r="G51168" s="48">
        <v>28516</v>
      </c>
      <c r="H51168" s="48">
        <v>28774</v>
      </c>
      <c r="I51168" s="48">
        <v>17803</v>
      </c>
      <c r="J51168" s="48">
        <v>-9419</v>
      </c>
      <c r="K51168" s="48">
        <v>18012</v>
      </c>
      <c r="L51168" s="48">
        <v>398</v>
      </c>
      <c r="M51168" s="48">
        <v>7519</v>
      </c>
      <c r="N51168" s="48">
        <v>2278</v>
      </c>
      <c r="O51168" s="48">
        <v>89</v>
      </c>
      <c r="P51168" s="48">
        <v>2518</v>
      </c>
      <c r="Q51168" s="48">
        <v>26</v>
      </c>
      <c r="R51168" s="48">
        <v>4487</v>
      </c>
      <c r="S51168" s="48">
        <v>697</v>
      </c>
      <c r="U51168" s="48">
        <v>-9079</v>
      </c>
      <c r="AC51168" s="48">
        <v>-6062</v>
      </c>
      <c r="AF51168" s="48">
        <v>-3150</v>
      </c>
      <c r="AJ51168" s="48">
        <v>133</v>
      </c>
      <c r="AK51168" s="49">
        <v>-1552</v>
      </c>
      <c r="AL51168" s="49">
        <v>-340</v>
      </c>
      <c r="AM51168" s="49">
        <v>-209</v>
      </c>
    </row>
    <row r="51169" spans="1:39">
      <c r="A51169" s="37" t="s">
        <v>47</v>
      </c>
      <c r="B51169" s="38">
        <v>44318.291666666664</v>
      </c>
      <c r="C51169" s="39">
        <v>44317</v>
      </c>
      <c r="D51169" s="56">
        <v>24</v>
      </c>
      <c r="E51169" s="38">
        <v>44318</v>
      </c>
      <c r="F51169" s="40" t="s">
        <v>240</v>
      </c>
      <c r="G51169" s="48">
        <v>26705</v>
      </c>
      <c r="H51169" s="48">
        <v>26951</v>
      </c>
      <c r="I51169" s="48">
        <v>17338</v>
      </c>
      <c r="J51169" s="48">
        <v>-9064</v>
      </c>
      <c r="K51169" s="48">
        <v>17640</v>
      </c>
      <c r="L51169" s="48">
        <v>357</v>
      </c>
      <c r="M51169" s="48">
        <v>7831</v>
      </c>
      <c r="N51169" s="48">
        <v>2278</v>
      </c>
      <c r="O51169" s="48">
        <v>88</v>
      </c>
      <c r="P51169" s="48">
        <v>1774</v>
      </c>
      <c r="Q51169" s="48">
        <v>26</v>
      </c>
      <c r="R51169" s="48">
        <v>4572</v>
      </c>
      <c r="S51169" s="48">
        <v>714</v>
      </c>
      <c r="U51169" s="48">
        <v>-8789</v>
      </c>
      <c r="AC51169" s="48">
        <v>-6043</v>
      </c>
      <c r="AF51169" s="48">
        <v>-2836</v>
      </c>
      <c r="AJ51169" s="48">
        <v>90</v>
      </c>
      <c r="AK51169" s="49">
        <v>-549</v>
      </c>
      <c r="AL51169" s="49">
        <v>-275</v>
      </c>
      <c r="AM51169" s="49">
        <v>-302</v>
      </c>
    </row>
    <row r="51170" spans="1:39">
      <c r="A51170" s="37" t="s">
        <v>47</v>
      </c>
      <c r="B51170" s="38">
        <v>44318.333333333336</v>
      </c>
      <c r="C51170" s="39">
        <v>44318</v>
      </c>
      <c r="D51170" s="56">
        <v>1</v>
      </c>
      <c r="E51170" s="38">
        <v>44318.041666666664</v>
      </c>
      <c r="F51170" s="40" t="s">
        <v>240</v>
      </c>
      <c r="G51170" s="48">
        <v>25600</v>
      </c>
      <c r="H51170" s="48">
        <v>25495</v>
      </c>
      <c r="I51170" s="48">
        <v>16429</v>
      </c>
      <c r="J51170" s="48">
        <v>-7886</v>
      </c>
      <c r="K51170" s="48">
        <v>16636</v>
      </c>
      <c r="L51170" s="48">
        <v>338</v>
      </c>
      <c r="M51170" s="48">
        <v>7184</v>
      </c>
      <c r="N51170" s="48">
        <v>2278</v>
      </c>
      <c r="O51170" s="48">
        <v>88</v>
      </c>
      <c r="P51170" s="48">
        <v>1866</v>
      </c>
      <c r="Q51170" s="48">
        <v>18</v>
      </c>
      <c r="R51170" s="48">
        <v>4134</v>
      </c>
      <c r="S51170" s="48">
        <v>730</v>
      </c>
      <c r="U51170" s="48">
        <v>-7604</v>
      </c>
      <c r="AC51170" s="48">
        <v>-5466</v>
      </c>
      <c r="AF51170" s="48">
        <v>-2207</v>
      </c>
      <c r="AJ51170" s="48">
        <v>69</v>
      </c>
      <c r="AK51170" s="49">
        <v>-1180</v>
      </c>
      <c r="AL51170" s="49">
        <v>-282</v>
      </c>
      <c r="AM51170" s="49">
        <v>-207</v>
      </c>
    </row>
    <row r="51171" spans="1:39">
      <c r="A51171" s="37" t="s">
        <v>47</v>
      </c>
      <c r="B51171" s="38">
        <v>44318.375</v>
      </c>
      <c r="C51171" s="39">
        <v>44318</v>
      </c>
      <c r="D51171" s="56">
        <v>2</v>
      </c>
      <c r="E51171" s="38">
        <v>44318.083333333336</v>
      </c>
      <c r="F51171" s="40" t="s">
        <v>240</v>
      </c>
      <c r="G51171" s="48">
        <v>24458</v>
      </c>
      <c r="H51171" s="48">
        <v>24515</v>
      </c>
      <c r="I51171" s="48">
        <v>15775</v>
      </c>
      <c r="J51171" s="48">
        <v>-7669</v>
      </c>
      <c r="K51171" s="48">
        <v>15983</v>
      </c>
      <c r="L51171" s="48">
        <v>335</v>
      </c>
      <c r="M51171" s="48">
        <v>6605</v>
      </c>
      <c r="N51171" s="48">
        <v>2278</v>
      </c>
      <c r="O51171" s="48">
        <v>88</v>
      </c>
      <c r="P51171" s="48">
        <v>1723</v>
      </c>
      <c r="Q51171" s="48">
        <v>3</v>
      </c>
      <c r="R51171" s="48">
        <v>4327</v>
      </c>
      <c r="S51171" s="48">
        <v>624</v>
      </c>
      <c r="U51171" s="48">
        <v>-7407</v>
      </c>
      <c r="AC51171" s="48">
        <v>-5289</v>
      </c>
      <c r="AF51171" s="48">
        <v>-2163</v>
      </c>
      <c r="AJ51171" s="48">
        <v>45</v>
      </c>
      <c r="AK51171" s="49">
        <v>-1071</v>
      </c>
      <c r="AL51171" s="49">
        <v>-262</v>
      </c>
      <c r="AM51171" s="49">
        <v>-208</v>
      </c>
    </row>
    <row r="51172" spans="1:39">
      <c r="A51172" s="37" t="s">
        <v>47</v>
      </c>
      <c r="B51172" s="38">
        <v>44318.416666666664</v>
      </c>
      <c r="C51172" s="39">
        <v>44318</v>
      </c>
      <c r="D51172" s="56">
        <v>3</v>
      </c>
      <c r="E51172" s="38">
        <v>44318.125</v>
      </c>
      <c r="F51172" s="40" t="s">
        <v>240</v>
      </c>
      <c r="G51172" s="48">
        <v>23593</v>
      </c>
      <c r="H51172" s="48">
        <v>23707</v>
      </c>
      <c r="I51172" s="48">
        <v>15513</v>
      </c>
      <c r="J51172" s="48">
        <v>-7368</v>
      </c>
      <c r="K51172" s="48">
        <v>15723</v>
      </c>
      <c r="L51172" s="48">
        <v>335</v>
      </c>
      <c r="M51172" s="48">
        <v>5743</v>
      </c>
      <c r="N51172" s="48">
        <v>2279</v>
      </c>
      <c r="O51172" s="48">
        <v>88</v>
      </c>
      <c r="P51172" s="48">
        <v>1759</v>
      </c>
      <c r="Q51172" s="48">
        <v>3</v>
      </c>
      <c r="R51172" s="48">
        <v>4937</v>
      </c>
      <c r="S51172" s="48">
        <v>579</v>
      </c>
      <c r="U51172" s="48">
        <v>-7142</v>
      </c>
      <c r="AC51172" s="48">
        <v>-5175</v>
      </c>
      <c r="AF51172" s="48">
        <v>-1999</v>
      </c>
      <c r="AJ51172" s="48">
        <v>32</v>
      </c>
      <c r="AK51172" s="49">
        <v>-826</v>
      </c>
      <c r="AL51172" s="49">
        <v>-226</v>
      </c>
      <c r="AM51172" s="49">
        <v>-210</v>
      </c>
    </row>
    <row r="51173" spans="1:39">
      <c r="A51173" s="37" t="s">
        <v>47</v>
      </c>
      <c r="B51173" s="38">
        <v>44318.458333333336</v>
      </c>
      <c r="C51173" s="39">
        <v>44318</v>
      </c>
      <c r="D51173" s="56">
        <v>4</v>
      </c>
      <c r="E51173" s="38">
        <v>44318.166666666664</v>
      </c>
      <c r="F51173" s="40" t="s">
        <v>240</v>
      </c>
      <c r="G51173" s="48">
        <v>23089</v>
      </c>
      <c r="H51173" s="48">
        <v>23219</v>
      </c>
      <c r="I51173" s="48">
        <v>14581</v>
      </c>
      <c r="J51173" s="48">
        <v>-7165</v>
      </c>
      <c r="K51173" s="48">
        <v>14791</v>
      </c>
      <c r="L51173" s="48">
        <v>332</v>
      </c>
      <c r="M51173" s="48">
        <v>5411</v>
      </c>
      <c r="N51173" s="48">
        <v>2279</v>
      </c>
      <c r="O51173" s="48">
        <v>88</v>
      </c>
      <c r="P51173" s="48">
        <v>1763</v>
      </c>
      <c r="Q51173" s="48">
        <v>3</v>
      </c>
      <c r="R51173" s="48">
        <v>4217</v>
      </c>
      <c r="S51173" s="48">
        <v>698</v>
      </c>
      <c r="U51173" s="48">
        <v>-6926</v>
      </c>
      <c r="AC51173" s="48">
        <v>-4887</v>
      </c>
      <c r="AF51173" s="48">
        <v>-2077</v>
      </c>
      <c r="AJ51173" s="48">
        <v>38</v>
      </c>
      <c r="AK51173" s="49">
        <v>-1473</v>
      </c>
      <c r="AL51173" s="49">
        <v>-239</v>
      </c>
      <c r="AM51173" s="49">
        <v>-210</v>
      </c>
    </row>
    <row r="51174" spans="1:39">
      <c r="A51174" s="37" t="s">
        <v>47</v>
      </c>
      <c r="B51174" s="38">
        <v>44318.5</v>
      </c>
      <c r="C51174" s="39">
        <v>44318</v>
      </c>
      <c r="D51174" s="56">
        <v>5</v>
      </c>
      <c r="E51174" s="38">
        <v>44318.208333333336</v>
      </c>
      <c r="F51174" s="40" t="s">
        <v>240</v>
      </c>
      <c r="G51174" s="48">
        <v>22918</v>
      </c>
      <c r="H51174" s="48">
        <v>23170</v>
      </c>
      <c r="I51174" s="48">
        <v>14911</v>
      </c>
      <c r="J51174" s="48">
        <v>-7630</v>
      </c>
      <c r="K51174" s="48">
        <v>15122</v>
      </c>
      <c r="L51174" s="48">
        <v>329</v>
      </c>
      <c r="M51174" s="48">
        <v>6000</v>
      </c>
      <c r="N51174" s="48">
        <v>2279</v>
      </c>
      <c r="O51174" s="48">
        <v>88</v>
      </c>
      <c r="P51174" s="48">
        <v>1909</v>
      </c>
      <c r="Q51174" s="48">
        <v>3</v>
      </c>
      <c r="R51174" s="48">
        <v>3806</v>
      </c>
      <c r="S51174" s="48">
        <v>708</v>
      </c>
      <c r="U51174" s="48">
        <v>-7371</v>
      </c>
      <c r="AC51174" s="48">
        <v>-5086</v>
      </c>
      <c r="AF51174" s="48">
        <v>-2332</v>
      </c>
      <c r="AJ51174" s="48">
        <v>47</v>
      </c>
      <c r="AK51174" s="49">
        <v>-629</v>
      </c>
      <c r="AL51174" s="49">
        <v>-259</v>
      </c>
      <c r="AM51174" s="49">
        <v>-211</v>
      </c>
    </row>
    <row r="51175" spans="1:39">
      <c r="A51175" s="37" t="s">
        <v>47</v>
      </c>
      <c r="B51175" s="38">
        <v>44318.541666666664</v>
      </c>
      <c r="C51175" s="39">
        <v>44318</v>
      </c>
      <c r="D51175" s="56">
        <v>6</v>
      </c>
      <c r="E51175" s="38">
        <v>44318.25</v>
      </c>
      <c r="F51175" s="40" t="s">
        <v>240</v>
      </c>
      <c r="G51175" s="48">
        <v>23074</v>
      </c>
      <c r="H51175" s="48">
        <v>23389</v>
      </c>
      <c r="I51175" s="48">
        <v>14993</v>
      </c>
      <c r="J51175" s="48">
        <v>-7586</v>
      </c>
      <c r="K51175" s="48">
        <v>14995</v>
      </c>
      <c r="L51175" s="48">
        <v>331</v>
      </c>
      <c r="M51175" s="48">
        <v>5907</v>
      </c>
      <c r="N51175" s="48">
        <v>2278</v>
      </c>
      <c r="O51175" s="48">
        <v>88</v>
      </c>
      <c r="P51175" s="48">
        <v>2014</v>
      </c>
      <c r="Q51175" s="48">
        <v>19</v>
      </c>
      <c r="R51175" s="48">
        <v>3767</v>
      </c>
      <c r="S51175" s="48">
        <v>591</v>
      </c>
      <c r="U51175" s="48">
        <v>-7324</v>
      </c>
      <c r="AC51175" s="48">
        <v>-5124</v>
      </c>
      <c r="AF51175" s="48">
        <v>-2246</v>
      </c>
      <c r="AJ51175" s="48">
        <v>46</v>
      </c>
      <c r="AK51175" s="49">
        <v>-810</v>
      </c>
      <c r="AL51175" s="49">
        <v>-262</v>
      </c>
      <c r="AM51175" s="49">
        <v>-2</v>
      </c>
    </row>
    <row r="51176" spans="1:39">
      <c r="A51176" s="37" t="s">
        <v>47</v>
      </c>
      <c r="B51176" s="38">
        <v>44318.583333333336</v>
      </c>
      <c r="C51176" s="39">
        <v>44318</v>
      </c>
      <c r="D51176" s="56">
        <v>7</v>
      </c>
      <c r="E51176" s="38">
        <v>44318.291666666664</v>
      </c>
      <c r="F51176" s="40" t="s">
        <v>240</v>
      </c>
      <c r="G51176" s="48">
        <v>22878</v>
      </c>
      <c r="H51176" s="48">
        <v>23465</v>
      </c>
      <c r="I51176" s="48">
        <v>16735</v>
      </c>
      <c r="J51176" s="48">
        <v>-7302</v>
      </c>
      <c r="K51176" s="48">
        <v>16913</v>
      </c>
      <c r="L51176" s="48">
        <v>322</v>
      </c>
      <c r="M51176" s="48">
        <v>3967</v>
      </c>
      <c r="N51176" s="48">
        <v>2280</v>
      </c>
      <c r="O51176" s="48">
        <v>86</v>
      </c>
      <c r="P51176" s="48">
        <v>1507</v>
      </c>
      <c r="Q51176" s="48">
        <v>3825</v>
      </c>
      <c r="R51176" s="48">
        <v>4353</v>
      </c>
      <c r="S51176" s="48">
        <v>573</v>
      </c>
      <c r="U51176" s="48">
        <v>-6991</v>
      </c>
      <c r="AC51176" s="48">
        <v>-4695</v>
      </c>
      <c r="AF51176" s="48">
        <v>-2342</v>
      </c>
      <c r="AJ51176" s="48">
        <v>46</v>
      </c>
      <c r="AK51176" s="49">
        <v>572</v>
      </c>
      <c r="AL51176" s="49">
        <v>-311</v>
      </c>
      <c r="AM51176" s="49">
        <v>-178</v>
      </c>
    </row>
    <row r="51177" spans="1:39">
      <c r="A51177" s="37" t="s">
        <v>47</v>
      </c>
      <c r="B51177" s="38">
        <v>44318.625</v>
      </c>
      <c r="C51177" s="39">
        <v>44318</v>
      </c>
      <c r="D51177" s="56">
        <v>8</v>
      </c>
      <c r="E51177" s="38">
        <v>44318.333333333336</v>
      </c>
      <c r="F51177" s="40" t="s">
        <v>240</v>
      </c>
      <c r="G51177" s="48">
        <v>22799</v>
      </c>
      <c r="H51177" s="48">
        <v>23292</v>
      </c>
      <c r="I51177" s="48">
        <v>18762</v>
      </c>
      <c r="J51177" s="48">
        <v>-5201</v>
      </c>
      <c r="K51177" s="48">
        <v>18885</v>
      </c>
      <c r="L51177" s="48">
        <v>313</v>
      </c>
      <c r="M51177" s="48">
        <v>3854</v>
      </c>
      <c r="N51177" s="48">
        <v>2279</v>
      </c>
      <c r="O51177" s="48">
        <v>87</v>
      </c>
      <c r="P51177" s="48">
        <v>1248</v>
      </c>
      <c r="Q51177" s="48">
        <v>6609</v>
      </c>
      <c r="R51177" s="48">
        <v>3952</v>
      </c>
      <c r="S51177" s="48">
        <v>543</v>
      </c>
      <c r="U51177" s="48">
        <v>-4684</v>
      </c>
      <c r="AC51177" s="48">
        <v>-2549</v>
      </c>
      <c r="AF51177" s="48">
        <v>-2186</v>
      </c>
      <c r="AJ51177" s="48">
        <v>51</v>
      </c>
      <c r="AK51177" s="49">
        <v>671</v>
      </c>
      <c r="AL51177" s="49">
        <v>-517</v>
      </c>
      <c r="AM51177" s="49">
        <v>-123</v>
      </c>
    </row>
    <row r="51178" spans="1:39">
      <c r="A51178" s="37" t="s">
        <v>47</v>
      </c>
      <c r="B51178" s="38">
        <v>44318.666666666664</v>
      </c>
      <c r="C51178" s="39">
        <v>44318</v>
      </c>
      <c r="D51178" s="56">
        <v>9</v>
      </c>
      <c r="E51178" s="38">
        <v>44318.375</v>
      </c>
      <c r="F51178" s="40" t="s">
        <v>240</v>
      </c>
      <c r="G51178" s="48">
        <v>22823</v>
      </c>
      <c r="H51178" s="48">
        <v>23324</v>
      </c>
      <c r="I51178" s="48">
        <v>20211</v>
      </c>
      <c r="J51178" s="48">
        <v>-3424</v>
      </c>
      <c r="K51178" s="48">
        <v>20207</v>
      </c>
      <c r="L51178" s="48">
        <v>311</v>
      </c>
      <c r="M51178" s="48">
        <v>3795</v>
      </c>
      <c r="N51178" s="48">
        <v>2279</v>
      </c>
      <c r="O51178" s="48">
        <v>87</v>
      </c>
      <c r="P51178" s="48">
        <v>994</v>
      </c>
      <c r="Q51178" s="48">
        <v>8487</v>
      </c>
      <c r="R51178" s="48">
        <v>3622</v>
      </c>
      <c r="S51178" s="48">
        <v>632</v>
      </c>
      <c r="U51178" s="48">
        <v>-2807</v>
      </c>
      <c r="AC51178" s="48">
        <v>-948</v>
      </c>
      <c r="AF51178" s="48">
        <v>-1944</v>
      </c>
      <c r="AJ51178" s="48">
        <v>85</v>
      </c>
      <c r="AK51178" s="49">
        <v>311</v>
      </c>
      <c r="AL51178" s="49">
        <v>-617</v>
      </c>
      <c r="AM51178" s="49">
        <v>4</v>
      </c>
    </row>
    <row r="51179" spans="1:39">
      <c r="A51179" s="37" t="s">
        <v>47</v>
      </c>
      <c r="B51179" s="38">
        <v>44318.708333333336</v>
      </c>
      <c r="C51179" s="39">
        <v>44318</v>
      </c>
      <c r="D51179" s="56">
        <v>10</v>
      </c>
      <c r="E51179" s="38">
        <v>44318.416666666664</v>
      </c>
      <c r="F51179" s="40" t="s">
        <v>240</v>
      </c>
      <c r="G51179" s="48">
        <v>22558</v>
      </c>
      <c r="H51179" s="48">
        <v>23154</v>
      </c>
      <c r="I51179" s="48">
        <v>21342</v>
      </c>
      <c r="J51179" s="48">
        <v>-2182</v>
      </c>
      <c r="K51179" s="48">
        <v>21540</v>
      </c>
      <c r="L51179" s="48">
        <v>315</v>
      </c>
      <c r="M51179" s="48">
        <v>4111</v>
      </c>
      <c r="N51179" s="48">
        <v>2278</v>
      </c>
      <c r="O51179" s="48">
        <v>87</v>
      </c>
      <c r="P51179" s="48">
        <v>633</v>
      </c>
      <c r="Q51179" s="48">
        <v>9934</v>
      </c>
      <c r="R51179" s="48">
        <v>3538</v>
      </c>
      <c r="S51179" s="48">
        <v>644</v>
      </c>
      <c r="U51179" s="48">
        <v>-1569</v>
      </c>
      <c r="AC51179" s="48">
        <v>-40</v>
      </c>
      <c r="AF51179" s="48">
        <v>-1709</v>
      </c>
      <c r="AJ51179" s="48">
        <v>180</v>
      </c>
      <c r="AK51179" s="49">
        <v>370</v>
      </c>
      <c r="AL51179" s="49">
        <v>-613</v>
      </c>
      <c r="AM51179" s="49">
        <v>-198</v>
      </c>
    </row>
    <row r="51180" spans="1:39">
      <c r="A51180" s="37" t="s">
        <v>47</v>
      </c>
      <c r="B51180" s="38">
        <v>44318.75</v>
      </c>
      <c r="C51180" s="39">
        <v>44318</v>
      </c>
      <c r="D51180" s="56">
        <v>11</v>
      </c>
      <c r="E51180" s="38">
        <v>44318.458333333336</v>
      </c>
      <c r="F51180" s="40" t="s">
        <v>240</v>
      </c>
      <c r="G51180" s="48">
        <v>22153</v>
      </c>
      <c r="H51180" s="48">
        <v>23024</v>
      </c>
      <c r="I51180" s="48">
        <v>21501</v>
      </c>
      <c r="J51180" s="48">
        <v>-1252</v>
      </c>
      <c r="K51180" s="48">
        <v>21583</v>
      </c>
      <c r="L51180" s="48">
        <v>315</v>
      </c>
      <c r="M51180" s="48">
        <v>4036</v>
      </c>
      <c r="N51180" s="48">
        <v>2279</v>
      </c>
      <c r="O51180" s="48">
        <v>87</v>
      </c>
      <c r="P51180" s="48">
        <v>694</v>
      </c>
      <c r="Q51180" s="48">
        <v>9923</v>
      </c>
      <c r="R51180" s="48">
        <v>3695</v>
      </c>
      <c r="S51180" s="48">
        <v>554</v>
      </c>
      <c r="U51180" s="48">
        <v>-655</v>
      </c>
      <c r="AC51180" s="48">
        <v>567</v>
      </c>
      <c r="AF51180" s="48">
        <v>-1464</v>
      </c>
      <c r="AJ51180" s="48">
        <v>242</v>
      </c>
      <c r="AK51180" s="49">
        <v>-271</v>
      </c>
      <c r="AL51180" s="49">
        <v>-597</v>
      </c>
      <c r="AM51180" s="49">
        <v>-82</v>
      </c>
    </row>
    <row r="51181" spans="1:39">
      <c r="A51181" s="37" t="s">
        <v>47</v>
      </c>
      <c r="B51181" s="38">
        <v>44318.791666666664</v>
      </c>
      <c r="C51181" s="39">
        <v>44318</v>
      </c>
      <c r="D51181" s="56">
        <v>12</v>
      </c>
      <c r="E51181" s="38">
        <v>44318.5</v>
      </c>
      <c r="F51181" s="40" t="s">
        <v>240</v>
      </c>
      <c r="G51181" s="48">
        <v>21843</v>
      </c>
      <c r="H51181" s="48">
        <v>22848</v>
      </c>
      <c r="I51181" s="48">
        <v>22681</v>
      </c>
      <c r="J51181" s="48">
        <v>-1279</v>
      </c>
      <c r="K51181" s="48">
        <v>22921</v>
      </c>
      <c r="L51181" s="48">
        <v>314</v>
      </c>
      <c r="M51181" s="48">
        <v>4038</v>
      </c>
      <c r="N51181" s="48">
        <v>2281</v>
      </c>
      <c r="O51181" s="48">
        <v>87</v>
      </c>
      <c r="P51181" s="48">
        <v>531</v>
      </c>
      <c r="Q51181" s="48">
        <v>10504</v>
      </c>
      <c r="R51181" s="48">
        <v>4601</v>
      </c>
      <c r="S51181" s="48">
        <v>565</v>
      </c>
      <c r="U51181" s="48">
        <v>-201</v>
      </c>
      <c r="AC51181" s="48">
        <v>653</v>
      </c>
      <c r="AF51181" s="48">
        <v>-1162</v>
      </c>
      <c r="AJ51181" s="48">
        <v>308</v>
      </c>
      <c r="AK51181" s="49">
        <v>1112</v>
      </c>
      <c r="AL51181" s="49">
        <v>-1078</v>
      </c>
      <c r="AM51181" s="49">
        <v>-240</v>
      </c>
    </row>
    <row r="51182" spans="1:39">
      <c r="A51182" s="37" t="s">
        <v>47</v>
      </c>
      <c r="B51182" s="38">
        <v>44318.833333333336</v>
      </c>
      <c r="C51182" s="39">
        <v>44318</v>
      </c>
      <c r="D51182" s="56">
        <v>13</v>
      </c>
      <c r="E51182" s="38">
        <v>44318.541666666664</v>
      </c>
      <c r="F51182" s="40" t="s">
        <v>240</v>
      </c>
      <c r="G51182" s="48">
        <v>21932</v>
      </c>
      <c r="H51182" s="48">
        <v>22755</v>
      </c>
      <c r="I51182" s="48">
        <v>23031</v>
      </c>
      <c r="J51182" s="48">
        <v>-1439</v>
      </c>
      <c r="K51182" s="48">
        <v>23024</v>
      </c>
      <c r="L51182" s="48">
        <v>309</v>
      </c>
      <c r="M51182" s="48">
        <v>3938</v>
      </c>
      <c r="N51182" s="48">
        <v>2281</v>
      </c>
      <c r="O51182" s="48">
        <v>87</v>
      </c>
      <c r="P51182" s="48">
        <v>473</v>
      </c>
      <c r="Q51182" s="48">
        <v>10431</v>
      </c>
      <c r="R51182" s="48">
        <v>4882</v>
      </c>
      <c r="S51182" s="48">
        <v>623</v>
      </c>
      <c r="U51182" s="48">
        <v>484</v>
      </c>
      <c r="AC51182" s="48">
        <v>947</v>
      </c>
      <c r="AF51182" s="48">
        <v>-818</v>
      </c>
      <c r="AJ51182" s="48">
        <v>355</v>
      </c>
      <c r="AK51182" s="49">
        <v>1715</v>
      </c>
      <c r="AL51182" s="49">
        <v>-1923</v>
      </c>
      <c r="AM51182" s="49">
        <v>7</v>
      </c>
    </row>
    <row r="51183" spans="1:39">
      <c r="A51183" s="37" t="s">
        <v>47</v>
      </c>
      <c r="B51183" s="38">
        <v>44318.875</v>
      </c>
      <c r="C51183" s="39">
        <v>44318</v>
      </c>
      <c r="D51183" s="56">
        <v>14</v>
      </c>
      <c r="E51183" s="38">
        <v>44318.583333333336</v>
      </c>
      <c r="F51183" s="40" t="s">
        <v>240</v>
      </c>
      <c r="G51183" s="48">
        <v>22425</v>
      </c>
      <c r="H51183" s="48">
        <v>22816</v>
      </c>
      <c r="I51183" s="48">
        <v>23287</v>
      </c>
      <c r="J51183" s="48">
        <v>-1538</v>
      </c>
      <c r="K51183" s="48">
        <v>23281</v>
      </c>
      <c r="L51183" s="48">
        <v>312</v>
      </c>
      <c r="M51183" s="48">
        <v>4020</v>
      </c>
      <c r="N51183" s="48">
        <v>2279</v>
      </c>
      <c r="O51183" s="48">
        <v>87</v>
      </c>
      <c r="P51183" s="48">
        <v>586</v>
      </c>
      <c r="Q51183" s="48">
        <v>10513</v>
      </c>
      <c r="R51183" s="48">
        <v>4863</v>
      </c>
      <c r="S51183" s="48">
        <v>621</v>
      </c>
      <c r="U51183" s="48">
        <v>862</v>
      </c>
      <c r="AC51183" s="48">
        <v>1119</v>
      </c>
      <c r="AF51183" s="48">
        <v>-585</v>
      </c>
      <c r="AJ51183" s="48">
        <v>328</v>
      </c>
      <c r="AK51183" s="49">
        <v>2009</v>
      </c>
      <c r="AL51183" s="49">
        <v>-2400</v>
      </c>
      <c r="AM51183" s="49">
        <v>6</v>
      </c>
    </row>
    <row r="51184" spans="1:39">
      <c r="A51184" s="37" t="s">
        <v>47</v>
      </c>
      <c r="B51184" s="38">
        <v>44318.916666666664</v>
      </c>
      <c r="C51184" s="39">
        <v>44318</v>
      </c>
      <c r="D51184" s="56">
        <v>15</v>
      </c>
      <c r="E51184" s="38">
        <v>44318.625</v>
      </c>
      <c r="F51184" s="40" t="s">
        <v>240</v>
      </c>
      <c r="G51184" s="48">
        <v>23413</v>
      </c>
      <c r="H51184" s="48">
        <v>23346</v>
      </c>
      <c r="I51184" s="48">
        <v>23945</v>
      </c>
      <c r="J51184" s="48">
        <v>-1658</v>
      </c>
      <c r="K51184" s="48">
        <v>23987</v>
      </c>
      <c r="L51184" s="48">
        <v>313</v>
      </c>
      <c r="M51184" s="48">
        <v>4467</v>
      </c>
      <c r="N51184" s="48">
        <v>2279</v>
      </c>
      <c r="O51184" s="48">
        <v>87</v>
      </c>
      <c r="P51184" s="48">
        <v>852</v>
      </c>
      <c r="Q51184" s="48">
        <v>10785</v>
      </c>
      <c r="R51184" s="48">
        <v>4589</v>
      </c>
      <c r="S51184" s="48">
        <v>615</v>
      </c>
      <c r="U51184" s="48">
        <v>742</v>
      </c>
      <c r="AC51184" s="48">
        <v>962</v>
      </c>
      <c r="AF51184" s="48">
        <v>-565</v>
      </c>
      <c r="AJ51184" s="48">
        <v>345</v>
      </c>
      <c r="AK51184" s="49">
        <v>2257</v>
      </c>
      <c r="AL51184" s="49">
        <v>-2400</v>
      </c>
      <c r="AM51184" s="49">
        <v>-42</v>
      </c>
    </row>
    <row r="51185" spans="1:39">
      <c r="A51185" s="37" t="s">
        <v>47</v>
      </c>
      <c r="B51185" s="38">
        <v>44318.958333333336</v>
      </c>
      <c r="C51185" s="39">
        <v>44318</v>
      </c>
      <c r="D51185" s="56">
        <v>16</v>
      </c>
      <c r="E51185" s="38">
        <v>44318.666666666664</v>
      </c>
      <c r="F51185" s="40" t="s">
        <v>240</v>
      </c>
      <c r="G51185" s="48">
        <v>24624</v>
      </c>
      <c r="H51185" s="48">
        <v>24317</v>
      </c>
      <c r="I51185" s="48">
        <v>24897</v>
      </c>
      <c r="J51185" s="48">
        <v>-1734</v>
      </c>
      <c r="K51185" s="48">
        <v>24893</v>
      </c>
      <c r="L51185" s="48">
        <v>317</v>
      </c>
      <c r="M51185" s="48">
        <v>5052</v>
      </c>
      <c r="N51185" s="48">
        <v>2280</v>
      </c>
      <c r="O51185" s="48">
        <v>87</v>
      </c>
      <c r="P51185" s="48">
        <v>748</v>
      </c>
      <c r="Q51185" s="48">
        <v>11315</v>
      </c>
      <c r="R51185" s="48">
        <v>4519</v>
      </c>
      <c r="S51185" s="48">
        <v>575</v>
      </c>
      <c r="U51185" s="48">
        <v>774</v>
      </c>
      <c r="AC51185" s="48">
        <v>869</v>
      </c>
      <c r="AF51185" s="48">
        <v>-443</v>
      </c>
      <c r="AJ51185" s="48">
        <v>348</v>
      </c>
      <c r="AK51185" s="49">
        <v>2314</v>
      </c>
      <c r="AL51185" s="49">
        <v>-2508</v>
      </c>
      <c r="AM51185" s="49">
        <v>4</v>
      </c>
    </row>
    <row r="51186" spans="1:39">
      <c r="A51186" s="37" t="s">
        <v>47</v>
      </c>
      <c r="B51186" s="38">
        <v>44319</v>
      </c>
      <c r="C51186" s="39">
        <v>44318</v>
      </c>
      <c r="D51186" s="56">
        <v>17</v>
      </c>
      <c r="E51186" s="38">
        <v>44318.708333333336</v>
      </c>
      <c r="F51186" s="40" t="s">
        <v>240</v>
      </c>
      <c r="G51186" s="48">
        <v>26162</v>
      </c>
      <c r="H51186" s="48">
        <v>25630</v>
      </c>
      <c r="I51186" s="48">
        <v>23755</v>
      </c>
      <c r="J51186" s="48">
        <v>-1934</v>
      </c>
      <c r="K51186" s="48">
        <v>24026</v>
      </c>
      <c r="L51186" s="48">
        <v>318</v>
      </c>
      <c r="M51186" s="48">
        <v>5500</v>
      </c>
      <c r="N51186" s="48">
        <v>2281</v>
      </c>
      <c r="O51186" s="48">
        <v>86</v>
      </c>
      <c r="P51186" s="48">
        <v>977</v>
      </c>
      <c r="Q51186" s="48">
        <v>9668</v>
      </c>
      <c r="R51186" s="48">
        <v>4628</v>
      </c>
      <c r="S51186" s="48">
        <v>568</v>
      </c>
      <c r="U51186" s="48">
        <v>-496</v>
      </c>
      <c r="AC51186" s="48">
        <v>-508</v>
      </c>
      <c r="AF51186" s="48">
        <v>-297</v>
      </c>
      <c r="AJ51186" s="48">
        <v>309</v>
      </c>
      <c r="AK51186" s="49">
        <v>59</v>
      </c>
      <c r="AL51186" s="49">
        <v>-1438</v>
      </c>
      <c r="AM51186" s="49">
        <v>-271</v>
      </c>
    </row>
    <row r="51187" spans="1:39">
      <c r="A51187" s="37" t="s">
        <v>47</v>
      </c>
      <c r="B51187" s="38">
        <v>44319.041666666664</v>
      </c>
      <c r="C51187" s="39">
        <v>44318</v>
      </c>
      <c r="D51187" s="56">
        <v>18</v>
      </c>
      <c r="E51187" s="38">
        <v>44318.75</v>
      </c>
      <c r="F51187" s="40" t="s">
        <v>240</v>
      </c>
      <c r="G51187" s="48">
        <v>27907</v>
      </c>
      <c r="H51187" s="48">
        <v>27256</v>
      </c>
      <c r="I51187" s="48">
        <v>23021</v>
      </c>
      <c r="J51187" s="48">
        <v>-3716</v>
      </c>
      <c r="K51187" s="48">
        <v>23190</v>
      </c>
      <c r="L51187" s="48">
        <v>325</v>
      </c>
      <c r="M51187" s="48">
        <v>6273</v>
      </c>
      <c r="N51187" s="48">
        <v>2280</v>
      </c>
      <c r="O51187" s="48">
        <v>87</v>
      </c>
      <c r="P51187" s="48">
        <v>1946</v>
      </c>
      <c r="Q51187" s="48">
        <v>7028</v>
      </c>
      <c r="R51187" s="48">
        <v>4661</v>
      </c>
      <c r="S51187" s="48">
        <v>590</v>
      </c>
      <c r="U51187" s="48">
        <v>-3235</v>
      </c>
      <c r="AC51187" s="48">
        <v>-2598</v>
      </c>
      <c r="AF51187" s="48">
        <v>-868</v>
      </c>
      <c r="AJ51187" s="48">
        <v>231</v>
      </c>
      <c r="AK51187" s="49">
        <v>-519</v>
      </c>
      <c r="AL51187" s="49">
        <v>-481</v>
      </c>
      <c r="AM51187" s="49">
        <v>-169</v>
      </c>
    </row>
    <row r="51188" spans="1:39">
      <c r="A51188" s="37" t="s">
        <v>47</v>
      </c>
      <c r="B51188" s="38">
        <v>44319.083333333336</v>
      </c>
      <c r="C51188" s="39">
        <v>44318</v>
      </c>
      <c r="D51188" s="56">
        <v>19</v>
      </c>
      <c r="E51188" s="38">
        <v>44318.791666666664</v>
      </c>
      <c r="F51188" s="40" t="s">
        <v>240</v>
      </c>
      <c r="G51188" s="48">
        <v>29184</v>
      </c>
      <c r="H51188" s="48">
        <v>28953</v>
      </c>
      <c r="I51188" s="48">
        <v>20310</v>
      </c>
      <c r="J51188" s="48">
        <v>-6911</v>
      </c>
      <c r="K51188" s="48">
        <v>20309</v>
      </c>
      <c r="L51188" s="48">
        <v>356</v>
      </c>
      <c r="M51188" s="48">
        <v>7209</v>
      </c>
      <c r="N51188" s="48">
        <v>2279</v>
      </c>
      <c r="O51188" s="48">
        <v>88</v>
      </c>
      <c r="P51188" s="48">
        <v>3375</v>
      </c>
      <c r="Q51188" s="48">
        <v>1343</v>
      </c>
      <c r="R51188" s="48">
        <v>4797</v>
      </c>
      <c r="S51188" s="48">
        <v>862</v>
      </c>
      <c r="U51188" s="48">
        <v>-6633</v>
      </c>
      <c r="AC51188" s="48">
        <v>-4845</v>
      </c>
      <c r="AF51188" s="48">
        <v>-1963</v>
      </c>
      <c r="AJ51188" s="48">
        <v>175</v>
      </c>
      <c r="AK51188" s="49">
        <v>-1732</v>
      </c>
      <c r="AL51188" s="49">
        <v>-278</v>
      </c>
      <c r="AM51188" s="49">
        <v>1</v>
      </c>
    </row>
    <row r="51189" spans="1:39">
      <c r="A51189" s="37" t="s">
        <v>47</v>
      </c>
      <c r="B51189" s="38">
        <v>44319.125</v>
      </c>
      <c r="C51189" s="39">
        <v>44318</v>
      </c>
      <c r="D51189" s="56">
        <v>20</v>
      </c>
      <c r="E51189" s="38">
        <v>44318.833333333336</v>
      </c>
      <c r="F51189" s="40" t="s">
        <v>240</v>
      </c>
      <c r="G51189" s="48">
        <v>30178</v>
      </c>
      <c r="H51189" s="48">
        <v>29952</v>
      </c>
      <c r="I51189" s="48">
        <v>20647</v>
      </c>
      <c r="J51189" s="48">
        <v>-8608</v>
      </c>
      <c r="K51189" s="48">
        <v>21636</v>
      </c>
      <c r="L51189" s="48">
        <v>497</v>
      </c>
      <c r="M51189" s="48">
        <v>8644</v>
      </c>
      <c r="N51189" s="48">
        <v>2277</v>
      </c>
      <c r="O51189" s="48">
        <v>88</v>
      </c>
      <c r="P51189" s="48">
        <v>3986</v>
      </c>
      <c r="Q51189" s="48">
        <v>981</v>
      </c>
      <c r="R51189" s="48">
        <v>4225</v>
      </c>
      <c r="S51189" s="48">
        <v>938</v>
      </c>
      <c r="U51189" s="48">
        <v>-8337</v>
      </c>
      <c r="AC51189" s="48">
        <v>-5520</v>
      </c>
      <c r="AF51189" s="48">
        <v>-2990</v>
      </c>
      <c r="AJ51189" s="48">
        <v>173</v>
      </c>
      <c r="AK51189" s="49">
        <v>-697</v>
      </c>
      <c r="AL51189" s="49">
        <v>-271</v>
      </c>
      <c r="AM51189" s="49">
        <v>-989</v>
      </c>
    </row>
    <row r="51190" spans="1:39">
      <c r="A51190" s="37" t="s">
        <v>47</v>
      </c>
      <c r="B51190" s="38">
        <v>44319.166666666664</v>
      </c>
      <c r="C51190" s="39">
        <v>44318</v>
      </c>
      <c r="D51190" s="56">
        <v>21</v>
      </c>
      <c r="E51190" s="38">
        <v>44318.875</v>
      </c>
      <c r="F51190" s="40" t="s">
        <v>240</v>
      </c>
      <c r="G51190" s="48">
        <v>30874</v>
      </c>
      <c r="H51190" s="48">
        <v>30696</v>
      </c>
      <c r="I51190" s="48">
        <v>20291</v>
      </c>
      <c r="J51190" s="48">
        <v>-9227</v>
      </c>
      <c r="K51190" s="48">
        <v>20331</v>
      </c>
      <c r="L51190" s="48">
        <v>522</v>
      </c>
      <c r="M51190" s="48">
        <v>8448</v>
      </c>
      <c r="N51190" s="48">
        <v>2277</v>
      </c>
      <c r="O51190" s="48">
        <v>88</v>
      </c>
      <c r="P51190" s="48">
        <v>3452</v>
      </c>
      <c r="Q51190" s="48">
        <v>9</v>
      </c>
      <c r="R51190" s="48">
        <v>4694</v>
      </c>
      <c r="S51190" s="48">
        <v>841</v>
      </c>
      <c r="U51190" s="48">
        <v>-8903</v>
      </c>
      <c r="AC51190" s="48">
        <v>-5785</v>
      </c>
      <c r="AF51190" s="48">
        <v>-3310</v>
      </c>
      <c r="AJ51190" s="48">
        <v>192</v>
      </c>
      <c r="AK51190" s="49">
        <v>-1178</v>
      </c>
      <c r="AL51190" s="49">
        <v>-324</v>
      </c>
      <c r="AM51190" s="49">
        <v>-40</v>
      </c>
    </row>
    <row r="51191" spans="1:39">
      <c r="A51191" s="37" t="s">
        <v>47</v>
      </c>
      <c r="B51191" s="38">
        <v>44319.208333333336</v>
      </c>
      <c r="C51191" s="39">
        <v>44318</v>
      </c>
      <c r="D51191" s="56">
        <v>22</v>
      </c>
      <c r="E51191" s="38">
        <v>44318.916666666664</v>
      </c>
      <c r="F51191" s="40" t="s">
        <v>240</v>
      </c>
      <c r="G51191" s="48">
        <v>29853</v>
      </c>
      <c r="H51191" s="48">
        <v>29899</v>
      </c>
      <c r="I51191" s="48">
        <v>18906</v>
      </c>
      <c r="J51191" s="48">
        <v>-9769</v>
      </c>
      <c r="K51191" s="48">
        <v>18945</v>
      </c>
      <c r="L51191" s="48">
        <v>451</v>
      </c>
      <c r="M51191" s="48">
        <v>7696</v>
      </c>
      <c r="N51191" s="48">
        <v>2278</v>
      </c>
      <c r="O51191" s="48">
        <v>89</v>
      </c>
      <c r="P51191" s="48">
        <v>2685</v>
      </c>
      <c r="Q51191" s="48">
        <v>9</v>
      </c>
      <c r="R51191" s="48">
        <v>4929</v>
      </c>
      <c r="S51191" s="48">
        <v>808</v>
      </c>
      <c r="U51191" s="48">
        <v>-9430</v>
      </c>
      <c r="AC51191" s="48">
        <v>-6004</v>
      </c>
      <c r="AF51191" s="48">
        <v>-3584</v>
      </c>
      <c r="AJ51191" s="48">
        <v>158</v>
      </c>
      <c r="AK51191" s="49">
        <v>-1224</v>
      </c>
      <c r="AL51191" s="49">
        <v>-339</v>
      </c>
      <c r="AM51191" s="49">
        <v>-39</v>
      </c>
    </row>
    <row r="51192" spans="1:39">
      <c r="A51192" s="37" t="s">
        <v>47</v>
      </c>
      <c r="B51192" s="38">
        <v>44319.25</v>
      </c>
      <c r="C51192" s="39">
        <v>44318</v>
      </c>
      <c r="D51192" s="56">
        <v>23</v>
      </c>
      <c r="E51192" s="38">
        <v>44318.958333333336</v>
      </c>
      <c r="F51192" s="40" t="s">
        <v>240</v>
      </c>
      <c r="G51192" s="48">
        <v>28101</v>
      </c>
      <c r="H51192" s="48">
        <v>28045</v>
      </c>
      <c r="I51192" s="48">
        <v>17808</v>
      </c>
      <c r="J51192" s="48">
        <v>-9032</v>
      </c>
      <c r="K51192" s="48">
        <v>17847</v>
      </c>
      <c r="L51192" s="48">
        <v>414</v>
      </c>
      <c r="M51192" s="48">
        <v>6931</v>
      </c>
      <c r="N51192" s="48">
        <v>2276</v>
      </c>
      <c r="O51192" s="48">
        <v>88</v>
      </c>
      <c r="P51192" s="48">
        <v>2289</v>
      </c>
      <c r="Q51192" s="48">
        <v>9</v>
      </c>
      <c r="R51192" s="48">
        <v>5027</v>
      </c>
      <c r="S51192" s="48">
        <v>813</v>
      </c>
      <c r="U51192" s="48">
        <v>-8704</v>
      </c>
      <c r="AC51192" s="48">
        <v>-5591</v>
      </c>
      <c r="AF51192" s="48">
        <v>-3218</v>
      </c>
      <c r="AJ51192" s="48">
        <v>105</v>
      </c>
      <c r="AK51192" s="49">
        <v>-1205</v>
      </c>
      <c r="AL51192" s="49">
        <v>-328</v>
      </c>
      <c r="AM51192" s="49">
        <v>-39</v>
      </c>
    </row>
    <row r="51193" spans="1:39">
      <c r="A51193" s="37" t="s">
        <v>47</v>
      </c>
      <c r="B51193" s="38">
        <v>44319.291666666664</v>
      </c>
      <c r="C51193" s="39">
        <v>44318</v>
      </c>
      <c r="D51193" s="56">
        <v>24</v>
      </c>
      <c r="E51193" s="38">
        <v>44319</v>
      </c>
      <c r="F51193" s="40" t="s">
        <v>240</v>
      </c>
      <c r="G51193" s="48">
        <v>26245</v>
      </c>
      <c r="H51193" s="48">
        <v>26101</v>
      </c>
      <c r="I51193" s="48">
        <v>16823</v>
      </c>
      <c r="J51193" s="48">
        <v>-8431</v>
      </c>
      <c r="K51193" s="48">
        <v>17073</v>
      </c>
      <c r="L51193" s="48">
        <v>385</v>
      </c>
      <c r="M51193" s="48">
        <v>6895</v>
      </c>
      <c r="N51193" s="48">
        <v>2277</v>
      </c>
      <c r="O51193" s="48">
        <v>88</v>
      </c>
      <c r="P51193" s="48">
        <v>1754</v>
      </c>
      <c r="Q51193" s="48">
        <v>9</v>
      </c>
      <c r="R51193" s="48">
        <v>4867</v>
      </c>
      <c r="S51193" s="48">
        <v>798</v>
      </c>
      <c r="U51193" s="48">
        <v>-8155</v>
      </c>
      <c r="AC51193" s="48">
        <v>-5382</v>
      </c>
      <c r="AF51193" s="48">
        <v>-2821</v>
      </c>
      <c r="AJ51193" s="48">
        <v>48</v>
      </c>
      <c r="AK51193" s="49">
        <v>-847</v>
      </c>
      <c r="AL51193" s="49">
        <v>-276</v>
      </c>
      <c r="AM51193" s="49">
        <v>-250</v>
      </c>
    </row>
    <row r="51194" spans="1:39">
      <c r="A51194" s="37" t="s">
        <v>47</v>
      </c>
      <c r="B51194" s="38">
        <v>44319.333333333336</v>
      </c>
      <c r="C51194" s="39">
        <v>44319</v>
      </c>
      <c r="D51194" s="56">
        <v>1</v>
      </c>
      <c r="E51194" s="38">
        <v>44319.041666666664</v>
      </c>
      <c r="F51194" s="40" t="s">
        <v>240</v>
      </c>
      <c r="G51194" s="48">
        <v>25118</v>
      </c>
      <c r="H51194" s="48">
        <v>24807</v>
      </c>
      <c r="I51194" s="48">
        <v>16030</v>
      </c>
      <c r="J51194" s="48">
        <v>-7752</v>
      </c>
      <c r="K51194" s="48">
        <v>16268</v>
      </c>
      <c r="L51194" s="48">
        <v>339</v>
      </c>
      <c r="M51194" s="48">
        <v>6905</v>
      </c>
      <c r="N51194" s="48">
        <v>2280</v>
      </c>
      <c r="O51194" s="48">
        <v>88</v>
      </c>
      <c r="P51194" s="48">
        <v>1534</v>
      </c>
      <c r="Q51194" s="48">
        <v>5</v>
      </c>
      <c r="R51194" s="48">
        <v>4375</v>
      </c>
      <c r="S51194" s="48">
        <v>742</v>
      </c>
      <c r="U51194" s="48">
        <v>-7406</v>
      </c>
      <c r="AC51194" s="48">
        <v>-4571</v>
      </c>
      <c r="AF51194" s="48">
        <v>-2874</v>
      </c>
      <c r="AJ51194" s="48">
        <v>39</v>
      </c>
      <c r="AK51194" s="49">
        <v>-1025</v>
      </c>
      <c r="AL51194" s="49">
        <v>-346</v>
      </c>
      <c r="AM51194" s="49">
        <v>-238</v>
      </c>
    </row>
    <row r="51195" spans="1:39">
      <c r="A51195" s="37" t="s">
        <v>47</v>
      </c>
      <c r="B51195" s="38">
        <v>44319.375</v>
      </c>
      <c r="C51195" s="39">
        <v>44319</v>
      </c>
      <c r="D51195" s="56">
        <v>2</v>
      </c>
      <c r="E51195" s="38">
        <v>44319.083333333336</v>
      </c>
      <c r="F51195" s="40" t="s">
        <v>240</v>
      </c>
      <c r="G51195" s="48">
        <v>24170</v>
      </c>
      <c r="H51195" s="48">
        <v>23918</v>
      </c>
      <c r="I51195" s="48">
        <v>14909</v>
      </c>
      <c r="J51195" s="48">
        <v>-7582</v>
      </c>
      <c r="K51195" s="48">
        <v>14980</v>
      </c>
      <c r="L51195" s="48">
        <v>331</v>
      </c>
      <c r="M51195" s="48">
        <v>6684</v>
      </c>
      <c r="N51195" s="48">
        <v>2279</v>
      </c>
      <c r="O51195" s="48">
        <v>88</v>
      </c>
      <c r="P51195" s="48">
        <v>1523</v>
      </c>
      <c r="Q51195" s="48">
        <v>5</v>
      </c>
      <c r="R51195" s="48">
        <v>3401</v>
      </c>
      <c r="S51195" s="48">
        <v>669</v>
      </c>
      <c r="U51195" s="48">
        <v>-7252</v>
      </c>
      <c r="AC51195" s="48">
        <v>-4474</v>
      </c>
      <c r="AF51195" s="48">
        <v>-2750</v>
      </c>
      <c r="AJ51195" s="48">
        <v>-28</v>
      </c>
      <c r="AK51195" s="49">
        <v>-1427</v>
      </c>
      <c r="AL51195" s="49">
        <v>-330</v>
      </c>
      <c r="AM51195" s="49">
        <v>-71</v>
      </c>
    </row>
    <row r="51196" spans="1:39">
      <c r="A51196" s="37" t="s">
        <v>47</v>
      </c>
      <c r="B51196" s="38">
        <v>44319.416666666664</v>
      </c>
      <c r="C51196" s="39">
        <v>44319</v>
      </c>
      <c r="D51196" s="56">
        <v>3</v>
      </c>
      <c r="E51196" s="38">
        <v>44319.125</v>
      </c>
      <c r="F51196" s="40" t="s">
        <v>240</v>
      </c>
      <c r="G51196" s="48">
        <v>23545</v>
      </c>
      <c r="H51196" s="48">
        <v>23291</v>
      </c>
      <c r="I51196" s="48">
        <v>14629</v>
      </c>
      <c r="J51196" s="48">
        <v>-7852</v>
      </c>
      <c r="K51196" s="48">
        <v>14699</v>
      </c>
      <c r="L51196" s="48">
        <v>332</v>
      </c>
      <c r="M51196" s="48">
        <v>7078</v>
      </c>
      <c r="N51196" s="48">
        <v>2280</v>
      </c>
      <c r="O51196" s="48">
        <v>88</v>
      </c>
      <c r="P51196" s="48">
        <v>1534</v>
      </c>
      <c r="Q51196" s="48">
        <v>5</v>
      </c>
      <c r="R51196" s="48">
        <v>2742</v>
      </c>
      <c r="S51196" s="48">
        <v>640</v>
      </c>
      <c r="U51196" s="48">
        <v>-7475</v>
      </c>
      <c r="AC51196" s="48">
        <v>-4453</v>
      </c>
      <c r="AF51196" s="48">
        <v>-2950</v>
      </c>
      <c r="AJ51196" s="48">
        <v>-72</v>
      </c>
      <c r="AK51196" s="49">
        <v>-810</v>
      </c>
      <c r="AL51196" s="49">
        <v>-377</v>
      </c>
      <c r="AM51196" s="49">
        <v>-70</v>
      </c>
    </row>
    <row r="51197" spans="1:39">
      <c r="A51197" s="37" t="s">
        <v>47</v>
      </c>
      <c r="B51197" s="38">
        <v>44319.458333333336</v>
      </c>
      <c r="C51197" s="39">
        <v>44319</v>
      </c>
      <c r="D51197" s="56">
        <v>4</v>
      </c>
      <c r="E51197" s="38">
        <v>44319.166666666664</v>
      </c>
      <c r="F51197" s="40" t="s">
        <v>240</v>
      </c>
      <c r="G51197" s="48">
        <v>23319</v>
      </c>
      <c r="H51197" s="48">
        <v>23129</v>
      </c>
      <c r="I51197" s="48">
        <v>14500</v>
      </c>
      <c r="J51197" s="48">
        <v>-7856</v>
      </c>
      <c r="K51197" s="48">
        <v>14538</v>
      </c>
      <c r="L51197" s="48">
        <v>343</v>
      </c>
      <c r="M51197" s="48">
        <v>7065</v>
      </c>
      <c r="N51197" s="48">
        <v>2280</v>
      </c>
      <c r="O51197" s="48">
        <v>89</v>
      </c>
      <c r="P51197" s="48">
        <v>1702</v>
      </c>
      <c r="Q51197" s="48">
        <v>5</v>
      </c>
      <c r="R51197" s="48">
        <v>2365</v>
      </c>
      <c r="S51197" s="48">
        <v>689</v>
      </c>
      <c r="U51197" s="48">
        <v>-7471</v>
      </c>
      <c r="AC51197" s="48">
        <v>-4426</v>
      </c>
      <c r="AF51197" s="48">
        <v>-2948</v>
      </c>
      <c r="AJ51197" s="48">
        <v>-97</v>
      </c>
      <c r="AK51197" s="49">
        <v>-773</v>
      </c>
      <c r="AL51197" s="49">
        <v>-385</v>
      </c>
      <c r="AM51197" s="49">
        <v>-38</v>
      </c>
    </row>
    <row r="51198" spans="1:39">
      <c r="A51198" s="37" t="s">
        <v>47</v>
      </c>
      <c r="B51198" s="38">
        <v>44319.5</v>
      </c>
      <c r="C51198" s="39">
        <v>44319</v>
      </c>
      <c r="D51198" s="56">
        <v>5</v>
      </c>
      <c r="E51198" s="38">
        <v>44319.208333333336</v>
      </c>
      <c r="F51198" s="40" t="s">
        <v>240</v>
      </c>
      <c r="G51198" s="48">
        <v>23716</v>
      </c>
      <c r="H51198" s="48">
        <v>23631</v>
      </c>
      <c r="I51198" s="48">
        <v>15534</v>
      </c>
      <c r="J51198" s="48">
        <v>-8048</v>
      </c>
      <c r="K51198" s="48">
        <v>15573</v>
      </c>
      <c r="L51198" s="48">
        <v>382</v>
      </c>
      <c r="M51198" s="48">
        <v>7938</v>
      </c>
      <c r="N51198" s="48">
        <v>2281</v>
      </c>
      <c r="O51198" s="48">
        <v>88</v>
      </c>
      <c r="P51198" s="48">
        <v>2003</v>
      </c>
      <c r="Q51198" s="48">
        <v>5</v>
      </c>
      <c r="R51198" s="48">
        <v>2099</v>
      </c>
      <c r="S51198" s="48">
        <v>777</v>
      </c>
      <c r="U51198" s="48">
        <v>-7657</v>
      </c>
      <c r="AC51198" s="48">
        <v>-4441</v>
      </c>
      <c r="AF51198" s="48">
        <v>-3125</v>
      </c>
      <c r="AJ51198" s="48">
        <v>-91</v>
      </c>
      <c r="AK51198" s="49">
        <v>-49</v>
      </c>
      <c r="AL51198" s="49">
        <v>-391</v>
      </c>
      <c r="AM51198" s="49">
        <v>-39</v>
      </c>
    </row>
    <row r="51199" spans="1:39">
      <c r="A51199" s="37" t="s">
        <v>47</v>
      </c>
      <c r="B51199" s="38">
        <v>44319.541666666664</v>
      </c>
      <c r="C51199" s="39">
        <v>44319</v>
      </c>
      <c r="D51199" s="56">
        <v>6</v>
      </c>
      <c r="E51199" s="38">
        <v>44319.25</v>
      </c>
      <c r="F51199" s="40" t="s">
        <v>240</v>
      </c>
      <c r="G51199" s="48">
        <v>25112</v>
      </c>
      <c r="H51199" s="48">
        <v>24942</v>
      </c>
      <c r="I51199" s="48">
        <v>16437</v>
      </c>
      <c r="J51199" s="48">
        <v>-8299</v>
      </c>
      <c r="K51199" s="48">
        <v>16437</v>
      </c>
      <c r="L51199" s="48">
        <v>428</v>
      </c>
      <c r="M51199" s="48">
        <v>8392</v>
      </c>
      <c r="N51199" s="48">
        <v>2280</v>
      </c>
      <c r="O51199" s="48">
        <v>88</v>
      </c>
      <c r="P51199" s="48">
        <v>2210</v>
      </c>
      <c r="Q51199" s="48">
        <v>65</v>
      </c>
      <c r="R51199" s="48">
        <v>2206</v>
      </c>
      <c r="S51199" s="48">
        <v>768</v>
      </c>
      <c r="U51199" s="48">
        <v>-7880</v>
      </c>
      <c r="AC51199" s="48">
        <v>-4341</v>
      </c>
      <c r="AF51199" s="48">
        <v>-3465</v>
      </c>
      <c r="AJ51199" s="48">
        <v>-74</v>
      </c>
      <c r="AK51199" s="49">
        <v>-206</v>
      </c>
      <c r="AL51199" s="49">
        <v>-419</v>
      </c>
      <c r="AM51199" s="49">
        <v>0</v>
      </c>
    </row>
    <row r="51200" spans="1:39">
      <c r="A51200" s="37" t="s">
        <v>47</v>
      </c>
      <c r="B51200" s="38">
        <v>44319.583333333336</v>
      </c>
      <c r="C51200" s="39">
        <v>44319</v>
      </c>
      <c r="D51200" s="56">
        <v>7</v>
      </c>
      <c r="E51200" s="38">
        <v>44319.291666666664</v>
      </c>
      <c r="F51200" s="40" t="s">
        <v>240</v>
      </c>
      <c r="G51200" s="48">
        <v>26614</v>
      </c>
      <c r="H51200" s="48">
        <v>26386</v>
      </c>
      <c r="I51200" s="48">
        <v>18243</v>
      </c>
      <c r="J51200" s="48">
        <v>-8567</v>
      </c>
      <c r="K51200" s="48">
        <v>18243</v>
      </c>
      <c r="L51200" s="48">
        <v>433</v>
      </c>
      <c r="M51200" s="48">
        <v>6937</v>
      </c>
      <c r="N51200" s="48">
        <v>2280</v>
      </c>
      <c r="O51200" s="48">
        <v>87</v>
      </c>
      <c r="P51200" s="48">
        <v>1615</v>
      </c>
      <c r="Q51200" s="48">
        <v>4116</v>
      </c>
      <c r="R51200" s="48">
        <v>2098</v>
      </c>
      <c r="S51200" s="48">
        <v>677</v>
      </c>
      <c r="U51200" s="48">
        <v>-8045</v>
      </c>
      <c r="AC51200" s="48">
        <v>-4308</v>
      </c>
      <c r="AF51200" s="48">
        <v>-3709</v>
      </c>
      <c r="AJ51200" s="48">
        <v>-28</v>
      </c>
      <c r="AK51200" s="49">
        <v>424</v>
      </c>
      <c r="AL51200" s="49">
        <v>-522</v>
      </c>
      <c r="AM51200" s="49">
        <v>0</v>
      </c>
    </row>
    <row r="51201" spans="1:39">
      <c r="A51201" s="37" t="s">
        <v>47</v>
      </c>
      <c r="B51201" s="38">
        <v>44319.625</v>
      </c>
      <c r="C51201" s="39">
        <v>44319</v>
      </c>
      <c r="D51201" s="56">
        <v>8</v>
      </c>
      <c r="E51201" s="38">
        <v>44319.333333333336</v>
      </c>
      <c r="F51201" s="40" t="s">
        <v>240</v>
      </c>
      <c r="G51201" s="48">
        <v>27597</v>
      </c>
      <c r="H51201" s="48">
        <v>27580</v>
      </c>
      <c r="I51201" s="48">
        <v>21991</v>
      </c>
      <c r="J51201" s="48">
        <v>-7462</v>
      </c>
      <c r="K51201" s="48">
        <v>22089</v>
      </c>
      <c r="L51201" s="48">
        <v>395</v>
      </c>
      <c r="M51201" s="48">
        <v>5809</v>
      </c>
      <c r="N51201" s="48">
        <v>2281</v>
      </c>
      <c r="O51201" s="48">
        <v>88</v>
      </c>
      <c r="P51201" s="48">
        <v>1142</v>
      </c>
      <c r="Q51201" s="48">
        <v>9788</v>
      </c>
      <c r="R51201" s="48">
        <v>1920</v>
      </c>
      <c r="S51201" s="48">
        <v>666</v>
      </c>
      <c r="U51201" s="48">
        <v>-6822</v>
      </c>
      <c r="AC51201" s="48">
        <v>-3957</v>
      </c>
      <c r="AF51201" s="48">
        <v>-2914</v>
      </c>
      <c r="AJ51201" s="48">
        <v>49</v>
      </c>
      <c r="AK51201" s="49">
        <v>1873</v>
      </c>
      <c r="AL51201" s="49">
        <v>-640</v>
      </c>
      <c r="AM51201" s="49">
        <v>-98</v>
      </c>
    </row>
    <row r="51202" spans="1:39">
      <c r="A51202" s="37" t="s">
        <v>47</v>
      </c>
      <c r="B51202" s="38">
        <v>44319.666666666664</v>
      </c>
      <c r="C51202" s="39">
        <v>44319</v>
      </c>
      <c r="D51202" s="56">
        <v>9</v>
      </c>
      <c r="E51202" s="38">
        <v>44319.375</v>
      </c>
      <c r="F51202" s="40" t="s">
        <v>240</v>
      </c>
      <c r="G51202" s="48">
        <v>27517</v>
      </c>
      <c r="H51202" s="48">
        <v>28255</v>
      </c>
      <c r="I51202" s="48">
        <v>23065</v>
      </c>
      <c r="J51202" s="48">
        <v>-5805</v>
      </c>
      <c r="K51202" s="48">
        <v>23203</v>
      </c>
      <c r="L51202" s="48">
        <v>347</v>
      </c>
      <c r="M51202" s="48">
        <v>4824</v>
      </c>
      <c r="N51202" s="48">
        <v>2280</v>
      </c>
      <c r="O51202" s="48">
        <v>88</v>
      </c>
      <c r="P51202" s="48">
        <v>769</v>
      </c>
      <c r="Q51202" s="48">
        <v>12156</v>
      </c>
      <c r="R51202" s="48">
        <v>2039</v>
      </c>
      <c r="S51202" s="48">
        <v>700</v>
      </c>
      <c r="U51202" s="48">
        <v>-5064</v>
      </c>
      <c r="AC51202" s="48">
        <v>-2593</v>
      </c>
      <c r="AF51202" s="48">
        <v>-2572</v>
      </c>
      <c r="AJ51202" s="48">
        <v>101</v>
      </c>
      <c r="AK51202" s="49">
        <v>615</v>
      </c>
      <c r="AL51202" s="49">
        <v>-741</v>
      </c>
      <c r="AM51202" s="49">
        <v>-138</v>
      </c>
    </row>
    <row r="51203" spans="1:39">
      <c r="A51203" s="37" t="s">
        <v>47</v>
      </c>
      <c r="B51203" s="38">
        <v>44319.708333333336</v>
      </c>
      <c r="C51203" s="39">
        <v>44319</v>
      </c>
      <c r="D51203" s="56">
        <v>10</v>
      </c>
      <c r="E51203" s="38">
        <v>44319.416666666664</v>
      </c>
      <c r="F51203" s="40" t="s">
        <v>240</v>
      </c>
      <c r="G51203" s="48">
        <v>27145</v>
      </c>
      <c r="H51203" s="48">
        <v>28077</v>
      </c>
      <c r="I51203" s="48">
        <v>23563</v>
      </c>
      <c r="J51203" s="48">
        <v>-4881</v>
      </c>
      <c r="K51203" s="48">
        <v>23675</v>
      </c>
      <c r="L51203" s="48">
        <v>327</v>
      </c>
      <c r="M51203" s="48">
        <v>4312</v>
      </c>
      <c r="N51203" s="48">
        <v>2281</v>
      </c>
      <c r="O51203" s="48">
        <v>87</v>
      </c>
      <c r="P51203" s="48">
        <v>652</v>
      </c>
      <c r="Q51203" s="48">
        <v>13315</v>
      </c>
      <c r="R51203" s="48">
        <v>2107</v>
      </c>
      <c r="S51203" s="48">
        <v>594</v>
      </c>
      <c r="U51203" s="48">
        <v>-4188</v>
      </c>
      <c r="AC51203" s="48">
        <v>-2156</v>
      </c>
      <c r="AF51203" s="48">
        <v>-2214</v>
      </c>
      <c r="AJ51203" s="48">
        <v>182</v>
      </c>
      <c r="AK51203" s="49">
        <v>367</v>
      </c>
      <c r="AL51203" s="49">
        <v>-693</v>
      </c>
      <c r="AM51203" s="49">
        <v>-112</v>
      </c>
    </row>
    <row r="51204" spans="1:39">
      <c r="A51204" s="37" t="s">
        <v>47</v>
      </c>
      <c r="B51204" s="38">
        <v>44319.75</v>
      </c>
      <c r="C51204" s="39">
        <v>44319</v>
      </c>
      <c r="D51204" s="56">
        <v>11</v>
      </c>
      <c r="E51204" s="38">
        <v>44319.458333333336</v>
      </c>
      <c r="F51204" s="40" t="s">
        <v>240</v>
      </c>
      <c r="G51204" s="48">
        <v>26972</v>
      </c>
      <c r="H51204" s="48">
        <v>27605</v>
      </c>
      <c r="I51204" s="48">
        <v>23853</v>
      </c>
      <c r="J51204" s="48">
        <v>-4287</v>
      </c>
      <c r="K51204" s="48">
        <v>23928</v>
      </c>
      <c r="L51204" s="48">
        <v>326</v>
      </c>
      <c r="M51204" s="48">
        <v>4279</v>
      </c>
      <c r="N51204" s="48">
        <v>2281</v>
      </c>
      <c r="O51204" s="48">
        <v>87</v>
      </c>
      <c r="P51204" s="48">
        <v>747</v>
      </c>
      <c r="Q51204" s="48">
        <v>13545</v>
      </c>
      <c r="R51204" s="48">
        <v>2058</v>
      </c>
      <c r="S51204" s="48">
        <v>605</v>
      </c>
      <c r="U51204" s="48">
        <v>-3546</v>
      </c>
      <c r="AC51204" s="48">
        <v>-1557</v>
      </c>
      <c r="AF51204" s="48">
        <v>-2259</v>
      </c>
      <c r="AJ51204" s="48">
        <v>270</v>
      </c>
      <c r="AK51204" s="49">
        <v>535</v>
      </c>
      <c r="AL51204" s="49">
        <v>-741</v>
      </c>
      <c r="AM51204" s="49">
        <v>-75</v>
      </c>
    </row>
    <row r="51205" spans="1:39">
      <c r="A51205" s="37" t="s">
        <v>47</v>
      </c>
      <c r="B51205" s="38">
        <v>44319.791666666664</v>
      </c>
      <c r="C51205" s="39">
        <v>44319</v>
      </c>
      <c r="D51205" s="56">
        <v>12</v>
      </c>
      <c r="E51205" s="38">
        <v>44319.5</v>
      </c>
      <c r="F51205" s="40" t="s">
        <v>240</v>
      </c>
      <c r="G51205" s="48">
        <v>26986</v>
      </c>
      <c r="H51205" s="48">
        <v>27627</v>
      </c>
      <c r="I51205" s="48">
        <v>23552</v>
      </c>
      <c r="J51205" s="48">
        <v>-4222</v>
      </c>
      <c r="K51205" s="48">
        <v>23748</v>
      </c>
      <c r="L51205" s="48">
        <v>326</v>
      </c>
      <c r="M51205" s="48">
        <v>4207</v>
      </c>
      <c r="N51205" s="48">
        <v>2279</v>
      </c>
      <c r="O51205" s="48">
        <v>87</v>
      </c>
      <c r="P51205" s="48">
        <v>543</v>
      </c>
      <c r="Q51205" s="48">
        <v>13704</v>
      </c>
      <c r="R51205" s="48">
        <v>2015</v>
      </c>
      <c r="S51205" s="48">
        <v>587</v>
      </c>
      <c r="U51205" s="48">
        <v>-3459</v>
      </c>
      <c r="AC51205" s="48">
        <v>-1363</v>
      </c>
      <c r="AF51205" s="48">
        <v>-2426</v>
      </c>
      <c r="AJ51205" s="48">
        <v>330</v>
      </c>
      <c r="AK51205" s="49">
        <v>147</v>
      </c>
      <c r="AL51205" s="49">
        <v>-763</v>
      </c>
      <c r="AM51205" s="49">
        <v>-196</v>
      </c>
    </row>
    <row r="51206" spans="1:39">
      <c r="A51206" s="37" t="s">
        <v>47</v>
      </c>
      <c r="B51206" s="38">
        <v>44319.833333333336</v>
      </c>
      <c r="C51206" s="39">
        <v>44319</v>
      </c>
      <c r="D51206" s="56">
        <v>13</v>
      </c>
      <c r="E51206" s="38">
        <v>44319.541666666664</v>
      </c>
      <c r="F51206" s="40" t="s">
        <v>240</v>
      </c>
      <c r="G51206" s="48">
        <v>27406</v>
      </c>
      <c r="H51206" s="48">
        <v>27962</v>
      </c>
      <c r="I51206" s="48">
        <v>23723</v>
      </c>
      <c r="J51206" s="48">
        <v>-4514</v>
      </c>
      <c r="K51206" s="48">
        <v>23883</v>
      </c>
      <c r="L51206" s="48">
        <v>333</v>
      </c>
      <c r="M51206" s="48">
        <v>4349</v>
      </c>
      <c r="N51206" s="48">
        <v>2282</v>
      </c>
      <c r="O51206" s="48">
        <v>88</v>
      </c>
      <c r="P51206" s="48">
        <v>492</v>
      </c>
      <c r="Q51206" s="48">
        <v>13911</v>
      </c>
      <c r="R51206" s="48">
        <v>1787</v>
      </c>
      <c r="S51206" s="48">
        <v>641</v>
      </c>
      <c r="U51206" s="48">
        <v>-3753</v>
      </c>
      <c r="AC51206" s="48">
        <v>-1632</v>
      </c>
      <c r="AF51206" s="48">
        <v>-2442</v>
      </c>
      <c r="AJ51206" s="48">
        <v>321</v>
      </c>
      <c r="AK51206" s="49">
        <v>275</v>
      </c>
      <c r="AL51206" s="49">
        <v>-761</v>
      </c>
      <c r="AM51206" s="49">
        <v>-160</v>
      </c>
    </row>
    <row r="51207" spans="1:39">
      <c r="A51207" s="37" t="s">
        <v>47</v>
      </c>
      <c r="B51207" s="38">
        <v>44319.875</v>
      </c>
      <c r="C51207" s="39">
        <v>44319</v>
      </c>
      <c r="D51207" s="56">
        <v>14</v>
      </c>
      <c r="E51207" s="38">
        <v>44319.583333333336</v>
      </c>
      <c r="F51207" s="40" t="s">
        <v>240</v>
      </c>
      <c r="G51207" s="48">
        <v>28217</v>
      </c>
      <c r="H51207" s="48">
        <v>28415</v>
      </c>
      <c r="I51207" s="48">
        <v>23817</v>
      </c>
      <c r="J51207" s="48">
        <v>-4789</v>
      </c>
      <c r="K51207" s="48">
        <v>23811</v>
      </c>
      <c r="L51207" s="48">
        <v>335</v>
      </c>
      <c r="M51207" s="48">
        <v>4550</v>
      </c>
      <c r="N51207" s="48">
        <v>2280</v>
      </c>
      <c r="O51207" s="48">
        <v>88</v>
      </c>
      <c r="P51207" s="48">
        <v>592</v>
      </c>
      <c r="Q51207" s="48">
        <v>13598</v>
      </c>
      <c r="R51207" s="48">
        <v>1692</v>
      </c>
      <c r="S51207" s="48">
        <v>676</v>
      </c>
      <c r="U51207" s="48">
        <v>-3994</v>
      </c>
      <c r="AC51207" s="48">
        <v>-1827</v>
      </c>
      <c r="AF51207" s="48">
        <v>-2446</v>
      </c>
      <c r="AJ51207" s="48">
        <v>279</v>
      </c>
      <c r="AK51207" s="49">
        <v>191</v>
      </c>
      <c r="AL51207" s="49">
        <v>-795</v>
      </c>
      <c r="AM51207" s="49">
        <v>6</v>
      </c>
    </row>
    <row r="51208" spans="1:39">
      <c r="A51208" s="37" t="s">
        <v>47</v>
      </c>
      <c r="B51208" s="38">
        <v>44319.916666666664</v>
      </c>
      <c r="C51208" s="39">
        <v>44319</v>
      </c>
      <c r="D51208" s="56">
        <v>15</v>
      </c>
      <c r="E51208" s="38">
        <v>44319.625</v>
      </c>
      <c r="F51208" s="40" t="s">
        <v>240</v>
      </c>
      <c r="G51208" s="48">
        <v>29329</v>
      </c>
      <c r="H51208" s="48">
        <v>29264</v>
      </c>
      <c r="I51208" s="48">
        <v>24800</v>
      </c>
      <c r="J51208" s="48">
        <v>-5279</v>
      </c>
      <c r="K51208" s="48">
        <v>25041</v>
      </c>
      <c r="L51208" s="48">
        <v>334</v>
      </c>
      <c r="M51208" s="48">
        <v>5442</v>
      </c>
      <c r="N51208" s="48">
        <v>2281</v>
      </c>
      <c r="O51208" s="48">
        <v>87</v>
      </c>
      <c r="P51208" s="48">
        <v>594</v>
      </c>
      <c r="Q51208" s="48">
        <v>13601</v>
      </c>
      <c r="R51208" s="48">
        <v>2042</v>
      </c>
      <c r="S51208" s="48">
        <v>660</v>
      </c>
      <c r="U51208" s="48">
        <v>-4465</v>
      </c>
      <c r="AC51208" s="48">
        <v>-2272</v>
      </c>
      <c r="AF51208" s="48">
        <v>-2472</v>
      </c>
      <c r="AJ51208" s="48">
        <v>279</v>
      </c>
      <c r="AK51208" s="49">
        <v>815</v>
      </c>
      <c r="AL51208" s="49">
        <v>-814</v>
      </c>
      <c r="AM51208" s="49">
        <v>-241</v>
      </c>
    </row>
    <row r="51209" spans="1:39">
      <c r="A51209" s="37" t="s">
        <v>47</v>
      </c>
      <c r="B51209" s="38">
        <v>44319.958333333336</v>
      </c>
      <c r="C51209" s="39">
        <v>44319</v>
      </c>
      <c r="D51209" s="56">
        <v>16</v>
      </c>
      <c r="E51209" s="38">
        <v>44319.666666666664</v>
      </c>
      <c r="F51209" s="40" t="s">
        <v>240</v>
      </c>
      <c r="G51209" s="48">
        <v>30685</v>
      </c>
      <c r="H51209" s="48">
        <v>30165</v>
      </c>
      <c r="I51209" s="48">
        <v>25648</v>
      </c>
      <c r="J51209" s="48">
        <v>-5079</v>
      </c>
      <c r="K51209" s="48">
        <v>25870</v>
      </c>
      <c r="L51209" s="48">
        <v>340</v>
      </c>
      <c r="M51209" s="48">
        <v>5982</v>
      </c>
      <c r="N51209" s="48">
        <v>2284</v>
      </c>
      <c r="O51209" s="48">
        <v>88</v>
      </c>
      <c r="P51209" s="48">
        <v>1156</v>
      </c>
      <c r="Q51209" s="48">
        <v>12923</v>
      </c>
      <c r="R51209" s="48">
        <v>2546</v>
      </c>
      <c r="S51209" s="48">
        <v>551</v>
      </c>
      <c r="U51209" s="48">
        <v>-4419</v>
      </c>
      <c r="AC51209" s="48">
        <v>-2446</v>
      </c>
      <c r="AF51209" s="48">
        <v>-2237</v>
      </c>
      <c r="AJ51209" s="48">
        <v>264</v>
      </c>
      <c r="AK51209" s="49">
        <v>562</v>
      </c>
      <c r="AL51209" s="49">
        <v>-660</v>
      </c>
      <c r="AM51209" s="49">
        <v>-222</v>
      </c>
    </row>
    <row r="51210" spans="1:39">
      <c r="A51210" s="37" t="s">
        <v>47</v>
      </c>
      <c r="B51210" s="38">
        <v>44320</v>
      </c>
      <c r="C51210" s="39">
        <v>44319</v>
      </c>
      <c r="D51210" s="56">
        <v>17</v>
      </c>
      <c r="E51210" s="38">
        <v>44319.708333333336</v>
      </c>
      <c r="F51210" s="40" t="s">
        <v>240</v>
      </c>
      <c r="G51210" s="48">
        <v>32249</v>
      </c>
      <c r="H51210" s="48">
        <v>31337</v>
      </c>
      <c r="I51210" s="48">
        <v>25958</v>
      </c>
      <c r="J51210" s="48">
        <v>-5977</v>
      </c>
      <c r="K51210" s="48">
        <v>26287</v>
      </c>
      <c r="L51210" s="48">
        <v>340</v>
      </c>
      <c r="M51210" s="48">
        <v>6548</v>
      </c>
      <c r="N51210" s="48">
        <v>2282</v>
      </c>
      <c r="O51210" s="48">
        <v>88</v>
      </c>
      <c r="P51210" s="48">
        <v>1659</v>
      </c>
      <c r="Q51210" s="48">
        <v>11644</v>
      </c>
      <c r="R51210" s="48">
        <v>3151</v>
      </c>
      <c r="S51210" s="48">
        <v>575</v>
      </c>
      <c r="U51210" s="48">
        <v>-5324</v>
      </c>
      <c r="AC51210" s="48">
        <v>-3290</v>
      </c>
      <c r="AF51210" s="48">
        <v>-2253</v>
      </c>
      <c r="AJ51210" s="48">
        <v>219</v>
      </c>
      <c r="AK51210" s="49">
        <v>598</v>
      </c>
      <c r="AL51210" s="49">
        <v>-653</v>
      </c>
      <c r="AM51210" s="49">
        <v>-329</v>
      </c>
    </row>
    <row r="51211" spans="1:39">
      <c r="A51211" s="37" t="s">
        <v>47</v>
      </c>
      <c r="B51211" s="38">
        <v>44320.041666666664</v>
      </c>
      <c r="C51211" s="39">
        <v>44319</v>
      </c>
      <c r="D51211" s="56">
        <v>18</v>
      </c>
      <c r="E51211" s="38">
        <v>44319.75</v>
      </c>
      <c r="F51211" s="40" t="s">
        <v>240</v>
      </c>
      <c r="G51211" s="48">
        <v>33647</v>
      </c>
      <c r="H51211" s="48">
        <v>32924</v>
      </c>
      <c r="I51211" s="48">
        <v>25094</v>
      </c>
      <c r="J51211" s="48">
        <v>-7076</v>
      </c>
      <c r="K51211" s="48">
        <v>25091</v>
      </c>
      <c r="L51211" s="48">
        <v>353</v>
      </c>
      <c r="M51211" s="48">
        <v>7708</v>
      </c>
      <c r="N51211" s="48">
        <v>2280</v>
      </c>
      <c r="O51211" s="48">
        <v>88</v>
      </c>
      <c r="P51211" s="48">
        <v>2890</v>
      </c>
      <c r="Q51211" s="48">
        <v>7675</v>
      </c>
      <c r="R51211" s="48">
        <v>3473</v>
      </c>
      <c r="S51211" s="48">
        <v>624</v>
      </c>
      <c r="U51211" s="48">
        <v>-6343</v>
      </c>
      <c r="AC51211" s="48">
        <v>-4137</v>
      </c>
      <c r="AF51211" s="48">
        <v>-2383</v>
      </c>
      <c r="AJ51211" s="48">
        <v>177</v>
      </c>
      <c r="AK51211" s="49">
        <v>-754</v>
      </c>
      <c r="AL51211" s="49">
        <v>-733</v>
      </c>
      <c r="AM51211" s="49">
        <v>3</v>
      </c>
    </row>
    <row r="51212" spans="1:39">
      <c r="A51212" s="37" t="s">
        <v>47</v>
      </c>
      <c r="B51212" s="38">
        <v>44320.083333333336</v>
      </c>
      <c r="C51212" s="39">
        <v>44319</v>
      </c>
      <c r="D51212" s="56">
        <v>19</v>
      </c>
      <c r="E51212" s="38">
        <v>44319.791666666664</v>
      </c>
      <c r="F51212" s="40" t="s">
        <v>240</v>
      </c>
      <c r="G51212" s="48">
        <v>34421</v>
      </c>
      <c r="H51212" s="48">
        <v>34303</v>
      </c>
      <c r="I51212" s="48">
        <v>24029</v>
      </c>
      <c r="J51212" s="48">
        <v>-8843</v>
      </c>
      <c r="K51212" s="48">
        <v>24027</v>
      </c>
      <c r="L51212" s="48">
        <v>414</v>
      </c>
      <c r="M51212" s="48">
        <v>11571</v>
      </c>
      <c r="N51212" s="48">
        <v>2281</v>
      </c>
      <c r="O51212" s="48">
        <v>89</v>
      </c>
      <c r="P51212" s="48">
        <v>3956</v>
      </c>
      <c r="Q51212" s="48">
        <v>1638</v>
      </c>
      <c r="R51212" s="48">
        <v>3306</v>
      </c>
      <c r="S51212" s="48">
        <v>772</v>
      </c>
      <c r="U51212" s="48">
        <v>-8161</v>
      </c>
      <c r="AC51212" s="48">
        <v>-5256</v>
      </c>
      <c r="AF51212" s="48">
        <v>-3060</v>
      </c>
      <c r="AJ51212" s="48">
        <v>155</v>
      </c>
      <c r="AK51212" s="49">
        <v>-1431</v>
      </c>
      <c r="AL51212" s="49">
        <v>-682</v>
      </c>
      <c r="AM51212" s="49">
        <v>2</v>
      </c>
    </row>
    <row r="51213" spans="1:39">
      <c r="A51213" s="37" t="s">
        <v>47</v>
      </c>
      <c r="B51213" s="38">
        <v>44320.125</v>
      </c>
      <c r="C51213" s="39">
        <v>44319</v>
      </c>
      <c r="D51213" s="56">
        <v>20</v>
      </c>
      <c r="E51213" s="38">
        <v>44319.833333333336</v>
      </c>
      <c r="F51213" s="40" t="s">
        <v>240</v>
      </c>
      <c r="G51213" s="48">
        <v>34693</v>
      </c>
      <c r="H51213" s="48">
        <v>34765</v>
      </c>
      <c r="I51213" s="48">
        <v>24346</v>
      </c>
      <c r="J51213" s="48">
        <v>-9281</v>
      </c>
      <c r="K51213" s="48">
        <v>25456</v>
      </c>
      <c r="L51213" s="48">
        <v>499</v>
      </c>
      <c r="M51213" s="48">
        <v>12897</v>
      </c>
      <c r="N51213" s="48">
        <v>2281</v>
      </c>
      <c r="O51213" s="48">
        <v>89</v>
      </c>
      <c r="P51213" s="48">
        <v>4425</v>
      </c>
      <c r="Q51213" s="48">
        <v>1217</v>
      </c>
      <c r="R51213" s="48">
        <v>3169</v>
      </c>
      <c r="S51213" s="48">
        <v>879</v>
      </c>
      <c r="U51213" s="48">
        <v>-8800</v>
      </c>
      <c r="AC51213" s="48">
        <v>-5672</v>
      </c>
      <c r="AF51213" s="48">
        <v>-3293</v>
      </c>
      <c r="AJ51213" s="48">
        <v>165</v>
      </c>
      <c r="AK51213" s="49">
        <v>-1138</v>
      </c>
      <c r="AL51213" s="49">
        <v>-481</v>
      </c>
      <c r="AM51213" s="49">
        <v>-1110</v>
      </c>
    </row>
    <row r="51214" spans="1:39">
      <c r="A51214" s="37" t="s">
        <v>47</v>
      </c>
      <c r="B51214" s="38">
        <v>44320.166666666664</v>
      </c>
      <c r="C51214" s="39">
        <v>44319</v>
      </c>
      <c r="D51214" s="56">
        <v>21</v>
      </c>
      <c r="E51214" s="38">
        <v>44319.875</v>
      </c>
      <c r="F51214" s="40" t="s">
        <v>240</v>
      </c>
      <c r="G51214" s="48">
        <v>34921</v>
      </c>
      <c r="H51214" s="48">
        <v>34948</v>
      </c>
      <c r="I51214" s="48">
        <v>23002</v>
      </c>
      <c r="J51214" s="48">
        <v>-10008</v>
      </c>
      <c r="K51214" s="48">
        <v>23042</v>
      </c>
      <c r="L51214" s="48">
        <v>512</v>
      </c>
      <c r="M51214" s="48">
        <v>12365</v>
      </c>
      <c r="N51214" s="48">
        <v>2279</v>
      </c>
      <c r="O51214" s="48">
        <v>89</v>
      </c>
      <c r="P51214" s="48">
        <v>4005</v>
      </c>
      <c r="Q51214" s="48">
        <v>17</v>
      </c>
      <c r="R51214" s="48">
        <v>3028</v>
      </c>
      <c r="S51214" s="48">
        <v>747</v>
      </c>
      <c r="U51214" s="48">
        <v>-9587</v>
      </c>
      <c r="AC51214" s="48">
        <v>-6164</v>
      </c>
      <c r="AF51214" s="48">
        <v>-3622</v>
      </c>
      <c r="AJ51214" s="48">
        <v>199</v>
      </c>
      <c r="AK51214" s="49">
        <v>-1938</v>
      </c>
      <c r="AL51214" s="49">
        <v>-421</v>
      </c>
      <c r="AM51214" s="49">
        <v>-40</v>
      </c>
    </row>
    <row r="51215" spans="1:39">
      <c r="A51215" s="37" t="s">
        <v>47</v>
      </c>
      <c r="B51215" s="38">
        <v>44320.208333333336</v>
      </c>
      <c r="C51215" s="39">
        <v>44319</v>
      </c>
      <c r="D51215" s="56">
        <v>22</v>
      </c>
      <c r="E51215" s="38">
        <v>44319.916666666664</v>
      </c>
      <c r="F51215" s="40" t="s">
        <v>240</v>
      </c>
      <c r="G51215" s="48">
        <v>33264</v>
      </c>
      <c r="H51215" s="48">
        <v>33569</v>
      </c>
      <c r="I51215" s="48">
        <v>21505</v>
      </c>
      <c r="J51215" s="48">
        <v>-10226</v>
      </c>
      <c r="K51215" s="48">
        <v>21540</v>
      </c>
      <c r="L51215" s="48">
        <v>511</v>
      </c>
      <c r="M51215" s="48">
        <v>11271</v>
      </c>
      <c r="N51215" s="48">
        <v>2277</v>
      </c>
      <c r="O51215" s="48">
        <v>88</v>
      </c>
      <c r="P51215" s="48">
        <v>3671</v>
      </c>
      <c r="Q51215" s="48">
        <v>7</v>
      </c>
      <c r="R51215" s="48">
        <v>2993</v>
      </c>
      <c r="S51215" s="48">
        <v>722</v>
      </c>
      <c r="U51215" s="48">
        <v>-9896</v>
      </c>
      <c r="AC51215" s="48">
        <v>-6340</v>
      </c>
      <c r="AF51215" s="48">
        <v>-3716</v>
      </c>
      <c r="AJ51215" s="48">
        <v>160</v>
      </c>
      <c r="AK51215" s="49">
        <v>-1838</v>
      </c>
      <c r="AL51215" s="49">
        <v>-330</v>
      </c>
      <c r="AM51215" s="49">
        <v>-35</v>
      </c>
    </row>
    <row r="51216" spans="1:39">
      <c r="A51216" s="37" t="s">
        <v>47</v>
      </c>
      <c r="B51216" s="38">
        <v>44320.25</v>
      </c>
      <c r="C51216" s="39">
        <v>44319</v>
      </c>
      <c r="D51216" s="56">
        <v>23</v>
      </c>
      <c r="E51216" s="38">
        <v>44319.958333333336</v>
      </c>
      <c r="F51216" s="40" t="s">
        <v>240</v>
      </c>
      <c r="G51216" s="48">
        <v>30685</v>
      </c>
      <c r="H51216" s="48">
        <v>31008</v>
      </c>
      <c r="I51216" s="48">
        <v>18867</v>
      </c>
      <c r="J51216" s="48">
        <v>-9814</v>
      </c>
      <c r="K51216" s="48">
        <v>18903</v>
      </c>
      <c r="L51216" s="48">
        <v>492</v>
      </c>
      <c r="M51216" s="48">
        <v>9945</v>
      </c>
      <c r="N51216" s="48">
        <v>2277</v>
      </c>
      <c r="O51216" s="48">
        <v>89</v>
      </c>
      <c r="P51216" s="48">
        <v>2411</v>
      </c>
      <c r="Q51216" s="48">
        <v>7</v>
      </c>
      <c r="R51216" s="48">
        <v>2953</v>
      </c>
      <c r="S51216" s="48">
        <v>729</v>
      </c>
      <c r="U51216" s="48">
        <v>-9428</v>
      </c>
      <c r="AC51216" s="48">
        <v>-5915</v>
      </c>
      <c r="AF51216" s="48">
        <v>-3587</v>
      </c>
      <c r="AJ51216" s="48">
        <v>74</v>
      </c>
      <c r="AK51216" s="49">
        <v>-2327</v>
      </c>
      <c r="AL51216" s="49">
        <v>-386</v>
      </c>
      <c r="AM51216" s="49">
        <v>-36</v>
      </c>
    </row>
    <row r="51217" spans="1:39">
      <c r="A51217" s="37" t="s">
        <v>47</v>
      </c>
      <c r="B51217" s="38">
        <v>44320.291666666664</v>
      </c>
      <c r="C51217" s="39">
        <v>44319</v>
      </c>
      <c r="D51217" s="56">
        <v>24</v>
      </c>
      <c r="E51217" s="38">
        <v>44320</v>
      </c>
      <c r="F51217" s="40" t="s">
        <v>240</v>
      </c>
      <c r="G51217" s="48">
        <v>28332</v>
      </c>
      <c r="H51217" s="48">
        <v>28612</v>
      </c>
      <c r="I51217" s="48">
        <v>17348</v>
      </c>
      <c r="J51217" s="48">
        <v>-9380</v>
      </c>
      <c r="K51217" s="48">
        <v>17383</v>
      </c>
      <c r="L51217" s="48">
        <v>427</v>
      </c>
      <c r="M51217" s="48">
        <v>9247</v>
      </c>
      <c r="N51217" s="48">
        <v>2275</v>
      </c>
      <c r="O51217" s="48">
        <v>88</v>
      </c>
      <c r="P51217" s="48">
        <v>1829</v>
      </c>
      <c r="Q51217" s="48">
        <v>7</v>
      </c>
      <c r="R51217" s="48">
        <v>2848</v>
      </c>
      <c r="S51217" s="48">
        <v>662</v>
      </c>
      <c r="U51217" s="48">
        <v>-8910</v>
      </c>
      <c r="AC51217" s="48">
        <v>-5723</v>
      </c>
      <c r="AF51217" s="48">
        <v>-3235</v>
      </c>
      <c r="AJ51217" s="48">
        <v>48</v>
      </c>
      <c r="AK51217" s="49">
        <v>-1884</v>
      </c>
      <c r="AL51217" s="49">
        <v>-470</v>
      </c>
      <c r="AM51217" s="49">
        <v>-35</v>
      </c>
    </row>
    <row r="51218" spans="1:39">
      <c r="A51218" s="37" t="s">
        <v>47</v>
      </c>
      <c r="B51218" s="38">
        <v>44320.333333333336</v>
      </c>
      <c r="C51218" s="39">
        <v>44320</v>
      </c>
      <c r="D51218" s="56">
        <v>1</v>
      </c>
      <c r="E51218" s="38">
        <v>44320.041666666664</v>
      </c>
      <c r="F51218" s="40" t="s">
        <v>240</v>
      </c>
      <c r="G51218" s="48">
        <v>26733</v>
      </c>
      <c r="H51218" s="48">
        <v>27056</v>
      </c>
      <c r="I51218" s="48">
        <v>16373</v>
      </c>
      <c r="J51218" s="48">
        <v>-9393</v>
      </c>
      <c r="K51218" s="48">
        <v>16490</v>
      </c>
      <c r="L51218" s="48">
        <v>362</v>
      </c>
      <c r="M51218" s="48">
        <v>9038</v>
      </c>
      <c r="N51218" s="48">
        <v>2274</v>
      </c>
      <c r="O51218" s="48">
        <v>88</v>
      </c>
      <c r="P51218" s="48">
        <v>1571</v>
      </c>
      <c r="Q51218" s="48">
        <v>6</v>
      </c>
      <c r="R51218" s="48">
        <v>2486</v>
      </c>
      <c r="S51218" s="48">
        <v>665</v>
      </c>
      <c r="U51218" s="48">
        <v>-8925</v>
      </c>
      <c r="AC51218" s="48">
        <v>-5432</v>
      </c>
      <c r="AF51218" s="48">
        <v>-3536</v>
      </c>
      <c r="AJ51218" s="48">
        <v>43</v>
      </c>
      <c r="AK51218" s="49">
        <v>-1290</v>
      </c>
      <c r="AL51218" s="49">
        <v>-468</v>
      </c>
      <c r="AM51218" s="49">
        <v>-117</v>
      </c>
    </row>
    <row r="51219" spans="1:39">
      <c r="A51219" s="37" t="s">
        <v>47</v>
      </c>
      <c r="B51219" s="38">
        <v>44320.375</v>
      </c>
      <c r="C51219" s="39">
        <v>44320</v>
      </c>
      <c r="D51219" s="56">
        <v>2</v>
      </c>
      <c r="E51219" s="38">
        <v>44320.083333333336</v>
      </c>
      <c r="F51219" s="40" t="s">
        <v>240</v>
      </c>
      <c r="G51219" s="48">
        <v>25506</v>
      </c>
      <c r="H51219" s="48">
        <v>25863</v>
      </c>
      <c r="I51219" s="48">
        <v>15435</v>
      </c>
      <c r="J51219" s="48">
        <v>-8934</v>
      </c>
      <c r="K51219" s="48">
        <v>15522</v>
      </c>
      <c r="L51219" s="48">
        <v>342</v>
      </c>
      <c r="M51219" s="48">
        <v>8825</v>
      </c>
      <c r="N51219" s="48">
        <v>2276</v>
      </c>
      <c r="O51219" s="48">
        <v>88</v>
      </c>
      <c r="P51219" s="48">
        <v>1563</v>
      </c>
      <c r="Q51219" s="48">
        <v>4</v>
      </c>
      <c r="R51219" s="48">
        <v>1782</v>
      </c>
      <c r="S51219" s="48">
        <v>642</v>
      </c>
      <c r="U51219" s="48">
        <v>-8593</v>
      </c>
      <c r="AC51219" s="48">
        <v>-5329</v>
      </c>
      <c r="AF51219" s="48">
        <v>-3306</v>
      </c>
      <c r="AJ51219" s="48">
        <v>42</v>
      </c>
      <c r="AK51219" s="49">
        <v>-1494</v>
      </c>
      <c r="AL51219" s="49">
        <v>-341</v>
      </c>
      <c r="AM51219" s="49">
        <v>-87</v>
      </c>
    </row>
    <row r="51220" spans="1:39">
      <c r="A51220" s="37" t="s">
        <v>47</v>
      </c>
      <c r="B51220" s="38">
        <v>44320.416666666664</v>
      </c>
      <c r="C51220" s="39">
        <v>44320</v>
      </c>
      <c r="D51220" s="56">
        <v>3</v>
      </c>
      <c r="E51220" s="38">
        <v>44320.125</v>
      </c>
      <c r="F51220" s="40" t="s">
        <v>240</v>
      </c>
      <c r="G51220" s="48">
        <v>24656</v>
      </c>
      <c r="H51220" s="48">
        <v>25118</v>
      </c>
      <c r="I51220" s="48">
        <v>15020</v>
      </c>
      <c r="J51220" s="48">
        <v>-8896</v>
      </c>
      <c r="K51220" s="48">
        <v>15162</v>
      </c>
      <c r="L51220" s="48">
        <v>341</v>
      </c>
      <c r="M51220" s="48">
        <v>8808</v>
      </c>
      <c r="N51220" s="48">
        <v>2279</v>
      </c>
      <c r="O51220" s="48">
        <v>89</v>
      </c>
      <c r="P51220" s="48">
        <v>1584</v>
      </c>
      <c r="Q51220" s="48">
        <v>5</v>
      </c>
      <c r="R51220" s="48">
        <v>1444</v>
      </c>
      <c r="S51220" s="48">
        <v>612</v>
      </c>
      <c r="U51220" s="48">
        <v>-8495</v>
      </c>
      <c r="AC51220" s="48">
        <v>-5240</v>
      </c>
      <c r="AF51220" s="48">
        <v>-3302</v>
      </c>
      <c r="AJ51220" s="48">
        <v>47</v>
      </c>
      <c r="AK51220" s="49">
        <v>-1202</v>
      </c>
      <c r="AL51220" s="49">
        <v>-401</v>
      </c>
      <c r="AM51220" s="49">
        <v>-142</v>
      </c>
    </row>
    <row r="51221" spans="1:39">
      <c r="A51221" s="37" t="s">
        <v>47</v>
      </c>
      <c r="B51221" s="38">
        <v>44320.458333333336</v>
      </c>
      <c r="C51221" s="39">
        <v>44320</v>
      </c>
      <c r="D51221" s="56">
        <v>4</v>
      </c>
      <c r="E51221" s="38">
        <v>44320.166666666664</v>
      </c>
      <c r="F51221" s="40" t="s">
        <v>240</v>
      </c>
      <c r="G51221" s="48">
        <v>24301</v>
      </c>
      <c r="H51221" s="48">
        <v>24752</v>
      </c>
      <c r="I51221" s="48">
        <v>15142</v>
      </c>
      <c r="J51221" s="48">
        <v>-8998</v>
      </c>
      <c r="K51221" s="48">
        <v>15179</v>
      </c>
      <c r="L51221" s="48">
        <v>339</v>
      </c>
      <c r="M51221" s="48">
        <v>8828</v>
      </c>
      <c r="N51221" s="48">
        <v>2281</v>
      </c>
      <c r="O51221" s="48">
        <v>88</v>
      </c>
      <c r="P51221" s="48">
        <v>1743</v>
      </c>
      <c r="Q51221" s="48">
        <v>5</v>
      </c>
      <c r="R51221" s="48">
        <v>1255</v>
      </c>
      <c r="S51221" s="48">
        <v>640</v>
      </c>
      <c r="U51221" s="48">
        <v>-8610</v>
      </c>
      <c r="AC51221" s="48">
        <v>-5267</v>
      </c>
      <c r="AF51221" s="48">
        <v>-3371</v>
      </c>
      <c r="AJ51221" s="48">
        <v>28</v>
      </c>
      <c r="AK51221" s="49">
        <v>-612</v>
      </c>
      <c r="AL51221" s="49">
        <v>-388</v>
      </c>
      <c r="AM51221" s="49">
        <v>-37</v>
      </c>
    </row>
    <row r="51222" spans="1:39">
      <c r="A51222" s="37" t="s">
        <v>47</v>
      </c>
      <c r="B51222" s="38">
        <v>44320.5</v>
      </c>
      <c r="C51222" s="39">
        <v>44320</v>
      </c>
      <c r="D51222" s="56">
        <v>5</v>
      </c>
      <c r="E51222" s="38">
        <v>44320.208333333336</v>
      </c>
      <c r="F51222" s="40" t="s">
        <v>240</v>
      </c>
      <c r="G51222" s="48">
        <v>24622</v>
      </c>
      <c r="H51222" s="48">
        <v>24962</v>
      </c>
      <c r="I51222" s="48">
        <v>15423</v>
      </c>
      <c r="J51222" s="48">
        <v>-8874</v>
      </c>
      <c r="K51222" s="48">
        <v>15460</v>
      </c>
      <c r="L51222" s="48">
        <v>352</v>
      </c>
      <c r="M51222" s="48">
        <v>9078</v>
      </c>
      <c r="N51222" s="48">
        <v>2282</v>
      </c>
      <c r="O51222" s="48">
        <v>89</v>
      </c>
      <c r="P51222" s="48">
        <v>1909</v>
      </c>
      <c r="Q51222" s="48">
        <v>5</v>
      </c>
      <c r="R51222" s="48">
        <v>1067</v>
      </c>
      <c r="S51222" s="48">
        <v>678</v>
      </c>
      <c r="U51222" s="48">
        <v>-8495</v>
      </c>
      <c r="AC51222" s="48">
        <v>-5240</v>
      </c>
      <c r="AF51222" s="48">
        <v>-3280</v>
      </c>
      <c r="AJ51222" s="48">
        <v>25</v>
      </c>
      <c r="AK51222" s="49">
        <v>-665</v>
      </c>
      <c r="AL51222" s="49">
        <v>-379</v>
      </c>
      <c r="AM51222" s="49">
        <v>-37</v>
      </c>
    </row>
    <row r="51223" spans="1:39">
      <c r="A51223" s="37" t="s">
        <v>47</v>
      </c>
      <c r="B51223" s="38">
        <v>44320.541666666664</v>
      </c>
      <c r="C51223" s="39">
        <v>44320</v>
      </c>
      <c r="D51223" s="56">
        <v>6</v>
      </c>
      <c r="E51223" s="38">
        <v>44320.25</v>
      </c>
      <c r="F51223" s="40" t="s">
        <v>240</v>
      </c>
      <c r="G51223" s="48">
        <v>25723</v>
      </c>
      <c r="H51223" s="48">
        <v>25990</v>
      </c>
      <c r="I51223" s="48">
        <v>16426</v>
      </c>
      <c r="J51223" s="48">
        <v>-9384</v>
      </c>
      <c r="K51223" s="48">
        <v>16426</v>
      </c>
      <c r="L51223" s="48">
        <v>400</v>
      </c>
      <c r="M51223" s="48">
        <v>9744</v>
      </c>
      <c r="N51223" s="48">
        <v>2280</v>
      </c>
      <c r="O51223" s="48">
        <v>88</v>
      </c>
      <c r="P51223" s="48">
        <v>2264</v>
      </c>
      <c r="Q51223" s="48">
        <v>82</v>
      </c>
      <c r="R51223" s="48">
        <v>803</v>
      </c>
      <c r="S51223" s="48">
        <v>765</v>
      </c>
      <c r="U51223" s="48">
        <v>-9061</v>
      </c>
      <c r="AC51223" s="48">
        <v>-5612</v>
      </c>
      <c r="AF51223" s="48">
        <v>-3481</v>
      </c>
      <c r="AJ51223" s="48">
        <v>32</v>
      </c>
      <c r="AK51223" s="49">
        <v>-180</v>
      </c>
      <c r="AL51223" s="49">
        <v>-323</v>
      </c>
      <c r="AM51223" s="49">
        <v>0</v>
      </c>
    </row>
    <row r="51224" spans="1:39">
      <c r="A51224" s="37" t="s">
        <v>47</v>
      </c>
      <c r="B51224" s="38">
        <v>44320.583333333336</v>
      </c>
      <c r="C51224" s="39">
        <v>44320</v>
      </c>
      <c r="D51224" s="56">
        <v>7</v>
      </c>
      <c r="E51224" s="38">
        <v>44320.291666666664</v>
      </c>
      <c r="F51224" s="40" t="s">
        <v>240</v>
      </c>
      <c r="G51224" s="48">
        <v>27266</v>
      </c>
      <c r="H51224" s="48">
        <v>27195</v>
      </c>
      <c r="I51224" s="48">
        <v>19811</v>
      </c>
      <c r="J51224" s="48">
        <v>-8964</v>
      </c>
      <c r="K51224" s="48">
        <v>19810</v>
      </c>
      <c r="L51224" s="48">
        <v>497</v>
      </c>
      <c r="M51224" s="48">
        <v>9461</v>
      </c>
      <c r="N51224" s="48">
        <v>2280</v>
      </c>
      <c r="O51224" s="48">
        <v>87</v>
      </c>
      <c r="P51224" s="48">
        <v>1963</v>
      </c>
      <c r="Q51224" s="48">
        <v>4313</v>
      </c>
      <c r="R51224" s="48">
        <v>533</v>
      </c>
      <c r="S51224" s="48">
        <v>676</v>
      </c>
      <c r="U51224" s="48">
        <v>-8595</v>
      </c>
      <c r="AC51224" s="48">
        <v>-5118</v>
      </c>
      <c r="AF51224" s="48">
        <v>-3531</v>
      </c>
      <c r="AJ51224" s="48">
        <v>54</v>
      </c>
      <c r="AK51224" s="49">
        <v>1580</v>
      </c>
      <c r="AL51224" s="49">
        <v>-369</v>
      </c>
      <c r="AM51224" s="49">
        <v>1</v>
      </c>
    </row>
    <row r="51225" spans="1:39">
      <c r="A51225" s="37" t="s">
        <v>47</v>
      </c>
      <c r="B51225" s="38">
        <v>44320.625</v>
      </c>
      <c r="C51225" s="39">
        <v>44320</v>
      </c>
      <c r="D51225" s="56">
        <v>8</v>
      </c>
      <c r="E51225" s="38">
        <v>44320.333333333336</v>
      </c>
      <c r="F51225" s="40" t="s">
        <v>240</v>
      </c>
      <c r="G51225" s="48">
        <v>28332</v>
      </c>
      <c r="H51225" s="48">
        <v>28244</v>
      </c>
      <c r="I51225" s="48">
        <v>22930</v>
      </c>
      <c r="J51225" s="48">
        <v>-6341</v>
      </c>
      <c r="K51225" s="48">
        <v>23164</v>
      </c>
      <c r="L51225" s="48">
        <v>480</v>
      </c>
      <c r="M51225" s="48">
        <v>7901</v>
      </c>
      <c r="N51225" s="48">
        <v>2279</v>
      </c>
      <c r="O51225" s="48">
        <v>88</v>
      </c>
      <c r="P51225" s="48">
        <v>1258</v>
      </c>
      <c r="Q51225" s="48">
        <v>10028</v>
      </c>
      <c r="R51225" s="48">
        <v>470</v>
      </c>
      <c r="S51225" s="48">
        <v>660</v>
      </c>
      <c r="U51225" s="48">
        <v>-5813</v>
      </c>
      <c r="AC51225" s="48">
        <v>-3223</v>
      </c>
      <c r="AF51225" s="48">
        <v>-2627</v>
      </c>
      <c r="AJ51225" s="48">
        <v>37</v>
      </c>
      <c r="AK51225" s="49">
        <v>1027</v>
      </c>
      <c r="AL51225" s="49">
        <v>-528</v>
      </c>
      <c r="AM51225" s="49">
        <v>-234</v>
      </c>
    </row>
    <row r="51226" spans="1:39">
      <c r="A51226" s="37" t="s">
        <v>47</v>
      </c>
      <c r="B51226" s="38">
        <v>44320.666666666664</v>
      </c>
      <c r="C51226" s="39">
        <v>44320</v>
      </c>
      <c r="D51226" s="56">
        <v>9</v>
      </c>
      <c r="E51226" s="38">
        <v>44320.375</v>
      </c>
      <c r="F51226" s="40" t="s">
        <v>240</v>
      </c>
      <c r="G51226" s="48">
        <v>28511</v>
      </c>
      <c r="H51226" s="48">
        <v>28863</v>
      </c>
      <c r="I51226" s="48">
        <v>23346</v>
      </c>
      <c r="J51226" s="48">
        <v>-5658</v>
      </c>
      <c r="K51226" s="48">
        <v>23426</v>
      </c>
      <c r="L51226" s="48">
        <v>368</v>
      </c>
      <c r="M51226" s="48">
        <v>6762</v>
      </c>
      <c r="N51226" s="48">
        <v>2279</v>
      </c>
      <c r="O51226" s="48">
        <v>87</v>
      </c>
      <c r="P51226" s="48">
        <v>812</v>
      </c>
      <c r="Q51226" s="48">
        <v>12106</v>
      </c>
      <c r="R51226" s="48">
        <v>500</v>
      </c>
      <c r="S51226" s="48">
        <v>512</v>
      </c>
      <c r="U51226" s="48">
        <v>-5026</v>
      </c>
      <c r="AC51226" s="48">
        <v>-2809</v>
      </c>
      <c r="AF51226" s="48">
        <v>-2274</v>
      </c>
      <c r="AJ51226" s="48">
        <v>57</v>
      </c>
      <c r="AK51226" s="49">
        <v>141</v>
      </c>
      <c r="AL51226" s="49">
        <v>-632</v>
      </c>
      <c r="AM51226" s="49">
        <v>-80</v>
      </c>
    </row>
    <row r="51227" spans="1:39">
      <c r="A51227" s="37" t="s">
        <v>47</v>
      </c>
      <c r="B51227" s="38">
        <v>44320.708333333336</v>
      </c>
      <c r="C51227" s="39">
        <v>44320</v>
      </c>
      <c r="D51227" s="56">
        <v>10</v>
      </c>
      <c r="E51227" s="38">
        <v>44320.416666666664</v>
      </c>
      <c r="F51227" s="40" t="s">
        <v>240</v>
      </c>
      <c r="G51227" s="48">
        <v>28286</v>
      </c>
      <c r="H51227" s="48">
        <v>28930</v>
      </c>
      <c r="I51227" s="48">
        <v>23935</v>
      </c>
      <c r="J51227" s="48">
        <v>-5201</v>
      </c>
      <c r="K51227" s="48">
        <v>24068</v>
      </c>
      <c r="L51227" s="48">
        <v>329</v>
      </c>
      <c r="M51227" s="48">
        <v>7076</v>
      </c>
      <c r="N51227" s="48">
        <v>2277</v>
      </c>
      <c r="O51227" s="48">
        <v>88</v>
      </c>
      <c r="P51227" s="48">
        <v>316</v>
      </c>
      <c r="Q51227" s="48">
        <v>13022</v>
      </c>
      <c r="R51227" s="48">
        <v>448</v>
      </c>
      <c r="S51227" s="48">
        <v>512</v>
      </c>
      <c r="U51227" s="48">
        <v>-4588</v>
      </c>
      <c r="AC51227" s="48">
        <v>-2835</v>
      </c>
      <c r="AF51227" s="48">
        <v>-1811</v>
      </c>
      <c r="AJ51227" s="48">
        <v>58</v>
      </c>
      <c r="AK51227" s="49">
        <v>206</v>
      </c>
      <c r="AL51227" s="49">
        <v>-613</v>
      </c>
      <c r="AM51227" s="49">
        <v>-133</v>
      </c>
    </row>
    <row r="51228" spans="1:39">
      <c r="A51228" s="37" t="s">
        <v>47</v>
      </c>
      <c r="B51228" s="38">
        <v>44320.75</v>
      </c>
      <c r="C51228" s="39">
        <v>44320</v>
      </c>
      <c r="D51228" s="56">
        <v>11</v>
      </c>
      <c r="E51228" s="38">
        <v>44320.458333333336</v>
      </c>
      <c r="F51228" s="40" t="s">
        <v>240</v>
      </c>
      <c r="G51228" s="48">
        <v>28430</v>
      </c>
      <c r="H51228" s="48">
        <v>29064</v>
      </c>
      <c r="I51228" s="48">
        <v>24335</v>
      </c>
      <c r="J51228" s="48">
        <v>-4528</v>
      </c>
      <c r="K51228" s="48">
        <v>24491</v>
      </c>
      <c r="L51228" s="48">
        <v>334</v>
      </c>
      <c r="M51228" s="48">
        <v>6687</v>
      </c>
      <c r="N51228" s="48">
        <v>2278</v>
      </c>
      <c r="O51228" s="48">
        <v>88</v>
      </c>
      <c r="P51228" s="48">
        <v>680</v>
      </c>
      <c r="Q51228" s="48">
        <v>13384</v>
      </c>
      <c r="R51228" s="48">
        <v>518</v>
      </c>
      <c r="S51228" s="48">
        <v>522</v>
      </c>
      <c r="U51228" s="48">
        <v>-3930</v>
      </c>
      <c r="AC51228" s="48">
        <v>-2573</v>
      </c>
      <c r="AF51228" s="48">
        <v>-1475</v>
      </c>
      <c r="AJ51228" s="48">
        <v>118</v>
      </c>
      <c r="AK51228" s="49">
        <v>-201</v>
      </c>
      <c r="AL51228" s="49">
        <v>-598</v>
      </c>
      <c r="AM51228" s="49">
        <v>-156</v>
      </c>
    </row>
    <row r="51229" spans="1:39">
      <c r="A51229" s="37" t="s">
        <v>47</v>
      </c>
      <c r="B51229" s="38">
        <v>44320.791666666664</v>
      </c>
      <c r="C51229" s="39">
        <v>44320</v>
      </c>
      <c r="D51229" s="56">
        <v>12</v>
      </c>
      <c r="E51229" s="38">
        <v>44320.5</v>
      </c>
      <c r="F51229" s="40" t="s">
        <v>240</v>
      </c>
      <c r="G51229" s="48">
        <v>28608</v>
      </c>
      <c r="H51229" s="48">
        <v>29070</v>
      </c>
      <c r="I51229" s="48">
        <v>24754</v>
      </c>
      <c r="J51229" s="48">
        <v>-4300</v>
      </c>
      <c r="K51229" s="48">
        <v>24953</v>
      </c>
      <c r="L51229" s="48">
        <v>335</v>
      </c>
      <c r="M51229" s="48">
        <v>6873</v>
      </c>
      <c r="N51229" s="48">
        <v>2277</v>
      </c>
      <c r="O51229" s="48">
        <v>88</v>
      </c>
      <c r="P51229" s="48">
        <v>670</v>
      </c>
      <c r="Q51229" s="48">
        <v>13749</v>
      </c>
      <c r="R51229" s="48">
        <v>437</v>
      </c>
      <c r="S51229" s="48">
        <v>524</v>
      </c>
      <c r="U51229" s="48">
        <v>-3757</v>
      </c>
      <c r="AC51229" s="48">
        <v>-2606</v>
      </c>
      <c r="AF51229" s="48">
        <v>-1345</v>
      </c>
      <c r="AJ51229" s="48">
        <v>194</v>
      </c>
      <c r="AK51229" s="49">
        <v>-16</v>
      </c>
      <c r="AL51229" s="49">
        <v>-543</v>
      </c>
      <c r="AM51229" s="49">
        <v>-199</v>
      </c>
    </row>
    <row r="51230" spans="1:39">
      <c r="A51230" s="37" t="s">
        <v>47</v>
      </c>
      <c r="B51230" s="38">
        <v>44320.833333333336</v>
      </c>
      <c r="C51230" s="39">
        <v>44320</v>
      </c>
      <c r="D51230" s="56">
        <v>13</v>
      </c>
      <c r="E51230" s="38">
        <v>44320.541666666664</v>
      </c>
      <c r="F51230" s="40" t="s">
        <v>240</v>
      </c>
      <c r="G51230" s="48">
        <v>29236</v>
      </c>
      <c r="H51230" s="48">
        <v>29623</v>
      </c>
      <c r="I51230" s="48">
        <v>25694</v>
      </c>
      <c r="J51230" s="48">
        <v>-4453</v>
      </c>
      <c r="K51230" s="48">
        <v>25872</v>
      </c>
      <c r="L51230" s="48">
        <v>336</v>
      </c>
      <c r="M51230" s="48">
        <v>7127</v>
      </c>
      <c r="N51230" s="48">
        <v>2277</v>
      </c>
      <c r="O51230" s="48">
        <v>88</v>
      </c>
      <c r="P51230" s="48">
        <v>1135</v>
      </c>
      <c r="Q51230" s="48">
        <v>13969</v>
      </c>
      <c r="R51230" s="48">
        <v>411</v>
      </c>
      <c r="S51230" s="48">
        <v>529</v>
      </c>
      <c r="U51230" s="48">
        <v>-3900</v>
      </c>
      <c r="AC51230" s="48">
        <v>-2776</v>
      </c>
      <c r="AF51230" s="48">
        <v>-1259</v>
      </c>
      <c r="AJ51230" s="48">
        <v>135</v>
      </c>
      <c r="AK51230" s="49">
        <v>524</v>
      </c>
      <c r="AL51230" s="49">
        <v>-553</v>
      </c>
      <c r="AM51230" s="49">
        <v>-178</v>
      </c>
    </row>
    <row r="51231" spans="1:39">
      <c r="A51231" s="37" t="s">
        <v>47</v>
      </c>
      <c r="B51231" s="38">
        <v>44320.875</v>
      </c>
      <c r="C51231" s="39">
        <v>44320</v>
      </c>
      <c r="D51231" s="56">
        <v>14</v>
      </c>
      <c r="E51231" s="38">
        <v>44320.583333333336</v>
      </c>
      <c r="F51231" s="40" t="s">
        <v>240</v>
      </c>
      <c r="G51231" s="48">
        <v>30561</v>
      </c>
      <c r="H51231" s="48">
        <v>30527</v>
      </c>
      <c r="I51231" s="48">
        <v>26330</v>
      </c>
      <c r="J51231" s="48">
        <v>-4485</v>
      </c>
      <c r="K51231" s="48">
        <v>26324</v>
      </c>
      <c r="L51231" s="48">
        <v>336</v>
      </c>
      <c r="M51231" s="48">
        <v>7219</v>
      </c>
      <c r="N51231" s="48">
        <v>2277</v>
      </c>
      <c r="O51231" s="48">
        <v>88</v>
      </c>
      <c r="P51231" s="48">
        <v>1402</v>
      </c>
      <c r="Q51231" s="48">
        <v>13876</v>
      </c>
      <c r="R51231" s="48">
        <v>555</v>
      </c>
      <c r="S51231" s="48">
        <v>571</v>
      </c>
      <c r="U51231" s="48">
        <v>-3969</v>
      </c>
      <c r="AC51231" s="48">
        <v>-2846</v>
      </c>
      <c r="AF51231" s="48">
        <v>-1271</v>
      </c>
      <c r="AJ51231" s="48">
        <v>148</v>
      </c>
      <c r="AK51231" s="49">
        <v>288</v>
      </c>
      <c r="AL51231" s="49">
        <v>-516</v>
      </c>
      <c r="AM51231" s="49">
        <v>6</v>
      </c>
    </row>
    <row r="51232" spans="1:39">
      <c r="A51232" s="37" t="s">
        <v>47</v>
      </c>
      <c r="B51232" s="38">
        <v>44320.916666666664</v>
      </c>
      <c r="C51232" s="39">
        <v>44320</v>
      </c>
      <c r="D51232" s="56">
        <v>15</v>
      </c>
      <c r="E51232" s="38">
        <v>44320.625</v>
      </c>
      <c r="F51232" s="40" t="s">
        <v>240</v>
      </c>
      <c r="G51232" s="48">
        <v>31896</v>
      </c>
      <c r="H51232" s="48">
        <v>31842</v>
      </c>
      <c r="I51232" s="48">
        <v>27542</v>
      </c>
      <c r="J51232" s="48">
        <v>-4764</v>
      </c>
      <c r="K51232" s="48">
        <v>27538</v>
      </c>
      <c r="L51232" s="48">
        <v>337</v>
      </c>
      <c r="M51232" s="48">
        <v>8343</v>
      </c>
      <c r="N51232" s="48">
        <v>2278</v>
      </c>
      <c r="O51232" s="48">
        <v>87</v>
      </c>
      <c r="P51232" s="48">
        <v>1456</v>
      </c>
      <c r="Q51232" s="48">
        <v>13634</v>
      </c>
      <c r="R51232" s="48">
        <v>837</v>
      </c>
      <c r="S51232" s="48">
        <v>566</v>
      </c>
      <c r="U51232" s="48">
        <v>-4238</v>
      </c>
      <c r="AC51232" s="48">
        <v>-2924</v>
      </c>
      <c r="AF51232" s="48">
        <v>-1554</v>
      </c>
      <c r="AJ51232" s="48">
        <v>240</v>
      </c>
      <c r="AK51232" s="49">
        <v>464</v>
      </c>
      <c r="AL51232" s="49">
        <v>-526</v>
      </c>
      <c r="AM51232" s="49">
        <v>4</v>
      </c>
    </row>
    <row r="51233" spans="1:39">
      <c r="A51233" s="37" t="s">
        <v>47</v>
      </c>
      <c r="B51233" s="38">
        <v>44320.958333333336</v>
      </c>
      <c r="C51233" s="39">
        <v>44320</v>
      </c>
      <c r="D51233" s="56">
        <v>16</v>
      </c>
      <c r="E51233" s="38">
        <v>44320.666666666664</v>
      </c>
      <c r="F51233" s="40" t="s">
        <v>240</v>
      </c>
      <c r="G51233" s="48">
        <v>33539</v>
      </c>
      <c r="H51233" s="48">
        <v>33518</v>
      </c>
      <c r="I51233" s="48">
        <v>28525</v>
      </c>
      <c r="J51233" s="48">
        <v>-5033</v>
      </c>
      <c r="K51233" s="48">
        <v>28521</v>
      </c>
      <c r="L51233" s="48">
        <v>339</v>
      </c>
      <c r="M51233" s="48">
        <v>9315</v>
      </c>
      <c r="N51233" s="48">
        <v>2277</v>
      </c>
      <c r="O51233" s="48">
        <v>88</v>
      </c>
      <c r="P51233" s="48">
        <v>1855</v>
      </c>
      <c r="Q51233" s="48">
        <v>12610</v>
      </c>
      <c r="R51233" s="48">
        <v>1447</v>
      </c>
      <c r="S51233" s="48">
        <v>590</v>
      </c>
      <c r="U51233" s="48">
        <v>-4498</v>
      </c>
      <c r="AC51233" s="48">
        <v>-3060</v>
      </c>
      <c r="AF51233" s="48">
        <v>-1710</v>
      </c>
      <c r="AJ51233" s="48">
        <v>272</v>
      </c>
      <c r="AK51233" s="49">
        <v>40</v>
      </c>
      <c r="AL51233" s="49">
        <v>-535</v>
      </c>
      <c r="AM51233" s="49">
        <v>4</v>
      </c>
    </row>
    <row r="51234" spans="1:39">
      <c r="A51234" s="37" t="s">
        <v>47</v>
      </c>
      <c r="B51234" s="38">
        <v>44321</v>
      </c>
      <c r="C51234" s="39">
        <v>44320</v>
      </c>
      <c r="D51234" s="56">
        <v>17</v>
      </c>
      <c r="E51234" s="38">
        <v>44320.708333333336</v>
      </c>
      <c r="F51234" s="40" t="s">
        <v>240</v>
      </c>
      <c r="G51234" s="48">
        <v>35008</v>
      </c>
      <c r="H51234" s="48">
        <v>34856</v>
      </c>
      <c r="I51234" s="48">
        <v>29502</v>
      </c>
      <c r="J51234" s="48">
        <v>-5391</v>
      </c>
      <c r="K51234" s="48">
        <v>29579</v>
      </c>
      <c r="L51234" s="48">
        <v>351</v>
      </c>
      <c r="M51234" s="48">
        <v>10650</v>
      </c>
      <c r="N51234" s="48">
        <v>2278</v>
      </c>
      <c r="O51234" s="48">
        <v>88</v>
      </c>
      <c r="P51234" s="48">
        <v>2368</v>
      </c>
      <c r="Q51234" s="48">
        <v>11559</v>
      </c>
      <c r="R51234" s="48">
        <v>1635</v>
      </c>
      <c r="S51234" s="48">
        <v>650</v>
      </c>
      <c r="U51234" s="48">
        <v>-4891</v>
      </c>
      <c r="AC51234" s="48">
        <v>-3310</v>
      </c>
      <c r="AF51234" s="48">
        <v>-1863</v>
      </c>
      <c r="AJ51234" s="48">
        <v>282</v>
      </c>
      <c r="AK51234" s="49">
        <v>37</v>
      </c>
      <c r="AL51234" s="49">
        <v>-500</v>
      </c>
      <c r="AM51234" s="49">
        <v>-77</v>
      </c>
    </row>
    <row r="51235" spans="1:39">
      <c r="A51235" s="37" t="s">
        <v>47</v>
      </c>
      <c r="B51235" s="38">
        <v>44321.041666666664</v>
      </c>
      <c r="C51235" s="39">
        <v>44320</v>
      </c>
      <c r="D51235" s="56">
        <v>18</v>
      </c>
      <c r="E51235" s="38">
        <v>44320.75</v>
      </c>
      <c r="F51235" s="40" t="s">
        <v>240</v>
      </c>
      <c r="G51235" s="48">
        <v>36024</v>
      </c>
      <c r="H51235" s="48">
        <v>36544</v>
      </c>
      <c r="I51235" s="48">
        <v>28747</v>
      </c>
      <c r="J51235" s="48">
        <v>-6960</v>
      </c>
      <c r="K51235" s="48">
        <v>28744</v>
      </c>
      <c r="L51235" s="48">
        <v>403</v>
      </c>
      <c r="M51235" s="48">
        <v>12931</v>
      </c>
      <c r="N51235" s="48">
        <v>2279</v>
      </c>
      <c r="O51235" s="48">
        <v>88</v>
      </c>
      <c r="P51235" s="48">
        <v>2961</v>
      </c>
      <c r="Q51235" s="48">
        <v>7700</v>
      </c>
      <c r="R51235" s="48">
        <v>1752</v>
      </c>
      <c r="S51235" s="48">
        <v>630</v>
      </c>
      <c r="U51235" s="48">
        <v>-6578</v>
      </c>
      <c r="AC51235" s="48">
        <v>-4972</v>
      </c>
      <c r="AF51235" s="48">
        <v>-1878</v>
      </c>
      <c r="AJ51235" s="48">
        <v>272</v>
      </c>
      <c r="AK51235" s="49">
        <v>-837</v>
      </c>
      <c r="AL51235" s="49">
        <v>-382</v>
      </c>
      <c r="AM51235" s="49">
        <v>3</v>
      </c>
    </row>
    <row r="51236" spans="1:39">
      <c r="A51236" s="37" t="s">
        <v>47</v>
      </c>
      <c r="B51236" s="38">
        <v>44321.083333333336</v>
      </c>
      <c r="C51236" s="39">
        <v>44320</v>
      </c>
      <c r="D51236" s="56">
        <v>19</v>
      </c>
      <c r="E51236" s="38">
        <v>44320.791666666664</v>
      </c>
      <c r="F51236" s="40" t="s">
        <v>240</v>
      </c>
      <c r="G51236" s="48">
        <v>36228</v>
      </c>
      <c r="H51236" s="48">
        <v>37366</v>
      </c>
      <c r="I51236" s="48">
        <v>28400</v>
      </c>
      <c r="J51236" s="48">
        <v>-7708</v>
      </c>
      <c r="K51236" s="48">
        <v>28401</v>
      </c>
      <c r="L51236" s="48">
        <v>478</v>
      </c>
      <c r="M51236" s="48">
        <v>16794</v>
      </c>
      <c r="N51236" s="48">
        <v>2281</v>
      </c>
      <c r="O51236" s="48">
        <v>87</v>
      </c>
      <c r="P51236" s="48">
        <v>4538</v>
      </c>
      <c r="Q51236" s="48">
        <v>1534</v>
      </c>
      <c r="R51236" s="48">
        <v>1896</v>
      </c>
      <c r="S51236" s="48">
        <v>793</v>
      </c>
      <c r="U51236" s="48">
        <v>-7530</v>
      </c>
      <c r="AC51236" s="48">
        <v>-5659</v>
      </c>
      <c r="AF51236" s="48">
        <v>-2087</v>
      </c>
      <c r="AJ51236" s="48">
        <v>216</v>
      </c>
      <c r="AK51236" s="49">
        <v>-1258</v>
      </c>
      <c r="AL51236" s="49">
        <v>-178</v>
      </c>
      <c r="AM51236" s="49">
        <v>-1</v>
      </c>
    </row>
    <row r="51237" spans="1:39">
      <c r="A51237" s="37" t="s">
        <v>47</v>
      </c>
      <c r="B51237" s="38">
        <v>44321.125</v>
      </c>
      <c r="C51237" s="39">
        <v>44320</v>
      </c>
      <c r="D51237" s="56">
        <v>20</v>
      </c>
      <c r="E51237" s="38">
        <v>44320.833333333336</v>
      </c>
      <c r="F51237" s="40" t="s">
        <v>240</v>
      </c>
      <c r="G51237" s="48">
        <v>36070</v>
      </c>
      <c r="H51237" s="48">
        <v>37419</v>
      </c>
      <c r="I51237" s="48">
        <v>27301</v>
      </c>
      <c r="J51237" s="48">
        <v>-8386</v>
      </c>
      <c r="K51237" s="48">
        <v>28451</v>
      </c>
      <c r="L51237" s="48">
        <v>634</v>
      </c>
      <c r="M51237" s="48">
        <v>16847</v>
      </c>
      <c r="N51237" s="48">
        <v>2279</v>
      </c>
      <c r="O51237" s="48">
        <v>88</v>
      </c>
      <c r="P51237" s="48">
        <v>4488</v>
      </c>
      <c r="Q51237" s="48">
        <v>1150</v>
      </c>
      <c r="R51237" s="48">
        <v>2097</v>
      </c>
      <c r="S51237" s="48">
        <v>868</v>
      </c>
      <c r="U51237" s="48">
        <v>-8157</v>
      </c>
      <c r="AC51237" s="48">
        <v>-5797</v>
      </c>
      <c r="AF51237" s="48">
        <v>-2589</v>
      </c>
      <c r="AJ51237" s="48">
        <v>229</v>
      </c>
      <c r="AK51237" s="49">
        <v>-1732</v>
      </c>
      <c r="AL51237" s="49">
        <v>-229</v>
      </c>
      <c r="AM51237" s="49">
        <v>-1150</v>
      </c>
    </row>
    <row r="51238" spans="1:39">
      <c r="A51238" s="37" t="s">
        <v>47</v>
      </c>
      <c r="B51238" s="38">
        <v>44321.166666666664</v>
      </c>
      <c r="C51238" s="39">
        <v>44320</v>
      </c>
      <c r="D51238" s="56">
        <v>21</v>
      </c>
      <c r="E51238" s="38">
        <v>44320.875</v>
      </c>
      <c r="F51238" s="40" t="s">
        <v>240</v>
      </c>
      <c r="G51238" s="48">
        <v>36025</v>
      </c>
      <c r="H51238" s="48">
        <v>36919</v>
      </c>
      <c r="I51238" s="48">
        <v>25988</v>
      </c>
      <c r="J51238" s="48">
        <v>-8787</v>
      </c>
      <c r="K51238" s="48">
        <v>26026</v>
      </c>
      <c r="L51238" s="48">
        <v>762</v>
      </c>
      <c r="M51238" s="48">
        <v>16134</v>
      </c>
      <c r="N51238" s="48">
        <v>2280</v>
      </c>
      <c r="O51238" s="48">
        <v>88</v>
      </c>
      <c r="P51238" s="48">
        <v>4067</v>
      </c>
      <c r="Q51238" s="48">
        <v>11</v>
      </c>
      <c r="R51238" s="48">
        <v>1917</v>
      </c>
      <c r="S51238" s="48">
        <v>767</v>
      </c>
      <c r="U51238" s="48">
        <v>-8478</v>
      </c>
      <c r="AC51238" s="48">
        <v>-5515</v>
      </c>
      <c r="AF51238" s="48">
        <v>-3254</v>
      </c>
      <c r="AJ51238" s="48">
        <v>291</v>
      </c>
      <c r="AK51238" s="49">
        <v>-2144</v>
      </c>
      <c r="AL51238" s="49">
        <v>-309</v>
      </c>
      <c r="AM51238" s="49">
        <v>-38</v>
      </c>
    </row>
    <row r="51239" spans="1:39">
      <c r="A51239" s="37" t="s">
        <v>47</v>
      </c>
      <c r="B51239" s="38">
        <v>44321.208333333336</v>
      </c>
      <c r="C51239" s="39">
        <v>44320</v>
      </c>
      <c r="D51239" s="56">
        <v>22</v>
      </c>
      <c r="E51239" s="38">
        <v>44320.916666666664</v>
      </c>
      <c r="F51239" s="40" t="s">
        <v>240</v>
      </c>
      <c r="G51239" s="48">
        <v>34273</v>
      </c>
      <c r="H51239" s="48">
        <v>35049</v>
      </c>
      <c r="I51239" s="48">
        <v>24089</v>
      </c>
      <c r="J51239" s="48">
        <v>-9192</v>
      </c>
      <c r="K51239" s="48">
        <v>24124</v>
      </c>
      <c r="L51239" s="48">
        <v>717</v>
      </c>
      <c r="M51239" s="48">
        <v>14401</v>
      </c>
      <c r="N51239" s="48">
        <v>2278</v>
      </c>
      <c r="O51239" s="48">
        <v>88</v>
      </c>
      <c r="P51239" s="48">
        <v>3686</v>
      </c>
      <c r="Q51239" s="48">
        <v>11</v>
      </c>
      <c r="R51239" s="48">
        <v>2222</v>
      </c>
      <c r="S51239" s="48">
        <v>721</v>
      </c>
      <c r="U51239" s="48">
        <v>-8852</v>
      </c>
      <c r="AC51239" s="48">
        <v>-5441</v>
      </c>
      <c r="AF51239" s="48">
        <v>-3677</v>
      </c>
      <c r="AJ51239" s="48">
        <v>266</v>
      </c>
      <c r="AK51239" s="49">
        <v>-1768</v>
      </c>
      <c r="AL51239" s="49">
        <v>-340</v>
      </c>
      <c r="AM51239" s="49">
        <v>-35</v>
      </c>
    </row>
    <row r="51240" spans="1:39">
      <c r="A51240" s="37" t="s">
        <v>47</v>
      </c>
      <c r="B51240" s="38">
        <v>44321.25</v>
      </c>
      <c r="C51240" s="39">
        <v>44320</v>
      </c>
      <c r="D51240" s="56">
        <v>23</v>
      </c>
      <c r="E51240" s="38">
        <v>44320.958333333336</v>
      </c>
      <c r="F51240" s="40" t="s">
        <v>240</v>
      </c>
      <c r="G51240" s="48">
        <v>31470</v>
      </c>
      <c r="H51240" s="48">
        <v>32230</v>
      </c>
      <c r="I51240" s="48">
        <v>21098</v>
      </c>
      <c r="J51240" s="48">
        <v>-8941</v>
      </c>
      <c r="K51240" s="48">
        <v>21134</v>
      </c>
      <c r="L51240" s="48">
        <v>700</v>
      </c>
      <c r="M51240" s="48">
        <v>12028</v>
      </c>
      <c r="N51240" s="48">
        <v>2276</v>
      </c>
      <c r="O51240" s="48">
        <v>88</v>
      </c>
      <c r="P51240" s="48">
        <v>2740</v>
      </c>
      <c r="Q51240" s="48">
        <v>11</v>
      </c>
      <c r="R51240" s="48">
        <v>2635</v>
      </c>
      <c r="S51240" s="48">
        <v>656</v>
      </c>
      <c r="U51240" s="48">
        <v>-8595</v>
      </c>
      <c r="AC51240" s="48">
        <v>-4983</v>
      </c>
      <c r="AF51240" s="48">
        <v>-3776</v>
      </c>
      <c r="AJ51240" s="48">
        <v>164</v>
      </c>
      <c r="AK51240" s="49">
        <v>-2191</v>
      </c>
      <c r="AL51240" s="49">
        <v>-346</v>
      </c>
      <c r="AM51240" s="49">
        <v>-36</v>
      </c>
    </row>
    <row r="51241" spans="1:39">
      <c r="A51241" s="37" t="s">
        <v>47</v>
      </c>
      <c r="B51241" s="38">
        <v>44321.291666666664</v>
      </c>
      <c r="C51241" s="39">
        <v>44320</v>
      </c>
      <c r="D51241" s="56">
        <v>24</v>
      </c>
      <c r="E51241" s="38">
        <v>44321</v>
      </c>
      <c r="F51241" s="40" t="s">
        <v>240</v>
      </c>
      <c r="G51241" s="48">
        <v>28871</v>
      </c>
      <c r="H51241" s="48">
        <v>29557</v>
      </c>
      <c r="I51241" s="48">
        <v>19397</v>
      </c>
      <c r="J51241" s="48">
        <v>-8816</v>
      </c>
      <c r="K51241" s="48">
        <v>19434</v>
      </c>
      <c r="L51241" s="48">
        <v>613</v>
      </c>
      <c r="M51241" s="48">
        <v>10992</v>
      </c>
      <c r="N51241" s="48">
        <v>2274</v>
      </c>
      <c r="O51241" s="48">
        <v>88</v>
      </c>
      <c r="P51241" s="48">
        <v>2210</v>
      </c>
      <c r="Q51241" s="48">
        <v>8</v>
      </c>
      <c r="R51241" s="48">
        <v>2483</v>
      </c>
      <c r="S51241" s="48">
        <v>766</v>
      </c>
      <c r="U51241" s="48">
        <v>-8444</v>
      </c>
      <c r="AC51241" s="48">
        <v>-4670</v>
      </c>
      <c r="AF51241" s="48">
        <v>-3818</v>
      </c>
      <c r="AJ51241" s="48">
        <v>44</v>
      </c>
      <c r="AK51241" s="49">
        <v>-1344</v>
      </c>
      <c r="AL51241" s="49">
        <v>-372</v>
      </c>
      <c r="AM51241" s="49">
        <v>-37</v>
      </c>
    </row>
    <row r="51242" spans="1:39">
      <c r="A51242" s="37" t="s">
        <v>47</v>
      </c>
      <c r="B51242" s="38">
        <v>44321.333333333336</v>
      </c>
      <c r="C51242" s="39">
        <v>44321</v>
      </c>
      <c r="D51242" s="56">
        <v>1</v>
      </c>
      <c r="E51242" s="38">
        <v>44321.041666666664</v>
      </c>
      <c r="F51242" s="40" t="s">
        <v>240</v>
      </c>
      <c r="G51242" s="48">
        <v>27183</v>
      </c>
      <c r="H51242" s="48">
        <v>27602</v>
      </c>
      <c r="I51242" s="48">
        <v>18481</v>
      </c>
      <c r="J51242" s="48">
        <v>-8068</v>
      </c>
      <c r="K51242" s="48">
        <v>18642</v>
      </c>
      <c r="L51242" s="48">
        <v>529</v>
      </c>
      <c r="M51242" s="48">
        <v>10671</v>
      </c>
      <c r="N51242" s="48">
        <v>2275</v>
      </c>
      <c r="O51242" s="48">
        <v>89</v>
      </c>
      <c r="P51242" s="48">
        <v>1749</v>
      </c>
      <c r="Q51242" s="48">
        <v>3</v>
      </c>
      <c r="R51242" s="48">
        <v>2571</v>
      </c>
      <c r="S51242" s="48">
        <v>755</v>
      </c>
      <c r="U51242" s="48">
        <v>-7629</v>
      </c>
      <c r="AC51242" s="48">
        <v>-3824</v>
      </c>
      <c r="AF51242" s="48">
        <v>-3847</v>
      </c>
      <c r="AJ51242" s="48">
        <v>42</v>
      </c>
      <c r="AK51242" s="49">
        <v>-1053</v>
      </c>
      <c r="AL51242" s="49">
        <v>-439</v>
      </c>
      <c r="AM51242" s="49">
        <v>-161</v>
      </c>
    </row>
    <row r="51243" spans="1:39">
      <c r="A51243" s="37" t="s">
        <v>47</v>
      </c>
      <c r="B51243" s="38">
        <v>44321.375</v>
      </c>
      <c r="C51243" s="39">
        <v>44321</v>
      </c>
      <c r="D51243" s="56">
        <v>2</v>
      </c>
      <c r="E51243" s="38">
        <v>44321.083333333336</v>
      </c>
      <c r="F51243" s="40" t="s">
        <v>240</v>
      </c>
      <c r="G51243" s="48">
        <v>25873</v>
      </c>
      <c r="H51243" s="48">
        <v>26261</v>
      </c>
      <c r="I51243" s="48">
        <v>17848</v>
      </c>
      <c r="J51243" s="48">
        <v>-7427</v>
      </c>
      <c r="K51243" s="48">
        <v>17985</v>
      </c>
      <c r="L51243" s="48">
        <v>405</v>
      </c>
      <c r="M51243" s="48">
        <v>10304</v>
      </c>
      <c r="N51243" s="48">
        <v>2277</v>
      </c>
      <c r="O51243" s="48">
        <v>89</v>
      </c>
      <c r="P51243" s="48">
        <v>1559</v>
      </c>
      <c r="Q51243" s="48">
        <v>3</v>
      </c>
      <c r="R51243" s="48">
        <v>2716</v>
      </c>
      <c r="S51243" s="48">
        <v>632</v>
      </c>
      <c r="U51243" s="48">
        <v>-6983</v>
      </c>
      <c r="AC51243" s="48">
        <v>-3312</v>
      </c>
      <c r="AF51243" s="48">
        <v>-3713</v>
      </c>
      <c r="AJ51243" s="48">
        <v>42</v>
      </c>
      <c r="AK51243" s="49">
        <v>-986</v>
      </c>
      <c r="AL51243" s="49">
        <v>-444</v>
      </c>
      <c r="AM51243" s="49">
        <v>-137</v>
      </c>
    </row>
    <row r="51244" spans="1:39">
      <c r="A51244" s="37" t="s">
        <v>47</v>
      </c>
      <c r="B51244" s="38">
        <v>44321.416666666664</v>
      </c>
      <c r="C51244" s="39">
        <v>44321</v>
      </c>
      <c r="D51244" s="56">
        <v>3</v>
      </c>
      <c r="E51244" s="38">
        <v>44321.125</v>
      </c>
      <c r="F51244" s="40" t="s">
        <v>240</v>
      </c>
      <c r="G51244" s="48">
        <v>25002</v>
      </c>
      <c r="H51244" s="48">
        <v>25411</v>
      </c>
      <c r="I51244" s="48">
        <v>17119</v>
      </c>
      <c r="J51244" s="48">
        <v>-7228</v>
      </c>
      <c r="K51244" s="48">
        <v>17172</v>
      </c>
      <c r="L51244" s="48">
        <v>344</v>
      </c>
      <c r="M51244" s="48">
        <v>9784</v>
      </c>
      <c r="N51244" s="48">
        <v>2280</v>
      </c>
      <c r="O51244" s="48">
        <v>88</v>
      </c>
      <c r="P51244" s="48">
        <v>1632</v>
      </c>
      <c r="Q51244" s="48">
        <v>3</v>
      </c>
      <c r="R51244" s="48">
        <v>2383</v>
      </c>
      <c r="S51244" s="48">
        <v>658</v>
      </c>
      <c r="U51244" s="48">
        <v>-6792</v>
      </c>
      <c r="AC51244" s="48">
        <v>-3207</v>
      </c>
      <c r="AF51244" s="48">
        <v>-3630</v>
      </c>
      <c r="AJ51244" s="48">
        <v>45</v>
      </c>
      <c r="AK51244" s="49">
        <v>-1064</v>
      </c>
      <c r="AL51244" s="49">
        <v>-436</v>
      </c>
      <c r="AM51244" s="49">
        <v>-53</v>
      </c>
    </row>
    <row r="51245" spans="1:39">
      <c r="A51245" s="37" t="s">
        <v>47</v>
      </c>
      <c r="B51245" s="38">
        <v>44321.458333333336</v>
      </c>
      <c r="C51245" s="39">
        <v>44321</v>
      </c>
      <c r="D51245" s="56">
        <v>4</v>
      </c>
      <c r="E51245" s="38">
        <v>44321.166666666664</v>
      </c>
      <c r="F51245" s="40" t="s">
        <v>240</v>
      </c>
      <c r="G51245" s="48">
        <v>24574</v>
      </c>
      <c r="H51245" s="48">
        <v>24845</v>
      </c>
      <c r="I51245" s="48">
        <v>17126</v>
      </c>
      <c r="J51245" s="48">
        <v>-7191</v>
      </c>
      <c r="K51245" s="48">
        <v>17162</v>
      </c>
      <c r="L51245" s="48">
        <v>333</v>
      </c>
      <c r="M51245" s="48">
        <v>9819</v>
      </c>
      <c r="N51245" s="48">
        <v>2280</v>
      </c>
      <c r="O51245" s="48">
        <v>88</v>
      </c>
      <c r="P51245" s="48">
        <v>1685</v>
      </c>
      <c r="Q51245" s="48">
        <v>3</v>
      </c>
      <c r="R51245" s="48">
        <v>2287</v>
      </c>
      <c r="S51245" s="48">
        <v>667</v>
      </c>
      <c r="U51245" s="48">
        <v>-6748</v>
      </c>
      <c r="AC51245" s="48">
        <v>-3145</v>
      </c>
      <c r="AF51245" s="48">
        <v>-3655</v>
      </c>
      <c r="AJ51245" s="48">
        <v>52</v>
      </c>
      <c r="AK51245" s="49">
        <v>-528</v>
      </c>
      <c r="AL51245" s="49">
        <v>-443</v>
      </c>
      <c r="AM51245" s="49">
        <v>-36</v>
      </c>
    </row>
    <row r="51246" spans="1:39">
      <c r="A51246" s="37" t="s">
        <v>47</v>
      </c>
      <c r="B51246" s="38">
        <v>44321.5</v>
      </c>
      <c r="C51246" s="39">
        <v>44321</v>
      </c>
      <c r="D51246" s="56">
        <v>5</v>
      </c>
      <c r="E51246" s="38">
        <v>44321.208333333336</v>
      </c>
      <c r="F51246" s="40" t="s">
        <v>240</v>
      </c>
      <c r="G51246" s="48">
        <v>24805</v>
      </c>
      <c r="H51246" s="48">
        <v>25114</v>
      </c>
      <c r="I51246" s="48">
        <v>17550</v>
      </c>
      <c r="J51246" s="48">
        <v>-7182</v>
      </c>
      <c r="K51246" s="48">
        <v>17585</v>
      </c>
      <c r="L51246" s="48">
        <v>343</v>
      </c>
      <c r="M51246" s="48">
        <v>9986</v>
      </c>
      <c r="N51246" s="48">
        <v>2278</v>
      </c>
      <c r="O51246" s="48">
        <v>88</v>
      </c>
      <c r="P51246" s="48">
        <v>2100</v>
      </c>
      <c r="Q51246" s="48">
        <v>3</v>
      </c>
      <c r="R51246" s="48">
        <v>2119</v>
      </c>
      <c r="S51246" s="48">
        <v>668</v>
      </c>
      <c r="U51246" s="48">
        <v>-6739</v>
      </c>
      <c r="AC51246" s="48">
        <v>-3035</v>
      </c>
      <c r="AF51246" s="48">
        <v>-3760</v>
      </c>
      <c r="AJ51246" s="48">
        <v>56</v>
      </c>
      <c r="AK51246" s="49">
        <v>-382</v>
      </c>
      <c r="AL51246" s="49">
        <v>-443</v>
      </c>
      <c r="AM51246" s="49">
        <v>-35</v>
      </c>
    </row>
    <row r="51247" spans="1:39">
      <c r="A51247" s="37" t="s">
        <v>47</v>
      </c>
      <c r="B51247" s="38">
        <v>44321.541666666664</v>
      </c>
      <c r="C51247" s="39">
        <v>44321</v>
      </c>
      <c r="D51247" s="56">
        <v>6</v>
      </c>
      <c r="E51247" s="38">
        <v>44321.25</v>
      </c>
      <c r="F51247" s="40" t="s">
        <v>240</v>
      </c>
      <c r="G51247" s="48">
        <v>25859</v>
      </c>
      <c r="H51247" s="48">
        <v>26262</v>
      </c>
      <c r="I51247" s="48">
        <v>18191</v>
      </c>
      <c r="J51247" s="48">
        <v>-7652</v>
      </c>
      <c r="K51247" s="48">
        <v>18189</v>
      </c>
      <c r="L51247" s="48">
        <v>408</v>
      </c>
      <c r="M51247" s="48">
        <v>10722</v>
      </c>
      <c r="N51247" s="48">
        <v>2279</v>
      </c>
      <c r="O51247" s="48">
        <v>88</v>
      </c>
      <c r="P51247" s="48">
        <v>2094</v>
      </c>
      <c r="Q51247" s="48">
        <v>87</v>
      </c>
      <c r="R51247" s="48">
        <v>1805</v>
      </c>
      <c r="S51247" s="48">
        <v>706</v>
      </c>
      <c r="U51247" s="48">
        <v>-7197</v>
      </c>
      <c r="AC51247" s="48">
        <v>-3328</v>
      </c>
      <c r="AF51247" s="48">
        <v>-3915</v>
      </c>
      <c r="AJ51247" s="48">
        <v>46</v>
      </c>
      <c r="AK51247" s="49">
        <v>-419</v>
      </c>
      <c r="AL51247" s="49">
        <v>-455</v>
      </c>
      <c r="AM51247" s="49">
        <v>2</v>
      </c>
    </row>
    <row r="51248" spans="1:39">
      <c r="A51248" s="37" t="s">
        <v>47</v>
      </c>
      <c r="B51248" s="38">
        <v>44321.583333333336</v>
      </c>
      <c r="C51248" s="39">
        <v>44321</v>
      </c>
      <c r="D51248" s="56">
        <v>7</v>
      </c>
      <c r="E51248" s="38">
        <v>44321.291666666664</v>
      </c>
      <c r="F51248" s="40" t="s">
        <v>240</v>
      </c>
      <c r="G51248" s="48">
        <v>27084</v>
      </c>
      <c r="H51248" s="48">
        <v>27409</v>
      </c>
      <c r="I51248" s="48">
        <v>20350</v>
      </c>
      <c r="J51248" s="48">
        <v>-7639</v>
      </c>
      <c r="K51248" s="48">
        <v>20353</v>
      </c>
      <c r="L51248" s="48">
        <v>472</v>
      </c>
      <c r="M51248" s="48">
        <v>9670</v>
      </c>
      <c r="N51248" s="48">
        <v>2277</v>
      </c>
      <c r="O51248" s="48">
        <v>86</v>
      </c>
      <c r="P51248" s="48">
        <v>1717</v>
      </c>
      <c r="Q51248" s="48">
        <v>4302</v>
      </c>
      <c r="R51248" s="48">
        <v>1147</v>
      </c>
      <c r="S51248" s="48">
        <v>682</v>
      </c>
      <c r="U51248" s="48">
        <v>-7136</v>
      </c>
      <c r="AC51248" s="48">
        <v>-3193</v>
      </c>
      <c r="AF51248" s="48">
        <v>-3996</v>
      </c>
      <c r="AJ51248" s="48">
        <v>53</v>
      </c>
      <c r="AK51248" s="49">
        <v>580</v>
      </c>
      <c r="AL51248" s="49">
        <v>-503</v>
      </c>
      <c r="AM51248" s="49">
        <v>-3</v>
      </c>
    </row>
    <row r="51249" spans="1:39">
      <c r="A51249" s="37" t="s">
        <v>47</v>
      </c>
      <c r="B51249" s="38">
        <v>44321.625</v>
      </c>
      <c r="C51249" s="39">
        <v>44321</v>
      </c>
      <c r="D51249" s="56">
        <v>8</v>
      </c>
      <c r="E51249" s="38">
        <v>44321.333333333336</v>
      </c>
      <c r="F51249" s="40" t="s">
        <v>240</v>
      </c>
      <c r="G51249" s="48">
        <v>28033</v>
      </c>
      <c r="H51249" s="48">
        <v>28420</v>
      </c>
      <c r="I51249" s="48">
        <v>23245</v>
      </c>
      <c r="J51249" s="48">
        <v>-6390</v>
      </c>
      <c r="K51249" s="48">
        <v>23425</v>
      </c>
      <c r="L51249" s="48">
        <v>381</v>
      </c>
      <c r="M51249" s="48">
        <v>7892</v>
      </c>
      <c r="N51249" s="48">
        <v>2277</v>
      </c>
      <c r="O51249" s="48">
        <v>87</v>
      </c>
      <c r="P51249" s="48">
        <v>1490</v>
      </c>
      <c r="Q51249" s="48">
        <v>10126</v>
      </c>
      <c r="R51249" s="48">
        <v>531</v>
      </c>
      <c r="S51249" s="48">
        <v>641</v>
      </c>
      <c r="U51249" s="48">
        <v>-5749</v>
      </c>
      <c r="AC51249" s="48">
        <v>-2546</v>
      </c>
      <c r="AF51249" s="48">
        <v>-3262</v>
      </c>
      <c r="AJ51249" s="48">
        <v>59</v>
      </c>
      <c r="AK51249" s="49">
        <v>1215</v>
      </c>
      <c r="AL51249" s="49">
        <v>-641</v>
      </c>
      <c r="AM51249" s="49">
        <v>-180</v>
      </c>
    </row>
    <row r="51250" spans="1:39">
      <c r="A51250" s="37" t="s">
        <v>47</v>
      </c>
      <c r="B51250" s="38">
        <v>44321.666666666664</v>
      </c>
      <c r="C51250" s="39">
        <v>44321</v>
      </c>
      <c r="D51250" s="56">
        <v>9</v>
      </c>
      <c r="E51250" s="38">
        <v>44321.375</v>
      </c>
      <c r="F51250" s="40" t="s">
        <v>240</v>
      </c>
      <c r="G51250" s="48">
        <v>28155</v>
      </c>
      <c r="H51250" s="48">
        <v>29365</v>
      </c>
      <c r="I51250" s="48">
        <v>24263</v>
      </c>
      <c r="J51250" s="48">
        <v>-5198</v>
      </c>
      <c r="K51250" s="48">
        <v>24458</v>
      </c>
      <c r="L51250" s="48">
        <v>336</v>
      </c>
      <c r="M51250" s="48">
        <v>7262</v>
      </c>
      <c r="N51250" s="48">
        <v>2278</v>
      </c>
      <c r="O51250" s="48">
        <v>87</v>
      </c>
      <c r="P51250" s="48">
        <v>1157</v>
      </c>
      <c r="Q51250" s="48">
        <v>12351</v>
      </c>
      <c r="R51250" s="48">
        <v>428</v>
      </c>
      <c r="S51250" s="48">
        <v>559</v>
      </c>
      <c r="U51250" s="48">
        <v>-4493</v>
      </c>
      <c r="AC51250" s="48">
        <v>-2077</v>
      </c>
      <c r="AF51250" s="48">
        <v>-2494</v>
      </c>
      <c r="AJ51250" s="48">
        <v>78</v>
      </c>
      <c r="AK51250" s="49">
        <v>96</v>
      </c>
      <c r="AL51250" s="49">
        <v>-705</v>
      </c>
      <c r="AM51250" s="49">
        <v>-195</v>
      </c>
    </row>
    <row r="51251" spans="1:39">
      <c r="A51251" s="37" t="s">
        <v>47</v>
      </c>
      <c r="B51251" s="38">
        <v>44321.708333333336</v>
      </c>
      <c r="C51251" s="39">
        <v>44321</v>
      </c>
      <c r="D51251" s="56">
        <v>10</v>
      </c>
      <c r="E51251" s="38">
        <v>44321.416666666664</v>
      </c>
      <c r="F51251" s="40" t="s">
        <v>240</v>
      </c>
      <c r="G51251" s="48">
        <v>28046</v>
      </c>
      <c r="H51251" s="48">
        <v>29679</v>
      </c>
      <c r="I51251" s="48">
        <v>25158</v>
      </c>
      <c r="J51251" s="48">
        <v>-4788</v>
      </c>
      <c r="K51251" s="48">
        <v>25430</v>
      </c>
      <c r="L51251" s="48">
        <v>318</v>
      </c>
      <c r="M51251" s="48">
        <v>7430</v>
      </c>
      <c r="N51251" s="48">
        <v>2278</v>
      </c>
      <c r="O51251" s="48">
        <v>87</v>
      </c>
      <c r="P51251" s="48">
        <v>952</v>
      </c>
      <c r="Q51251" s="48">
        <v>13207</v>
      </c>
      <c r="R51251" s="48">
        <v>567</v>
      </c>
      <c r="S51251" s="48">
        <v>591</v>
      </c>
      <c r="U51251" s="48">
        <v>-4168</v>
      </c>
      <c r="AC51251" s="48">
        <v>-2036</v>
      </c>
      <c r="AF51251" s="48">
        <v>-2261</v>
      </c>
      <c r="AJ51251" s="48">
        <v>129</v>
      </c>
      <c r="AK51251" s="49">
        <v>267</v>
      </c>
      <c r="AL51251" s="49">
        <v>-620</v>
      </c>
      <c r="AM51251" s="49">
        <v>-272</v>
      </c>
    </row>
    <row r="51252" spans="1:39">
      <c r="A51252" s="37" t="s">
        <v>47</v>
      </c>
      <c r="B51252" s="38">
        <v>44321.75</v>
      </c>
      <c r="C51252" s="39">
        <v>44321</v>
      </c>
      <c r="D51252" s="56">
        <v>11</v>
      </c>
      <c r="E51252" s="38">
        <v>44321.458333333336</v>
      </c>
      <c r="F51252" s="40" t="s">
        <v>240</v>
      </c>
      <c r="G51252" s="48">
        <v>28225</v>
      </c>
      <c r="H51252" s="48">
        <v>29917</v>
      </c>
      <c r="I51252" s="48">
        <v>26003</v>
      </c>
      <c r="J51252" s="48">
        <v>-4110</v>
      </c>
      <c r="K51252" s="48">
        <v>25995</v>
      </c>
      <c r="L51252" s="48">
        <v>317</v>
      </c>
      <c r="M51252" s="48">
        <v>7268</v>
      </c>
      <c r="N51252" s="48">
        <v>2276</v>
      </c>
      <c r="O51252" s="48">
        <v>87</v>
      </c>
      <c r="P51252" s="48">
        <v>1142</v>
      </c>
      <c r="Q51252" s="48">
        <v>13626</v>
      </c>
      <c r="R51252" s="48">
        <v>671</v>
      </c>
      <c r="S51252" s="48">
        <v>608</v>
      </c>
      <c r="U51252" s="48">
        <v>-3549</v>
      </c>
      <c r="AC51252" s="48">
        <v>-1699</v>
      </c>
      <c r="AF51252" s="48">
        <v>-2011</v>
      </c>
      <c r="AJ51252" s="48">
        <v>161</v>
      </c>
      <c r="AK51252" s="49">
        <v>196</v>
      </c>
      <c r="AL51252" s="49">
        <v>-561</v>
      </c>
      <c r="AM51252" s="49">
        <v>8</v>
      </c>
    </row>
    <row r="51253" spans="1:39">
      <c r="A51253" s="37" t="s">
        <v>47</v>
      </c>
      <c r="B51253" s="38">
        <v>44321.791666666664</v>
      </c>
      <c r="C51253" s="39">
        <v>44321</v>
      </c>
      <c r="D51253" s="56">
        <v>12</v>
      </c>
      <c r="E51253" s="38">
        <v>44321.5</v>
      </c>
      <c r="F51253" s="40" t="s">
        <v>240</v>
      </c>
      <c r="G51253" s="48">
        <v>28868</v>
      </c>
      <c r="H51253" s="48">
        <v>30287</v>
      </c>
      <c r="I51253" s="48">
        <v>26136</v>
      </c>
      <c r="J51253" s="48">
        <v>-4210</v>
      </c>
      <c r="K51253" s="48">
        <v>26294</v>
      </c>
      <c r="L51253" s="48">
        <v>325</v>
      </c>
      <c r="M51253" s="48">
        <v>7086</v>
      </c>
      <c r="N51253" s="48">
        <v>2276</v>
      </c>
      <c r="O51253" s="48">
        <v>88</v>
      </c>
      <c r="P51253" s="48">
        <v>1509</v>
      </c>
      <c r="Q51253" s="48">
        <v>13755</v>
      </c>
      <c r="R51253" s="48">
        <v>667</v>
      </c>
      <c r="S51253" s="48">
        <v>588</v>
      </c>
      <c r="U51253" s="48">
        <v>-3580</v>
      </c>
      <c r="AC51253" s="48">
        <v>-1946</v>
      </c>
      <c r="AF51253" s="48">
        <v>-1837</v>
      </c>
      <c r="AJ51253" s="48">
        <v>203</v>
      </c>
      <c r="AK51253" s="49">
        <v>59</v>
      </c>
      <c r="AL51253" s="49">
        <v>-630</v>
      </c>
      <c r="AM51253" s="49">
        <v>-158</v>
      </c>
    </row>
    <row r="51254" spans="1:39">
      <c r="A51254" s="37" t="s">
        <v>47</v>
      </c>
      <c r="B51254" s="38">
        <v>44321.833333333336</v>
      </c>
      <c r="C51254" s="39">
        <v>44321</v>
      </c>
      <c r="D51254" s="56">
        <v>13</v>
      </c>
      <c r="E51254" s="38">
        <v>44321.541666666664</v>
      </c>
      <c r="F51254" s="40" t="s">
        <v>240</v>
      </c>
      <c r="G51254" s="48">
        <v>29818</v>
      </c>
      <c r="H51254" s="48">
        <v>31372</v>
      </c>
      <c r="I51254" s="48">
        <v>26165</v>
      </c>
      <c r="J51254" s="48">
        <v>-5348</v>
      </c>
      <c r="K51254" s="48">
        <v>26162</v>
      </c>
      <c r="L51254" s="48">
        <v>331</v>
      </c>
      <c r="M51254" s="48">
        <v>7390</v>
      </c>
      <c r="N51254" s="48">
        <v>2275</v>
      </c>
      <c r="O51254" s="48">
        <v>87</v>
      </c>
      <c r="P51254" s="48">
        <v>1498</v>
      </c>
      <c r="Q51254" s="48">
        <v>13295</v>
      </c>
      <c r="R51254" s="48">
        <v>665</v>
      </c>
      <c r="S51254" s="48">
        <v>621</v>
      </c>
      <c r="U51254" s="48">
        <v>-4719</v>
      </c>
      <c r="AC51254" s="48">
        <v>-2822</v>
      </c>
      <c r="AF51254" s="48">
        <v>-2149</v>
      </c>
      <c r="AJ51254" s="48">
        <v>252</v>
      </c>
      <c r="AK51254" s="49">
        <v>141</v>
      </c>
      <c r="AL51254" s="49">
        <v>-629</v>
      </c>
      <c r="AM51254" s="49">
        <v>3</v>
      </c>
    </row>
    <row r="51255" spans="1:39">
      <c r="A51255" s="37" t="s">
        <v>47</v>
      </c>
      <c r="B51255" s="38">
        <v>44321.875</v>
      </c>
      <c r="C51255" s="39">
        <v>44321</v>
      </c>
      <c r="D51255" s="56">
        <v>14</v>
      </c>
      <c r="E51255" s="38">
        <v>44321.583333333336</v>
      </c>
      <c r="F51255" s="40" t="s">
        <v>240</v>
      </c>
      <c r="G51255" s="48">
        <v>31260</v>
      </c>
      <c r="H51255" s="48">
        <v>32371</v>
      </c>
      <c r="I51255" s="48">
        <v>27058</v>
      </c>
      <c r="J51255" s="48">
        <v>-5887</v>
      </c>
      <c r="K51255" s="48">
        <v>27053</v>
      </c>
      <c r="L51255" s="48">
        <v>330</v>
      </c>
      <c r="M51255" s="48">
        <v>7529</v>
      </c>
      <c r="N51255" s="48">
        <v>2274</v>
      </c>
      <c r="O51255" s="48">
        <v>87</v>
      </c>
      <c r="P51255" s="48">
        <v>1992</v>
      </c>
      <c r="Q51255" s="48">
        <v>13484</v>
      </c>
      <c r="R51255" s="48">
        <v>739</v>
      </c>
      <c r="S51255" s="48">
        <v>618</v>
      </c>
      <c r="U51255" s="48">
        <v>-5300</v>
      </c>
      <c r="AC51255" s="48">
        <v>-3507</v>
      </c>
      <c r="AF51255" s="48">
        <v>-2066</v>
      </c>
      <c r="AJ51255" s="48">
        <v>273</v>
      </c>
      <c r="AK51255" s="49">
        <v>574</v>
      </c>
      <c r="AL51255" s="49">
        <v>-587</v>
      </c>
      <c r="AM51255" s="49">
        <v>5</v>
      </c>
    </row>
    <row r="51256" spans="1:39">
      <c r="A51256" s="37" t="s">
        <v>47</v>
      </c>
      <c r="B51256" s="38">
        <v>44321.916666666664</v>
      </c>
      <c r="C51256" s="39">
        <v>44321</v>
      </c>
      <c r="D51256" s="56">
        <v>15</v>
      </c>
      <c r="E51256" s="38">
        <v>44321.625</v>
      </c>
      <c r="F51256" s="40" t="s">
        <v>240</v>
      </c>
      <c r="G51256" s="48">
        <v>32789</v>
      </c>
      <c r="H51256" s="48">
        <v>33818</v>
      </c>
      <c r="I51256" s="48">
        <v>29057</v>
      </c>
      <c r="J51256" s="48">
        <v>-6051</v>
      </c>
      <c r="K51256" s="48">
        <v>29051</v>
      </c>
      <c r="L51256" s="48">
        <v>342</v>
      </c>
      <c r="M51256" s="48">
        <v>9220</v>
      </c>
      <c r="N51256" s="48">
        <v>2275</v>
      </c>
      <c r="O51256" s="48">
        <v>87</v>
      </c>
      <c r="P51256" s="48">
        <v>2378</v>
      </c>
      <c r="Q51256" s="48">
        <v>13356</v>
      </c>
      <c r="R51256" s="48">
        <v>768</v>
      </c>
      <c r="S51256" s="48">
        <v>625</v>
      </c>
      <c r="U51256" s="48">
        <v>-5479</v>
      </c>
      <c r="AC51256" s="48">
        <v>-3995</v>
      </c>
      <c r="AF51256" s="48">
        <v>-1823</v>
      </c>
      <c r="AJ51256" s="48">
        <v>339</v>
      </c>
      <c r="AK51256" s="49">
        <v>1290</v>
      </c>
      <c r="AL51256" s="49">
        <v>-572</v>
      </c>
      <c r="AM51256" s="49">
        <v>6</v>
      </c>
    </row>
    <row r="51257" spans="1:39">
      <c r="A51257" s="37" t="s">
        <v>47</v>
      </c>
      <c r="B51257" s="38">
        <v>44321.958333333336</v>
      </c>
      <c r="C51257" s="39">
        <v>44321</v>
      </c>
      <c r="D51257" s="56">
        <v>16</v>
      </c>
      <c r="E51257" s="38">
        <v>44321.666666666664</v>
      </c>
      <c r="F51257" s="40" t="s">
        <v>240</v>
      </c>
      <c r="G51257" s="48">
        <v>34495</v>
      </c>
      <c r="H51257" s="48">
        <v>35422</v>
      </c>
      <c r="I51257" s="48">
        <v>30524</v>
      </c>
      <c r="J51257" s="48">
        <v>-4963</v>
      </c>
      <c r="K51257" s="48">
        <v>30593</v>
      </c>
      <c r="L51257" s="48">
        <v>366</v>
      </c>
      <c r="M51257" s="48">
        <v>11181</v>
      </c>
      <c r="N51257" s="48">
        <v>2276</v>
      </c>
      <c r="O51257" s="48">
        <v>87</v>
      </c>
      <c r="P51257" s="48">
        <v>2188</v>
      </c>
      <c r="Q51257" s="48">
        <v>12934</v>
      </c>
      <c r="R51257" s="48">
        <v>871</v>
      </c>
      <c r="S51257" s="48">
        <v>690</v>
      </c>
      <c r="U51257" s="48">
        <v>-4330</v>
      </c>
      <c r="AC51257" s="48">
        <v>-2915</v>
      </c>
      <c r="AF51257" s="48">
        <v>-1800</v>
      </c>
      <c r="AJ51257" s="48">
        <v>385</v>
      </c>
      <c r="AK51257" s="49">
        <v>65</v>
      </c>
      <c r="AL51257" s="49">
        <v>-633</v>
      </c>
      <c r="AM51257" s="49">
        <v>-69</v>
      </c>
    </row>
    <row r="51258" spans="1:39">
      <c r="A51258" s="37" t="s">
        <v>47</v>
      </c>
      <c r="B51258" s="38">
        <v>44322</v>
      </c>
      <c r="C51258" s="39">
        <v>44321</v>
      </c>
      <c r="D51258" s="56">
        <v>17</v>
      </c>
      <c r="E51258" s="38">
        <v>44321.708333333336</v>
      </c>
      <c r="F51258" s="40" t="s">
        <v>240</v>
      </c>
      <c r="G51258" s="48">
        <v>36061</v>
      </c>
      <c r="H51258" s="48">
        <v>36747</v>
      </c>
      <c r="I51258" s="48">
        <v>30227</v>
      </c>
      <c r="J51258" s="48">
        <v>-6085</v>
      </c>
      <c r="K51258" s="48">
        <v>30260</v>
      </c>
      <c r="L51258" s="48">
        <v>472</v>
      </c>
      <c r="M51258" s="48">
        <v>12044</v>
      </c>
      <c r="N51258" s="48">
        <v>2278</v>
      </c>
      <c r="O51258" s="48">
        <v>87</v>
      </c>
      <c r="P51258" s="48">
        <v>2390</v>
      </c>
      <c r="Q51258" s="48">
        <v>11507</v>
      </c>
      <c r="R51258" s="48">
        <v>863</v>
      </c>
      <c r="S51258" s="48">
        <v>619</v>
      </c>
      <c r="U51258" s="48">
        <v>-5461</v>
      </c>
      <c r="AC51258" s="48">
        <v>-3869</v>
      </c>
      <c r="AF51258" s="48">
        <v>-1944</v>
      </c>
      <c r="AJ51258" s="48">
        <v>352</v>
      </c>
      <c r="AK51258" s="49">
        <v>-435</v>
      </c>
      <c r="AL51258" s="49">
        <v>-624</v>
      </c>
      <c r="AM51258" s="49">
        <v>-33</v>
      </c>
    </row>
    <row r="51259" spans="1:39">
      <c r="A51259" s="37" t="s">
        <v>47</v>
      </c>
      <c r="B51259" s="38">
        <v>44322.041666666664</v>
      </c>
      <c r="C51259" s="39">
        <v>44321</v>
      </c>
      <c r="D51259" s="56">
        <v>18</v>
      </c>
      <c r="E51259" s="38">
        <v>44321.75</v>
      </c>
      <c r="F51259" s="40" t="s">
        <v>240</v>
      </c>
      <c r="G51259" s="48">
        <v>37087</v>
      </c>
      <c r="H51259" s="48">
        <v>38156</v>
      </c>
      <c r="I51259" s="48">
        <v>30236</v>
      </c>
      <c r="J51259" s="48">
        <v>-7266</v>
      </c>
      <c r="K51259" s="48">
        <v>30231</v>
      </c>
      <c r="L51259" s="48">
        <v>451</v>
      </c>
      <c r="M51259" s="48">
        <v>14758</v>
      </c>
      <c r="N51259" s="48">
        <v>2274</v>
      </c>
      <c r="O51259" s="48">
        <v>87</v>
      </c>
      <c r="P51259" s="48">
        <v>3220</v>
      </c>
      <c r="Q51259" s="48">
        <v>7503</v>
      </c>
      <c r="R51259" s="48">
        <v>1120</v>
      </c>
      <c r="S51259" s="48">
        <v>818</v>
      </c>
      <c r="U51259" s="48">
        <v>-6733</v>
      </c>
      <c r="AC51259" s="48">
        <v>-5202</v>
      </c>
      <c r="AF51259" s="48">
        <v>-1831</v>
      </c>
      <c r="AJ51259" s="48">
        <v>300</v>
      </c>
      <c r="AK51259" s="49">
        <v>-654</v>
      </c>
      <c r="AL51259" s="49">
        <v>-533</v>
      </c>
      <c r="AM51259" s="49">
        <v>5</v>
      </c>
    </row>
    <row r="51260" spans="1:39">
      <c r="A51260" s="37" t="s">
        <v>47</v>
      </c>
      <c r="B51260" s="38">
        <v>44322.083333333336</v>
      </c>
      <c r="C51260" s="39">
        <v>44321</v>
      </c>
      <c r="D51260" s="56">
        <v>19</v>
      </c>
      <c r="E51260" s="38">
        <v>44321.791666666664</v>
      </c>
      <c r="F51260" s="40" t="s">
        <v>240</v>
      </c>
      <c r="G51260" s="48">
        <v>37207</v>
      </c>
      <c r="H51260" s="48">
        <v>38752</v>
      </c>
      <c r="I51260" s="48">
        <v>28582</v>
      </c>
      <c r="J51260" s="48">
        <v>-8256</v>
      </c>
      <c r="K51260" s="48">
        <v>28581</v>
      </c>
      <c r="L51260" s="48">
        <v>558</v>
      </c>
      <c r="M51260" s="48">
        <v>17623</v>
      </c>
      <c r="N51260" s="48">
        <v>2275</v>
      </c>
      <c r="O51260" s="48">
        <v>89</v>
      </c>
      <c r="P51260" s="48">
        <v>4052</v>
      </c>
      <c r="Q51260" s="48">
        <v>1534</v>
      </c>
      <c r="R51260" s="48">
        <v>1520</v>
      </c>
      <c r="S51260" s="48">
        <v>930</v>
      </c>
      <c r="U51260" s="48">
        <v>-7944</v>
      </c>
      <c r="AC51260" s="48">
        <v>-6399</v>
      </c>
      <c r="AF51260" s="48">
        <v>-1847</v>
      </c>
      <c r="AJ51260" s="48">
        <v>302</v>
      </c>
      <c r="AK51260" s="49">
        <v>-1914</v>
      </c>
      <c r="AL51260" s="49">
        <v>-312</v>
      </c>
      <c r="AM51260" s="49">
        <v>1</v>
      </c>
    </row>
    <row r="51261" spans="1:39">
      <c r="A51261" s="37" t="s">
        <v>47</v>
      </c>
      <c r="B51261" s="38">
        <v>44322.125</v>
      </c>
      <c r="C51261" s="39">
        <v>44321</v>
      </c>
      <c r="D51261" s="56">
        <v>20</v>
      </c>
      <c r="E51261" s="38">
        <v>44321.833333333336</v>
      </c>
      <c r="F51261" s="40" t="s">
        <v>240</v>
      </c>
      <c r="G51261" s="48">
        <v>36862</v>
      </c>
      <c r="H51261" s="48">
        <v>38234</v>
      </c>
      <c r="I51261" s="48">
        <v>28247</v>
      </c>
      <c r="J51261" s="48">
        <v>-8623</v>
      </c>
      <c r="K51261" s="48">
        <v>29375</v>
      </c>
      <c r="L51261" s="48">
        <v>732</v>
      </c>
      <c r="M51261" s="48">
        <v>18070</v>
      </c>
      <c r="N51261" s="48">
        <v>2276</v>
      </c>
      <c r="O51261" s="48">
        <v>89</v>
      </c>
      <c r="P51261" s="48">
        <v>4230</v>
      </c>
      <c r="Q51261" s="48">
        <v>1152</v>
      </c>
      <c r="R51261" s="48">
        <v>1929</v>
      </c>
      <c r="S51261" s="48">
        <v>897</v>
      </c>
      <c r="U51261" s="48">
        <v>-8370</v>
      </c>
      <c r="AC51261" s="48">
        <v>-6360</v>
      </c>
      <c r="AF51261" s="48">
        <v>-2283</v>
      </c>
      <c r="AJ51261" s="48">
        <v>273</v>
      </c>
      <c r="AK51261" s="49">
        <v>-1364</v>
      </c>
      <c r="AL51261" s="49">
        <v>-253</v>
      </c>
      <c r="AM51261" s="49">
        <v>-1128</v>
      </c>
    </row>
    <row r="51262" spans="1:39">
      <c r="A51262" s="37" t="s">
        <v>47</v>
      </c>
      <c r="B51262" s="38">
        <v>44322.166666666664</v>
      </c>
      <c r="C51262" s="39">
        <v>44321</v>
      </c>
      <c r="D51262" s="56">
        <v>21</v>
      </c>
      <c r="E51262" s="38">
        <v>44321.875</v>
      </c>
      <c r="F51262" s="40" t="s">
        <v>240</v>
      </c>
      <c r="G51262" s="48">
        <v>36521</v>
      </c>
      <c r="H51262" s="48">
        <v>37481</v>
      </c>
      <c r="I51262" s="48">
        <v>26068</v>
      </c>
      <c r="J51262" s="48">
        <v>-9027</v>
      </c>
      <c r="K51262" s="48">
        <v>26067</v>
      </c>
      <c r="L51262" s="48">
        <v>856</v>
      </c>
      <c r="M51262" s="48">
        <v>15987</v>
      </c>
      <c r="N51262" s="48">
        <v>2279</v>
      </c>
      <c r="O51262" s="48">
        <v>89</v>
      </c>
      <c r="P51262" s="48">
        <v>3729</v>
      </c>
      <c r="Q51262" s="48">
        <v>0</v>
      </c>
      <c r="R51262" s="48">
        <v>2328</v>
      </c>
      <c r="S51262" s="48">
        <v>799</v>
      </c>
      <c r="U51262" s="48">
        <v>-8765</v>
      </c>
      <c r="AC51262" s="48">
        <v>-6263</v>
      </c>
      <c r="AF51262" s="48">
        <v>-2786</v>
      </c>
      <c r="AJ51262" s="48">
        <v>284</v>
      </c>
      <c r="AK51262" s="49">
        <v>-2386</v>
      </c>
      <c r="AL51262" s="49">
        <v>-262</v>
      </c>
      <c r="AM51262" s="49">
        <v>1</v>
      </c>
    </row>
    <row r="51263" spans="1:39">
      <c r="A51263" s="37" t="s">
        <v>47</v>
      </c>
      <c r="B51263" s="38">
        <v>44322.208333333336</v>
      </c>
      <c r="C51263" s="39">
        <v>44321</v>
      </c>
      <c r="D51263" s="56">
        <v>22</v>
      </c>
      <c r="E51263" s="38">
        <v>44321.916666666664</v>
      </c>
      <c r="F51263" s="40" t="s">
        <v>240</v>
      </c>
      <c r="G51263" s="48">
        <v>34578</v>
      </c>
      <c r="H51263" s="48">
        <v>35374</v>
      </c>
      <c r="I51263" s="48">
        <v>24024</v>
      </c>
      <c r="J51263" s="48">
        <v>-9659</v>
      </c>
      <c r="K51263" s="48">
        <v>24026</v>
      </c>
      <c r="L51263" s="48">
        <v>827</v>
      </c>
      <c r="M51263" s="48">
        <v>14105</v>
      </c>
      <c r="N51263" s="48">
        <v>2277</v>
      </c>
      <c r="O51263" s="48">
        <v>89</v>
      </c>
      <c r="P51263" s="48">
        <v>3560</v>
      </c>
      <c r="Q51263" s="48">
        <v>4</v>
      </c>
      <c r="R51263" s="48">
        <v>2270</v>
      </c>
      <c r="S51263" s="48">
        <v>894</v>
      </c>
      <c r="U51263" s="48">
        <v>-9383</v>
      </c>
      <c r="AC51263" s="48">
        <v>-6162</v>
      </c>
      <c r="AF51263" s="48">
        <v>-3454</v>
      </c>
      <c r="AJ51263" s="48">
        <v>233</v>
      </c>
      <c r="AK51263" s="49">
        <v>-1691</v>
      </c>
      <c r="AL51263" s="49">
        <v>-276</v>
      </c>
      <c r="AM51263" s="49">
        <v>-2</v>
      </c>
    </row>
    <row r="51264" spans="1:39">
      <c r="A51264" s="37" t="s">
        <v>47</v>
      </c>
      <c r="B51264" s="38">
        <v>44322.25</v>
      </c>
      <c r="C51264" s="39">
        <v>44321</v>
      </c>
      <c r="D51264" s="56">
        <v>23</v>
      </c>
      <c r="E51264" s="38">
        <v>44321.958333333336</v>
      </c>
      <c r="F51264" s="40" t="s">
        <v>240</v>
      </c>
      <c r="G51264" s="48">
        <v>31676</v>
      </c>
      <c r="H51264" s="48">
        <v>32518</v>
      </c>
      <c r="I51264" s="48">
        <v>21381</v>
      </c>
      <c r="J51264" s="48">
        <v>-9306</v>
      </c>
      <c r="K51264" s="48">
        <v>21384</v>
      </c>
      <c r="L51264" s="48">
        <v>811</v>
      </c>
      <c r="M51264" s="48">
        <v>11835</v>
      </c>
      <c r="N51264" s="48">
        <v>2278</v>
      </c>
      <c r="O51264" s="48">
        <v>88</v>
      </c>
      <c r="P51264" s="48">
        <v>2900</v>
      </c>
      <c r="Q51264" s="48">
        <v>2</v>
      </c>
      <c r="R51264" s="48">
        <v>2728</v>
      </c>
      <c r="S51264" s="48">
        <v>742</v>
      </c>
      <c r="U51264" s="48">
        <v>-8970</v>
      </c>
      <c r="AC51264" s="48">
        <v>-5210</v>
      </c>
      <c r="AF51264" s="48">
        <v>-3969</v>
      </c>
      <c r="AJ51264" s="48">
        <v>209</v>
      </c>
      <c r="AK51264" s="49">
        <v>-1831</v>
      </c>
      <c r="AL51264" s="49">
        <v>-336</v>
      </c>
      <c r="AM51264" s="49">
        <v>-3</v>
      </c>
    </row>
    <row r="51265" spans="1:39">
      <c r="A51265" s="37" t="s">
        <v>47</v>
      </c>
      <c r="B51265" s="38">
        <v>44322.291666666664</v>
      </c>
      <c r="C51265" s="39">
        <v>44321</v>
      </c>
      <c r="D51265" s="56">
        <v>24</v>
      </c>
      <c r="E51265" s="38">
        <v>44322</v>
      </c>
      <c r="F51265" s="40" t="s">
        <v>240</v>
      </c>
      <c r="G51265" s="48">
        <v>29096</v>
      </c>
      <c r="H51265" s="48">
        <v>29782</v>
      </c>
      <c r="I51265" s="48">
        <v>18179</v>
      </c>
      <c r="J51265" s="48">
        <v>-8959</v>
      </c>
      <c r="K51265" s="48">
        <v>18180</v>
      </c>
      <c r="L51265" s="48">
        <v>681</v>
      </c>
      <c r="M51265" s="48">
        <v>9806</v>
      </c>
      <c r="N51265" s="48">
        <v>2279</v>
      </c>
      <c r="O51265" s="48">
        <v>88</v>
      </c>
      <c r="P51265" s="48">
        <v>2124</v>
      </c>
      <c r="Q51265" s="48">
        <v>2</v>
      </c>
      <c r="R51265" s="48">
        <v>2574</v>
      </c>
      <c r="S51265" s="48">
        <v>626</v>
      </c>
      <c r="U51265" s="48">
        <v>-8552</v>
      </c>
      <c r="AC51265" s="48">
        <v>-4852</v>
      </c>
      <c r="AF51265" s="48">
        <v>-3761</v>
      </c>
      <c r="AJ51265" s="48">
        <v>61</v>
      </c>
      <c r="AK51265" s="49">
        <v>-2644</v>
      </c>
      <c r="AL51265" s="49">
        <v>-407</v>
      </c>
      <c r="AM51265" s="49">
        <v>-1</v>
      </c>
    </row>
    <row r="51266" spans="1:39">
      <c r="A51266" s="37" t="s">
        <v>47</v>
      </c>
      <c r="B51266" s="38">
        <v>44322.333333333336</v>
      </c>
      <c r="C51266" s="39">
        <v>44322</v>
      </c>
      <c r="D51266" s="56">
        <v>1</v>
      </c>
      <c r="E51266" s="38">
        <v>44322.041666666664</v>
      </c>
      <c r="F51266" s="40" t="s">
        <v>240</v>
      </c>
      <c r="G51266" s="48">
        <v>27297</v>
      </c>
      <c r="H51266" s="48">
        <v>28097</v>
      </c>
      <c r="I51266" s="48">
        <v>16387</v>
      </c>
      <c r="J51266" s="48">
        <v>-10084</v>
      </c>
      <c r="K51266" s="48">
        <v>16448</v>
      </c>
      <c r="L51266" s="48">
        <v>492</v>
      </c>
      <c r="M51266" s="48">
        <v>8460</v>
      </c>
      <c r="N51266" s="48">
        <v>2277</v>
      </c>
      <c r="O51266" s="48">
        <v>89</v>
      </c>
      <c r="P51266" s="48">
        <v>1699</v>
      </c>
      <c r="Q51266" s="48">
        <v>-1</v>
      </c>
      <c r="R51266" s="48">
        <v>2805</v>
      </c>
      <c r="S51266" s="48">
        <v>627</v>
      </c>
      <c r="U51266" s="48">
        <v>-9707</v>
      </c>
      <c r="AC51266" s="48">
        <v>-5958</v>
      </c>
      <c r="AF51266" s="48">
        <v>-3797</v>
      </c>
      <c r="AJ51266" s="48">
        <v>48</v>
      </c>
      <c r="AK51266" s="49">
        <v>-1626</v>
      </c>
      <c r="AL51266" s="49">
        <v>-377</v>
      </c>
      <c r="AM51266" s="49">
        <v>-61</v>
      </c>
    </row>
    <row r="51267" spans="1:39">
      <c r="A51267" s="37" t="s">
        <v>47</v>
      </c>
      <c r="B51267" s="38">
        <v>44322.375</v>
      </c>
      <c r="C51267" s="39">
        <v>44322</v>
      </c>
      <c r="D51267" s="56">
        <v>2</v>
      </c>
      <c r="E51267" s="38">
        <v>44322.083333333336</v>
      </c>
      <c r="F51267" s="40" t="s">
        <v>240</v>
      </c>
      <c r="G51267" s="48">
        <v>25954</v>
      </c>
      <c r="H51267" s="48">
        <v>26853</v>
      </c>
      <c r="I51267" s="48">
        <v>15828</v>
      </c>
      <c r="J51267" s="48">
        <v>-9872</v>
      </c>
      <c r="K51267" s="48">
        <v>15897</v>
      </c>
      <c r="L51267" s="48">
        <v>378</v>
      </c>
      <c r="M51267" s="48">
        <v>8303</v>
      </c>
      <c r="N51267" s="48">
        <v>2277</v>
      </c>
      <c r="O51267" s="48">
        <v>88</v>
      </c>
      <c r="P51267" s="48">
        <v>1529</v>
      </c>
      <c r="Q51267" s="48">
        <v>-1</v>
      </c>
      <c r="R51267" s="48">
        <v>2721</v>
      </c>
      <c r="S51267" s="48">
        <v>602</v>
      </c>
      <c r="U51267" s="48">
        <v>-9521</v>
      </c>
      <c r="AC51267" s="48">
        <v>-5985</v>
      </c>
      <c r="AF51267" s="48">
        <v>-3586</v>
      </c>
      <c r="AJ51267" s="48">
        <v>50</v>
      </c>
      <c r="AK51267" s="49">
        <v>-1153</v>
      </c>
      <c r="AL51267" s="49">
        <v>-351</v>
      </c>
      <c r="AM51267" s="49">
        <v>-69</v>
      </c>
    </row>
    <row r="51268" spans="1:39">
      <c r="A51268" s="37" t="s">
        <v>47</v>
      </c>
      <c r="B51268" s="38">
        <v>44322.416666666664</v>
      </c>
      <c r="C51268" s="39">
        <v>44322</v>
      </c>
      <c r="D51268" s="56">
        <v>3</v>
      </c>
      <c r="E51268" s="38">
        <v>44322.125</v>
      </c>
      <c r="F51268" s="40" t="s">
        <v>240</v>
      </c>
      <c r="G51268" s="48">
        <v>25039</v>
      </c>
      <c r="H51268" s="48">
        <v>25914</v>
      </c>
      <c r="I51268" s="48">
        <v>15604</v>
      </c>
      <c r="J51268" s="48">
        <v>-9384</v>
      </c>
      <c r="K51268" s="48">
        <v>15654</v>
      </c>
      <c r="L51268" s="48">
        <v>337</v>
      </c>
      <c r="M51268" s="48">
        <v>8148</v>
      </c>
      <c r="N51268" s="48">
        <v>2278</v>
      </c>
      <c r="O51268" s="48">
        <v>88</v>
      </c>
      <c r="P51268" s="48">
        <v>1333</v>
      </c>
      <c r="Q51268" s="48">
        <v>-1</v>
      </c>
      <c r="R51268" s="48">
        <v>2897</v>
      </c>
      <c r="S51268" s="48">
        <v>574</v>
      </c>
      <c r="U51268" s="48">
        <v>-9053</v>
      </c>
      <c r="AC51268" s="48">
        <v>-5743</v>
      </c>
      <c r="AF51268" s="48">
        <v>-3361</v>
      </c>
      <c r="AJ51268" s="48">
        <v>51</v>
      </c>
      <c r="AK51268" s="49">
        <v>-926</v>
      </c>
      <c r="AL51268" s="49">
        <v>-331</v>
      </c>
      <c r="AM51268" s="49">
        <v>-50</v>
      </c>
    </row>
    <row r="51269" spans="1:39">
      <c r="A51269" s="37" t="s">
        <v>47</v>
      </c>
      <c r="B51269" s="38">
        <v>44322.458333333336</v>
      </c>
      <c r="C51269" s="39">
        <v>44322</v>
      </c>
      <c r="D51269" s="56">
        <v>4</v>
      </c>
      <c r="E51269" s="38">
        <v>44322.166666666664</v>
      </c>
      <c r="F51269" s="40" t="s">
        <v>240</v>
      </c>
      <c r="G51269" s="48">
        <v>24617</v>
      </c>
      <c r="H51269" s="48">
        <v>25382</v>
      </c>
      <c r="I51269" s="48">
        <v>15609</v>
      </c>
      <c r="J51269" s="48">
        <v>-8889</v>
      </c>
      <c r="K51269" s="48">
        <v>15609</v>
      </c>
      <c r="L51269" s="48">
        <v>336</v>
      </c>
      <c r="M51269" s="48">
        <v>8007</v>
      </c>
      <c r="N51269" s="48">
        <v>2279</v>
      </c>
      <c r="O51269" s="48">
        <v>88</v>
      </c>
      <c r="P51269" s="48">
        <v>1463</v>
      </c>
      <c r="Q51269" s="48">
        <v>-3</v>
      </c>
      <c r="R51269" s="48">
        <v>2875</v>
      </c>
      <c r="S51269" s="48">
        <v>564</v>
      </c>
      <c r="U51269" s="48">
        <v>-8573</v>
      </c>
      <c r="AC51269" s="48">
        <v>-5375</v>
      </c>
      <c r="AF51269" s="48">
        <v>-3246</v>
      </c>
      <c r="AJ51269" s="48">
        <v>48</v>
      </c>
      <c r="AK51269" s="49">
        <v>-884</v>
      </c>
      <c r="AL51269" s="49">
        <v>-316</v>
      </c>
      <c r="AM51269" s="49">
        <v>0</v>
      </c>
    </row>
    <row r="51270" spans="1:39">
      <c r="A51270" s="37" t="s">
        <v>47</v>
      </c>
      <c r="B51270" s="38">
        <v>44322.5</v>
      </c>
      <c r="C51270" s="39">
        <v>44322</v>
      </c>
      <c r="D51270" s="56">
        <v>5</v>
      </c>
      <c r="E51270" s="38">
        <v>44322.208333333336</v>
      </c>
      <c r="F51270" s="40" t="s">
        <v>240</v>
      </c>
      <c r="G51270" s="48">
        <v>24881</v>
      </c>
      <c r="H51270" s="48">
        <v>25549</v>
      </c>
      <c r="I51270" s="48">
        <v>16552</v>
      </c>
      <c r="J51270" s="48">
        <v>-8730</v>
      </c>
      <c r="K51270" s="48">
        <v>16554</v>
      </c>
      <c r="L51270" s="48">
        <v>348</v>
      </c>
      <c r="M51270" s="48">
        <v>8570</v>
      </c>
      <c r="N51270" s="48">
        <v>2281</v>
      </c>
      <c r="O51270" s="48">
        <v>87</v>
      </c>
      <c r="P51270" s="48">
        <v>1953</v>
      </c>
      <c r="Q51270" s="48">
        <v>-4</v>
      </c>
      <c r="R51270" s="48">
        <v>2712</v>
      </c>
      <c r="S51270" s="48">
        <v>607</v>
      </c>
      <c r="U51270" s="48">
        <v>-8434</v>
      </c>
      <c r="AC51270" s="48">
        <v>-5188</v>
      </c>
      <c r="AF51270" s="48">
        <v>-3295</v>
      </c>
      <c r="AJ51270" s="48">
        <v>49</v>
      </c>
      <c r="AK51270" s="49">
        <v>-267</v>
      </c>
      <c r="AL51270" s="49">
        <v>-296</v>
      </c>
      <c r="AM51270" s="49">
        <v>-2</v>
      </c>
    </row>
    <row r="51271" spans="1:39">
      <c r="A51271" s="37" t="s">
        <v>47</v>
      </c>
      <c r="B51271" s="38">
        <v>44322.541666666664</v>
      </c>
      <c r="C51271" s="39">
        <v>44322</v>
      </c>
      <c r="D51271" s="56">
        <v>6</v>
      </c>
      <c r="E51271" s="38">
        <v>44322.25</v>
      </c>
      <c r="F51271" s="40" t="s">
        <v>240</v>
      </c>
      <c r="G51271" s="48">
        <v>25940</v>
      </c>
      <c r="H51271" s="48">
        <v>26589</v>
      </c>
      <c r="I51271" s="48">
        <v>17598</v>
      </c>
      <c r="J51271" s="48">
        <v>-8720</v>
      </c>
      <c r="K51271" s="48">
        <v>17599</v>
      </c>
      <c r="L51271" s="48">
        <v>393</v>
      </c>
      <c r="M51271" s="48">
        <v>9200</v>
      </c>
      <c r="N51271" s="48">
        <v>2280</v>
      </c>
      <c r="O51271" s="48">
        <v>86</v>
      </c>
      <c r="P51271" s="48">
        <v>2097</v>
      </c>
      <c r="Q51271" s="48">
        <v>120</v>
      </c>
      <c r="R51271" s="48">
        <v>2738</v>
      </c>
      <c r="S51271" s="48">
        <v>685</v>
      </c>
      <c r="U51271" s="48">
        <v>-8456</v>
      </c>
      <c r="AC51271" s="48">
        <v>-5280</v>
      </c>
      <c r="AF51271" s="48">
        <v>-3223</v>
      </c>
      <c r="AJ51271" s="48">
        <v>47</v>
      </c>
      <c r="AK51271" s="49">
        <v>-271</v>
      </c>
      <c r="AL51271" s="49">
        <v>-264</v>
      </c>
      <c r="AM51271" s="49">
        <v>-1</v>
      </c>
    </row>
    <row r="51272" spans="1:39">
      <c r="A51272" s="37" t="s">
        <v>47</v>
      </c>
      <c r="B51272" s="38">
        <v>44322.583333333336</v>
      </c>
      <c r="C51272" s="39">
        <v>44322</v>
      </c>
      <c r="D51272" s="56">
        <v>7</v>
      </c>
      <c r="E51272" s="38">
        <v>44322.291666666664</v>
      </c>
      <c r="F51272" s="40" t="s">
        <v>240</v>
      </c>
      <c r="G51272" s="48">
        <v>27183</v>
      </c>
      <c r="H51272" s="48">
        <v>27869</v>
      </c>
      <c r="I51272" s="48">
        <v>19654</v>
      </c>
      <c r="J51272" s="48">
        <v>-8811</v>
      </c>
      <c r="K51272" s="48">
        <v>19652</v>
      </c>
      <c r="L51272" s="48">
        <v>417</v>
      </c>
      <c r="M51272" s="48">
        <v>7848</v>
      </c>
      <c r="N51272" s="48">
        <v>2278</v>
      </c>
      <c r="O51272" s="48">
        <v>87</v>
      </c>
      <c r="P51272" s="48">
        <v>1644</v>
      </c>
      <c r="Q51272" s="48">
        <v>4278</v>
      </c>
      <c r="R51272" s="48">
        <v>2349</v>
      </c>
      <c r="S51272" s="48">
        <v>751</v>
      </c>
      <c r="U51272" s="48">
        <v>-8506</v>
      </c>
      <c r="AC51272" s="48">
        <v>-5268</v>
      </c>
      <c r="AF51272" s="48">
        <v>-3294</v>
      </c>
      <c r="AJ51272" s="48">
        <v>56</v>
      </c>
      <c r="AK51272" s="49">
        <v>596</v>
      </c>
      <c r="AL51272" s="49">
        <v>-305</v>
      </c>
      <c r="AM51272" s="49">
        <v>2</v>
      </c>
    </row>
    <row r="51273" spans="1:39">
      <c r="A51273" s="37" t="s">
        <v>47</v>
      </c>
      <c r="B51273" s="38">
        <v>44322.625</v>
      </c>
      <c r="C51273" s="39">
        <v>44322</v>
      </c>
      <c r="D51273" s="56">
        <v>8</v>
      </c>
      <c r="E51273" s="38">
        <v>44322.333333333336</v>
      </c>
      <c r="F51273" s="40" t="s">
        <v>240</v>
      </c>
      <c r="G51273" s="48">
        <v>28131</v>
      </c>
      <c r="H51273" s="48">
        <v>28849</v>
      </c>
      <c r="I51273" s="48">
        <v>23198</v>
      </c>
      <c r="J51273" s="48">
        <v>-7180</v>
      </c>
      <c r="K51273" s="48">
        <v>23495</v>
      </c>
      <c r="L51273" s="48">
        <v>397</v>
      </c>
      <c r="M51273" s="48">
        <v>6928</v>
      </c>
      <c r="N51273" s="48">
        <v>2281</v>
      </c>
      <c r="O51273" s="48">
        <v>86</v>
      </c>
      <c r="P51273" s="48">
        <v>1414</v>
      </c>
      <c r="Q51273" s="48">
        <v>9983</v>
      </c>
      <c r="R51273" s="48">
        <v>1711</v>
      </c>
      <c r="S51273" s="48">
        <v>695</v>
      </c>
      <c r="U51273" s="48">
        <v>-6658</v>
      </c>
      <c r="AC51273" s="48">
        <v>-4265</v>
      </c>
      <c r="AF51273" s="48">
        <v>-2451</v>
      </c>
      <c r="AJ51273" s="48">
        <v>58</v>
      </c>
      <c r="AK51273" s="49">
        <v>1529</v>
      </c>
      <c r="AL51273" s="49">
        <v>-522</v>
      </c>
      <c r="AM51273" s="49">
        <v>-297</v>
      </c>
    </row>
    <row r="51274" spans="1:39">
      <c r="A51274" s="37" t="s">
        <v>47</v>
      </c>
      <c r="B51274" s="38">
        <v>44322.666666666664</v>
      </c>
      <c r="C51274" s="39">
        <v>44322</v>
      </c>
      <c r="D51274" s="56">
        <v>9</v>
      </c>
      <c r="E51274" s="38">
        <v>44322.375</v>
      </c>
      <c r="F51274" s="40" t="s">
        <v>240</v>
      </c>
      <c r="G51274" s="48">
        <v>28133</v>
      </c>
      <c r="H51274" s="48">
        <v>29364</v>
      </c>
      <c r="I51274" s="48">
        <v>24063</v>
      </c>
      <c r="J51274" s="48">
        <v>-5669</v>
      </c>
      <c r="K51274" s="48">
        <v>24347</v>
      </c>
      <c r="L51274" s="48">
        <v>354</v>
      </c>
      <c r="M51274" s="48">
        <v>6421</v>
      </c>
      <c r="N51274" s="48">
        <v>2282</v>
      </c>
      <c r="O51274" s="48">
        <v>85</v>
      </c>
      <c r="P51274" s="48">
        <v>1383</v>
      </c>
      <c r="Q51274" s="48">
        <v>11707</v>
      </c>
      <c r="R51274" s="48">
        <v>1557</v>
      </c>
      <c r="S51274" s="48">
        <v>558</v>
      </c>
      <c r="U51274" s="48">
        <v>-5096</v>
      </c>
      <c r="AC51274" s="48">
        <v>-3394</v>
      </c>
      <c r="AF51274" s="48">
        <v>-1765</v>
      </c>
      <c r="AJ51274" s="48">
        <v>63</v>
      </c>
      <c r="AK51274" s="49">
        <v>368</v>
      </c>
      <c r="AL51274" s="49">
        <v>-573</v>
      </c>
      <c r="AM51274" s="49">
        <v>-284</v>
      </c>
    </row>
    <row r="51275" spans="1:39">
      <c r="A51275" s="37" t="s">
        <v>47</v>
      </c>
      <c r="B51275" s="38">
        <v>44322.708333333336</v>
      </c>
      <c r="C51275" s="39">
        <v>44322</v>
      </c>
      <c r="D51275" s="56">
        <v>10</v>
      </c>
      <c r="E51275" s="38">
        <v>44322.416666666664</v>
      </c>
      <c r="F51275" s="40" t="s">
        <v>240</v>
      </c>
      <c r="G51275" s="48">
        <v>27837</v>
      </c>
      <c r="H51275" s="48">
        <v>28942</v>
      </c>
      <c r="I51275" s="48">
        <v>24079</v>
      </c>
      <c r="J51275" s="48">
        <v>-4630</v>
      </c>
      <c r="K51275" s="48">
        <v>24168</v>
      </c>
      <c r="L51275" s="48">
        <v>340</v>
      </c>
      <c r="M51275" s="48">
        <v>5703</v>
      </c>
      <c r="N51275" s="48">
        <v>2280</v>
      </c>
      <c r="O51275" s="48">
        <v>87</v>
      </c>
      <c r="P51275" s="48">
        <v>961</v>
      </c>
      <c r="Q51275" s="48">
        <v>12786</v>
      </c>
      <c r="R51275" s="48">
        <v>1459</v>
      </c>
      <c r="S51275" s="48">
        <v>552</v>
      </c>
      <c r="U51275" s="48">
        <v>-4062</v>
      </c>
      <c r="AC51275" s="48">
        <v>-2849</v>
      </c>
      <c r="AF51275" s="48">
        <v>-1280</v>
      </c>
      <c r="AJ51275" s="48">
        <v>67</v>
      </c>
      <c r="AK51275" s="49">
        <v>-233</v>
      </c>
      <c r="AL51275" s="49">
        <v>-568</v>
      </c>
      <c r="AM51275" s="49">
        <v>-89</v>
      </c>
    </row>
    <row r="51276" spans="1:39">
      <c r="A51276" s="37" t="s">
        <v>47</v>
      </c>
      <c r="B51276" s="38">
        <v>44322.75</v>
      </c>
      <c r="C51276" s="39">
        <v>44322</v>
      </c>
      <c r="D51276" s="56">
        <v>11</v>
      </c>
      <c r="E51276" s="38">
        <v>44322.458333333336</v>
      </c>
      <c r="F51276" s="40" t="s">
        <v>240</v>
      </c>
      <c r="G51276" s="48">
        <v>27798</v>
      </c>
      <c r="H51276" s="48">
        <v>28576</v>
      </c>
      <c r="I51276" s="48">
        <v>25013</v>
      </c>
      <c r="J51276" s="48">
        <v>-3877</v>
      </c>
      <c r="K51276" s="48">
        <v>25260</v>
      </c>
      <c r="L51276" s="48">
        <v>340</v>
      </c>
      <c r="M51276" s="48">
        <v>6196</v>
      </c>
      <c r="N51276" s="48">
        <v>2277</v>
      </c>
      <c r="O51276" s="48">
        <v>87</v>
      </c>
      <c r="P51276" s="48">
        <v>690</v>
      </c>
      <c r="Q51276" s="48">
        <v>13650</v>
      </c>
      <c r="R51276" s="48">
        <v>1451</v>
      </c>
      <c r="S51276" s="48">
        <v>569</v>
      </c>
      <c r="U51276" s="48">
        <v>-3337</v>
      </c>
      <c r="AC51276" s="48">
        <v>-2628</v>
      </c>
      <c r="AF51276" s="48">
        <v>-880</v>
      </c>
      <c r="AJ51276" s="48">
        <v>171</v>
      </c>
      <c r="AK51276" s="49">
        <v>314</v>
      </c>
      <c r="AL51276" s="49">
        <v>-540</v>
      </c>
      <c r="AM51276" s="49">
        <v>-247</v>
      </c>
    </row>
    <row r="51277" spans="1:39">
      <c r="A51277" s="37" t="s">
        <v>47</v>
      </c>
      <c r="B51277" s="38">
        <v>44322.791666666664</v>
      </c>
      <c r="C51277" s="39">
        <v>44322</v>
      </c>
      <c r="D51277" s="56">
        <v>12</v>
      </c>
      <c r="E51277" s="38">
        <v>44322.5</v>
      </c>
      <c r="F51277" s="40" t="s">
        <v>240</v>
      </c>
      <c r="G51277" s="48">
        <v>27998</v>
      </c>
      <c r="H51277" s="48">
        <v>28727</v>
      </c>
      <c r="I51277" s="48">
        <v>24902</v>
      </c>
      <c r="J51277" s="48">
        <v>-3486</v>
      </c>
      <c r="K51277" s="48">
        <v>25084</v>
      </c>
      <c r="L51277" s="48">
        <v>338</v>
      </c>
      <c r="M51277" s="48">
        <v>5844</v>
      </c>
      <c r="N51277" s="48">
        <v>2278</v>
      </c>
      <c r="O51277" s="48">
        <v>88</v>
      </c>
      <c r="P51277" s="48">
        <v>566</v>
      </c>
      <c r="Q51277" s="48">
        <v>13883</v>
      </c>
      <c r="R51277" s="48">
        <v>1538</v>
      </c>
      <c r="S51277" s="48">
        <v>549</v>
      </c>
      <c r="U51277" s="48">
        <v>-2932</v>
      </c>
      <c r="AC51277" s="48">
        <v>-2405</v>
      </c>
      <c r="AF51277" s="48">
        <v>-758</v>
      </c>
      <c r="AJ51277" s="48">
        <v>231</v>
      </c>
      <c r="AK51277" s="49">
        <v>-339</v>
      </c>
      <c r="AL51277" s="49">
        <v>-554</v>
      </c>
      <c r="AM51277" s="49">
        <v>-182</v>
      </c>
    </row>
    <row r="51278" spans="1:39">
      <c r="A51278" s="37" t="s">
        <v>47</v>
      </c>
      <c r="B51278" s="38">
        <v>44322.833333333336</v>
      </c>
      <c r="C51278" s="39">
        <v>44322</v>
      </c>
      <c r="D51278" s="56">
        <v>13</v>
      </c>
      <c r="E51278" s="38">
        <v>44322.541666666664</v>
      </c>
      <c r="F51278" s="40" t="s">
        <v>240</v>
      </c>
      <c r="G51278" s="48">
        <v>28549</v>
      </c>
      <c r="H51278" s="48">
        <v>28941</v>
      </c>
      <c r="I51278" s="48">
        <v>24955</v>
      </c>
      <c r="J51278" s="48">
        <v>-3823</v>
      </c>
      <c r="K51278" s="48">
        <v>25027</v>
      </c>
      <c r="L51278" s="48">
        <v>338</v>
      </c>
      <c r="M51278" s="48">
        <v>5429</v>
      </c>
      <c r="N51278" s="48">
        <v>2276</v>
      </c>
      <c r="O51278" s="48">
        <v>88</v>
      </c>
      <c r="P51278" s="48">
        <v>534</v>
      </c>
      <c r="Q51278" s="48">
        <v>13894</v>
      </c>
      <c r="R51278" s="48">
        <v>1821</v>
      </c>
      <c r="S51278" s="48">
        <v>647</v>
      </c>
      <c r="U51278" s="48">
        <v>-3261</v>
      </c>
      <c r="AC51278" s="48">
        <v>-2783</v>
      </c>
      <c r="AF51278" s="48">
        <v>-660</v>
      </c>
      <c r="AJ51278" s="48">
        <v>182</v>
      </c>
      <c r="AK51278" s="49">
        <v>-163</v>
      </c>
      <c r="AL51278" s="49">
        <v>-562</v>
      </c>
      <c r="AM51278" s="49">
        <v>-72</v>
      </c>
    </row>
    <row r="51279" spans="1:39">
      <c r="A51279" s="37" t="s">
        <v>47</v>
      </c>
      <c r="B51279" s="38">
        <v>44322.875</v>
      </c>
      <c r="C51279" s="39">
        <v>44322</v>
      </c>
      <c r="D51279" s="56">
        <v>14</v>
      </c>
      <c r="E51279" s="38">
        <v>44322.583333333336</v>
      </c>
      <c r="F51279" s="40" t="s">
        <v>240</v>
      </c>
      <c r="G51279" s="48">
        <v>29558</v>
      </c>
      <c r="H51279" s="48">
        <v>29802</v>
      </c>
      <c r="I51279" s="48">
        <v>25891</v>
      </c>
      <c r="J51279" s="48">
        <v>-4297</v>
      </c>
      <c r="K51279" s="48">
        <v>26000</v>
      </c>
      <c r="L51279" s="48">
        <v>332</v>
      </c>
      <c r="M51279" s="48">
        <v>5913</v>
      </c>
      <c r="N51279" s="48">
        <v>2277</v>
      </c>
      <c r="O51279" s="48">
        <v>87</v>
      </c>
      <c r="P51279" s="48">
        <v>959</v>
      </c>
      <c r="Q51279" s="48">
        <v>13921</v>
      </c>
      <c r="R51279" s="48">
        <v>1887</v>
      </c>
      <c r="S51279" s="48">
        <v>624</v>
      </c>
      <c r="U51279" s="48">
        <v>-3742</v>
      </c>
      <c r="AC51279" s="48">
        <v>-3223</v>
      </c>
      <c r="AF51279" s="48">
        <v>-668</v>
      </c>
      <c r="AJ51279" s="48">
        <v>149</v>
      </c>
      <c r="AK51279" s="49">
        <v>386</v>
      </c>
      <c r="AL51279" s="49">
        <v>-555</v>
      </c>
      <c r="AM51279" s="49">
        <v>-109</v>
      </c>
    </row>
    <row r="51280" spans="1:39">
      <c r="A51280" s="37" t="s">
        <v>47</v>
      </c>
      <c r="B51280" s="38">
        <v>44322.916666666664</v>
      </c>
      <c r="C51280" s="39">
        <v>44322</v>
      </c>
      <c r="D51280" s="56">
        <v>15</v>
      </c>
      <c r="E51280" s="38">
        <v>44322.625</v>
      </c>
      <c r="F51280" s="40" t="s">
        <v>240</v>
      </c>
      <c r="G51280" s="48">
        <v>30610</v>
      </c>
      <c r="H51280" s="48">
        <v>30695</v>
      </c>
      <c r="I51280" s="48">
        <v>27259</v>
      </c>
      <c r="J51280" s="48">
        <v>-4510</v>
      </c>
      <c r="K51280" s="48">
        <v>27441</v>
      </c>
      <c r="L51280" s="48">
        <v>334</v>
      </c>
      <c r="M51280" s="48">
        <v>6999</v>
      </c>
      <c r="N51280" s="48">
        <v>2279</v>
      </c>
      <c r="O51280" s="48">
        <v>88</v>
      </c>
      <c r="P51280" s="48">
        <v>1164</v>
      </c>
      <c r="Q51280" s="48">
        <v>13627</v>
      </c>
      <c r="R51280" s="48">
        <v>2360</v>
      </c>
      <c r="S51280" s="48">
        <v>590</v>
      </c>
      <c r="U51280" s="48">
        <v>-3993</v>
      </c>
      <c r="AC51280" s="48">
        <v>-3674</v>
      </c>
      <c r="AF51280" s="48">
        <v>-477</v>
      </c>
      <c r="AJ51280" s="48">
        <v>158</v>
      </c>
      <c r="AK51280" s="49">
        <v>1074</v>
      </c>
      <c r="AL51280" s="49">
        <v>-517</v>
      </c>
      <c r="AM51280" s="49">
        <v>-182</v>
      </c>
    </row>
    <row r="51281" spans="1:39">
      <c r="A51281" s="37" t="s">
        <v>47</v>
      </c>
      <c r="B51281" s="38">
        <v>44322.958333333336</v>
      </c>
      <c r="C51281" s="39">
        <v>44322</v>
      </c>
      <c r="D51281" s="56">
        <v>16</v>
      </c>
      <c r="E51281" s="38">
        <v>44322.666666666664</v>
      </c>
      <c r="F51281" s="40" t="s">
        <v>240</v>
      </c>
      <c r="G51281" s="48">
        <v>31767</v>
      </c>
      <c r="H51281" s="48">
        <v>31381</v>
      </c>
      <c r="I51281" s="48">
        <v>28250</v>
      </c>
      <c r="J51281" s="48">
        <v>-3772</v>
      </c>
      <c r="K51281" s="48">
        <v>28494</v>
      </c>
      <c r="L51281" s="48">
        <v>333</v>
      </c>
      <c r="M51281" s="48">
        <v>7203</v>
      </c>
      <c r="N51281" s="48">
        <v>2277</v>
      </c>
      <c r="O51281" s="48">
        <v>88</v>
      </c>
      <c r="P51281" s="48">
        <v>2128</v>
      </c>
      <c r="Q51281" s="48">
        <v>12896</v>
      </c>
      <c r="R51281" s="48">
        <v>2994</v>
      </c>
      <c r="S51281" s="48">
        <v>575</v>
      </c>
      <c r="U51281" s="48">
        <v>-3280</v>
      </c>
      <c r="AC51281" s="48">
        <v>-3412</v>
      </c>
      <c r="AF51281" s="48">
        <v>-72</v>
      </c>
      <c r="AJ51281" s="48">
        <v>204</v>
      </c>
      <c r="AK51281" s="49">
        <v>641</v>
      </c>
      <c r="AL51281" s="49">
        <v>-492</v>
      </c>
      <c r="AM51281" s="49">
        <v>-244</v>
      </c>
    </row>
    <row r="51282" spans="1:39">
      <c r="A51282" s="37" t="s">
        <v>47</v>
      </c>
      <c r="B51282" s="38">
        <v>44323</v>
      </c>
      <c r="C51282" s="39">
        <v>44322</v>
      </c>
      <c r="D51282" s="56">
        <v>17</v>
      </c>
      <c r="E51282" s="38">
        <v>44322.708333333336</v>
      </c>
      <c r="F51282" s="40" t="s">
        <v>240</v>
      </c>
      <c r="G51282" s="48">
        <v>32980</v>
      </c>
      <c r="H51282" s="48">
        <v>32435</v>
      </c>
      <c r="I51282" s="48">
        <v>29360</v>
      </c>
      <c r="J51282" s="48">
        <v>-3897</v>
      </c>
      <c r="K51282" s="48">
        <v>29423</v>
      </c>
      <c r="L51282" s="48">
        <v>336</v>
      </c>
      <c r="M51282" s="48">
        <v>8527</v>
      </c>
      <c r="N51282" s="48">
        <v>2278</v>
      </c>
      <c r="O51282" s="48">
        <v>88</v>
      </c>
      <c r="P51282" s="48">
        <v>2522</v>
      </c>
      <c r="Q51282" s="48">
        <v>11524</v>
      </c>
      <c r="R51282" s="48">
        <v>3551</v>
      </c>
      <c r="S51282" s="48">
        <v>597</v>
      </c>
      <c r="U51282" s="48">
        <v>-3433</v>
      </c>
      <c r="AC51282" s="48">
        <v>-3865</v>
      </c>
      <c r="AF51282" s="48">
        <v>260</v>
      </c>
      <c r="AJ51282" s="48">
        <v>172</v>
      </c>
      <c r="AK51282" s="49">
        <v>822</v>
      </c>
      <c r="AL51282" s="49">
        <v>-464</v>
      </c>
      <c r="AM51282" s="49">
        <v>-63</v>
      </c>
    </row>
    <row r="51283" spans="1:39">
      <c r="A51283" s="37" t="s">
        <v>47</v>
      </c>
      <c r="B51283" s="38">
        <v>44323.041666666664</v>
      </c>
      <c r="C51283" s="39">
        <v>44322</v>
      </c>
      <c r="D51283" s="56">
        <v>18</v>
      </c>
      <c r="E51283" s="38">
        <v>44322.75</v>
      </c>
      <c r="F51283" s="40" t="s">
        <v>240</v>
      </c>
      <c r="G51283" s="48">
        <v>34042</v>
      </c>
      <c r="H51283" s="48">
        <v>33594</v>
      </c>
      <c r="I51283" s="48">
        <v>27053</v>
      </c>
      <c r="J51283" s="48">
        <v>-5327</v>
      </c>
      <c r="K51283" s="48">
        <v>27051</v>
      </c>
      <c r="L51283" s="48">
        <v>358</v>
      </c>
      <c r="M51283" s="48">
        <v>9225</v>
      </c>
      <c r="N51283" s="48">
        <v>2279</v>
      </c>
      <c r="O51283" s="48">
        <v>88</v>
      </c>
      <c r="P51283" s="48">
        <v>2693</v>
      </c>
      <c r="Q51283" s="48">
        <v>7623</v>
      </c>
      <c r="R51283" s="48">
        <v>4218</v>
      </c>
      <c r="S51283" s="48">
        <v>567</v>
      </c>
      <c r="U51283" s="48">
        <v>-4947</v>
      </c>
      <c r="AC51283" s="48">
        <v>-5151</v>
      </c>
      <c r="AF51283" s="48">
        <v>83</v>
      </c>
      <c r="AJ51283" s="48">
        <v>121</v>
      </c>
      <c r="AK51283" s="49">
        <v>-1214</v>
      </c>
      <c r="AL51283" s="49">
        <v>-380</v>
      </c>
      <c r="AM51283" s="49">
        <v>2</v>
      </c>
    </row>
    <row r="51284" spans="1:39">
      <c r="A51284" s="37" t="s">
        <v>47</v>
      </c>
      <c r="B51284" s="38">
        <v>44323.083333333336</v>
      </c>
      <c r="C51284" s="39">
        <v>44322</v>
      </c>
      <c r="D51284" s="56">
        <v>19</v>
      </c>
      <c r="E51284" s="38">
        <v>44322.791666666664</v>
      </c>
      <c r="F51284" s="40" t="s">
        <v>240</v>
      </c>
      <c r="G51284" s="48">
        <v>34424</v>
      </c>
      <c r="H51284" s="48">
        <v>34228</v>
      </c>
      <c r="I51284" s="48">
        <v>25556</v>
      </c>
      <c r="J51284" s="48">
        <v>-7096</v>
      </c>
      <c r="K51284" s="48">
        <v>25555</v>
      </c>
      <c r="L51284" s="48">
        <v>413</v>
      </c>
      <c r="M51284" s="48">
        <v>11553</v>
      </c>
      <c r="N51284" s="48">
        <v>2281</v>
      </c>
      <c r="O51284" s="48">
        <v>88</v>
      </c>
      <c r="P51284" s="48">
        <v>4544</v>
      </c>
      <c r="Q51284" s="48">
        <v>1548</v>
      </c>
      <c r="R51284" s="48">
        <v>4348</v>
      </c>
      <c r="S51284" s="48">
        <v>780</v>
      </c>
      <c r="U51284" s="48">
        <v>-6873</v>
      </c>
      <c r="AC51284" s="48">
        <v>-6077</v>
      </c>
      <c r="AF51284" s="48">
        <v>-883</v>
      </c>
      <c r="AJ51284" s="48">
        <v>87</v>
      </c>
      <c r="AK51284" s="49">
        <v>-1576</v>
      </c>
      <c r="AL51284" s="49">
        <v>-223</v>
      </c>
      <c r="AM51284" s="49">
        <v>1</v>
      </c>
    </row>
    <row r="51285" spans="1:39">
      <c r="A51285" s="37" t="s">
        <v>47</v>
      </c>
      <c r="B51285" s="38">
        <v>44323.125</v>
      </c>
      <c r="C51285" s="39">
        <v>44322</v>
      </c>
      <c r="D51285" s="56">
        <v>20</v>
      </c>
      <c r="E51285" s="38">
        <v>44322.833333333336</v>
      </c>
      <c r="F51285" s="40" t="s">
        <v>240</v>
      </c>
      <c r="G51285" s="48">
        <v>34499</v>
      </c>
      <c r="H51285" s="48">
        <v>34358</v>
      </c>
      <c r="I51285" s="48">
        <v>25254</v>
      </c>
      <c r="J51285" s="48">
        <v>-8046</v>
      </c>
      <c r="K51285" s="48">
        <v>26406</v>
      </c>
      <c r="L51285" s="48">
        <v>450</v>
      </c>
      <c r="M51285" s="48">
        <v>12544</v>
      </c>
      <c r="N51285" s="48">
        <v>2279</v>
      </c>
      <c r="O51285" s="48">
        <v>87</v>
      </c>
      <c r="P51285" s="48">
        <v>4715</v>
      </c>
      <c r="Q51285" s="48">
        <v>1185</v>
      </c>
      <c r="R51285" s="48">
        <v>4259</v>
      </c>
      <c r="S51285" s="48">
        <v>887</v>
      </c>
      <c r="U51285" s="48">
        <v>-7795</v>
      </c>
      <c r="AC51285" s="48">
        <v>-6017</v>
      </c>
      <c r="AF51285" s="48">
        <v>-1866</v>
      </c>
      <c r="AJ51285" s="48">
        <v>88</v>
      </c>
      <c r="AK51285" s="49">
        <v>-1058</v>
      </c>
      <c r="AL51285" s="49">
        <v>-251</v>
      </c>
      <c r="AM51285" s="49">
        <v>-1152</v>
      </c>
    </row>
    <row r="51286" spans="1:39">
      <c r="A51286" s="37" t="s">
        <v>47</v>
      </c>
      <c r="B51286" s="38">
        <v>44323.166666666664</v>
      </c>
      <c r="C51286" s="39">
        <v>44322</v>
      </c>
      <c r="D51286" s="56">
        <v>21</v>
      </c>
      <c r="E51286" s="38">
        <v>44322.875</v>
      </c>
      <c r="F51286" s="40" t="s">
        <v>240</v>
      </c>
      <c r="G51286" s="48">
        <v>34617</v>
      </c>
      <c r="H51286" s="48">
        <v>34537</v>
      </c>
      <c r="I51286" s="48">
        <v>23559</v>
      </c>
      <c r="J51286" s="48">
        <v>-9293</v>
      </c>
      <c r="K51286" s="48">
        <v>23558</v>
      </c>
      <c r="L51286" s="48">
        <v>451</v>
      </c>
      <c r="M51286" s="48">
        <v>11543</v>
      </c>
      <c r="N51286" s="48">
        <v>2279</v>
      </c>
      <c r="O51286" s="48">
        <v>88</v>
      </c>
      <c r="P51286" s="48">
        <v>4149</v>
      </c>
      <c r="Q51286" s="48">
        <v>8</v>
      </c>
      <c r="R51286" s="48">
        <v>4077</v>
      </c>
      <c r="S51286" s="48">
        <v>963</v>
      </c>
      <c r="U51286" s="48">
        <v>-9015</v>
      </c>
      <c r="AC51286" s="48">
        <v>-6773</v>
      </c>
      <c r="AF51286" s="48">
        <v>-2359</v>
      </c>
      <c r="AJ51286" s="48">
        <v>117</v>
      </c>
      <c r="AK51286" s="49">
        <v>-1685</v>
      </c>
      <c r="AL51286" s="49">
        <v>-278</v>
      </c>
      <c r="AM51286" s="49">
        <v>1</v>
      </c>
    </row>
    <row r="51287" spans="1:39">
      <c r="A51287" s="37" t="s">
        <v>47</v>
      </c>
      <c r="B51287" s="38">
        <v>44323.208333333336</v>
      </c>
      <c r="C51287" s="39">
        <v>44322</v>
      </c>
      <c r="D51287" s="56">
        <v>22</v>
      </c>
      <c r="E51287" s="38">
        <v>44322.916666666664</v>
      </c>
      <c r="F51287" s="40" t="s">
        <v>240</v>
      </c>
      <c r="G51287" s="48">
        <v>33104</v>
      </c>
      <c r="H51287" s="48">
        <v>33167</v>
      </c>
      <c r="I51287" s="48">
        <v>21879</v>
      </c>
      <c r="J51287" s="48">
        <v>-9610</v>
      </c>
      <c r="K51287" s="48">
        <v>21880</v>
      </c>
      <c r="L51287" s="48">
        <v>475</v>
      </c>
      <c r="M51287" s="48">
        <v>10963</v>
      </c>
      <c r="N51287" s="48">
        <v>2278</v>
      </c>
      <c r="O51287" s="48">
        <v>87</v>
      </c>
      <c r="P51287" s="48">
        <v>3253</v>
      </c>
      <c r="Q51287" s="48">
        <v>10</v>
      </c>
      <c r="R51287" s="48">
        <v>4010</v>
      </c>
      <c r="S51287" s="48">
        <v>804</v>
      </c>
      <c r="U51287" s="48">
        <v>-9280</v>
      </c>
      <c r="AC51287" s="48">
        <v>-6550</v>
      </c>
      <c r="AF51287" s="48">
        <v>-2805</v>
      </c>
      <c r="AJ51287" s="48">
        <v>75</v>
      </c>
      <c r="AK51287" s="49">
        <v>-1678</v>
      </c>
      <c r="AL51287" s="49">
        <v>-330</v>
      </c>
      <c r="AM51287" s="49">
        <v>-1</v>
      </c>
    </row>
    <row r="51288" spans="1:39">
      <c r="A51288" s="37" t="s">
        <v>47</v>
      </c>
      <c r="B51288" s="38">
        <v>44323.25</v>
      </c>
      <c r="C51288" s="39">
        <v>44322</v>
      </c>
      <c r="D51288" s="56">
        <v>23</v>
      </c>
      <c r="E51288" s="38">
        <v>44322.958333333336</v>
      </c>
      <c r="F51288" s="40" t="s">
        <v>240</v>
      </c>
      <c r="G51288" s="48">
        <v>30515</v>
      </c>
      <c r="H51288" s="48">
        <v>31031</v>
      </c>
      <c r="I51288" s="48">
        <v>19190</v>
      </c>
      <c r="J51288" s="48">
        <v>-9469</v>
      </c>
      <c r="K51288" s="48">
        <v>19192</v>
      </c>
      <c r="L51288" s="48">
        <v>441</v>
      </c>
      <c r="M51288" s="48">
        <v>9136</v>
      </c>
      <c r="N51288" s="48">
        <v>2280</v>
      </c>
      <c r="O51288" s="48">
        <v>87</v>
      </c>
      <c r="P51288" s="48">
        <v>1959</v>
      </c>
      <c r="Q51288" s="48">
        <v>10</v>
      </c>
      <c r="R51288" s="48">
        <v>4515</v>
      </c>
      <c r="S51288" s="48">
        <v>764</v>
      </c>
      <c r="U51288" s="48">
        <v>-9068</v>
      </c>
      <c r="AC51288" s="48">
        <v>-6041</v>
      </c>
      <c r="AF51288" s="48">
        <v>-3081</v>
      </c>
      <c r="AJ51288" s="48">
        <v>54</v>
      </c>
      <c r="AK51288" s="49">
        <v>-2372</v>
      </c>
      <c r="AL51288" s="49">
        <v>-401</v>
      </c>
      <c r="AM51288" s="49">
        <v>-2</v>
      </c>
    </row>
    <row r="51289" spans="1:39">
      <c r="A51289" s="37" t="s">
        <v>47</v>
      </c>
      <c r="B51289" s="38">
        <v>44323.291666666664</v>
      </c>
      <c r="C51289" s="39">
        <v>44322</v>
      </c>
      <c r="D51289" s="56">
        <v>24</v>
      </c>
      <c r="E51289" s="38">
        <v>44323</v>
      </c>
      <c r="F51289" s="40" t="s">
        <v>240</v>
      </c>
      <c r="G51289" s="48">
        <v>28199</v>
      </c>
      <c r="H51289" s="48">
        <v>29048</v>
      </c>
      <c r="I51289" s="48">
        <v>17863</v>
      </c>
      <c r="J51289" s="48">
        <v>-9912</v>
      </c>
      <c r="K51289" s="48">
        <v>18043</v>
      </c>
      <c r="L51289" s="48">
        <v>403</v>
      </c>
      <c r="M51289" s="48">
        <v>8436</v>
      </c>
      <c r="N51289" s="48">
        <v>2279</v>
      </c>
      <c r="O51289" s="48">
        <v>88</v>
      </c>
      <c r="P51289" s="48">
        <v>1602</v>
      </c>
      <c r="Q51289" s="48">
        <v>11</v>
      </c>
      <c r="R51289" s="48">
        <v>4430</v>
      </c>
      <c r="S51289" s="48">
        <v>794</v>
      </c>
      <c r="U51289" s="48">
        <v>-9481</v>
      </c>
      <c r="AC51289" s="48">
        <v>-6351</v>
      </c>
      <c r="AF51289" s="48">
        <v>-3176</v>
      </c>
      <c r="AJ51289" s="48">
        <v>46</v>
      </c>
      <c r="AK51289" s="49">
        <v>-1273</v>
      </c>
      <c r="AL51289" s="49">
        <v>-431</v>
      </c>
      <c r="AM51289" s="49">
        <v>-180</v>
      </c>
    </row>
    <row r="51290" spans="1:39">
      <c r="A51290" s="37" t="s">
        <v>47</v>
      </c>
      <c r="B51290" s="38">
        <v>44323.333333333336</v>
      </c>
      <c r="C51290" s="39">
        <v>44323</v>
      </c>
      <c r="D51290" s="56">
        <v>1</v>
      </c>
      <c r="E51290" s="38">
        <v>44323.041666666664</v>
      </c>
      <c r="F51290" s="40" t="s">
        <v>240</v>
      </c>
      <c r="G51290" s="48">
        <v>26988</v>
      </c>
      <c r="H51290" s="48">
        <v>27569</v>
      </c>
      <c r="I51290" s="48">
        <v>16538</v>
      </c>
      <c r="J51290" s="48">
        <v>-9766</v>
      </c>
      <c r="K51290" s="48">
        <v>16728</v>
      </c>
      <c r="L51290" s="48">
        <v>352</v>
      </c>
      <c r="M51290" s="48">
        <v>7286</v>
      </c>
      <c r="N51290" s="48">
        <v>2280</v>
      </c>
      <c r="O51290" s="48">
        <v>88</v>
      </c>
      <c r="P51290" s="48">
        <v>1427</v>
      </c>
      <c r="Q51290" s="48">
        <v>9</v>
      </c>
      <c r="R51290" s="48">
        <v>4697</v>
      </c>
      <c r="S51290" s="48">
        <v>589</v>
      </c>
      <c r="U51290" s="48">
        <v>-9327</v>
      </c>
      <c r="AC51290" s="48">
        <v>-6554</v>
      </c>
      <c r="AF51290" s="48">
        <v>-2828</v>
      </c>
      <c r="AJ51290" s="48">
        <v>55</v>
      </c>
      <c r="AK51290" s="49">
        <v>-1265</v>
      </c>
      <c r="AL51290" s="49">
        <v>-439</v>
      </c>
      <c r="AM51290" s="49">
        <v>-190</v>
      </c>
    </row>
    <row r="51291" spans="1:39">
      <c r="A51291" s="37" t="s">
        <v>47</v>
      </c>
      <c r="B51291" s="38">
        <v>44323.375</v>
      </c>
      <c r="C51291" s="39">
        <v>44323</v>
      </c>
      <c r="D51291" s="56">
        <v>2</v>
      </c>
      <c r="E51291" s="38">
        <v>44323.083333333336</v>
      </c>
      <c r="F51291" s="40" t="s">
        <v>240</v>
      </c>
      <c r="G51291" s="48">
        <v>25740</v>
      </c>
      <c r="H51291" s="48">
        <v>26351</v>
      </c>
      <c r="I51291" s="48">
        <v>15618</v>
      </c>
      <c r="J51291" s="48">
        <v>-9482</v>
      </c>
      <c r="K51291" s="48">
        <v>15784</v>
      </c>
      <c r="L51291" s="48">
        <v>339</v>
      </c>
      <c r="M51291" s="48">
        <v>6540</v>
      </c>
      <c r="N51291" s="48">
        <v>2279</v>
      </c>
      <c r="O51291" s="48">
        <v>88</v>
      </c>
      <c r="P51291" s="48">
        <v>1451</v>
      </c>
      <c r="Q51291" s="48">
        <v>9</v>
      </c>
      <c r="R51291" s="48">
        <v>4505</v>
      </c>
      <c r="S51291" s="48">
        <v>573</v>
      </c>
      <c r="U51291" s="48">
        <v>-9081</v>
      </c>
      <c r="AC51291" s="48">
        <v>-6408</v>
      </c>
      <c r="AF51291" s="48">
        <v>-2746</v>
      </c>
      <c r="AJ51291" s="48">
        <v>73</v>
      </c>
      <c r="AK51291" s="49">
        <v>-1251</v>
      </c>
      <c r="AL51291" s="49">
        <v>-401</v>
      </c>
      <c r="AM51291" s="49">
        <v>-166</v>
      </c>
    </row>
    <row r="51292" spans="1:39">
      <c r="A51292" s="37" t="s">
        <v>47</v>
      </c>
      <c r="B51292" s="38">
        <v>44323.416666666664</v>
      </c>
      <c r="C51292" s="39">
        <v>44323</v>
      </c>
      <c r="D51292" s="56">
        <v>3</v>
      </c>
      <c r="E51292" s="38">
        <v>44323.125</v>
      </c>
      <c r="F51292" s="40" t="s">
        <v>240</v>
      </c>
      <c r="G51292" s="48">
        <v>24921</v>
      </c>
      <c r="H51292" s="48">
        <v>25641</v>
      </c>
      <c r="I51292" s="48">
        <v>15491</v>
      </c>
      <c r="J51292" s="48">
        <v>-9627</v>
      </c>
      <c r="K51292" s="48">
        <v>15612</v>
      </c>
      <c r="L51292" s="48">
        <v>338</v>
      </c>
      <c r="M51292" s="48">
        <v>6005</v>
      </c>
      <c r="N51292" s="48">
        <v>2279</v>
      </c>
      <c r="O51292" s="48">
        <v>88</v>
      </c>
      <c r="P51292" s="48">
        <v>1463</v>
      </c>
      <c r="Q51292" s="48">
        <v>8</v>
      </c>
      <c r="R51292" s="48">
        <v>4831</v>
      </c>
      <c r="S51292" s="48">
        <v>600</v>
      </c>
      <c r="U51292" s="48">
        <v>-9221</v>
      </c>
      <c r="AC51292" s="48">
        <v>-6404</v>
      </c>
      <c r="AF51292" s="48">
        <v>-2869</v>
      </c>
      <c r="AJ51292" s="48">
        <v>52</v>
      </c>
      <c r="AK51292" s="49">
        <v>-523</v>
      </c>
      <c r="AL51292" s="49">
        <v>-406</v>
      </c>
      <c r="AM51292" s="49">
        <v>-121</v>
      </c>
    </row>
    <row r="51293" spans="1:39">
      <c r="A51293" s="37" t="s">
        <v>47</v>
      </c>
      <c r="B51293" s="38">
        <v>44323.458333333336</v>
      </c>
      <c r="C51293" s="39">
        <v>44323</v>
      </c>
      <c r="D51293" s="56">
        <v>4</v>
      </c>
      <c r="E51293" s="38">
        <v>44323.166666666664</v>
      </c>
      <c r="F51293" s="40" t="s">
        <v>240</v>
      </c>
      <c r="G51293" s="48">
        <v>24589</v>
      </c>
      <c r="H51293" s="48">
        <v>25363</v>
      </c>
      <c r="I51293" s="48">
        <v>15740</v>
      </c>
      <c r="J51293" s="48">
        <v>-9275</v>
      </c>
      <c r="K51293" s="48">
        <v>15741</v>
      </c>
      <c r="L51293" s="48">
        <v>342</v>
      </c>
      <c r="M51293" s="48">
        <v>5947</v>
      </c>
      <c r="N51293" s="48">
        <v>2280</v>
      </c>
      <c r="O51293" s="48">
        <v>88</v>
      </c>
      <c r="P51293" s="48">
        <v>1239</v>
      </c>
      <c r="Q51293" s="48">
        <v>0</v>
      </c>
      <c r="R51293" s="48">
        <v>5140</v>
      </c>
      <c r="S51293" s="48">
        <v>705</v>
      </c>
      <c r="U51293" s="48">
        <v>-8862</v>
      </c>
      <c r="AC51293" s="48">
        <v>-6091</v>
      </c>
      <c r="AF51293" s="48">
        <v>-2826</v>
      </c>
      <c r="AJ51293" s="48">
        <v>55</v>
      </c>
      <c r="AK51293" s="49">
        <v>-348</v>
      </c>
      <c r="AL51293" s="49">
        <v>-413</v>
      </c>
      <c r="AM51293" s="49">
        <v>-1</v>
      </c>
    </row>
    <row r="51294" spans="1:39">
      <c r="A51294" s="37" t="s">
        <v>47</v>
      </c>
      <c r="B51294" s="38">
        <v>44323.5</v>
      </c>
      <c r="C51294" s="39">
        <v>44323</v>
      </c>
      <c r="D51294" s="56">
        <v>5</v>
      </c>
      <c r="E51294" s="38">
        <v>44323.208333333336</v>
      </c>
      <c r="F51294" s="40" t="s">
        <v>240</v>
      </c>
      <c r="G51294" s="48">
        <v>24797</v>
      </c>
      <c r="H51294" s="48">
        <v>25784</v>
      </c>
      <c r="I51294" s="48">
        <v>16174</v>
      </c>
      <c r="J51294" s="48">
        <v>-9383</v>
      </c>
      <c r="K51294" s="48">
        <v>16175</v>
      </c>
      <c r="L51294" s="48">
        <v>340</v>
      </c>
      <c r="M51294" s="48">
        <v>6273</v>
      </c>
      <c r="N51294" s="48">
        <v>2279</v>
      </c>
      <c r="O51294" s="48">
        <v>88</v>
      </c>
      <c r="P51294" s="48">
        <v>1629</v>
      </c>
      <c r="Q51294" s="48">
        <v>-5</v>
      </c>
      <c r="R51294" s="48">
        <v>4897</v>
      </c>
      <c r="S51294" s="48">
        <v>674</v>
      </c>
      <c r="U51294" s="48">
        <v>-8950</v>
      </c>
      <c r="AC51294" s="48">
        <v>-5920</v>
      </c>
      <c r="AF51294" s="48">
        <v>-3079</v>
      </c>
      <c r="AJ51294" s="48">
        <v>49</v>
      </c>
      <c r="AK51294" s="49">
        <v>-227</v>
      </c>
      <c r="AL51294" s="49">
        <v>-433</v>
      </c>
      <c r="AM51294" s="49">
        <v>-1</v>
      </c>
    </row>
    <row r="51295" spans="1:39">
      <c r="A51295" s="37" t="s">
        <v>47</v>
      </c>
      <c r="B51295" s="38">
        <v>44323.541666666664</v>
      </c>
      <c r="C51295" s="39">
        <v>44323</v>
      </c>
      <c r="D51295" s="56">
        <v>6</v>
      </c>
      <c r="E51295" s="38">
        <v>44323.25</v>
      </c>
      <c r="F51295" s="40" t="s">
        <v>240</v>
      </c>
      <c r="G51295" s="48">
        <v>25901</v>
      </c>
      <c r="H51295" s="48">
        <v>26937</v>
      </c>
      <c r="I51295" s="48">
        <v>16888</v>
      </c>
      <c r="J51295" s="48">
        <v>-9697</v>
      </c>
      <c r="K51295" s="48">
        <v>16890</v>
      </c>
      <c r="L51295" s="48">
        <v>354</v>
      </c>
      <c r="M51295" s="48">
        <v>6759</v>
      </c>
      <c r="N51295" s="48">
        <v>2279</v>
      </c>
      <c r="O51295" s="48">
        <v>89</v>
      </c>
      <c r="P51295" s="48">
        <v>1823</v>
      </c>
      <c r="Q51295" s="48">
        <v>145</v>
      </c>
      <c r="R51295" s="48">
        <v>4710</v>
      </c>
      <c r="S51295" s="48">
        <v>731</v>
      </c>
      <c r="U51295" s="48">
        <v>-9275</v>
      </c>
      <c r="AC51295" s="48">
        <v>-6098</v>
      </c>
      <c r="AF51295" s="48">
        <v>-3223</v>
      </c>
      <c r="AJ51295" s="48">
        <v>46</v>
      </c>
      <c r="AK51295" s="49">
        <v>-352</v>
      </c>
      <c r="AL51295" s="49">
        <v>-422</v>
      </c>
      <c r="AM51295" s="49">
        <v>-2</v>
      </c>
    </row>
    <row r="51296" spans="1:39">
      <c r="A51296" s="37" t="s">
        <v>47</v>
      </c>
      <c r="B51296" s="38">
        <v>44323.583333333336</v>
      </c>
      <c r="C51296" s="39">
        <v>44323</v>
      </c>
      <c r="D51296" s="56">
        <v>7</v>
      </c>
      <c r="E51296" s="38">
        <v>44323.291666666664</v>
      </c>
      <c r="F51296" s="40" t="s">
        <v>240</v>
      </c>
      <c r="G51296" s="48">
        <v>27339</v>
      </c>
      <c r="H51296" s="48">
        <v>28211</v>
      </c>
      <c r="I51296" s="48">
        <v>20067</v>
      </c>
      <c r="J51296" s="48">
        <v>-9512</v>
      </c>
      <c r="K51296" s="48">
        <v>20065</v>
      </c>
      <c r="L51296" s="48">
        <v>379</v>
      </c>
      <c r="M51296" s="48">
        <v>6635</v>
      </c>
      <c r="N51296" s="48">
        <v>2280</v>
      </c>
      <c r="O51296" s="48">
        <v>88</v>
      </c>
      <c r="P51296" s="48">
        <v>1195</v>
      </c>
      <c r="Q51296" s="48">
        <v>4473</v>
      </c>
      <c r="R51296" s="48">
        <v>4364</v>
      </c>
      <c r="S51296" s="48">
        <v>651</v>
      </c>
      <c r="U51296" s="48">
        <v>-9118</v>
      </c>
      <c r="AC51296" s="48">
        <v>-5998</v>
      </c>
      <c r="AF51296" s="48">
        <v>-3168</v>
      </c>
      <c r="AJ51296" s="48">
        <v>48</v>
      </c>
      <c r="AK51296" s="49">
        <v>1368</v>
      </c>
      <c r="AL51296" s="49">
        <v>-394</v>
      </c>
      <c r="AM51296" s="49">
        <v>2</v>
      </c>
    </row>
    <row r="51297" spans="1:39">
      <c r="A51297" s="37" t="s">
        <v>47</v>
      </c>
      <c r="B51297" s="38">
        <v>44323.625</v>
      </c>
      <c r="C51297" s="39">
        <v>44323</v>
      </c>
      <c r="D51297" s="56">
        <v>8</v>
      </c>
      <c r="E51297" s="38">
        <v>44323.333333333336</v>
      </c>
      <c r="F51297" s="40" t="s">
        <v>240</v>
      </c>
      <c r="G51297" s="48">
        <v>28298</v>
      </c>
      <c r="H51297" s="48">
        <v>29101</v>
      </c>
      <c r="I51297" s="48">
        <v>23542</v>
      </c>
      <c r="J51297" s="48">
        <v>-7434</v>
      </c>
      <c r="K51297" s="48">
        <v>23592</v>
      </c>
      <c r="L51297" s="48">
        <v>373</v>
      </c>
      <c r="M51297" s="48">
        <v>5277</v>
      </c>
      <c r="N51297" s="48">
        <v>2280</v>
      </c>
      <c r="O51297" s="48">
        <v>87</v>
      </c>
      <c r="P51297" s="48">
        <v>924</v>
      </c>
      <c r="Q51297" s="48">
        <v>10162</v>
      </c>
      <c r="R51297" s="48">
        <v>3892</v>
      </c>
      <c r="S51297" s="48">
        <v>597</v>
      </c>
      <c r="U51297" s="48">
        <v>-6834</v>
      </c>
      <c r="AC51297" s="48">
        <v>-4454</v>
      </c>
      <c r="AF51297" s="48">
        <v>-2441</v>
      </c>
      <c r="AJ51297" s="48">
        <v>61</v>
      </c>
      <c r="AK51297" s="49">
        <v>1875</v>
      </c>
      <c r="AL51297" s="49">
        <v>-600</v>
      </c>
      <c r="AM51297" s="49">
        <v>-50</v>
      </c>
    </row>
    <row r="51298" spans="1:39">
      <c r="A51298" s="37" t="s">
        <v>47</v>
      </c>
      <c r="B51298" s="38">
        <v>44323.666666666664</v>
      </c>
      <c r="C51298" s="39">
        <v>44323</v>
      </c>
      <c r="D51298" s="56">
        <v>9</v>
      </c>
      <c r="E51298" s="38">
        <v>44323.375</v>
      </c>
      <c r="F51298" s="40" t="s">
        <v>240</v>
      </c>
      <c r="G51298" s="48">
        <v>28264</v>
      </c>
      <c r="H51298" s="48">
        <v>29700</v>
      </c>
      <c r="I51298" s="48">
        <v>24684</v>
      </c>
      <c r="J51298" s="48">
        <v>-5690</v>
      </c>
      <c r="K51298" s="48">
        <v>24802</v>
      </c>
      <c r="L51298" s="48">
        <v>335</v>
      </c>
      <c r="M51298" s="48">
        <v>5168</v>
      </c>
      <c r="N51298" s="48">
        <v>2279</v>
      </c>
      <c r="O51298" s="48">
        <v>88</v>
      </c>
      <c r="P51298" s="48">
        <v>605</v>
      </c>
      <c r="Q51298" s="48">
        <v>12318</v>
      </c>
      <c r="R51298" s="48">
        <v>3425</v>
      </c>
      <c r="S51298" s="48">
        <v>584</v>
      </c>
      <c r="U51298" s="48">
        <v>-4921</v>
      </c>
      <c r="AC51298" s="48">
        <v>-3053</v>
      </c>
      <c r="AF51298" s="48">
        <v>-2003</v>
      </c>
      <c r="AJ51298" s="48">
        <v>135</v>
      </c>
      <c r="AK51298" s="49">
        <v>674</v>
      </c>
      <c r="AL51298" s="49">
        <v>-769</v>
      </c>
      <c r="AM51298" s="49">
        <v>-118</v>
      </c>
    </row>
    <row r="51299" spans="1:39">
      <c r="A51299" s="37" t="s">
        <v>47</v>
      </c>
      <c r="B51299" s="38">
        <v>44323.708333333336</v>
      </c>
      <c r="C51299" s="39">
        <v>44323</v>
      </c>
      <c r="D51299" s="56">
        <v>10</v>
      </c>
      <c r="E51299" s="38">
        <v>44323.416666666664</v>
      </c>
      <c r="F51299" s="40" t="s">
        <v>240</v>
      </c>
      <c r="G51299" s="48">
        <v>27703</v>
      </c>
      <c r="H51299" s="48">
        <v>29142</v>
      </c>
      <c r="I51299" s="48">
        <v>24610</v>
      </c>
      <c r="J51299" s="48">
        <v>-4532</v>
      </c>
      <c r="K51299" s="48">
        <v>24885</v>
      </c>
      <c r="L51299" s="48">
        <v>334</v>
      </c>
      <c r="M51299" s="48">
        <v>5061</v>
      </c>
      <c r="N51299" s="48">
        <v>2280</v>
      </c>
      <c r="O51299" s="48">
        <v>88</v>
      </c>
      <c r="P51299" s="48">
        <v>447</v>
      </c>
      <c r="Q51299" s="48">
        <v>12727</v>
      </c>
      <c r="R51299" s="48">
        <v>3339</v>
      </c>
      <c r="S51299" s="48">
        <v>609</v>
      </c>
      <c r="U51299" s="48">
        <v>-3788</v>
      </c>
      <c r="AC51299" s="48">
        <v>-2540</v>
      </c>
      <c r="AF51299" s="48">
        <v>-1437</v>
      </c>
      <c r="AJ51299" s="48">
        <v>189</v>
      </c>
      <c r="AK51299" s="49">
        <v>0</v>
      </c>
      <c r="AL51299" s="49">
        <v>-744</v>
      </c>
      <c r="AM51299" s="49">
        <v>-275</v>
      </c>
    </row>
    <row r="51300" spans="1:39">
      <c r="A51300" s="37" t="s">
        <v>47</v>
      </c>
      <c r="B51300" s="38">
        <v>44323.75</v>
      </c>
      <c r="C51300" s="39">
        <v>44323</v>
      </c>
      <c r="D51300" s="56">
        <v>11</v>
      </c>
      <c r="E51300" s="38">
        <v>44323.458333333336</v>
      </c>
      <c r="F51300" s="40" t="s">
        <v>240</v>
      </c>
      <c r="G51300" s="48">
        <v>27165</v>
      </c>
      <c r="H51300" s="48">
        <v>28132</v>
      </c>
      <c r="I51300" s="48">
        <v>25054</v>
      </c>
      <c r="J51300" s="48">
        <v>-3333</v>
      </c>
      <c r="K51300" s="48">
        <v>25097</v>
      </c>
      <c r="L51300" s="48">
        <v>334</v>
      </c>
      <c r="M51300" s="48">
        <v>5133</v>
      </c>
      <c r="N51300" s="48">
        <v>2281</v>
      </c>
      <c r="O51300" s="48">
        <v>87</v>
      </c>
      <c r="P51300" s="48">
        <v>595</v>
      </c>
      <c r="Q51300" s="48">
        <v>13136</v>
      </c>
      <c r="R51300" s="48">
        <v>2922</v>
      </c>
      <c r="S51300" s="48">
        <v>609</v>
      </c>
      <c r="U51300" s="48">
        <v>-2632</v>
      </c>
      <c r="AC51300" s="48">
        <v>-2084</v>
      </c>
      <c r="AF51300" s="48">
        <v>-809</v>
      </c>
      <c r="AJ51300" s="48">
        <v>261</v>
      </c>
      <c r="AK51300" s="49">
        <v>255</v>
      </c>
      <c r="AL51300" s="49">
        <v>-701</v>
      </c>
      <c r="AM51300" s="49">
        <v>-43</v>
      </c>
    </row>
    <row r="51301" spans="1:39">
      <c r="A51301" s="37" t="s">
        <v>47</v>
      </c>
      <c r="B51301" s="38">
        <v>44323.791666666664</v>
      </c>
      <c r="C51301" s="39">
        <v>44323</v>
      </c>
      <c r="D51301" s="56">
        <v>12</v>
      </c>
      <c r="E51301" s="38">
        <v>44323.5</v>
      </c>
      <c r="F51301" s="40" t="s">
        <v>240</v>
      </c>
      <c r="G51301" s="48">
        <v>26771</v>
      </c>
      <c r="H51301" s="48">
        <v>27537</v>
      </c>
      <c r="I51301" s="48">
        <v>25363</v>
      </c>
      <c r="J51301" s="48">
        <v>-2933</v>
      </c>
      <c r="K51301" s="48">
        <v>25438</v>
      </c>
      <c r="L51301" s="48">
        <v>334</v>
      </c>
      <c r="M51301" s="48">
        <v>5026</v>
      </c>
      <c r="N51301" s="48">
        <v>2279</v>
      </c>
      <c r="O51301" s="48">
        <v>89</v>
      </c>
      <c r="P51301" s="48">
        <v>518</v>
      </c>
      <c r="Q51301" s="48">
        <v>13269</v>
      </c>
      <c r="R51301" s="48">
        <v>3346</v>
      </c>
      <c r="S51301" s="48">
        <v>577</v>
      </c>
      <c r="U51301" s="48">
        <v>-2250</v>
      </c>
      <c r="AC51301" s="48">
        <v>-1900</v>
      </c>
      <c r="AF51301" s="48">
        <v>-635</v>
      </c>
      <c r="AJ51301" s="48">
        <v>285</v>
      </c>
      <c r="AK51301" s="49">
        <v>759</v>
      </c>
      <c r="AL51301" s="49">
        <v>-683</v>
      </c>
      <c r="AM51301" s="49">
        <v>-75</v>
      </c>
    </row>
    <row r="51302" spans="1:39">
      <c r="A51302" s="37" t="s">
        <v>47</v>
      </c>
      <c r="B51302" s="38">
        <v>44323.833333333336</v>
      </c>
      <c r="C51302" s="39">
        <v>44323</v>
      </c>
      <c r="D51302" s="56">
        <v>13</v>
      </c>
      <c r="E51302" s="38">
        <v>44323.541666666664</v>
      </c>
      <c r="F51302" s="40" t="s">
        <v>240</v>
      </c>
      <c r="G51302" s="48">
        <v>26923</v>
      </c>
      <c r="H51302" s="48">
        <v>27462</v>
      </c>
      <c r="I51302" s="48">
        <v>25515</v>
      </c>
      <c r="J51302" s="48">
        <v>-2275</v>
      </c>
      <c r="K51302" s="48">
        <v>25596</v>
      </c>
      <c r="L51302" s="48">
        <v>336</v>
      </c>
      <c r="M51302" s="48">
        <v>4817</v>
      </c>
      <c r="N51302" s="48">
        <v>2282</v>
      </c>
      <c r="O51302" s="48">
        <v>88</v>
      </c>
      <c r="P51302" s="48">
        <v>392</v>
      </c>
      <c r="Q51302" s="48">
        <v>13268</v>
      </c>
      <c r="R51302" s="48">
        <v>3836</v>
      </c>
      <c r="S51302" s="48">
        <v>577</v>
      </c>
      <c r="U51302" s="48">
        <v>-1638</v>
      </c>
      <c r="AC51302" s="48">
        <v>-1593</v>
      </c>
      <c r="AF51302" s="48">
        <v>-323</v>
      </c>
      <c r="AJ51302" s="48">
        <v>278</v>
      </c>
      <c r="AK51302" s="49">
        <v>328</v>
      </c>
      <c r="AL51302" s="49">
        <v>-637</v>
      </c>
      <c r="AM51302" s="49">
        <v>-81</v>
      </c>
    </row>
    <row r="51303" spans="1:39">
      <c r="A51303" s="37" t="s">
        <v>47</v>
      </c>
      <c r="B51303" s="38">
        <v>44323.875</v>
      </c>
      <c r="C51303" s="39">
        <v>44323</v>
      </c>
      <c r="D51303" s="56">
        <v>14</v>
      </c>
      <c r="E51303" s="38">
        <v>44323.583333333336</v>
      </c>
      <c r="F51303" s="40" t="s">
        <v>240</v>
      </c>
      <c r="G51303" s="48">
        <v>27554</v>
      </c>
      <c r="H51303" s="48">
        <v>27812</v>
      </c>
      <c r="I51303" s="48">
        <v>25870</v>
      </c>
      <c r="J51303" s="48">
        <v>-2346</v>
      </c>
      <c r="K51303" s="48">
        <v>25864</v>
      </c>
      <c r="L51303" s="48">
        <v>335</v>
      </c>
      <c r="M51303" s="48">
        <v>4452</v>
      </c>
      <c r="N51303" s="48">
        <v>2280</v>
      </c>
      <c r="O51303" s="48">
        <v>88</v>
      </c>
      <c r="P51303" s="48">
        <v>1026</v>
      </c>
      <c r="Q51303" s="48">
        <v>13180</v>
      </c>
      <c r="R51303" s="48">
        <v>3866</v>
      </c>
      <c r="S51303" s="48">
        <v>637</v>
      </c>
      <c r="U51303" s="48">
        <v>-1691</v>
      </c>
      <c r="AC51303" s="48">
        <v>-1606</v>
      </c>
      <c r="AF51303" s="48">
        <v>-328</v>
      </c>
      <c r="AJ51303" s="48">
        <v>243</v>
      </c>
      <c r="AK51303" s="49">
        <v>404</v>
      </c>
      <c r="AL51303" s="49">
        <v>-655</v>
      </c>
      <c r="AM51303" s="49">
        <v>6</v>
      </c>
    </row>
    <row r="51304" spans="1:39">
      <c r="A51304" s="37" t="s">
        <v>47</v>
      </c>
      <c r="B51304" s="38">
        <v>44323.916666666664</v>
      </c>
      <c r="C51304" s="39">
        <v>44323</v>
      </c>
      <c r="D51304" s="56">
        <v>15</v>
      </c>
      <c r="E51304" s="38">
        <v>44323.625</v>
      </c>
      <c r="F51304" s="40" t="s">
        <v>240</v>
      </c>
      <c r="G51304" s="48">
        <v>28413</v>
      </c>
      <c r="H51304" s="48">
        <v>28435</v>
      </c>
      <c r="I51304" s="48">
        <v>25422</v>
      </c>
      <c r="J51304" s="48">
        <v>-2674</v>
      </c>
      <c r="K51304" s="48">
        <v>25416</v>
      </c>
      <c r="L51304" s="48">
        <v>336</v>
      </c>
      <c r="M51304" s="48">
        <v>5014</v>
      </c>
      <c r="N51304" s="48">
        <v>2281</v>
      </c>
      <c r="O51304" s="48">
        <v>87</v>
      </c>
      <c r="P51304" s="48">
        <v>1259</v>
      </c>
      <c r="Q51304" s="48">
        <v>11427</v>
      </c>
      <c r="R51304" s="48">
        <v>4417</v>
      </c>
      <c r="S51304" s="48">
        <v>595</v>
      </c>
      <c r="U51304" s="48">
        <v>-2027</v>
      </c>
      <c r="AC51304" s="48">
        <v>-1730</v>
      </c>
      <c r="AF51304" s="48">
        <v>-547</v>
      </c>
      <c r="AJ51304" s="48">
        <v>250</v>
      </c>
      <c r="AK51304" s="49">
        <v>-339</v>
      </c>
      <c r="AL51304" s="49">
        <v>-647</v>
      </c>
      <c r="AM51304" s="49">
        <v>6</v>
      </c>
    </row>
    <row r="51305" spans="1:39">
      <c r="A51305" s="37" t="s">
        <v>47</v>
      </c>
      <c r="B51305" s="38">
        <v>44323.958333333336</v>
      </c>
      <c r="C51305" s="39">
        <v>44323</v>
      </c>
      <c r="D51305" s="56">
        <v>16</v>
      </c>
      <c r="E51305" s="38">
        <v>44323.666666666664</v>
      </c>
      <c r="F51305" s="40" t="s">
        <v>240</v>
      </c>
      <c r="G51305" s="48">
        <v>29492</v>
      </c>
      <c r="H51305" s="48">
        <v>29220</v>
      </c>
      <c r="I51305" s="48">
        <v>26824</v>
      </c>
      <c r="J51305" s="48">
        <v>-2982</v>
      </c>
      <c r="K51305" s="48">
        <v>26948</v>
      </c>
      <c r="L51305" s="48">
        <v>338</v>
      </c>
      <c r="M51305" s="48">
        <v>6096</v>
      </c>
      <c r="N51305" s="48">
        <v>2281</v>
      </c>
      <c r="O51305" s="48">
        <v>88</v>
      </c>
      <c r="P51305" s="48">
        <v>1543</v>
      </c>
      <c r="Q51305" s="48">
        <v>11250</v>
      </c>
      <c r="R51305" s="48">
        <v>4733</v>
      </c>
      <c r="S51305" s="48">
        <v>619</v>
      </c>
      <c r="U51305" s="48">
        <v>-2409</v>
      </c>
      <c r="AC51305" s="48">
        <v>-2272</v>
      </c>
      <c r="AF51305" s="48">
        <v>-382</v>
      </c>
      <c r="AJ51305" s="48">
        <v>245</v>
      </c>
      <c r="AK51305" s="49">
        <v>586</v>
      </c>
      <c r="AL51305" s="49">
        <v>-573</v>
      </c>
      <c r="AM51305" s="49">
        <v>-124</v>
      </c>
    </row>
    <row r="51306" spans="1:39">
      <c r="A51306" s="37" t="s">
        <v>47</v>
      </c>
      <c r="B51306" s="38">
        <v>44324</v>
      </c>
      <c r="C51306" s="39">
        <v>44323</v>
      </c>
      <c r="D51306" s="56">
        <v>17</v>
      </c>
      <c r="E51306" s="38">
        <v>44323.708333333336</v>
      </c>
      <c r="F51306" s="40" t="s">
        <v>240</v>
      </c>
      <c r="G51306" s="48">
        <v>30651</v>
      </c>
      <c r="H51306" s="48">
        <v>30278</v>
      </c>
      <c r="I51306" s="48">
        <v>26923</v>
      </c>
      <c r="J51306" s="48">
        <v>-3220</v>
      </c>
      <c r="K51306" s="48">
        <v>27080</v>
      </c>
      <c r="L51306" s="48">
        <v>335</v>
      </c>
      <c r="M51306" s="48">
        <v>6763</v>
      </c>
      <c r="N51306" s="48">
        <v>2283</v>
      </c>
      <c r="O51306" s="48">
        <v>88</v>
      </c>
      <c r="P51306" s="48">
        <v>1813</v>
      </c>
      <c r="Q51306" s="48">
        <v>10669</v>
      </c>
      <c r="R51306" s="48">
        <v>4557</v>
      </c>
      <c r="S51306" s="48">
        <v>572</v>
      </c>
      <c r="U51306" s="48">
        <v>-2714</v>
      </c>
      <c r="AC51306" s="48">
        <v>-2676</v>
      </c>
      <c r="AF51306" s="48">
        <v>-270</v>
      </c>
      <c r="AJ51306" s="48">
        <v>232</v>
      </c>
      <c r="AK51306" s="49">
        <v>-135</v>
      </c>
      <c r="AL51306" s="49">
        <v>-506</v>
      </c>
      <c r="AM51306" s="49">
        <v>-157</v>
      </c>
    </row>
    <row r="51307" spans="1:39">
      <c r="A51307" s="37" t="s">
        <v>47</v>
      </c>
      <c r="B51307" s="38">
        <v>44324.041666666664</v>
      </c>
      <c r="C51307" s="39">
        <v>44323</v>
      </c>
      <c r="D51307" s="56">
        <v>18</v>
      </c>
      <c r="E51307" s="38">
        <v>44323.75</v>
      </c>
      <c r="F51307" s="40" t="s">
        <v>240</v>
      </c>
      <c r="G51307" s="48">
        <v>31901</v>
      </c>
      <c r="H51307" s="48">
        <v>31294</v>
      </c>
      <c r="I51307" s="48">
        <v>25936</v>
      </c>
      <c r="J51307" s="48">
        <v>-4929</v>
      </c>
      <c r="K51307" s="48">
        <v>25934</v>
      </c>
      <c r="L51307" s="48">
        <v>349</v>
      </c>
      <c r="M51307" s="48">
        <v>7149</v>
      </c>
      <c r="N51307" s="48">
        <v>2281</v>
      </c>
      <c r="O51307" s="48">
        <v>89</v>
      </c>
      <c r="P51307" s="48">
        <v>2860</v>
      </c>
      <c r="Q51307" s="48">
        <v>7786</v>
      </c>
      <c r="R51307" s="48">
        <v>4812</v>
      </c>
      <c r="S51307" s="48">
        <v>608</v>
      </c>
      <c r="U51307" s="48">
        <v>-4546</v>
      </c>
      <c r="AC51307" s="48">
        <v>-4278</v>
      </c>
      <c r="AF51307" s="48">
        <v>-333</v>
      </c>
      <c r="AJ51307" s="48">
        <v>65</v>
      </c>
      <c r="AK51307" s="49">
        <v>-429</v>
      </c>
      <c r="AL51307" s="49">
        <v>-383</v>
      </c>
      <c r="AM51307" s="49">
        <v>2</v>
      </c>
    </row>
    <row r="51308" spans="1:39">
      <c r="A51308" s="37" t="s">
        <v>47</v>
      </c>
      <c r="B51308" s="38">
        <v>44324.083333333336</v>
      </c>
      <c r="C51308" s="39">
        <v>44323</v>
      </c>
      <c r="D51308" s="56">
        <v>19</v>
      </c>
      <c r="E51308" s="38">
        <v>44323.791666666664</v>
      </c>
      <c r="F51308" s="40" t="s">
        <v>240</v>
      </c>
      <c r="G51308" s="48">
        <v>32679</v>
      </c>
      <c r="H51308" s="48">
        <v>32386</v>
      </c>
      <c r="I51308" s="48">
        <v>22745</v>
      </c>
      <c r="J51308" s="48">
        <v>-7301</v>
      </c>
      <c r="K51308" s="48">
        <v>22744</v>
      </c>
      <c r="L51308" s="48">
        <v>406</v>
      </c>
      <c r="M51308" s="48">
        <v>9194</v>
      </c>
      <c r="N51308" s="48">
        <v>2280</v>
      </c>
      <c r="O51308" s="48">
        <v>88</v>
      </c>
      <c r="P51308" s="48">
        <v>3700</v>
      </c>
      <c r="Q51308" s="48">
        <v>1671</v>
      </c>
      <c r="R51308" s="48">
        <v>4610</v>
      </c>
      <c r="S51308" s="48">
        <v>795</v>
      </c>
      <c r="U51308" s="48">
        <v>-7081</v>
      </c>
      <c r="AC51308" s="48">
        <v>-6084</v>
      </c>
      <c r="AF51308" s="48">
        <v>-1023</v>
      </c>
      <c r="AJ51308" s="48">
        <v>26</v>
      </c>
      <c r="AK51308" s="49">
        <v>-2340</v>
      </c>
      <c r="AL51308" s="49">
        <v>-220</v>
      </c>
      <c r="AM51308" s="49">
        <v>1</v>
      </c>
    </row>
    <row r="51309" spans="1:39">
      <c r="A51309" s="37" t="s">
        <v>47</v>
      </c>
      <c r="B51309" s="38">
        <v>44324.125</v>
      </c>
      <c r="C51309" s="39">
        <v>44323</v>
      </c>
      <c r="D51309" s="56">
        <v>20</v>
      </c>
      <c r="E51309" s="38">
        <v>44323.833333333336</v>
      </c>
      <c r="F51309" s="40" t="s">
        <v>240</v>
      </c>
      <c r="G51309" s="48">
        <v>32983</v>
      </c>
      <c r="H51309" s="48">
        <v>33172</v>
      </c>
      <c r="I51309" s="48">
        <v>22630</v>
      </c>
      <c r="J51309" s="48">
        <v>-9268</v>
      </c>
      <c r="K51309" s="48">
        <v>23895</v>
      </c>
      <c r="L51309" s="48">
        <v>455</v>
      </c>
      <c r="M51309" s="48">
        <v>10062</v>
      </c>
      <c r="N51309" s="48">
        <v>2280</v>
      </c>
      <c r="O51309" s="48">
        <v>88</v>
      </c>
      <c r="P51309" s="48">
        <v>4495</v>
      </c>
      <c r="Q51309" s="48">
        <v>1264</v>
      </c>
      <c r="R51309" s="48">
        <v>4429</v>
      </c>
      <c r="S51309" s="48">
        <v>822</v>
      </c>
      <c r="U51309" s="48">
        <v>-9104</v>
      </c>
      <c r="AC51309" s="48">
        <v>-7057</v>
      </c>
      <c r="AF51309" s="48">
        <v>-2037</v>
      </c>
      <c r="AJ51309" s="48">
        <v>-10</v>
      </c>
      <c r="AK51309" s="49">
        <v>-1274</v>
      </c>
      <c r="AL51309" s="49">
        <v>-164</v>
      </c>
      <c r="AM51309" s="49">
        <v>-1265</v>
      </c>
    </row>
    <row r="51310" spans="1:39">
      <c r="A51310" s="37" t="s">
        <v>47</v>
      </c>
      <c r="B51310" s="38">
        <v>44324.166666666664</v>
      </c>
      <c r="C51310" s="39">
        <v>44323</v>
      </c>
      <c r="D51310" s="56">
        <v>21</v>
      </c>
      <c r="E51310" s="38">
        <v>44323.875</v>
      </c>
      <c r="F51310" s="40" t="s">
        <v>240</v>
      </c>
      <c r="G51310" s="48">
        <v>33254</v>
      </c>
      <c r="H51310" s="48">
        <v>33673</v>
      </c>
      <c r="I51310" s="48">
        <v>22140</v>
      </c>
      <c r="J51310" s="48">
        <v>-10400</v>
      </c>
      <c r="K51310" s="48">
        <v>22171</v>
      </c>
      <c r="L51310" s="48">
        <v>460</v>
      </c>
      <c r="M51310" s="48">
        <v>10176</v>
      </c>
      <c r="N51310" s="48">
        <v>2278</v>
      </c>
      <c r="O51310" s="48">
        <v>88</v>
      </c>
      <c r="P51310" s="48">
        <v>3959</v>
      </c>
      <c r="Q51310" s="48">
        <v>-3</v>
      </c>
      <c r="R51310" s="48">
        <v>4310</v>
      </c>
      <c r="S51310" s="48">
        <v>903</v>
      </c>
      <c r="U51310" s="48">
        <v>-10139</v>
      </c>
      <c r="AC51310" s="48">
        <v>-7441</v>
      </c>
      <c r="AF51310" s="48">
        <v>-2726</v>
      </c>
      <c r="AJ51310" s="48">
        <v>28</v>
      </c>
      <c r="AK51310" s="49">
        <v>-1133</v>
      </c>
      <c r="AL51310" s="49">
        <v>-261</v>
      </c>
      <c r="AM51310" s="49">
        <v>-31</v>
      </c>
    </row>
    <row r="51311" spans="1:39">
      <c r="A51311" s="37" t="s">
        <v>47</v>
      </c>
      <c r="B51311" s="38">
        <v>44324.208333333336</v>
      </c>
      <c r="C51311" s="39">
        <v>44323</v>
      </c>
      <c r="D51311" s="56">
        <v>22</v>
      </c>
      <c r="E51311" s="38">
        <v>44323.916666666664</v>
      </c>
      <c r="F51311" s="40" t="s">
        <v>240</v>
      </c>
      <c r="G51311" s="48">
        <v>32190</v>
      </c>
      <c r="H51311" s="48">
        <v>32500</v>
      </c>
      <c r="I51311" s="48">
        <v>20657</v>
      </c>
      <c r="J51311" s="48">
        <v>-10397</v>
      </c>
      <c r="K51311" s="48">
        <v>20688</v>
      </c>
      <c r="L51311" s="48">
        <v>451</v>
      </c>
      <c r="M51311" s="48">
        <v>9405</v>
      </c>
      <c r="N51311" s="48">
        <v>2280</v>
      </c>
      <c r="O51311" s="48">
        <v>89</v>
      </c>
      <c r="P51311" s="48">
        <v>3153</v>
      </c>
      <c r="Q51311" s="48">
        <v>-1</v>
      </c>
      <c r="R51311" s="48">
        <v>4446</v>
      </c>
      <c r="S51311" s="48">
        <v>865</v>
      </c>
      <c r="U51311" s="48">
        <v>-9986</v>
      </c>
      <c r="AC51311" s="48">
        <v>-6828</v>
      </c>
      <c r="AF51311" s="48">
        <v>-3208</v>
      </c>
      <c r="AJ51311" s="48">
        <v>50</v>
      </c>
      <c r="AK51311" s="49">
        <v>-1446</v>
      </c>
      <c r="AL51311" s="49">
        <v>-411</v>
      </c>
      <c r="AM51311" s="49">
        <v>-31</v>
      </c>
    </row>
    <row r="51312" spans="1:39">
      <c r="A51312" s="37" t="s">
        <v>47</v>
      </c>
      <c r="B51312" s="38">
        <v>44324.25</v>
      </c>
      <c r="C51312" s="39">
        <v>44323</v>
      </c>
      <c r="D51312" s="56">
        <v>23</v>
      </c>
      <c r="E51312" s="38">
        <v>44323.958333333336</v>
      </c>
      <c r="F51312" s="40" t="s">
        <v>240</v>
      </c>
      <c r="G51312" s="48">
        <v>30282</v>
      </c>
      <c r="H51312" s="48">
        <v>30682</v>
      </c>
      <c r="I51312" s="48">
        <v>18349</v>
      </c>
      <c r="J51312" s="48">
        <v>-10488</v>
      </c>
      <c r="K51312" s="48">
        <v>18381</v>
      </c>
      <c r="L51312" s="48">
        <v>418</v>
      </c>
      <c r="M51312" s="48">
        <v>8638</v>
      </c>
      <c r="N51312" s="48">
        <v>2280</v>
      </c>
      <c r="O51312" s="48">
        <v>89</v>
      </c>
      <c r="P51312" s="48">
        <v>2251</v>
      </c>
      <c r="Q51312" s="48">
        <v>-1</v>
      </c>
      <c r="R51312" s="48">
        <v>3886</v>
      </c>
      <c r="S51312" s="48">
        <v>820</v>
      </c>
      <c r="U51312" s="48">
        <v>-9999</v>
      </c>
      <c r="AC51312" s="48">
        <v>-6641</v>
      </c>
      <c r="AF51312" s="48">
        <v>-3402</v>
      </c>
      <c r="AJ51312" s="48">
        <v>44</v>
      </c>
      <c r="AK51312" s="49">
        <v>-1845</v>
      </c>
      <c r="AL51312" s="49">
        <v>-489</v>
      </c>
      <c r="AM51312" s="49">
        <v>-32</v>
      </c>
    </row>
    <row r="51313" spans="1:39">
      <c r="A51313" s="37" t="s">
        <v>47</v>
      </c>
      <c r="B51313" s="38">
        <v>44324.291666666664</v>
      </c>
      <c r="C51313" s="39">
        <v>44323</v>
      </c>
      <c r="D51313" s="56">
        <v>24</v>
      </c>
      <c r="E51313" s="38">
        <v>44324</v>
      </c>
      <c r="F51313" s="40" t="s">
        <v>240</v>
      </c>
      <c r="G51313" s="48">
        <v>28251</v>
      </c>
      <c r="H51313" s="48">
        <v>28782</v>
      </c>
      <c r="I51313" s="48">
        <v>16508</v>
      </c>
      <c r="J51313" s="48">
        <v>-10351</v>
      </c>
      <c r="K51313" s="48">
        <v>16750</v>
      </c>
      <c r="L51313" s="48">
        <v>360</v>
      </c>
      <c r="M51313" s="48">
        <v>7362</v>
      </c>
      <c r="N51313" s="48">
        <v>2280</v>
      </c>
      <c r="O51313" s="48">
        <v>89</v>
      </c>
      <c r="P51313" s="48">
        <v>1858</v>
      </c>
      <c r="Q51313" s="48">
        <v>0</v>
      </c>
      <c r="R51313" s="48">
        <v>4002</v>
      </c>
      <c r="S51313" s="48">
        <v>799</v>
      </c>
      <c r="U51313" s="48">
        <v>-9835</v>
      </c>
      <c r="AC51313" s="48">
        <v>-6650</v>
      </c>
      <c r="AF51313" s="48">
        <v>-3235</v>
      </c>
      <c r="AJ51313" s="48">
        <v>50</v>
      </c>
      <c r="AK51313" s="49">
        <v>-1923</v>
      </c>
      <c r="AL51313" s="49">
        <v>-516</v>
      </c>
      <c r="AM51313" s="49">
        <v>-242</v>
      </c>
    </row>
    <row r="51314" spans="1:39">
      <c r="A51314" s="37" t="s">
        <v>47</v>
      </c>
      <c r="B51314" s="38">
        <v>44324.333333333336</v>
      </c>
      <c r="C51314" s="39">
        <v>44324</v>
      </c>
      <c r="D51314" s="56">
        <v>1</v>
      </c>
      <c r="E51314" s="38">
        <v>44324.041666666664</v>
      </c>
      <c r="F51314" s="40" t="s">
        <v>240</v>
      </c>
      <c r="G51314" s="48">
        <v>26853</v>
      </c>
      <c r="H51314" s="48">
        <v>27261</v>
      </c>
      <c r="I51314" s="48">
        <v>15207</v>
      </c>
      <c r="J51314" s="48">
        <v>-10302</v>
      </c>
      <c r="K51314" s="48">
        <v>15252</v>
      </c>
      <c r="L51314" s="48">
        <v>341</v>
      </c>
      <c r="M51314" s="48">
        <v>6536</v>
      </c>
      <c r="N51314" s="48">
        <v>2280</v>
      </c>
      <c r="O51314" s="48">
        <v>89</v>
      </c>
      <c r="P51314" s="48">
        <v>1744</v>
      </c>
      <c r="Q51314" s="48">
        <v>-3</v>
      </c>
      <c r="R51314" s="48">
        <v>3551</v>
      </c>
      <c r="S51314" s="48">
        <v>714</v>
      </c>
      <c r="U51314" s="48">
        <v>-9890</v>
      </c>
      <c r="AC51314" s="48">
        <v>-6911</v>
      </c>
      <c r="AF51314" s="48">
        <v>-3040</v>
      </c>
      <c r="AJ51314" s="48">
        <v>61</v>
      </c>
      <c r="AK51314" s="49">
        <v>-1752</v>
      </c>
      <c r="AL51314" s="49">
        <v>-412</v>
      </c>
      <c r="AM51314" s="49">
        <v>-45</v>
      </c>
    </row>
    <row r="51315" spans="1:39">
      <c r="A51315" s="37" t="s">
        <v>47</v>
      </c>
      <c r="B51315" s="38">
        <v>44324.375</v>
      </c>
      <c r="C51315" s="39">
        <v>44324</v>
      </c>
      <c r="D51315" s="56">
        <v>2</v>
      </c>
      <c r="E51315" s="38">
        <v>44324.083333333336</v>
      </c>
      <c r="F51315" s="40" t="s">
        <v>240</v>
      </c>
      <c r="G51315" s="48">
        <v>25622</v>
      </c>
      <c r="H51315" s="48">
        <v>25960</v>
      </c>
      <c r="I51315" s="48">
        <v>14790</v>
      </c>
      <c r="J51315" s="48">
        <v>-10184</v>
      </c>
      <c r="K51315" s="48">
        <v>14866</v>
      </c>
      <c r="L51315" s="48">
        <v>340</v>
      </c>
      <c r="M51315" s="48">
        <v>5935</v>
      </c>
      <c r="N51315" s="48">
        <v>2281</v>
      </c>
      <c r="O51315" s="48">
        <v>89</v>
      </c>
      <c r="P51315" s="48">
        <v>1574</v>
      </c>
      <c r="Q51315" s="48">
        <v>-3</v>
      </c>
      <c r="R51315" s="48">
        <v>3953</v>
      </c>
      <c r="S51315" s="48">
        <v>697</v>
      </c>
      <c r="U51315" s="48">
        <v>-9779</v>
      </c>
      <c r="AC51315" s="48">
        <v>-6731</v>
      </c>
      <c r="AF51315" s="48">
        <v>-3100</v>
      </c>
      <c r="AJ51315" s="48">
        <v>52</v>
      </c>
      <c r="AK51315" s="49">
        <v>-986</v>
      </c>
      <c r="AL51315" s="49">
        <v>-405</v>
      </c>
      <c r="AM51315" s="49">
        <v>-76</v>
      </c>
    </row>
    <row r="51316" spans="1:39">
      <c r="A51316" s="37" t="s">
        <v>47</v>
      </c>
      <c r="B51316" s="38">
        <v>44324.416666666664</v>
      </c>
      <c r="C51316" s="39">
        <v>44324</v>
      </c>
      <c r="D51316" s="56">
        <v>3</v>
      </c>
      <c r="E51316" s="38">
        <v>44324.125</v>
      </c>
      <c r="F51316" s="40" t="s">
        <v>240</v>
      </c>
      <c r="G51316" s="48">
        <v>24843</v>
      </c>
      <c r="H51316" s="48">
        <v>25135</v>
      </c>
      <c r="I51316" s="48">
        <v>14349</v>
      </c>
      <c r="J51316" s="48">
        <v>-9782</v>
      </c>
      <c r="K51316" s="48">
        <v>14414</v>
      </c>
      <c r="L51316" s="48">
        <v>340</v>
      </c>
      <c r="M51316" s="48">
        <v>5247</v>
      </c>
      <c r="N51316" s="48">
        <v>2281</v>
      </c>
      <c r="O51316" s="48">
        <v>89</v>
      </c>
      <c r="P51316" s="48">
        <v>1298</v>
      </c>
      <c r="Q51316" s="48">
        <v>-4</v>
      </c>
      <c r="R51316" s="48">
        <v>4506</v>
      </c>
      <c r="S51316" s="48">
        <v>657</v>
      </c>
      <c r="U51316" s="48">
        <v>-9348</v>
      </c>
      <c r="AC51316" s="48">
        <v>-6383</v>
      </c>
      <c r="AF51316" s="48">
        <v>-3011</v>
      </c>
      <c r="AJ51316" s="48">
        <v>46</v>
      </c>
      <c r="AK51316" s="49">
        <v>-1004</v>
      </c>
      <c r="AL51316" s="49">
        <v>-434</v>
      </c>
      <c r="AM51316" s="49">
        <v>-65</v>
      </c>
    </row>
    <row r="51317" spans="1:39">
      <c r="A51317" s="37" t="s">
        <v>47</v>
      </c>
      <c r="B51317" s="38">
        <v>44324.458333333336</v>
      </c>
      <c r="C51317" s="39">
        <v>44324</v>
      </c>
      <c r="D51317" s="56">
        <v>4</v>
      </c>
      <c r="E51317" s="38">
        <v>44324.166666666664</v>
      </c>
      <c r="F51317" s="40" t="s">
        <v>240</v>
      </c>
      <c r="G51317" s="48">
        <v>24343</v>
      </c>
      <c r="H51317" s="48">
        <v>25056</v>
      </c>
      <c r="I51317" s="48">
        <v>14172</v>
      </c>
      <c r="J51317" s="48">
        <v>-9852</v>
      </c>
      <c r="K51317" s="48">
        <v>14204</v>
      </c>
      <c r="L51317" s="48">
        <v>339</v>
      </c>
      <c r="M51317" s="48">
        <v>4526</v>
      </c>
      <c r="N51317" s="48">
        <v>2281</v>
      </c>
      <c r="O51317" s="48">
        <v>89</v>
      </c>
      <c r="P51317" s="48">
        <v>1322</v>
      </c>
      <c r="Q51317" s="48">
        <v>-5</v>
      </c>
      <c r="R51317" s="48">
        <v>4959</v>
      </c>
      <c r="S51317" s="48">
        <v>693</v>
      </c>
      <c r="U51317" s="48">
        <v>-9412</v>
      </c>
      <c r="AC51317" s="48">
        <v>-6437</v>
      </c>
      <c r="AF51317" s="48">
        <v>-3020</v>
      </c>
      <c r="AJ51317" s="48">
        <v>45</v>
      </c>
      <c r="AK51317" s="49">
        <v>-1032</v>
      </c>
      <c r="AL51317" s="49">
        <v>-440</v>
      </c>
      <c r="AM51317" s="49">
        <v>-32</v>
      </c>
    </row>
    <row r="51318" spans="1:39">
      <c r="A51318" s="37" t="s">
        <v>47</v>
      </c>
      <c r="B51318" s="38">
        <v>44324.5</v>
      </c>
      <c r="C51318" s="39">
        <v>44324</v>
      </c>
      <c r="D51318" s="56">
        <v>5</v>
      </c>
      <c r="E51318" s="38">
        <v>44324.208333333336</v>
      </c>
      <c r="F51318" s="40" t="s">
        <v>240</v>
      </c>
      <c r="G51318" s="48">
        <v>24196</v>
      </c>
      <c r="H51318" s="48">
        <v>24804</v>
      </c>
      <c r="I51318" s="48">
        <v>14403</v>
      </c>
      <c r="J51318" s="48">
        <v>-9764</v>
      </c>
      <c r="K51318" s="48">
        <v>14434</v>
      </c>
      <c r="L51318" s="48">
        <v>339</v>
      </c>
      <c r="M51318" s="48">
        <v>4496</v>
      </c>
      <c r="N51318" s="48">
        <v>2282</v>
      </c>
      <c r="O51318" s="48">
        <v>89</v>
      </c>
      <c r="P51318" s="48">
        <v>1457</v>
      </c>
      <c r="Q51318" s="48">
        <v>-5</v>
      </c>
      <c r="R51318" s="48">
        <v>5061</v>
      </c>
      <c r="S51318" s="48">
        <v>715</v>
      </c>
      <c r="U51318" s="48">
        <v>-9342</v>
      </c>
      <c r="AC51318" s="48">
        <v>-6296</v>
      </c>
      <c r="AF51318" s="48">
        <v>-3086</v>
      </c>
      <c r="AJ51318" s="48">
        <v>40</v>
      </c>
      <c r="AK51318" s="49">
        <v>-637</v>
      </c>
      <c r="AL51318" s="49">
        <v>-422</v>
      </c>
      <c r="AM51318" s="49">
        <v>-31</v>
      </c>
    </row>
    <row r="51319" spans="1:39">
      <c r="A51319" s="37" t="s">
        <v>47</v>
      </c>
      <c r="B51319" s="38">
        <v>44324.541666666664</v>
      </c>
      <c r="C51319" s="39">
        <v>44324</v>
      </c>
      <c r="D51319" s="56">
        <v>6</v>
      </c>
      <c r="E51319" s="38">
        <v>44324.25</v>
      </c>
      <c r="F51319" s="40" t="s">
        <v>240</v>
      </c>
      <c r="G51319" s="48">
        <v>24430</v>
      </c>
      <c r="H51319" s="48">
        <v>25198</v>
      </c>
      <c r="I51319" s="48">
        <v>15260</v>
      </c>
      <c r="J51319" s="48">
        <v>-9852</v>
      </c>
      <c r="K51319" s="48">
        <v>15259</v>
      </c>
      <c r="L51319" s="48">
        <v>338</v>
      </c>
      <c r="M51319" s="48">
        <v>4798</v>
      </c>
      <c r="N51319" s="48">
        <v>2282</v>
      </c>
      <c r="O51319" s="48">
        <v>89</v>
      </c>
      <c r="P51319" s="48">
        <v>1808</v>
      </c>
      <c r="Q51319" s="48">
        <v>128</v>
      </c>
      <c r="R51319" s="48">
        <v>4939</v>
      </c>
      <c r="S51319" s="48">
        <v>877</v>
      </c>
      <c r="U51319" s="48">
        <v>-9404</v>
      </c>
      <c r="AC51319" s="48">
        <v>-6147</v>
      </c>
      <c r="AF51319" s="48">
        <v>-3300</v>
      </c>
      <c r="AJ51319" s="48">
        <v>43</v>
      </c>
      <c r="AK51319" s="49">
        <v>-86</v>
      </c>
      <c r="AL51319" s="49">
        <v>-448</v>
      </c>
      <c r="AM51319" s="49">
        <v>1</v>
      </c>
    </row>
    <row r="51320" spans="1:39">
      <c r="A51320" s="37" t="s">
        <v>47</v>
      </c>
      <c r="B51320" s="38">
        <v>44324.583333333336</v>
      </c>
      <c r="C51320" s="39">
        <v>44324</v>
      </c>
      <c r="D51320" s="56">
        <v>7</v>
      </c>
      <c r="E51320" s="38">
        <v>44324.291666666664</v>
      </c>
      <c r="F51320" s="40" t="s">
        <v>240</v>
      </c>
      <c r="G51320" s="48">
        <v>24394</v>
      </c>
      <c r="H51320" s="48">
        <v>25344</v>
      </c>
      <c r="I51320" s="48">
        <v>17797</v>
      </c>
      <c r="J51320" s="48">
        <v>-8404</v>
      </c>
      <c r="K51320" s="48">
        <v>18213</v>
      </c>
      <c r="L51320" s="48">
        <v>333</v>
      </c>
      <c r="M51320" s="48">
        <v>4838</v>
      </c>
      <c r="N51320" s="48">
        <v>2282</v>
      </c>
      <c r="O51320" s="48">
        <v>88</v>
      </c>
      <c r="P51320" s="48">
        <v>1061</v>
      </c>
      <c r="Q51320" s="48">
        <v>4430</v>
      </c>
      <c r="R51320" s="48">
        <v>4303</v>
      </c>
      <c r="S51320" s="48">
        <v>878</v>
      </c>
      <c r="U51320" s="48">
        <v>-7945</v>
      </c>
      <c r="AC51320" s="48">
        <v>-5078</v>
      </c>
      <c r="AF51320" s="48">
        <v>-2913</v>
      </c>
      <c r="AJ51320" s="48">
        <v>46</v>
      </c>
      <c r="AK51320" s="49">
        <v>857</v>
      </c>
      <c r="AL51320" s="49">
        <v>-459</v>
      </c>
      <c r="AM51320" s="49">
        <v>-416</v>
      </c>
    </row>
    <row r="51321" spans="1:39">
      <c r="A51321" s="37" t="s">
        <v>47</v>
      </c>
      <c r="B51321" s="38">
        <v>44324.625</v>
      </c>
      <c r="C51321" s="39">
        <v>44324</v>
      </c>
      <c r="D51321" s="56">
        <v>8</v>
      </c>
      <c r="E51321" s="38">
        <v>44324.333333333336</v>
      </c>
      <c r="F51321" s="40" t="s">
        <v>240</v>
      </c>
      <c r="G51321" s="48">
        <v>24447</v>
      </c>
      <c r="H51321" s="48">
        <v>25736</v>
      </c>
      <c r="I51321" s="48">
        <v>20492</v>
      </c>
      <c r="J51321" s="48">
        <v>-6218</v>
      </c>
      <c r="K51321" s="48">
        <v>20486</v>
      </c>
      <c r="L51321" s="48">
        <v>318</v>
      </c>
      <c r="M51321" s="48">
        <v>4041</v>
      </c>
      <c r="N51321" s="48">
        <v>2283</v>
      </c>
      <c r="O51321" s="48">
        <v>88</v>
      </c>
      <c r="P51321" s="48">
        <v>1150</v>
      </c>
      <c r="Q51321" s="48">
        <v>8321</v>
      </c>
      <c r="R51321" s="48">
        <v>3565</v>
      </c>
      <c r="S51321" s="48">
        <v>720</v>
      </c>
      <c r="U51321" s="48">
        <v>-5568</v>
      </c>
      <c r="AC51321" s="48">
        <v>-3220</v>
      </c>
      <c r="AF51321" s="48">
        <v>-2409</v>
      </c>
      <c r="AJ51321" s="48">
        <v>61</v>
      </c>
      <c r="AK51321" s="49">
        <v>974</v>
      </c>
      <c r="AL51321" s="49">
        <v>-650</v>
      </c>
      <c r="AM51321" s="49">
        <v>6</v>
      </c>
    </row>
    <row r="51322" spans="1:39">
      <c r="A51322" s="37" t="s">
        <v>47</v>
      </c>
      <c r="B51322" s="38">
        <v>44324.666666666664</v>
      </c>
      <c r="C51322" s="39">
        <v>44324</v>
      </c>
      <c r="D51322" s="56">
        <v>9</v>
      </c>
      <c r="E51322" s="38">
        <v>44324.375</v>
      </c>
      <c r="F51322" s="40" t="s">
        <v>240</v>
      </c>
      <c r="G51322" s="48">
        <v>24504</v>
      </c>
      <c r="H51322" s="48">
        <v>25866</v>
      </c>
      <c r="I51322" s="48">
        <v>20483</v>
      </c>
      <c r="J51322" s="48">
        <v>-4687</v>
      </c>
      <c r="K51322" s="48">
        <v>20638</v>
      </c>
      <c r="L51322" s="48">
        <v>321</v>
      </c>
      <c r="M51322" s="48">
        <v>3872</v>
      </c>
      <c r="N51322" s="48">
        <v>2283</v>
      </c>
      <c r="O51322" s="48">
        <v>88</v>
      </c>
      <c r="P51322" s="48">
        <v>893</v>
      </c>
      <c r="Q51322" s="48">
        <v>9636</v>
      </c>
      <c r="R51322" s="48">
        <v>2827</v>
      </c>
      <c r="S51322" s="48">
        <v>718</v>
      </c>
      <c r="U51322" s="48">
        <v>-3921</v>
      </c>
      <c r="AC51322" s="48">
        <v>-1885</v>
      </c>
      <c r="AF51322" s="48">
        <v>-2091</v>
      </c>
      <c r="AJ51322" s="48">
        <v>55</v>
      </c>
      <c r="AK51322" s="49">
        <v>-696</v>
      </c>
      <c r="AL51322" s="49">
        <v>-766</v>
      </c>
      <c r="AM51322" s="49">
        <v>-155</v>
      </c>
    </row>
    <row r="51323" spans="1:39">
      <c r="A51323" s="37" t="s">
        <v>47</v>
      </c>
      <c r="B51323" s="38">
        <v>44324.708333333336</v>
      </c>
      <c r="C51323" s="39">
        <v>44324</v>
      </c>
      <c r="D51323" s="56">
        <v>10</v>
      </c>
      <c r="E51323" s="38">
        <v>44324.416666666664</v>
      </c>
      <c r="F51323" s="40" t="s">
        <v>240</v>
      </c>
      <c r="G51323" s="48">
        <v>24212</v>
      </c>
      <c r="H51323" s="48">
        <v>25314</v>
      </c>
      <c r="I51323" s="48">
        <v>20611</v>
      </c>
      <c r="J51323" s="48">
        <v>-4804</v>
      </c>
      <c r="K51323" s="48">
        <v>20816</v>
      </c>
      <c r="L51323" s="48">
        <v>323</v>
      </c>
      <c r="M51323" s="48">
        <v>4404</v>
      </c>
      <c r="N51323" s="48">
        <v>2284</v>
      </c>
      <c r="O51323" s="48">
        <v>88</v>
      </c>
      <c r="P51323" s="48">
        <v>757</v>
      </c>
      <c r="Q51323" s="48">
        <v>10151</v>
      </c>
      <c r="R51323" s="48">
        <v>2220</v>
      </c>
      <c r="S51323" s="48">
        <v>589</v>
      </c>
      <c r="U51323" s="48">
        <v>-4055</v>
      </c>
      <c r="AC51323" s="48">
        <v>-2147</v>
      </c>
      <c r="AF51323" s="48">
        <v>-1963</v>
      </c>
      <c r="AJ51323" s="48">
        <v>55</v>
      </c>
      <c r="AK51323" s="49">
        <v>101</v>
      </c>
      <c r="AL51323" s="49">
        <v>-749</v>
      </c>
      <c r="AM51323" s="49">
        <v>-205</v>
      </c>
    </row>
    <row r="51324" spans="1:39">
      <c r="A51324" s="37" t="s">
        <v>47</v>
      </c>
      <c r="B51324" s="38">
        <v>44324.75</v>
      </c>
      <c r="C51324" s="39">
        <v>44324</v>
      </c>
      <c r="D51324" s="56">
        <v>11</v>
      </c>
      <c r="E51324" s="38">
        <v>44324.458333333336</v>
      </c>
      <c r="F51324" s="40" t="s">
        <v>240</v>
      </c>
      <c r="G51324" s="48">
        <v>23797</v>
      </c>
      <c r="H51324" s="48">
        <v>24729</v>
      </c>
      <c r="I51324" s="48">
        <v>20856</v>
      </c>
      <c r="J51324" s="48">
        <v>-4162</v>
      </c>
      <c r="K51324" s="48">
        <v>21083</v>
      </c>
      <c r="L51324" s="48">
        <v>322</v>
      </c>
      <c r="M51324" s="48">
        <v>4606</v>
      </c>
      <c r="N51324" s="48">
        <v>2284</v>
      </c>
      <c r="O51324" s="48">
        <v>88</v>
      </c>
      <c r="P51324" s="48">
        <v>676</v>
      </c>
      <c r="Q51324" s="48">
        <v>10499</v>
      </c>
      <c r="R51324" s="48">
        <v>1983</v>
      </c>
      <c r="S51324" s="48">
        <v>625</v>
      </c>
      <c r="U51324" s="48">
        <v>-3435</v>
      </c>
      <c r="AC51324" s="48">
        <v>-1777</v>
      </c>
      <c r="AF51324" s="48">
        <v>-1720</v>
      </c>
      <c r="AJ51324" s="48">
        <v>62</v>
      </c>
      <c r="AK51324" s="49">
        <v>289</v>
      </c>
      <c r="AL51324" s="49">
        <v>-727</v>
      </c>
      <c r="AM51324" s="49">
        <v>-227</v>
      </c>
    </row>
    <row r="51325" spans="1:39">
      <c r="A51325" s="37" t="s">
        <v>47</v>
      </c>
      <c r="B51325" s="38">
        <v>44324.791666666664</v>
      </c>
      <c r="C51325" s="39">
        <v>44324</v>
      </c>
      <c r="D51325" s="56">
        <v>12</v>
      </c>
      <c r="E51325" s="38">
        <v>44324.5</v>
      </c>
      <c r="F51325" s="40" t="s">
        <v>240</v>
      </c>
      <c r="G51325" s="48">
        <v>23677</v>
      </c>
      <c r="H51325" s="48">
        <v>24161</v>
      </c>
      <c r="I51325" s="48">
        <v>20334</v>
      </c>
      <c r="J51325" s="48">
        <v>-4045</v>
      </c>
      <c r="K51325" s="48">
        <v>20391</v>
      </c>
      <c r="L51325" s="48">
        <v>323</v>
      </c>
      <c r="M51325" s="48">
        <v>4275</v>
      </c>
      <c r="N51325" s="48">
        <v>2283</v>
      </c>
      <c r="O51325" s="48">
        <v>88</v>
      </c>
      <c r="P51325" s="48">
        <v>723</v>
      </c>
      <c r="Q51325" s="48">
        <v>10467</v>
      </c>
      <c r="R51325" s="48">
        <v>1597</v>
      </c>
      <c r="S51325" s="48">
        <v>635</v>
      </c>
      <c r="U51325" s="48">
        <v>-3327</v>
      </c>
      <c r="AC51325" s="48">
        <v>-1582</v>
      </c>
      <c r="AF51325" s="48">
        <v>-1878</v>
      </c>
      <c r="AJ51325" s="48">
        <v>133</v>
      </c>
      <c r="AK51325" s="49">
        <v>218</v>
      </c>
      <c r="AL51325" s="49">
        <v>-718</v>
      </c>
      <c r="AM51325" s="49">
        <v>-57</v>
      </c>
    </row>
    <row r="51326" spans="1:39">
      <c r="A51326" s="37" t="s">
        <v>47</v>
      </c>
      <c r="B51326" s="38">
        <v>44324.833333333336</v>
      </c>
      <c r="C51326" s="39">
        <v>44324</v>
      </c>
      <c r="D51326" s="56">
        <v>13</v>
      </c>
      <c r="E51326" s="38">
        <v>44324.541666666664</v>
      </c>
      <c r="F51326" s="40" t="s">
        <v>240</v>
      </c>
      <c r="G51326" s="48">
        <v>24016</v>
      </c>
      <c r="H51326" s="48">
        <v>23945</v>
      </c>
      <c r="I51326" s="48">
        <v>20577</v>
      </c>
      <c r="J51326" s="48">
        <v>-3650</v>
      </c>
      <c r="K51326" s="48">
        <v>20646</v>
      </c>
      <c r="L51326" s="48">
        <v>321</v>
      </c>
      <c r="M51326" s="48">
        <v>4367</v>
      </c>
      <c r="N51326" s="48">
        <v>2283</v>
      </c>
      <c r="O51326" s="48">
        <v>88</v>
      </c>
      <c r="P51326" s="48">
        <v>728</v>
      </c>
      <c r="Q51326" s="48">
        <v>10552</v>
      </c>
      <c r="R51326" s="48">
        <v>1693</v>
      </c>
      <c r="S51326" s="48">
        <v>614</v>
      </c>
      <c r="U51326" s="48">
        <v>-2912</v>
      </c>
      <c r="AC51326" s="48">
        <v>-1538</v>
      </c>
      <c r="AF51326" s="48">
        <v>-1527</v>
      </c>
      <c r="AJ51326" s="48">
        <v>153</v>
      </c>
      <c r="AK51326" s="49">
        <v>282</v>
      </c>
      <c r="AL51326" s="49">
        <v>-738</v>
      </c>
      <c r="AM51326" s="49">
        <v>-69</v>
      </c>
    </row>
    <row r="51327" spans="1:39">
      <c r="A51327" s="37" t="s">
        <v>47</v>
      </c>
      <c r="B51327" s="38">
        <v>44324.875</v>
      </c>
      <c r="C51327" s="39">
        <v>44324</v>
      </c>
      <c r="D51327" s="56">
        <v>14</v>
      </c>
      <c r="E51327" s="38">
        <v>44324.583333333336</v>
      </c>
      <c r="F51327" s="40" t="s">
        <v>240</v>
      </c>
      <c r="G51327" s="48">
        <v>24587</v>
      </c>
      <c r="H51327" s="48">
        <v>24405</v>
      </c>
      <c r="I51327" s="48">
        <v>20887</v>
      </c>
      <c r="J51327" s="48">
        <v>-3850</v>
      </c>
      <c r="K51327" s="48">
        <v>20880</v>
      </c>
      <c r="L51327" s="48">
        <v>321</v>
      </c>
      <c r="M51327" s="48">
        <v>4650</v>
      </c>
      <c r="N51327" s="48">
        <v>2282</v>
      </c>
      <c r="O51327" s="48">
        <v>88</v>
      </c>
      <c r="P51327" s="48">
        <v>497</v>
      </c>
      <c r="Q51327" s="48">
        <v>10471</v>
      </c>
      <c r="R51327" s="48">
        <v>1937</v>
      </c>
      <c r="S51327" s="48">
        <v>634</v>
      </c>
      <c r="U51327" s="48">
        <v>-3128</v>
      </c>
      <c r="AC51327" s="48">
        <v>-1854</v>
      </c>
      <c r="AF51327" s="48">
        <v>-1394</v>
      </c>
      <c r="AJ51327" s="48">
        <v>120</v>
      </c>
      <c r="AK51327" s="49">
        <v>332</v>
      </c>
      <c r="AL51327" s="49">
        <v>-722</v>
      </c>
      <c r="AM51327" s="49">
        <v>7</v>
      </c>
    </row>
    <row r="51328" spans="1:39">
      <c r="A51328" s="37" t="s">
        <v>47</v>
      </c>
      <c r="B51328" s="38">
        <v>44324.916666666664</v>
      </c>
      <c r="C51328" s="39">
        <v>44324</v>
      </c>
      <c r="D51328" s="56">
        <v>15</v>
      </c>
      <c r="E51328" s="38">
        <v>44324.625</v>
      </c>
      <c r="F51328" s="40" t="s">
        <v>240</v>
      </c>
      <c r="G51328" s="48">
        <v>25709</v>
      </c>
      <c r="H51328" s="48">
        <v>25329</v>
      </c>
      <c r="I51328" s="48">
        <v>21803</v>
      </c>
      <c r="J51328" s="48">
        <v>-4174</v>
      </c>
      <c r="K51328" s="48">
        <v>21874</v>
      </c>
      <c r="L51328" s="48">
        <v>317</v>
      </c>
      <c r="M51328" s="48">
        <v>5029</v>
      </c>
      <c r="N51328" s="48">
        <v>2286</v>
      </c>
      <c r="O51328" s="48">
        <v>87</v>
      </c>
      <c r="P51328" s="48">
        <v>690</v>
      </c>
      <c r="Q51328" s="48">
        <v>10180</v>
      </c>
      <c r="R51328" s="48">
        <v>2659</v>
      </c>
      <c r="S51328" s="48">
        <v>626</v>
      </c>
      <c r="U51328" s="48">
        <v>-3491</v>
      </c>
      <c r="AC51328" s="48">
        <v>-2458</v>
      </c>
      <c r="AF51328" s="48">
        <v>-1171</v>
      </c>
      <c r="AJ51328" s="48">
        <v>138</v>
      </c>
      <c r="AK51328" s="49">
        <v>648</v>
      </c>
      <c r="AL51328" s="49">
        <v>-683</v>
      </c>
      <c r="AM51328" s="49">
        <v>-71</v>
      </c>
    </row>
    <row r="51329" spans="1:39">
      <c r="A51329" s="37" t="s">
        <v>47</v>
      </c>
      <c r="B51329" s="38">
        <v>44324.958333333336</v>
      </c>
      <c r="C51329" s="39">
        <v>44324</v>
      </c>
      <c r="D51329" s="56">
        <v>16</v>
      </c>
      <c r="E51329" s="38">
        <v>44324.666666666664</v>
      </c>
      <c r="F51329" s="40" t="s">
        <v>240</v>
      </c>
      <c r="G51329" s="48">
        <v>27050</v>
      </c>
      <c r="H51329" s="48">
        <v>26757</v>
      </c>
      <c r="I51329" s="48">
        <v>22607</v>
      </c>
      <c r="J51329" s="48">
        <v>-4608</v>
      </c>
      <c r="K51329" s="48">
        <v>22602</v>
      </c>
      <c r="L51329" s="48">
        <v>332</v>
      </c>
      <c r="M51329" s="48">
        <v>5510</v>
      </c>
      <c r="N51329" s="48">
        <v>2284</v>
      </c>
      <c r="O51329" s="48">
        <v>88</v>
      </c>
      <c r="P51329" s="48">
        <v>827</v>
      </c>
      <c r="Q51329" s="48">
        <v>9579</v>
      </c>
      <c r="R51329" s="48">
        <v>3237</v>
      </c>
      <c r="S51329" s="48">
        <v>745</v>
      </c>
      <c r="U51329" s="48">
        <v>-3972</v>
      </c>
      <c r="AC51329" s="48">
        <v>-3014</v>
      </c>
      <c r="AF51329" s="48">
        <v>-1093</v>
      </c>
      <c r="AJ51329" s="48">
        <v>135</v>
      </c>
      <c r="AK51329" s="49">
        <v>458</v>
      </c>
      <c r="AL51329" s="49">
        <v>-636</v>
      </c>
      <c r="AM51329" s="49">
        <v>5</v>
      </c>
    </row>
    <row r="51330" spans="1:39">
      <c r="A51330" s="37" t="s">
        <v>47</v>
      </c>
      <c r="B51330" s="38">
        <v>44325</v>
      </c>
      <c r="C51330" s="39">
        <v>44324</v>
      </c>
      <c r="D51330" s="56">
        <v>17</v>
      </c>
      <c r="E51330" s="38">
        <v>44324.708333333336</v>
      </c>
      <c r="F51330" s="40" t="s">
        <v>240</v>
      </c>
      <c r="G51330" s="48">
        <v>28618</v>
      </c>
      <c r="H51330" s="48">
        <v>28180</v>
      </c>
      <c r="I51330" s="48">
        <v>23770</v>
      </c>
      <c r="J51330" s="48">
        <v>-5055</v>
      </c>
      <c r="K51330" s="48">
        <v>24083</v>
      </c>
      <c r="L51330" s="48">
        <v>376</v>
      </c>
      <c r="M51330" s="48">
        <v>6774</v>
      </c>
      <c r="N51330" s="48">
        <v>2283</v>
      </c>
      <c r="O51330" s="48">
        <v>88</v>
      </c>
      <c r="P51330" s="48">
        <v>858</v>
      </c>
      <c r="Q51330" s="48">
        <v>9286</v>
      </c>
      <c r="R51330" s="48">
        <v>3664</v>
      </c>
      <c r="S51330" s="48">
        <v>754</v>
      </c>
      <c r="U51330" s="48">
        <v>-4444</v>
      </c>
      <c r="AC51330" s="48">
        <v>-3649</v>
      </c>
      <c r="AF51330" s="48">
        <v>-910</v>
      </c>
      <c r="AJ51330" s="48">
        <v>115</v>
      </c>
      <c r="AK51330" s="49">
        <v>645</v>
      </c>
      <c r="AL51330" s="49">
        <v>-611</v>
      </c>
      <c r="AM51330" s="49">
        <v>-313</v>
      </c>
    </row>
    <row r="51331" spans="1:39">
      <c r="A51331" s="37" t="s">
        <v>47</v>
      </c>
      <c r="B51331" s="38">
        <v>44325.041666666664</v>
      </c>
      <c r="C51331" s="39">
        <v>44324</v>
      </c>
      <c r="D51331" s="56">
        <v>18</v>
      </c>
      <c r="E51331" s="38">
        <v>44324.75</v>
      </c>
      <c r="F51331" s="40" t="s">
        <v>240</v>
      </c>
      <c r="G51331" s="48">
        <v>30212</v>
      </c>
      <c r="H51331" s="48">
        <v>30112</v>
      </c>
      <c r="I51331" s="48">
        <v>23136</v>
      </c>
      <c r="J51331" s="48">
        <v>-6009</v>
      </c>
      <c r="K51331" s="48">
        <v>23383</v>
      </c>
      <c r="L51331" s="48">
        <v>375</v>
      </c>
      <c r="M51331" s="48">
        <v>6234</v>
      </c>
      <c r="N51331" s="48">
        <v>2282</v>
      </c>
      <c r="O51331" s="48">
        <v>87</v>
      </c>
      <c r="P51331" s="48">
        <v>2112</v>
      </c>
      <c r="Q51331" s="48">
        <v>7419</v>
      </c>
      <c r="R51331" s="48">
        <v>4235</v>
      </c>
      <c r="S51331" s="48">
        <v>639</v>
      </c>
      <c r="U51331" s="48">
        <v>-5560</v>
      </c>
      <c r="AC51331" s="48">
        <v>-4529</v>
      </c>
      <c r="AF51331" s="48">
        <v>-1112</v>
      </c>
      <c r="AJ51331" s="48">
        <v>81</v>
      </c>
      <c r="AK51331" s="49">
        <v>-967</v>
      </c>
      <c r="AL51331" s="49">
        <v>-449</v>
      </c>
      <c r="AM51331" s="49">
        <v>-247</v>
      </c>
    </row>
    <row r="51332" spans="1:39">
      <c r="A51332" s="37" t="s">
        <v>47</v>
      </c>
      <c r="B51332" s="38">
        <v>44325.083333333336</v>
      </c>
      <c r="C51332" s="39">
        <v>44324</v>
      </c>
      <c r="D51332" s="56">
        <v>19</v>
      </c>
      <c r="E51332" s="38">
        <v>44324.791666666664</v>
      </c>
      <c r="F51332" s="40" t="s">
        <v>240</v>
      </c>
      <c r="G51332" s="48">
        <v>31098</v>
      </c>
      <c r="H51332" s="48">
        <v>31146</v>
      </c>
      <c r="I51332" s="48">
        <v>21028</v>
      </c>
      <c r="J51332" s="48">
        <v>-8123</v>
      </c>
      <c r="K51332" s="48">
        <v>21025</v>
      </c>
      <c r="L51332" s="48">
        <v>418</v>
      </c>
      <c r="M51332" s="48">
        <v>7683</v>
      </c>
      <c r="N51332" s="48">
        <v>2285</v>
      </c>
      <c r="O51332" s="48">
        <v>87</v>
      </c>
      <c r="P51332" s="48">
        <v>3766</v>
      </c>
      <c r="Q51332" s="48">
        <v>1623</v>
      </c>
      <c r="R51332" s="48">
        <v>4448</v>
      </c>
      <c r="S51332" s="48">
        <v>715</v>
      </c>
      <c r="U51332" s="48">
        <v>-7784</v>
      </c>
      <c r="AC51332" s="48">
        <v>-5991</v>
      </c>
      <c r="AF51332" s="48">
        <v>-1839</v>
      </c>
      <c r="AJ51332" s="48">
        <v>46</v>
      </c>
      <c r="AK51332" s="49">
        <v>-1995</v>
      </c>
      <c r="AL51332" s="49">
        <v>-339</v>
      </c>
      <c r="AM51332" s="49">
        <v>3</v>
      </c>
    </row>
    <row r="51333" spans="1:39">
      <c r="A51333" s="37" t="s">
        <v>47</v>
      </c>
      <c r="B51333" s="38">
        <v>44325.125</v>
      </c>
      <c r="C51333" s="39">
        <v>44324</v>
      </c>
      <c r="D51333" s="56">
        <v>20</v>
      </c>
      <c r="E51333" s="38">
        <v>44324.833333333336</v>
      </c>
      <c r="F51333" s="40" t="s">
        <v>240</v>
      </c>
      <c r="G51333" s="48">
        <v>31586</v>
      </c>
      <c r="H51333" s="48">
        <v>32105</v>
      </c>
      <c r="I51333" s="48">
        <v>21840</v>
      </c>
      <c r="J51333" s="48">
        <v>-9657</v>
      </c>
      <c r="K51333" s="48">
        <v>23071</v>
      </c>
      <c r="L51333" s="48">
        <v>459</v>
      </c>
      <c r="M51333" s="48">
        <v>9079</v>
      </c>
      <c r="N51333" s="48">
        <v>2283</v>
      </c>
      <c r="O51333" s="48">
        <v>88</v>
      </c>
      <c r="P51333" s="48">
        <v>4534</v>
      </c>
      <c r="Q51333" s="48">
        <v>1228</v>
      </c>
      <c r="R51333" s="48">
        <v>4478</v>
      </c>
      <c r="S51333" s="48">
        <v>922</v>
      </c>
      <c r="U51333" s="48">
        <v>-9371</v>
      </c>
      <c r="AC51333" s="48">
        <v>-6579</v>
      </c>
      <c r="AF51333" s="48">
        <v>-2832</v>
      </c>
      <c r="AJ51333" s="48">
        <v>40</v>
      </c>
      <c r="AK51333" s="49">
        <v>-608</v>
      </c>
      <c r="AL51333" s="49">
        <v>-286</v>
      </c>
      <c r="AM51333" s="49">
        <v>-1231</v>
      </c>
    </row>
    <row r="51334" spans="1:39">
      <c r="A51334" s="37" t="s">
        <v>47</v>
      </c>
      <c r="B51334" s="38">
        <v>44325.166666666664</v>
      </c>
      <c r="C51334" s="39">
        <v>44324</v>
      </c>
      <c r="D51334" s="56">
        <v>21</v>
      </c>
      <c r="E51334" s="38">
        <v>44324.875</v>
      </c>
      <c r="F51334" s="40" t="s">
        <v>240</v>
      </c>
      <c r="G51334" s="48">
        <v>32125</v>
      </c>
      <c r="H51334" s="48">
        <v>32582</v>
      </c>
      <c r="I51334" s="48">
        <v>21723</v>
      </c>
      <c r="J51334" s="48">
        <v>-9865</v>
      </c>
      <c r="K51334" s="48">
        <v>21764</v>
      </c>
      <c r="L51334" s="48">
        <v>496</v>
      </c>
      <c r="M51334" s="48">
        <v>9334</v>
      </c>
      <c r="N51334" s="48">
        <v>2282</v>
      </c>
      <c r="O51334" s="48">
        <v>87</v>
      </c>
      <c r="P51334" s="48">
        <v>4356</v>
      </c>
      <c r="Q51334" s="48">
        <v>4</v>
      </c>
      <c r="R51334" s="48">
        <v>4356</v>
      </c>
      <c r="S51334" s="48">
        <v>849</v>
      </c>
      <c r="U51334" s="48">
        <v>-9542</v>
      </c>
      <c r="AC51334" s="48">
        <v>-6486</v>
      </c>
      <c r="AF51334" s="48">
        <v>-3103</v>
      </c>
      <c r="AJ51334" s="48">
        <v>47</v>
      </c>
      <c r="AK51334" s="49">
        <v>-994</v>
      </c>
      <c r="AL51334" s="49">
        <v>-323</v>
      </c>
      <c r="AM51334" s="49">
        <v>-41</v>
      </c>
    </row>
    <row r="51335" spans="1:39">
      <c r="A51335" s="37" t="s">
        <v>47</v>
      </c>
      <c r="B51335" s="38">
        <v>44325.208333333336</v>
      </c>
      <c r="C51335" s="39">
        <v>44324</v>
      </c>
      <c r="D51335" s="56">
        <v>22</v>
      </c>
      <c r="E51335" s="38">
        <v>44324.916666666664</v>
      </c>
      <c r="F51335" s="40" t="s">
        <v>240</v>
      </c>
      <c r="G51335" s="48">
        <v>31176</v>
      </c>
      <c r="H51335" s="48">
        <v>31711</v>
      </c>
      <c r="I51335" s="48">
        <v>20072</v>
      </c>
      <c r="J51335" s="48">
        <v>-10229</v>
      </c>
      <c r="K51335" s="48">
        <v>20111</v>
      </c>
      <c r="L51335" s="48">
        <v>479</v>
      </c>
      <c r="M51335" s="48">
        <v>8838</v>
      </c>
      <c r="N51335" s="48">
        <v>2281</v>
      </c>
      <c r="O51335" s="48">
        <v>88</v>
      </c>
      <c r="P51335" s="48">
        <v>3244</v>
      </c>
      <c r="Q51335" s="48">
        <v>4</v>
      </c>
      <c r="R51335" s="48">
        <v>4250</v>
      </c>
      <c r="S51335" s="48">
        <v>927</v>
      </c>
      <c r="U51335" s="48">
        <v>-9888</v>
      </c>
      <c r="AC51335" s="48">
        <v>-6571</v>
      </c>
      <c r="AF51335" s="48">
        <v>-3361</v>
      </c>
      <c r="AJ51335" s="48">
        <v>44</v>
      </c>
      <c r="AK51335" s="49">
        <v>-1410</v>
      </c>
      <c r="AL51335" s="49">
        <v>-341</v>
      </c>
      <c r="AM51335" s="49">
        <v>-39</v>
      </c>
    </row>
    <row r="51336" spans="1:39">
      <c r="A51336" s="37" t="s">
        <v>47</v>
      </c>
      <c r="B51336" s="38">
        <v>44325.25</v>
      </c>
      <c r="C51336" s="39">
        <v>44324</v>
      </c>
      <c r="D51336" s="56">
        <v>23</v>
      </c>
      <c r="E51336" s="38">
        <v>44324.958333333336</v>
      </c>
      <c r="F51336" s="40" t="s">
        <v>240</v>
      </c>
      <c r="G51336" s="48">
        <v>29519</v>
      </c>
      <c r="H51336" s="48">
        <v>29992</v>
      </c>
      <c r="I51336" s="48">
        <v>17931</v>
      </c>
      <c r="J51336" s="48">
        <v>-9884</v>
      </c>
      <c r="K51336" s="48">
        <v>17972</v>
      </c>
      <c r="L51336" s="48">
        <v>444</v>
      </c>
      <c r="M51336" s="48">
        <v>8021</v>
      </c>
      <c r="N51336" s="48">
        <v>2283</v>
      </c>
      <c r="O51336" s="48">
        <v>88</v>
      </c>
      <c r="P51336" s="48">
        <v>2301</v>
      </c>
      <c r="Q51336" s="48">
        <v>4</v>
      </c>
      <c r="R51336" s="48">
        <v>4071</v>
      </c>
      <c r="S51336" s="48">
        <v>760</v>
      </c>
      <c r="U51336" s="48">
        <v>-9517</v>
      </c>
      <c r="AC51336" s="48">
        <v>-6366</v>
      </c>
      <c r="AF51336" s="48">
        <v>-3190</v>
      </c>
      <c r="AJ51336" s="48">
        <v>39</v>
      </c>
      <c r="AK51336" s="49">
        <v>-2177</v>
      </c>
      <c r="AL51336" s="49">
        <v>-367</v>
      </c>
      <c r="AM51336" s="49">
        <v>-41</v>
      </c>
    </row>
    <row r="51337" spans="1:39">
      <c r="A51337" s="37" t="s">
        <v>47</v>
      </c>
      <c r="B51337" s="38">
        <v>44325.291666666664</v>
      </c>
      <c r="C51337" s="39">
        <v>44324</v>
      </c>
      <c r="D51337" s="56">
        <v>24</v>
      </c>
      <c r="E51337" s="38">
        <v>44325</v>
      </c>
      <c r="F51337" s="40" t="s">
        <v>240</v>
      </c>
      <c r="G51337" s="48">
        <v>27703</v>
      </c>
      <c r="H51337" s="48">
        <v>28116</v>
      </c>
      <c r="I51337" s="48">
        <v>16702</v>
      </c>
      <c r="J51337" s="48">
        <v>-9722</v>
      </c>
      <c r="K51337" s="48">
        <v>16865</v>
      </c>
      <c r="L51337" s="48">
        <v>405</v>
      </c>
      <c r="M51337" s="48">
        <v>7257</v>
      </c>
      <c r="N51337" s="48">
        <v>2283</v>
      </c>
      <c r="O51337" s="48">
        <v>88</v>
      </c>
      <c r="P51337" s="48">
        <v>1979</v>
      </c>
      <c r="Q51337" s="48">
        <v>4</v>
      </c>
      <c r="R51337" s="48">
        <v>4099</v>
      </c>
      <c r="S51337" s="48">
        <v>750</v>
      </c>
      <c r="U51337" s="48">
        <v>-9343</v>
      </c>
      <c r="AC51337" s="48">
        <v>-6389</v>
      </c>
      <c r="AF51337" s="48">
        <v>-3010</v>
      </c>
      <c r="AJ51337" s="48">
        <v>56</v>
      </c>
      <c r="AK51337" s="49">
        <v>-1692</v>
      </c>
      <c r="AL51337" s="49">
        <v>-379</v>
      </c>
      <c r="AM51337" s="49">
        <v>-163</v>
      </c>
    </row>
    <row r="51338" spans="1:39">
      <c r="A51338" s="37" t="s">
        <v>47</v>
      </c>
      <c r="B51338" s="38">
        <v>44325.333333333336</v>
      </c>
      <c r="C51338" s="39">
        <v>44325</v>
      </c>
      <c r="D51338" s="56">
        <v>1</v>
      </c>
      <c r="E51338" s="38">
        <v>44325.041666666664</v>
      </c>
      <c r="F51338" s="40" t="s">
        <v>240</v>
      </c>
      <c r="G51338" s="48">
        <v>26207</v>
      </c>
      <c r="H51338" s="48">
        <v>26314</v>
      </c>
      <c r="I51338" s="48">
        <v>15669</v>
      </c>
      <c r="J51338" s="48">
        <v>-8951</v>
      </c>
      <c r="K51338" s="48">
        <v>15752</v>
      </c>
      <c r="L51338" s="48">
        <v>364</v>
      </c>
      <c r="M51338" s="48">
        <v>6486</v>
      </c>
      <c r="N51338" s="48">
        <v>2282</v>
      </c>
      <c r="O51338" s="48">
        <v>87</v>
      </c>
      <c r="P51338" s="48">
        <v>1954</v>
      </c>
      <c r="Q51338" s="48">
        <v>3</v>
      </c>
      <c r="R51338" s="48">
        <v>3902</v>
      </c>
      <c r="S51338" s="48">
        <v>674</v>
      </c>
      <c r="U51338" s="48">
        <v>-8602</v>
      </c>
      <c r="AC51338" s="48">
        <v>-5974</v>
      </c>
      <c r="AF51338" s="48">
        <v>-2714</v>
      </c>
      <c r="AJ51338" s="48">
        <v>86</v>
      </c>
      <c r="AK51338" s="49">
        <v>-1694</v>
      </c>
      <c r="AL51338" s="49">
        <v>-349</v>
      </c>
      <c r="AM51338" s="49">
        <v>-83</v>
      </c>
    </row>
    <row r="51339" spans="1:39">
      <c r="A51339" s="37" t="s">
        <v>47</v>
      </c>
      <c r="B51339" s="38">
        <v>44325.375</v>
      </c>
      <c r="C51339" s="39">
        <v>44325</v>
      </c>
      <c r="D51339" s="56">
        <v>2</v>
      </c>
      <c r="E51339" s="38">
        <v>44325.083333333336</v>
      </c>
      <c r="F51339" s="40" t="s">
        <v>240</v>
      </c>
      <c r="G51339" s="48">
        <v>24972</v>
      </c>
      <c r="H51339" s="48">
        <v>25168</v>
      </c>
      <c r="I51339" s="48">
        <v>15359</v>
      </c>
      <c r="J51339" s="48">
        <v>-8687</v>
      </c>
      <c r="K51339" s="48">
        <v>15432</v>
      </c>
      <c r="L51339" s="48">
        <v>341</v>
      </c>
      <c r="M51339" s="48">
        <v>6708</v>
      </c>
      <c r="N51339" s="48">
        <v>2281</v>
      </c>
      <c r="O51339" s="48">
        <v>88</v>
      </c>
      <c r="P51339" s="48">
        <v>1544</v>
      </c>
      <c r="Q51339" s="48">
        <v>3</v>
      </c>
      <c r="R51339" s="48">
        <v>3839</v>
      </c>
      <c r="S51339" s="48">
        <v>628</v>
      </c>
      <c r="U51339" s="48">
        <v>-8344</v>
      </c>
      <c r="AC51339" s="48">
        <v>-5685</v>
      </c>
      <c r="AF51339" s="48">
        <v>-2706</v>
      </c>
      <c r="AJ51339" s="48">
        <v>47</v>
      </c>
      <c r="AK51339" s="49">
        <v>-1122</v>
      </c>
      <c r="AL51339" s="49">
        <v>-343</v>
      </c>
      <c r="AM51339" s="49">
        <v>-73</v>
      </c>
    </row>
    <row r="51340" spans="1:39">
      <c r="A51340" s="37" t="s">
        <v>47</v>
      </c>
      <c r="B51340" s="38">
        <v>44325.416666666664</v>
      </c>
      <c r="C51340" s="39">
        <v>44325</v>
      </c>
      <c r="D51340" s="56">
        <v>3</v>
      </c>
      <c r="E51340" s="38">
        <v>44325.125</v>
      </c>
      <c r="F51340" s="40" t="s">
        <v>240</v>
      </c>
      <c r="G51340" s="48">
        <v>24080</v>
      </c>
      <c r="H51340" s="48">
        <v>24615</v>
      </c>
      <c r="I51340" s="48">
        <v>14866</v>
      </c>
      <c r="J51340" s="48">
        <v>-8625</v>
      </c>
      <c r="K51340" s="48">
        <v>14967</v>
      </c>
      <c r="L51340" s="48">
        <v>337</v>
      </c>
      <c r="M51340" s="48">
        <v>5973</v>
      </c>
      <c r="N51340" s="48">
        <v>2282</v>
      </c>
      <c r="O51340" s="48">
        <v>88</v>
      </c>
      <c r="P51340" s="48">
        <v>1542</v>
      </c>
      <c r="Q51340" s="48">
        <v>3</v>
      </c>
      <c r="R51340" s="48">
        <v>4101</v>
      </c>
      <c r="S51340" s="48">
        <v>641</v>
      </c>
      <c r="U51340" s="48">
        <v>-8265</v>
      </c>
      <c r="AC51340" s="48">
        <v>-5464</v>
      </c>
      <c r="AF51340" s="48">
        <v>-2847</v>
      </c>
      <c r="AJ51340" s="48">
        <v>46</v>
      </c>
      <c r="AK51340" s="49">
        <v>-1124</v>
      </c>
      <c r="AL51340" s="49">
        <v>-360</v>
      </c>
      <c r="AM51340" s="49">
        <v>-101</v>
      </c>
    </row>
    <row r="51341" spans="1:39">
      <c r="A51341" s="37" t="s">
        <v>47</v>
      </c>
      <c r="B51341" s="38">
        <v>44325.458333333336</v>
      </c>
      <c r="C51341" s="39">
        <v>44325</v>
      </c>
      <c r="D51341" s="56">
        <v>4</v>
      </c>
      <c r="E51341" s="38">
        <v>44325.166666666664</v>
      </c>
      <c r="F51341" s="40" t="s">
        <v>240</v>
      </c>
      <c r="G51341" s="48">
        <v>23516</v>
      </c>
      <c r="H51341" s="48">
        <v>24044</v>
      </c>
      <c r="I51341" s="48">
        <v>14277</v>
      </c>
      <c r="J51341" s="48">
        <v>-8801</v>
      </c>
      <c r="K51341" s="48">
        <v>14320</v>
      </c>
      <c r="L51341" s="48">
        <v>337</v>
      </c>
      <c r="M51341" s="48">
        <v>5910</v>
      </c>
      <c r="N51341" s="48">
        <v>2282</v>
      </c>
      <c r="O51341" s="48">
        <v>88</v>
      </c>
      <c r="P51341" s="48">
        <v>1423</v>
      </c>
      <c r="Q51341" s="48">
        <v>3</v>
      </c>
      <c r="R51341" s="48">
        <v>3590</v>
      </c>
      <c r="S51341" s="48">
        <v>687</v>
      </c>
      <c r="U51341" s="48">
        <v>-8439</v>
      </c>
      <c r="AC51341" s="48">
        <v>-5356</v>
      </c>
      <c r="AF51341" s="48">
        <v>-3125</v>
      </c>
      <c r="AJ51341" s="48">
        <v>42</v>
      </c>
      <c r="AK51341" s="49">
        <v>-966</v>
      </c>
      <c r="AL51341" s="49">
        <v>-362</v>
      </c>
      <c r="AM51341" s="49">
        <v>-43</v>
      </c>
    </row>
    <row r="51342" spans="1:39">
      <c r="A51342" s="37" t="s">
        <v>47</v>
      </c>
      <c r="B51342" s="38">
        <v>44325.5</v>
      </c>
      <c r="C51342" s="39">
        <v>44325</v>
      </c>
      <c r="D51342" s="56">
        <v>5</v>
      </c>
      <c r="E51342" s="38">
        <v>44325.208333333336</v>
      </c>
      <c r="F51342" s="40" t="s">
        <v>240</v>
      </c>
      <c r="G51342" s="48">
        <v>23236</v>
      </c>
      <c r="H51342" s="48">
        <v>23790</v>
      </c>
      <c r="I51342" s="48">
        <v>14505</v>
      </c>
      <c r="J51342" s="48">
        <v>-8535</v>
      </c>
      <c r="K51342" s="48">
        <v>14546</v>
      </c>
      <c r="L51342" s="48">
        <v>336</v>
      </c>
      <c r="M51342" s="48">
        <v>6062</v>
      </c>
      <c r="N51342" s="48">
        <v>2283</v>
      </c>
      <c r="O51342" s="48">
        <v>86</v>
      </c>
      <c r="P51342" s="48">
        <v>1447</v>
      </c>
      <c r="Q51342" s="48">
        <v>3</v>
      </c>
      <c r="R51342" s="48">
        <v>3621</v>
      </c>
      <c r="S51342" s="48">
        <v>708</v>
      </c>
      <c r="U51342" s="48">
        <v>-8196</v>
      </c>
      <c r="AC51342" s="48">
        <v>-5346</v>
      </c>
      <c r="AF51342" s="48">
        <v>-2881</v>
      </c>
      <c r="AJ51342" s="48">
        <v>31</v>
      </c>
      <c r="AK51342" s="49">
        <v>-750</v>
      </c>
      <c r="AL51342" s="49">
        <v>-339</v>
      </c>
      <c r="AM51342" s="49">
        <v>-41</v>
      </c>
    </row>
    <row r="51343" spans="1:39">
      <c r="A51343" s="37" t="s">
        <v>47</v>
      </c>
      <c r="B51343" s="38">
        <v>44325.541666666664</v>
      </c>
      <c r="C51343" s="39">
        <v>44325</v>
      </c>
      <c r="D51343" s="56">
        <v>6</v>
      </c>
      <c r="E51343" s="38">
        <v>44325.25</v>
      </c>
      <c r="F51343" s="40" t="s">
        <v>240</v>
      </c>
      <c r="G51343" s="48">
        <v>23229</v>
      </c>
      <c r="H51343" s="48">
        <v>23859</v>
      </c>
      <c r="I51343" s="48">
        <v>14951</v>
      </c>
      <c r="J51343" s="48">
        <v>-8429</v>
      </c>
      <c r="K51343" s="48">
        <v>15103</v>
      </c>
      <c r="L51343" s="48">
        <v>335</v>
      </c>
      <c r="M51343" s="48">
        <v>6412</v>
      </c>
      <c r="N51343" s="48">
        <v>2283</v>
      </c>
      <c r="O51343" s="48">
        <v>86</v>
      </c>
      <c r="P51343" s="48">
        <v>1748</v>
      </c>
      <c r="Q51343" s="48">
        <v>141</v>
      </c>
      <c r="R51343" s="48">
        <v>3398</v>
      </c>
      <c r="S51343" s="48">
        <v>700</v>
      </c>
      <c r="U51343" s="48">
        <v>-8081</v>
      </c>
      <c r="AC51343" s="48">
        <v>-4967</v>
      </c>
      <c r="AF51343" s="48">
        <v>-3134</v>
      </c>
      <c r="AJ51343" s="48">
        <v>20</v>
      </c>
      <c r="AK51343" s="49">
        <v>-479</v>
      </c>
      <c r="AL51343" s="49">
        <v>-348</v>
      </c>
      <c r="AM51343" s="49">
        <v>-152</v>
      </c>
    </row>
    <row r="51344" spans="1:39">
      <c r="A51344" s="37" t="s">
        <v>47</v>
      </c>
      <c r="B51344" s="38">
        <v>44325.583333333336</v>
      </c>
      <c r="C51344" s="39">
        <v>44325</v>
      </c>
      <c r="D51344" s="56">
        <v>7</v>
      </c>
      <c r="E51344" s="38">
        <v>44325.291666666664</v>
      </c>
      <c r="F51344" s="40" t="s">
        <v>240</v>
      </c>
      <c r="G51344" s="48">
        <v>22779</v>
      </c>
      <c r="H51344" s="48">
        <v>23751</v>
      </c>
      <c r="I51344" s="48">
        <v>17151</v>
      </c>
      <c r="J51344" s="48">
        <v>-7587</v>
      </c>
      <c r="K51344" s="48">
        <v>17296</v>
      </c>
      <c r="L51344" s="48">
        <v>340</v>
      </c>
      <c r="M51344" s="48">
        <v>5995</v>
      </c>
      <c r="N51344" s="48">
        <v>2284</v>
      </c>
      <c r="O51344" s="48">
        <v>87</v>
      </c>
      <c r="P51344" s="48">
        <v>828</v>
      </c>
      <c r="Q51344" s="48">
        <v>4173</v>
      </c>
      <c r="R51344" s="48">
        <v>2947</v>
      </c>
      <c r="S51344" s="48">
        <v>642</v>
      </c>
      <c r="U51344" s="48">
        <v>-7147</v>
      </c>
      <c r="AC51344" s="48">
        <v>-4151</v>
      </c>
      <c r="AF51344" s="48">
        <v>-3034</v>
      </c>
      <c r="AJ51344" s="48">
        <v>38</v>
      </c>
      <c r="AK51344" s="49">
        <v>987</v>
      </c>
      <c r="AL51344" s="49">
        <v>-440</v>
      </c>
      <c r="AM51344" s="49">
        <v>-145</v>
      </c>
    </row>
    <row r="51345" spans="1:39">
      <c r="A51345" s="37" t="s">
        <v>47</v>
      </c>
      <c r="B51345" s="38">
        <v>44325.625</v>
      </c>
      <c r="C51345" s="39">
        <v>44325</v>
      </c>
      <c r="D51345" s="56">
        <v>8</v>
      </c>
      <c r="E51345" s="38">
        <v>44325.333333333336</v>
      </c>
      <c r="F51345" s="40" t="s">
        <v>240</v>
      </c>
      <c r="G51345" s="48">
        <v>22627</v>
      </c>
      <c r="H51345" s="48">
        <v>24331</v>
      </c>
      <c r="I51345" s="48">
        <v>20831</v>
      </c>
      <c r="J51345" s="48">
        <v>-5347</v>
      </c>
      <c r="K51345" s="48">
        <v>21084</v>
      </c>
      <c r="L51345" s="48">
        <v>338</v>
      </c>
      <c r="M51345" s="48">
        <v>5096</v>
      </c>
      <c r="N51345" s="48">
        <v>2283</v>
      </c>
      <c r="O51345" s="48">
        <v>87</v>
      </c>
      <c r="P51345" s="48">
        <v>488</v>
      </c>
      <c r="Q51345" s="48">
        <v>9616</v>
      </c>
      <c r="R51345" s="48">
        <v>2484</v>
      </c>
      <c r="S51345" s="48">
        <v>692</v>
      </c>
      <c r="U51345" s="48">
        <v>-4749</v>
      </c>
      <c r="AC51345" s="48">
        <v>-2206</v>
      </c>
      <c r="AF51345" s="48">
        <v>-2593</v>
      </c>
      <c r="AJ51345" s="48">
        <v>50</v>
      </c>
      <c r="AK51345" s="49">
        <v>1847</v>
      </c>
      <c r="AL51345" s="49">
        <v>-598</v>
      </c>
      <c r="AM51345" s="49">
        <v>-253</v>
      </c>
    </row>
    <row r="51346" spans="1:39">
      <c r="A51346" s="37" t="s">
        <v>47</v>
      </c>
      <c r="B51346" s="38">
        <v>44325.666666666664</v>
      </c>
      <c r="C51346" s="39">
        <v>44325</v>
      </c>
      <c r="D51346" s="56">
        <v>9</v>
      </c>
      <c r="E51346" s="38">
        <v>44325.375</v>
      </c>
      <c r="F51346" s="40" t="s">
        <v>240</v>
      </c>
      <c r="G51346" s="48">
        <v>22455</v>
      </c>
      <c r="H51346" s="48">
        <v>24635</v>
      </c>
      <c r="I51346" s="48">
        <v>21780</v>
      </c>
      <c r="J51346" s="48">
        <v>-2895</v>
      </c>
      <c r="K51346" s="48">
        <v>21812</v>
      </c>
      <c r="L51346" s="48">
        <v>323</v>
      </c>
      <c r="M51346" s="48">
        <v>4377</v>
      </c>
      <c r="N51346" s="48">
        <v>2280</v>
      </c>
      <c r="O51346" s="48">
        <v>87</v>
      </c>
      <c r="P51346" s="48">
        <v>455</v>
      </c>
      <c r="Q51346" s="48">
        <v>11270</v>
      </c>
      <c r="R51346" s="48">
        <v>2418</v>
      </c>
      <c r="S51346" s="48">
        <v>602</v>
      </c>
      <c r="U51346" s="48">
        <v>-2260</v>
      </c>
      <c r="AC51346" s="48">
        <v>-510</v>
      </c>
      <c r="AF51346" s="48">
        <v>-1804</v>
      </c>
      <c r="AJ51346" s="48">
        <v>54</v>
      </c>
      <c r="AK51346" s="49">
        <v>40</v>
      </c>
      <c r="AL51346" s="49">
        <v>-635</v>
      </c>
      <c r="AM51346" s="49">
        <v>-32</v>
      </c>
    </row>
    <row r="51347" spans="1:39">
      <c r="A51347" s="37" t="s">
        <v>47</v>
      </c>
      <c r="B51347" s="38">
        <v>44325.708333333336</v>
      </c>
      <c r="C51347" s="39">
        <v>44325</v>
      </c>
      <c r="D51347" s="56">
        <v>10</v>
      </c>
      <c r="E51347" s="38">
        <v>44325.416666666664</v>
      </c>
      <c r="F51347" s="40" t="s">
        <v>240</v>
      </c>
      <c r="G51347" s="48">
        <v>22144</v>
      </c>
      <c r="H51347" s="48">
        <v>24363</v>
      </c>
      <c r="I51347" s="48">
        <v>22230</v>
      </c>
      <c r="J51347" s="48">
        <v>-2030</v>
      </c>
      <c r="K51347" s="48">
        <v>22223</v>
      </c>
      <c r="L51347" s="48">
        <v>312</v>
      </c>
      <c r="M51347" s="48">
        <v>3698</v>
      </c>
      <c r="N51347" s="48">
        <v>2280</v>
      </c>
      <c r="O51347" s="48">
        <v>88</v>
      </c>
      <c r="P51347" s="48">
        <v>391</v>
      </c>
      <c r="Q51347" s="48">
        <v>12618</v>
      </c>
      <c r="R51347" s="48">
        <v>2182</v>
      </c>
      <c r="S51347" s="48">
        <v>654</v>
      </c>
      <c r="U51347" s="48">
        <v>-1427</v>
      </c>
      <c r="AC51347" s="48">
        <v>-172</v>
      </c>
      <c r="AF51347" s="48">
        <v>-1369</v>
      </c>
      <c r="AJ51347" s="48">
        <v>114</v>
      </c>
      <c r="AK51347" s="49">
        <v>-103</v>
      </c>
      <c r="AL51347" s="49">
        <v>-603</v>
      </c>
      <c r="AM51347" s="49">
        <v>7</v>
      </c>
    </row>
    <row r="51348" spans="1:39">
      <c r="A51348" s="37" t="s">
        <v>47</v>
      </c>
      <c r="B51348" s="38">
        <v>44325.75</v>
      </c>
      <c r="C51348" s="39">
        <v>44325</v>
      </c>
      <c r="D51348" s="56">
        <v>11</v>
      </c>
      <c r="E51348" s="38">
        <v>44325.458333333336</v>
      </c>
      <c r="F51348" s="40" t="s">
        <v>240</v>
      </c>
      <c r="G51348" s="48">
        <v>21840</v>
      </c>
      <c r="H51348" s="48">
        <v>23954</v>
      </c>
      <c r="I51348" s="48">
        <v>22086</v>
      </c>
      <c r="J51348" s="48">
        <v>-1642</v>
      </c>
      <c r="K51348" s="48">
        <v>22412</v>
      </c>
      <c r="L51348" s="48">
        <v>318</v>
      </c>
      <c r="M51348" s="48">
        <v>3958</v>
      </c>
      <c r="N51348" s="48">
        <v>2281</v>
      </c>
      <c r="O51348" s="48">
        <v>88</v>
      </c>
      <c r="P51348" s="48">
        <v>318</v>
      </c>
      <c r="Q51348" s="48">
        <v>12531</v>
      </c>
      <c r="R51348" s="48">
        <v>2268</v>
      </c>
      <c r="S51348" s="48">
        <v>650</v>
      </c>
      <c r="U51348" s="48">
        <v>-1026</v>
      </c>
      <c r="AC51348" s="48">
        <v>6</v>
      </c>
      <c r="AF51348" s="48">
        <v>-1189</v>
      </c>
      <c r="AJ51348" s="48">
        <v>157</v>
      </c>
      <c r="AK51348" s="49">
        <v>-226</v>
      </c>
      <c r="AL51348" s="49">
        <v>-616</v>
      </c>
      <c r="AM51348" s="49">
        <v>-326</v>
      </c>
    </row>
    <row r="51349" spans="1:39">
      <c r="A51349" s="37" t="s">
        <v>47</v>
      </c>
      <c r="B51349" s="38">
        <v>44325.791666666664</v>
      </c>
      <c r="C51349" s="39">
        <v>44325</v>
      </c>
      <c r="D51349" s="56">
        <v>12</v>
      </c>
      <c r="E51349" s="38">
        <v>44325.5</v>
      </c>
      <c r="F51349" s="40" t="s">
        <v>240</v>
      </c>
      <c r="G51349" s="48">
        <v>21902</v>
      </c>
      <c r="H51349" s="48">
        <v>23452</v>
      </c>
      <c r="I51349" s="48">
        <v>21621</v>
      </c>
      <c r="J51349" s="48">
        <v>-1475</v>
      </c>
      <c r="K51349" s="48">
        <v>21616</v>
      </c>
      <c r="L51349" s="48">
        <v>337</v>
      </c>
      <c r="M51349" s="48">
        <v>3620</v>
      </c>
      <c r="N51349" s="48">
        <v>2282</v>
      </c>
      <c r="O51349" s="48">
        <v>88</v>
      </c>
      <c r="P51349" s="48">
        <v>315</v>
      </c>
      <c r="Q51349" s="48">
        <v>11797</v>
      </c>
      <c r="R51349" s="48">
        <v>2501</v>
      </c>
      <c r="S51349" s="48">
        <v>676</v>
      </c>
      <c r="U51349" s="48">
        <v>-906</v>
      </c>
      <c r="AC51349" s="48">
        <v>-30</v>
      </c>
      <c r="AF51349" s="48">
        <v>-1077</v>
      </c>
      <c r="AJ51349" s="48">
        <v>201</v>
      </c>
      <c r="AK51349" s="49">
        <v>-356</v>
      </c>
      <c r="AL51349" s="49">
        <v>-569</v>
      </c>
      <c r="AM51349" s="49">
        <v>5</v>
      </c>
    </row>
    <row r="51350" spans="1:39">
      <c r="A51350" s="37" t="s">
        <v>47</v>
      </c>
      <c r="B51350" s="38">
        <v>44325.833333333336</v>
      </c>
      <c r="C51350" s="39">
        <v>44325</v>
      </c>
      <c r="D51350" s="56">
        <v>13</v>
      </c>
      <c r="E51350" s="38">
        <v>44325.541666666664</v>
      </c>
      <c r="F51350" s="40" t="s">
        <v>240</v>
      </c>
      <c r="G51350" s="48">
        <v>22458</v>
      </c>
      <c r="H51350" s="48">
        <v>22865</v>
      </c>
      <c r="I51350" s="48">
        <v>21975</v>
      </c>
      <c r="J51350" s="48">
        <v>-1422</v>
      </c>
      <c r="K51350" s="48">
        <v>21967</v>
      </c>
      <c r="L51350" s="48">
        <v>336</v>
      </c>
      <c r="M51350" s="48">
        <v>3692</v>
      </c>
      <c r="N51350" s="48">
        <v>2279</v>
      </c>
      <c r="O51350" s="48">
        <v>88</v>
      </c>
      <c r="P51350" s="48">
        <v>376</v>
      </c>
      <c r="Q51350" s="48">
        <v>11720</v>
      </c>
      <c r="R51350" s="48">
        <v>2821</v>
      </c>
      <c r="S51350" s="48">
        <v>655</v>
      </c>
      <c r="U51350" s="48">
        <v>-516</v>
      </c>
      <c r="AC51350" s="48">
        <v>-70</v>
      </c>
      <c r="AF51350" s="48">
        <v>-613</v>
      </c>
      <c r="AJ51350" s="48">
        <v>167</v>
      </c>
      <c r="AK51350" s="49">
        <v>532</v>
      </c>
      <c r="AL51350" s="49">
        <v>-906</v>
      </c>
      <c r="AM51350" s="49">
        <v>8</v>
      </c>
    </row>
    <row r="51351" spans="1:39">
      <c r="A51351" s="37" t="s">
        <v>47</v>
      </c>
      <c r="B51351" s="38">
        <v>44325.875</v>
      </c>
      <c r="C51351" s="39">
        <v>44325</v>
      </c>
      <c r="D51351" s="56">
        <v>14</v>
      </c>
      <c r="E51351" s="38">
        <v>44325.583333333336</v>
      </c>
      <c r="F51351" s="40" t="s">
        <v>240</v>
      </c>
      <c r="G51351" s="48">
        <v>23336</v>
      </c>
      <c r="H51351" s="48">
        <v>23362</v>
      </c>
      <c r="I51351" s="48">
        <v>22409</v>
      </c>
      <c r="J51351" s="48">
        <v>-1799</v>
      </c>
      <c r="K51351" s="48">
        <v>22404</v>
      </c>
      <c r="L51351" s="48">
        <v>322</v>
      </c>
      <c r="M51351" s="48">
        <v>3668</v>
      </c>
      <c r="N51351" s="48">
        <v>2280</v>
      </c>
      <c r="O51351" s="48">
        <v>88</v>
      </c>
      <c r="P51351" s="48">
        <v>477</v>
      </c>
      <c r="Q51351" s="48">
        <v>11895</v>
      </c>
      <c r="R51351" s="48">
        <v>2996</v>
      </c>
      <c r="S51351" s="48">
        <v>678</v>
      </c>
      <c r="U51351" s="48">
        <v>-276</v>
      </c>
      <c r="AC51351" s="48">
        <v>-56</v>
      </c>
      <c r="AF51351" s="48">
        <v>-419</v>
      </c>
      <c r="AJ51351" s="48">
        <v>199</v>
      </c>
      <c r="AK51351" s="49">
        <v>846</v>
      </c>
      <c r="AL51351" s="49">
        <v>-1523</v>
      </c>
      <c r="AM51351" s="49">
        <v>5</v>
      </c>
    </row>
    <row r="51352" spans="1:39">
      <c r="A51352" s="37" t="s">
        <v>47</v>
      </c>
      <c r="B51352" s="38">
        <v>44325.916666666664</v>
      </c>
      <c r="C51352" s="39">
        <v>44325</v>
      </c>
      <c r="D51352" s="56">
        <v>15</v>
      </c>
      <c r="E51352" s="38">
        <v>44325.625</v>
      </c>
      <c r="F51352" s="40" t="s">
        <v>240</v>
      </c>
      <c r="G51352" s="48">
        <v>24502</v>
      </c>
      <c r="H51352" s="48">
        <v>24447</v>
      </c>
      <c r="I51352" s="48">
        <v>23335</v>
      </c>
      <c r="J51352" s="48">
        <v>-1964</v>
      </c>
      <c r="K51352" s="48">
        <v>23514</v>
      </c>
      <c r="L51352" s="48">
        <v>327</v>
      </c>
      <c r="M51352" s="48">
        <v>3927</v>
      </c>
      <c r="N51352" s="48">
        <v>2283</v>
      </c>
      <c r="O51352" s="48">
        <v>87</v>
      </c>
      <c r="P51352" s="48">
        <v>791</v>
      </c>
      <c r="Q51352" s="48">
        <v>11965</v>
      </c>
      <c r="R51352" s="48">
        <v>3445</v>
      </c>
      <c r="S51352" s="48">
        <v>689</v>
      </c>
      <c r="U51352" s="48">
        <v>-520</v>
      </c>
      <c r="AC51352" s="48">
        <v>-432</v>
      </c>
      <c r="AF51352" s="48">
        <v>-267</v>
      </c>
      <c r="AJ51352" s="48">
        <v>179</v>
      </c>
      <c r="AK51352" s="49">
        <v>852</v>
      </c>
      <c r="AL51352" s="49">
        <v>-1444</v>
      </c>
      <c r="AM51352" s="49">
        <v>-179</v>
      </c>
    </row>
    <row r="51353" spans="1:39">
      <c r="A51353" s="37" t="s">
        <v>47</v>
      </c>
      <c r="B51353" s="38">
        <v>44325.958333333336</v>
      </c>
      <c r="C51353" s="39">
        <v>44325</v>
      </c>
      <c r="D51353" s="56">
        <v>16</v>
      </c>
      <c r="E51353" s="38">
        <v>44325.666666666664</v>
      </c>
      <c r="F51353" s="40" t="s">
        <v>240</v>
      </c>
      <c r="G51353" s="48">
        <v>25923</v>
      </c>
      <c r="H51353" s="48">
        <v>26096</v>
      </c>
      <c r="I51353" s="48">
        <v>24524</v>
      </c>
      <c r="J51353" s="48">
        <v>-2215</v>
      </c>
      <c r="K51353" s="48">
        <v>24957</v>
      </c>
      <c r="L51353" s="48">
        <v>338</v>
      </c>
      <c r="M51353" s="48">
        <v>4598</v>
      </c>
      <c r="N51353" s="48">
        <v>2283</v>
      </c>
      <c r="O51353" s="48">
        <v>87</v>
      </c>
      <c r="P51353" s="48">
        <v>902</v>
      </c>
      <c r="Q51353" s="48">
        <v>12228</v>
      </c>
      <c r="R51353" s="48">
        <v>3798</v>
      </c>
      <c r="S51353" s="48">
        <v>723</v>
      </c>
      <c r="U51353" s="48">
        <v>-1488</v>
      </c>
      <c r="AC51353" s="48">
        <v>-1158</v>
      </c>
      <c r="AF51353" s="48">
        <v>-465</v>
      </c>
      <c r="AJ51353" s="48">
        <v>135</v>
      </c>
      <c r="AK51353" s="49">
        <v>643</v>
      </c>
      <c r="AL51353" s="49">
        <v>-727</v>
      </c>
      <c r="AM51353" s="49">
        <v>-433</v>
      </c>
    </row>
    <row r="51354" spans="1:39">
      <c r="A51354" s="37" t="s">
        <v>47</v>
      </c>
      <c r="B51354" s="38">
        <v>44326</v>
      </c>
      <c r="C51354" s="39">
        <v>44325</v>
      </c>
      <c r="D51354" s="56">
        <v>17</v>
      </c>
      <c r="E51354" s="38">
        <v>44325.708333333336</v>
      </c>
      <c r="F51354" s="40" t="s">
        <v>240</v>
      </c>
      <c r="G51354" s="48">
        <v>27757</v>
      </c>
      <c r="H51354" s="48">
        <v>27762</v>
      </c>
      <c r="I51354" s="48">
        <v>24516</v>
      </c>
      <c r="J51354" s="48">
        <v>-3015</v>
      </c>
      <c r="K51354" s="48">
        <v>24866</v>
      </c>
      <c r="L51354" s="48">
        <v>346</v>
      </c>
      <c r="M51354" s="48">
        <v>5513</v>
      </c>
      <c r="N51354" s="48">
        <v>2284</v>
      </c>
      <c r="O51354" s="48">
        <v>88</v>
      </c>
      <c r="P51354" s="48">
        <v>941</v>
      </c>
      <c r="Q51354" s="48">
        <v>10982</v>
      </c>
      <c r="R51354" s="48">
        <v>4095</v>
      </c>
      <c r="S51354" s="48">
        <v>617</v>
      </c>
      <c r="U51354" s="48">
        <v>-2495</v>
      </c>
      <c r="AC51354" s="48">
        <v>-2107</v>
      </c>
      <c r="AF51354" s="48">
        <v>-604</v>
      </c>
      <c r="AJ51354" s="48">
        <v>216</v>
      </c>
      <c r="AK51354" s="49">
        <v>-231</v>
      </c>
      <c r="AL51354" s="49">
        <v>-520</v>
      </c>
      <c r="AM51354" s="49">
        <v>-350</v>
      </c>
    </row>
    <row r="51355" spans="1:39">
      <c r="A51355" s="37" t="s">
        <v>47</v>
      </c>
      <c r="B51355" s="38">
        <v>44326.041666666664</v>
      </c>
      <c r="C51355" s="39">
        <v>44325</v>
      </c>
      <c r="D51355" s="56">
        <v>18</v>
      </c>
      <c r="E51355" s="38">
        <v>44325.75</v>
      </c>
      <c r="F51355" s="40" t="s">
        <v>240</v>
      </c>
      <c r="G51355" s="48">
        <v>29591</v>
      </c>
      <c r="H51355" s="48">
        <v>29216</v>
      </c>
      <c r="I51355" s="48">
        <v>22367</v>
      </c>
      <c r="J51355" s="48">
        <v>-5093</v>
      </c>
      <c r="K51355" s="48">
        <v>22431</v>
      </c>
      <c r="L51355" s="48">
        <v>346</v>
      </c>
      <c r="M51355" s="48">
        <v>5617</v>
      </c>
      <c r="N51355" s="48">
        <v>2283</v>
      </c>
      <c r="O51355" s="48">
        <v>88</v>
      </c>
      <c r="P51355" s="48">
        <v>2185</v>
      </c>
      <c r="Q51355" s="48">
        <v>7379</v>
      </c>
      <c r="R51355" s="48">
        <v>3934</v>
      </c>
      <c r="S51355" s="48">
        <v>599</v>
      </c>
      <c r="U51355" s="48">
        <v>-4587</v>
      </c>
      <c r="AC51355" s="48">
        <v>-3371</v>
      </c>
      <c r="AF51355" s="48">
        <v>-1332</v>
      </c>
      <c r="AJ51355" s="48">
        <v>116</v>
      </c>
      <c r="AK51355" s="49">
        <v>-1756</v>
      </c>
      <c r="AL51355" s="49">
        <v>-506</v>
      </c>
      <c r="AM51355" s="49">
        <v>-64</v>
      </c>
    </row>
    <row r="51356" spans="1:39">
      <c r="A51356" s="37" t="s">
        <v>47</v>
      </c>
      <c r="B51356" s="38">
        <v>44326.083333333336</v>
      </c>
      <c r="C51356" s="39">
        <v>44325</v>
      </c>
      <c r="D51356" s="56">
        <v>19</v>
      </c>
      <c r="E51356" s="38">
        <v>44325.791666666664</v>
      </c>
      <c r="F51356" s="40" t="s">
        <v>240</v>
      </c>
      <c r="G51356" s="48">
        <v>30710</v>
      </c>
      <c r="H51356" s="48">
        <v>30281</v>
      </c>
      <c r="I51356" s="48">
        <v>20467</v>
      </c>
      <c r="J51356" s="48">
        <v>-8131</v>
      </c>
      <c r="K51356" s="48">
        <v>20468</v>
      </c>
      <c r="L51356" s="48">
        <v>367</v>
      </c>
      <c r="M51356" s="48">
        <v>8192</v>
      </c>
      <c r="N51356" s="48">
        <v>2282</v>
      </c>
      <c r="O51356" s="48">
        <v>87</v>
      </c>
      <c r="P51356" s="48">
        <v>4061</v>
      </c>
      <c r="Q51356" s="48">
        <v>1680</v>
      </c>
      <c r="R51356" s="48">
        <v>3135</v>
      </c>
      <c r="S51356" s="48">
        <v>664</v>
      </c>
      <c r="U51356" s="48">
        <v>-7750</v>
      </c>
      <c r="AC51356" s="48">
        <v>-5451</v>
      </c>
      <c r="AF51356" s="48">
        <v>-2345</v>
      </c>
      <c r="AJ51356" s="48">
        <v>46</v>
      </c>
      <c r="AK51356" s="49">
        <v>-1683</v>
      </c>
      <c r="AL51356" s="49">
        <v>-381</v>
      </c>
      <c r="AM51356" s="49">
        <v>-1</v>
      </c>
    </row>
    <row r="51357" spans="1:39">
      <c r="A51357" s="37" t="s">
        <v>47</v>
      </c>
      <c r="B51357" s="38">
        <v>44326.125</v>
      </c>
      <c r="C51357" s="39">
        <v>44325</v>
      </c>
      <c r="D51357" s="56">
        <v>20</v>
      </c>
      <c r="E51357" s="38">
        <v>44325.833333333336</v>
      </c>
      <c r="F51357" s="40" t="s">
        <v>240</v>
      </c>
      <c r="G51357" s="48">
        <v>31221</v>
      </c>
      <c r="H51357" s="48">
        <v>31068</v>
      </c>
      <c r="I51357" s="48">
        <v>21458</v>
      </c>
      <c r="J51357" s="48">
        <v>-8925</v>
      </c>
      <c r="K51357" s="48">
        <v>22731</v>
      </c>
      <c r="L51357" s="48">
        <v>388</v>
      </c>
      <c r="M51357" s="48">
        <v>9898</v>
      </c>
      <c r="N51357" s="48">
        <v>2281</v>
      </c>
      <c r="O51357" s="48">
        <v>87</v>
      </c>
      <c r="P51357" s="48">
        <v>4680</v>
      </c>
      <c r="Q51357" s="48">
        <v>1280</v>
      </c>
      <c r="R51357" s="48">
        <v>3337</v>
      </c>
      <c r="S51357" s="48">
        <v>780</v>
      </c>
      <c r="U51357" s="48">
        <v>-8576</v>
      </c>
      <c r="AC51357" s="48">
        <v>-5508</v>
      </c>
      <c r="AF51357" s="48">
        <v>-3115</v>
      </c>
      <c r="AJ51357" s="48">
        <v>47</v>
      </c>
      <c r="AK51357" s="49">
        <v>-685</v>
      </c>
      <c r="AL51357" s="49">
        <v>-349</v>
      </c>
      <c r="AM51357" s="49">
        <v>-1273</v>
      </c>
    </row>
    <row r="51358" spans="1:39">
      <c r="A51358" s="37" t="s">
        <v>47</v>
      </c>
      <c r="B51358" s="38">
        <v>44326.166666666664</v>
      </c>
      <c r="C51358" s="39">
        <v>44325</v>
      </c>
      <c r="D51358" s="56">
        <v>21</v>
      </c>
      <c r="E51358" s="38">
        <v>44325.875</v>
      </c>
      <c r="F51358" s="40" t="s">
        <v>240</v>
      </c>
      <c r="G51358" s="48">
        <v>31754</v>
      </c>
      <c r="H51358" s="48">
        <v>31674</v>
      </c>
      <c r="I51358" s="48">
        <v>21944</v>
      </c>
      <c r="J51358" s="48">
        <v>-8970</v>
      </c>
      <c r="K51358" s="48">
        <v>21989</v>
      </c>
      <c r="L51358" s="48">
        <v>416</v>
      </c>
      <c r="M51358" s="48">
        <v>10459</v>
      </c>
      <c r="N51358" s="48">
        <v>2282</v>
      </c>
      <c r="O51358" s="48">
        <v>88</v>
      </c>
      <c r="P51358" s="48">
        <v>4172</v>
      </c>
      <c r="Q51358" s="48">
        <v>6</v>
      </c>
      <c r="R51358" s="48">
        <v>3838</v>
      </c>
      <c r="S51358" s="48">
        <v>728</v>
      </c>
      <c r="U51358" s="48">
        <v>-8626</v>
      </c>
      <c r="AC51358" s="48">
        <v>-5579</v>
      </c>
      <c r="AF51358" s="48">
        <v>-3108</v>
      </c>
      <c r="AJ51358" s="48">
        <v>61</v>
      </c>
      <c r="AK51358" s="49">
        <v>-760</v>
      </c>
      <c r="AL51358" s="49">
        <v>-344</v>
      </c>
      <c r="AM51358" s="49">
        <v>-45</v>
      </c>
    </row>
    <row r="51359" spans="1:39">
      <c r="A51359" s="37" t="s">
        <v>47</v>
      </c>
      <c r="B51359" s="38">
        <v>44326.208333333336</v>
      </c>
      <c r="C51359" s="39">
        <v>44325</v>
      </c>
      <c r="D51359" s="56">
        <v>22</v>
      </c>
      <c r="E51359" s="38">
        <v>44325.916666666664</v>
      </c>
      <c r="F51359" s="40" t="s">
        <v>240</v>
      </c>
      <c r="G51359" s="48">
        <v>30543</v>
      </c>
      <c r="H51359" s="48">
        <v>30937</v>
      </c>
      <c r="I51359" s="48">
        <v>20230</v>
      </c>
      <c r="J51359" s="48">
        <v>-8753</v>
      </c>
      <c r="K51359" s="48">
        <v>20271</v>
      </c>
      <c r="L51359" s="48">
        <v>425</v>
      </c>
      <c r="M51359" s="48">
        <v>9103</v>
      </c>
      <c r="N51359" s="48">
        <v>2280</v>
      </c>
      <c r="O51359" s="48">
        <v>88</v>
      </c>
      <c r="P51359" s="48">
        <v>3225</v>
      </c>
      <c r="Q51359" s="48">
        <v>5</v>
      </c>
      <c r="R51359" s="48">
        <v>4233</v>
      </c>
      <c r="S51359" s="48">
        <v>912</v>
      </c>
      <c r="U51359" s="48">
        <v>-8386</v>
      </c>
      <c r="AC51359" s="48">
        <v>-5174</v>
      </c>
      <c r="AF51359" s="48">
        <v>-3261</v>
      </c>
      <c r="AJ51359" s="48">
        <v>49</v>
      </c>
      <c r="AK51359" s="49">
        <v>-1954</v>
      </c>
      <c r="AL51359" s="49">
        <v>-367</v>
      </c>
      <c r="AM51359" s="49">
        <v>-41</v>
      </c>
    </row>
    <row r="51360" spans="1:39">
      <c r="A51360" s="37" t="s">
        <v>47</v>
      </c>
      <c r="B51360" s="38">
        <v>44326.25</v>
      </c>
      <c r="C51360" s="39">
        <v>44325</v>
      </c>
      <c r="D51360" s="56">
        <v>23</v>
      </c>
      <c r="E51360" s="38">
        <v>44325.958333333336</v>
      </c>
      <c r="F51360" s="40" t="s">
        <v>240</v>
      </c>
      <c r="G51360" s="48">
        <v>28462</v>
      </c>
      <c r="H51360" s="48">
        <v>28861</v>
      </c>
      <c r="I51360" s="48">
        <v>18164</v>
      </c>
      <c r="J51360" s="48">
        <v>-8318</v>
      </c>
      <c r="K51360" s="48">
        <v>18207</v>
      </c>
      <c r="L51360" s="48">
        <v>429</v>
      </c>
      <c r="M51360" s="48">
        <v>7805</v>
      </c>
      <c r="N51360" s="48">
        <v>2281</v>
      </c>
      <c r="O51360" s="48">
        <v>87</v>
      </c>
      <c r="P51360" s="48">
        <v>2606</v>
      </c>
      <c r="Q51360" s="48">
        <v>5</v>
      </c>
      <c r="R51360" s="48">
        <v>4016</v>
      </c>
      <c r="S51360" s="48">
        <v>978</v>
      </c>
      <c r="U51360" s="48">
        <v>-7938</v>
      </c>
      <c r="AC51360" s="48">
        <v>-4854</v>
      </c>
      <c r="AF51360" s="48">
        <v>-3151</v>
      </c>
      <c r="AJ51360" s="48">
        <v>67</v>
      </c>
      <c r="AK51360" s="49">
        <v>-2379</v>
      </c>
      <c r="AL51360" s="49">
        <v>-380</v>
      </c>
      <c r="AM51360" s="49">
        <v>-43</v>
      </c>
    </row>
    <row r="51361" spans="1:39">
      <c r="A51361" s="37" t="s">
        <v>47</v>
      </c>
      <c r="B51361" s="38">
        <v>44326.291666666664</v>
      </c>
      <c r="C51361" s="39">
        <v>44325</v>
      </c>
      <c r="D51361" s="56">
        <v>24</v>
      </c>
      <c r="E51361" s="38">
        <v>44326</v>
      </c>
      <c r="F51361" s="40" t="s">
        <v>240</v>
      </c>
      <c r="G51361" s="48">
        <v>26454</v>
      </c>
      <c r="H51361" s="48">
        <v>26979</v>
      </c>
      <c r="I51361" s="48">
        <v>16898</v>
      </c>
      <c r="J51361" s="48">
        <v>-8161</v>
      </c>
      <c r="K51361" s="48">
        <v>16940</v>
      </c>
      <c r="L51361" s="48">
        <v>414</v>
      </c>
      <c r="M51361" s="48">
        <v>7131</v>
      </c>
      <c r="N51361" s="48">
        <v>2281</v>
      </c>
      <c r="O51361" s="48">
        <v>87</v>
      </c>
      <c r="P51361" s="48">
        <v>2218</v>
      </c>
      <c r="Q51361" s="48">
        <v>5</v>
      </c>
      <c r="R51361" s="48">
        <v>4016</v>
      </c>
      <c r="S51361" s="48">
        <v>788</v>
      </c>
      <c r="U51361" s="48">
        <v>-7785</v>
      </c>
      <c r="AC51361" s="48">
        <v>-4735</v>
      </c>
      <c r="AF51361" s="48">
        <v>-3101</v>
      </c>
      <c r="AJ51361" s="48">
        <v>51</v>
      </c>
      <c r="AK51361" s="49">
        <v>-1920</v>
      </c>
      <c r="AL51361" s="49">
        <v>-376</v>
      </c>
      <c r="AM51361" s="49">
        <v>-42</v>
      </c>
    </row>
    <row r="51362" spans="1:39">
      <c r="A51362" s="37" t="s">
        <v>47</v>
      </c>
      <c r="B51362" s="38">
        <v>44326.333333333336</v>
      </c>
      <c r="C51362" s="39">
        <v>44326</v>
      </c>
      <c r="D51362" s="56">
        <v>1</v>
      </c>
      <c r="E51362" s="38">
        <v>44326.041666666664</v>
      </c>
      <c r="F51362" s="40" t="s">
        <v>240</v>
      </c>
      <c r="G51362" s="48">
        <v>25153</v>
      </c>
      <c r="H51362" s="48">
        <v>25557</v>
      </c>
      <c r="I51362" s="48">
        <v>15969</v>
      </c>
      <c r="J51362" s="48">
        <v>-1655</v>
      </c>
      <c r="K51362" s="48">
        <v>16008</v>
      </c>
      <c r="L51362" s="48">
        <v>421</v>
      </c>
      <c r="M51362" s="48">
        <v>6240</v>
      </c>
      <c r="N51362" s="48">
        <v>2282</v>
      </c>
      <c r="O51362" s="48">
        <v>87</v>
      </c>
      <c r="P51362" s="48">
        <v>1989</v>
      </c>
      <c r="Q51362" s="48">
        <v>3</v>
      </c>
      <c r="R51362" s="48">
        <v>4168</v>
      </c>
      <c r="S51362" s="48">
        <v>818</v>
      </c>
      <c r="U51362" s="48">
        <v>-8009</v>
      </c>
      <c r="AC51362" s="48">
        <v>-5004</v>
      </c>
      <c r="AF51362" s="48">
        <v>-3054</v>
      </c>
      <c r="AJ51362" s="48">
        <v>49</v>
      </c>
      <c r="AK51362" s="49">
        <v>-7933</v>
      </c>
      <c r="AL51362" s="49">
        <v>6354</v>
      </c>
      <c r="AM51362" s="49">
        <v>-39</v>
      </c>
    </row>
    <row r="51363" spans="1:39">
      <c r="A51363" s="37" t="s">
        <v>47</v>
      </c>
      <c r="B51363" s="38">
        <v>44326.375</v>
      </c>
      <c r="C51363" s="39">
        <v>44326</v>
      </c>
      <c r="D51363" s="56">
        <v>2</v>
      </c>
      <c r="E51363" s="38">
        <v>44326.083333333336</v>
      </c>
      <c r="F51363" s="40" t="s">
        <v>240</v>
      </c>
      <c r="G51363" s="48">
        <v>24112</v>
      </c>
      <c r="H51363" s="48">
        <v>24559</v>
      </c>
      <c r="I51363" s="48">
        <v>15369</v>
      </c>
      <c r="J51363" s="48">
        <v>-1625</v>
      </c>
      <c r="K51363" s="48">
        <v>15408</v>
      </c>
      <c r="L51363" s="48">
        <v>451</v>
      </c>
      <c r="M51363" s="48">
        <v>5761</v>
      </c>
      <c r="N51363" s="48">
        <v>2281</v>
      </c>
      <c r="O51363" s="48">
        <v>86</v>
      </c>
      <c r="P51363" s="48">
        <v>1957</v>
      </c>
      <c r="Q51363" s="48">
        <v>2</v>
      </c>
      <c r="R51363" s="48">
        <v>4142</v>
      </c>
      <c r="S51363" s="48">
        <v>728</v>
      </c>
      <c r="U51363" s="48">
        <v>-7680</v>
      </c>
      <c r="AC51363" s="48">
        <v>-4762</v>
      </c>
      <c r="AF51363" s="48">
        <v>-2942</v>
      </c>
      <c r="AJ51363" s="48">
        <v>24</v>
      </c>
      <c r="AK51363" s="49">
        <v>-7565</v>
      </c>
      <c r="AL51363" s="49">
        <v>6055</v>
      </c>
      <c r="AM51363" s="49">
        <v>-39</v>
      </c>
    </row>
    <row r="51364" spans="1:39">
      <c r="A51364" s="37" t="s">
        <v>47</v>
      </c>
      <c r="B51364" s="38">
        <v>44326.416666666664</v>
      </c>
      <c r="C51364" s="39">
        <v>44326</v>
      </c>
      <c r="D51364" s="56">
        <v>3</v>
      </c>
      <c r="E51364" s="38">
        <v>44326.125</v>
      </c>
      <c r="F51364" s="40" t="s">
        <v>240</v>
      </c>
      <c r="G51364" s="48">
        <v>23459</v>
      </c>
      <c r="H51364" s="48">
        <v>24058</v>
      </c>
      <c r="I51364" s="48">
        <v>15052</v>
      </c>
      <c r="J51364" s="48">
        <v>-1578</v>
      </c>
      <c r="K51364" s="48">
        <v>15092</v>
      </c>
      <c r="L51364" s="48">
        <v>503</v>
      </c>
      <c r="M51364" s="48">
        <v>5697</v>
      </c>
      <c r="N51364" s="48">
        <v>2283</v>
      </c>
      <c r="O51364" s="48">
        <v>86</v>
      </c>
      <c r="P51364" s="48">
        <v>1897</v>
      </c>
      <c r="Q51364" s="48">
        <v>2</v>
      </c>
      <c r="R51364" s="48">
        <v>3972</v>
      </c>
      <c r="S51364" s="48">
        <v>652</v>
      </c>
      <c r="U51364" s="48">
        <v>-7728</v>
      </c>
      <c r="AC51364" s="48">
        <v>-4742</v>
      </c>
      <c r="AF51364" s="48">
        <v>-2981</v>
      </c>
      <c r="AJ51364" s="48">
        <v>-5</v>
      </c>
      <c r="AK51364" s="49">
        <v>-7428</v>
      </c>
      <c r="AL51364" s="49">
        <v>6150</v>
      </c>
      <c r="AM51364" s="49">
        <v>-40</v>
      </c>
    </row>
    <row r="51365" spans="1:39">
      <c r="A51365" s="37" t="s">
        <v>47</v>
      </c>
      <c r="B51365" s="38">
        <v>44326.458333333336</v>
      </c>
      <c r="C51365" s="39">
        <v>44326</v>
      </c>
      <c r="D51365" s="56">
        <v>4</v>
      </c>
      <c r="E51365" s="38">
        <v>44326.166666666664</v>
      </c>
      <c r="F51365" s="40" t="s">
        <v>240</v>
      </c>
      <c r="G51365" s="48">
        <v>23165</v>
      </c>
      <c r="H51365" s="48">
        <v>23753</v>
      </c>
      <c r="I51365" s="48">
        <v>15416</v>
      </c>
      <c r="J51365" s="48">
        <v>-1561</v>
      </c>
      <c r="K51365" s="48">
        <v>15457</v>
      </c>
      <c r="L51365" s="48">
        <v>563</v>
      </c>
      <c r="M51365" s="48">
        <v>5817</v>
      </c>
      <c r="N51365" s="48">
        <v>2281</v>
      </c>
      <c r="O51365" s="48">
        <v>87</v>
      </c>
      <c r="P51365" s="48">
        <v>2025</v>
      </c>
      <c r="Q51365" s="48">
        <v>2</v>
      </c>
      <c r="R51365" s="48">
        <v>3881</v>
      </c>
      <c r="S51365" s="48">
        <v>801</v>
      </c>
      <c r="U51365" s="48">
        <v>-7431</v>
      </c>
      <c r="AC51365" s="48">
        <v>-4548</v>
      </c>
      <c r="AF51365" s="48">
        <v>-2853</v>
      </c>
      <c r="AJ51365" s="48">
        <v>-30</v>
      </c>
      <c r="AK51365" s="49">
        <v>-6776</v>
      </c>
      <c r="AL51365" s="49">
        <v>5870</v>
      </c>
      <c r="AM51365" s="49">
        <v>-41</v>
      </c>
    </row>
    <row r="51366" spans="1:39">
      <c r="A51366" s="37" t="s">
        <v>47</v>
      </c>
      <c r="B51366" s="38">
        <v>44326.5</v>
      </c>
      <c r="C51366" s="39">
        <v>44326</v>
      </c>
      <c r="D51366" s="56">
        <v>5</v>
      </c>
      <c r="E51366" s="38">
        <v>44326.208333333336</v>
      </c>
      <c r="F51366" s="40" t="s">
        <v>240</v>
      </c>
      <c r="G51366" s="48">
        <v>23597</v>
      </c>
      <c r="H51366" s="48">
        <v>24101</v>
      </c>
      <c r="I51366" s="48">
        <v>15534</v>
      </c>
      <c r="J51366" s="48">
        <v>-1543</v>
      </c>
      <c r="K51366" s="48">
        <v>15574</v>
      </c>
      <c r="L51366" s="48">
        <v>565</v>
      </c>
      <c r="M51366" s="48">
        <v>6126</v>
      </c>
      <c r="N51366" s="48">
        <v>2281</v>
      </c>
      <c r="O51366" s="48">
        <v>87</v>
      </c>
      <c r="P51366" s="48">
        <v>2190</v>
      </c>
      <c r="Q51366" s="48">
        <v>2</v>
      </c>
      <c r="R51366" s="48">
        <v>3520</v>
      </c>
      <c r="S51366" s="48">
        <v>803</v>
      </c>
      <c r="U51366" s="48">
        <v>-7346</v>
      </c>
      <c r="AC51366" s="48">
        <v>-4710</v>
      </c>
      <c r="AF51366" s="48">
        <v>-2598</v>
      </c>
      <c r="AJ51366" s="48">
        <v>-38</v>
      </c>
      <c r="AK51366" s="49">
        <v>-7024</v>
      </c>
      <c r="AL51366" s="49">
        <v>5803</v>
      </c>
      <c r="AM51366" s="49">
        <v>-40</v>
      </c>
    </row>
    <row r="51367" spans="1:39">
      <c r="A51367" s="37" t="s">
        <v>47</v>
      </c>
      <c r="B51367" s="38">
        <v>44326.541666666664</v>
      </c>
      <c r="C51367" s="39">
        <v>44326</v>
      </c>
      <c r="D51367" s="56">
        <v>6</v>
      </c>
      <c r="E51367" s="38">
        <v>44326.25</v>
      </c>
      <c r="F51367" s="40" t="s">
        <v>240</v>
      </c>
      <c r="G51367" s="48">
        <v>24879</v>
      </c>
      <c r="H51367" s="48">
        <v>25417</v>
      </c>
      <c r="I51367" s="48">
        <v>16811</v>
      </c>
      <c r="J51367" s="48">
        <v>-1555</v>
      </c>
      <c r="K51367" s="48">
        <v>16813</v>
      </c>
      <c r="L51367" s="48">
        <v>565</v>
      </c>
      <c r="M51367" s="48">
        <v>6930</v>
      </c>
      <c r="N51367" s="48">
        <v>2282</v>
      </c>
      <c r="O51367" s="48">
        <v>87</v>
      </c>
      <c r="P51367" s="48">
        <v>2377</v>
      </c>
      <c r="Q51367" s="48">
        <v>156</v>
      </c>
      <c r="R51367" s="48">
        <v>3475</v>
      </c>
      <c r="S51367" s="48">
        <v>941</v>
      </c>
      <c r="U51367" s="48">
        <v>-8183</v>
      </c>
      <c r="AC51367" s="48">
        <v>-5132</v>
      </c>
      <c r="AF51367" s="48">
        <v>-3041</v>
      </c>
      <c r="AJ51367" s="48">
        <v>-10</v>
      </c>
      <c r="AK51367" s="49">
        <v>-7051</v>
      </c>
      <c r="AL51367" s="49">
        <v>6628</v>
      </c>
      <c r="AM51367" s="49">
        <v>-2</v>
      </c>
    </row>
    <row r="51368" spans="1:39">
      <c r="A51368" s="37" t="s">
        <v>47</v>
      </c>
      <c r="B51368" s="38">
        <v>44326.583333333336</v>
      </c>
      <c r="C51368" s="39">
        <v>44326</v>
      </c>
      <c r="D51368" s="56">
        <v>7</v>
      </c>
      <c r="E51368" s="38">
        <v>44326.291666666664</v>
      </c>
      <c r="F51368" s="40" t="s">
        <v>240</v>
      </c>
      <c r="G51368" s="48">
        <v>26340</v>
      </c>
      <c r="H51368" s="48">
        <v>26827</v>
      </c>
      <c r="I51368" s="48">
        <v>20016</v>
      </c>
      <c r="J51368" s="48">
        <v>-1450</v>
      </c>
      <c r="K51368" s="48">
        <v>20015</v>
      </c>
      <c r="L51368" s="48">
        <v>564</v>
      </c>
      <c r="M51368" s="48">
        <v>6670</v>
      </c>
      <c r="N51368" s="48">
        <v>2283</v>
      </c>
      <c r="O51368" s="48">
        <v>86</v>
      </c>
      <c r="P51368" s="48">
        <v>2117</v>
      </c>
      <c r="Q51368" s="48">
        <v>4539</v>
      </c>
      <c r="R51368" s="48">
        <v>3004</v>
      </c>
      <c r="S51368" s="48">
        <v>752</v>
      </c>
      <c r="U51368" s="48">
        <v>-7633</v>
      </c>
      <c r="AC51368" s="48">
        <v>-4293</v>
      </c>
      <c r="AF51368" s="48">
        <v>-3379</v>
      </c>
      <c r="AJ51368" s="48">
        <v>39</v>
      </c>
      <c r="AK51368" s="49">
        <v>-5361</v>
      </c>
      <c r="AL51368" s="49">
        <v>6183</v>
      </c>
      <c r="AM51368" s="49">
        <v>1</v>
      </c>
    </row>
    <row r="51369" spans="1:39">
      <c r="A51369" s="37" t="s">
        <v>47</v>
      </c>
      <c r="B51369" s="38">
        <v>44326.625</v>
      </c>
      <c r="C51369" s="39">
        <v>44326</v>
      </c>
      <c r="D51369" s="56">
        <v>8</v>
      </c>
      <c r="E51369" s="38">
        <v>44326.333333333336</v>
      </c>
      <c r="F51369" s="40" t="s">
        <v>240</v>
      </c>
      <c r="G51369" s="48">
        <v>27365</v>
      </c>
      <c r="H51369" s="48">
        <v>28217</v>
      </c>
      <c r="I51369" s="48">
        <v>23456</v>
      </c>
      <c r="J51369" s="48">
        <v>-1464</v>
      </c>
      <c r="K51369" s="48">
        <v>23647</v>
      </c>
      <c r="L51369" s="48">
        <v>566</v>
      </c>
      <c r="M51369" s="48">
        <v>6777</v>
      </c>
      <c r="N51369" s="48">
        <v>2284</v>
      </c>
      <c r="O51369" s="48">
        <v>87</v>
      </c>
      <c r="P51369" s="48">
        <v>1401</v>
      </c>
      <c r="Q51369" s="48">
        <v>9071</v>
      </c>
      <c r="R51369" s="48">
        <v>2693</v>
      </c>
      <c r="S51369" s="48">
        <v>768</v>
      </c>
      <c r="U51369" s="48">
        <v>-5680</v>
      </c>
      <c r="AC51369" s="48">
        <v>-3170</v>
      </c>
      <c r="AF51369" s="48">
        <v>-2567</v>
      </c>
      <c r="AJ51369" s="48">
        <v>57</v>
      </c>
      <c r="AK51369" s="49">
        <v>-3297</v>
      </c>
      <c r="AL51369" s="49">
        <v>4216</v>
      </c>
      <c r="AM51369" s="49">
        <v>-191</v>
      </c>
    </row>
    <row r="51370" spans="1:39">
      <c r="A51370" s="37" t="s">
        <v>47</v>
      </c>
      <c r="B51370" s="38">
        <v>44326.666666666664</v>
      </c>
      <c r="C51370" s="39">
        <v>44326</v>
      </c>
      <c r="D51370" s="56">
        <v>9</v>
      </c>
      <c r="E51370" s="38">
        <v>44326.375</v>
      </c>
      <c r="F51370" s="40" t="s">
        <v>240</v>
      </c>
      <c r="G51370" s="48">
        <v>27810</v>
      </c>
      <c r="H51370" s="48">
        <v>29077</v>
      </c>
      <c r="I51370" s="48">
        <v>24622</v>
      </c>
      <c r="J51370" s="48">
        <v>-1274</v>
      </c>
      <c r="K51370" s="48">
        <v>24618</v>
      </c>
      <c r="L51370" s="48">
        <v>566</v>
      </c>
      <c r="M51370" s="48">
        <v>5596</v>
      </c>
      <c r="N51370" s="48">
        <v>2282</v>
      </c>
      <c r="O51370" s="48">
        <v>87</v>
      </c>
      <c r="P51370" s="48">
        <v>1533</v>
      </c>
      <c r="Q51370" s="48">
        <v>11473</v>
      </c>
      <c r="R51370" s="48">
        <v>2441</v>
      </c>
      <c r="S51370" s="48">
        <v>640</v>
      </c>
      <c r="U51370" s="48">
        <v>-3820</v>
      </c>
      <c r="AC51370" s="48">
        <v>-1967</v>
      </c>
      <c r="AF51370" s="48">
        <v>-1912</v>
      </c>
      <c r="AJ51370" s="48">
        <v>59</v>
      </c>
      <c r="AK51370" s="49">
        <v>-3181</v>
      </c>
      <c r="AL51370" s="49">
        <v>2546</v>
      </c>
      <c r="AM51370" s="49">
        <v>4</v>
      </c>
    </row>
    <row r="51371" spans="1:39">
      <c r="A51371" s="37" t="s">
        <v>47</v>
      </c>
      <c r="B51371" s="38">
        <v>44326.708333333336</v>
      </c>
      <c r="C51371" s="39">
        <v>44326</v>
      </c>
      <c r="D51371" s="56">
        <v>10</v>
      </c>
      <c r="E51371" s="38">
        <v>44326.416666666664</v>
      </c>
      <c r="F51371" s="40" t="s">
        <v>240</v>
      </c>
      <c r="G51371" s="48">
        <v>27535</v>
      </c>
      <c r="H51371" s="48">
        <v>29223</v>
      </c>
      <c r="I51371" s="48">
        <v>24653</v>
      </c>
      <c r="J51371" s="48">
        <v>-1543</v>
      </c>
      <c r="K51371" s="48">
        <v>24894</v>
      </c>
      <c r="L51371" s="48">
        <v>569</v>
      </c>
      <c r="M51371" s="48">
        <v>5717</v>
      </c>
      <c r="N51371" s="48">
        <v>2282</v>
      </c>
      <c r="O51371" s="48">
        <v>87</v>
      </c>
      <c r="P51371" s="48">
        <v>1470</v>
      </c>
      <c r="Q51371" s="48">
        <v>12155</v>
      </c>
      <c r="R51371" s="48">
        <v>1975</v>
      </c>
      <c r="S51371" s="48">
        <v>639</v>
      </c>
      <c r="U51371" s="48">
        <v>-3505</v>
      </c>
      <c r="AC51371" s="48">
        <v>-1928</v>
      </c>
      <c r="AF51371" s="48">
        <v>-1636</v>
      </c>
      <c r="AJ51371" s="48">
        <v>59</v>
      </c>
      <c r="AK51371" s="49">
        <v>-3027</v>
      </c>
      <c r="AL51371" s="49">
        <v>1962</v>
      </c>
      <c r="AM51371" s="49">
        <v>-241</v>
      </c>
    </row>
    <row r="51372" spans="1:39">
      <c r="A51372" s="37" t="s">
        <v>47</v>
      </c>
      <c r="B51372" s="38">
        <v>44326.75</v>
      </c>
      <c r="C51372" s="39">
        <v>44326</v>
      </c>
      <c r="D51372" s="56">
        <v>11</v>
      </c>
      <c r="E51372" s="38">
        <v>44326.458333333336</v>
      </c>
      <c r="F51372" s="40" t="s">
        <v>240</v>
      </c>
      <c r="G51372" s="48">
        <v>27066</v>
      </c>
      <c r="H51372" s="48">
        <v>29021</v>
      </c>
      <c r="I51372" s="48">
        <v>25026</v>
      </c>
      <c r="J51372" s="48">
        <v>-1472</v>
      </c>
      <c r="K51372" s="48">
        <v>25292</v>
      </c>
      <c r="L51372" s="48">
        <v>569</v>
      </c>
      <c r="M51372" s="48">
        <v>6126</v>
      </c>
      <c r="N51372" s="48">
        <v>2283</v>
      </c>
      <c r="O51372" s="48">
        <v>87</v>
      </c>
      <c r="P51372" s="48">
        <v>1156</v>
      </c>
      <c r="Q51372" s="48">
        <v>12766</v>
      </c>
      <c r="R51372" s="48">
        <v>1712</v>
      </c>
      <c r="S51372" s="48">
        <v>593</v>
      </c>
      <c r="U51372" s="48">
        <v>-3210</v>
      </c>
      <c r="AC51372" s="48">
        <v>-1908</v>
      </c>
      <c r="AF51372" s="48">
        <v>-1364</v>
      </c>
      <c r="AJ51372" s="48">
        <v>62</v>
      </c>
      <c r="AK51372" s="49">
        <v>-2523</v>
      </c>
      <c r="AL51372" s="49">
        <v>1738</v>
      </c>
      <c r="AM51372" s="49">
        <v>-266</v>
      </c>
    </row>
    <row r="51373" spans="1:39">
      <c r="A51373" s="37" t="s">
        <v>47</v>
      </c>
      <c r="B51373" s="38">
        <v>44326.791666666664</v>
      </c>
      <c r="C51373" s="39">
        <v>44326</v>
      </c>
      <c r="D51373" s="56">
        <v>12</v>
      </c>
      <c r="E51373" s="38">
        <v>44326.5</v>
      </c>
      <c r="F51373" s="40" t="s">
        <v>240</v>
      </c>
      <c r="G51373" s="48">
        <v>27039</v>
      </c>
      <c r="H51373" s="48">
        <v>29082</v>
      </c>
      <c r="I51373" s="48">
        <v>24748</v>
      </c>
      <c r="J51373" s="48">
        <v>-1620</v>
      </c>
      <c r="K51373" s="48">
        <v>24968</v>
      </c>
      <c r="L51373" s="48">
        <v>569</v>
      </c>
      <c r="M51373" s="48">
        <v>5985</v>
      </c>
      <c r="N51373" s="48">
        <v>2282</v>
      </c>
      <c r="O51373" s="48">
        <v>87</v>
      </c>
      <c r="P51373" s="48">
        <v>1119</v>
      </c>
      <c r="Q51373" s="48">
        <v>12518</v>
      </c>
      <c r="R51373" s="48">
        <v>1757</v>
      </c>
      <c r="S51373" s="48">
        <v>651</v>
      </c>
      <c r="U51373" s="48">
        <v>-3148</v>
      </c>
      <c r="AC51373" s="48">
        <v>-1802</v>
      </c>
      <c r="AF51373" s="48">
        <v>-1446</v>
      </c>
      <c r="AJ51373" s="48">
        <v>100</v>
      </c>
      <c r="AK51373" s="49">
        <v>-2714</v>
      </c>
      <c r="AL51373" s="49">
        <v>1528</v>
      </c>
      <c r="AM51373" s="49">
        <v>-220</v>
      </c>
    </row>
    <row r="51374" spans="1:39">
      <c r="A51374" s="37" t="s">
        <v>47</v>
      </c>
      <c r="B51374" s="38">
        <v>44326.833333333336</v>
      </c>
      <c r="C51374" s="39">
        <v>44326</v>
      </c>
      <c r="D51374" s="56">
        <v>13</v>
      </c>
      <c r="E51374" s="38">
        <v>44326.541666666664</v>
      </c>
      <c r="F51374" s="40" t="s">
        <v>240</v>
      </c>
      <c r="G51374" s="48">
        <v>27489</v>
      </c>
      <c r="H51374" s="48">
        <v>29234</v>
      </c>
      <c r="I51374" s="48">
        <v>24091</v>
      </c>
      <c r="J51374" s="48">
        <v>-1864</v>
      </c>
      <c r="K51374" s="48">
        <v>24290</v>
      </c>
      <c r="L51374" s="48">
        <v>567</v>
      </c>
      <c r="M51374" s="48">
        <v>5550</v>
      </c>
      <c r="N51374" s="48">
        <v>2279</v>
      </c>
      <c r="O51374" s="48">
        <v>87</v>
      </c>
      <c r="P51374" s="48">
        <v>1368</v>
      </c>
      <c r="Q51374" s="48">
        <v>12105</v>
      </c>
      <c r="R51374" s="48">
        <v>1687</v>
      </c>
      <c r="S51374" s="48">
        <v>647</v>
      </c>
      <c r="U51374" s="48">
        <v>-3449</v>
      </c>
      <c r="AC51374" s="48">
        <v>-2157</v>
      </c>
      <c r="AF51374" s="48">
        <v>-1354</v>
      </c>
      <c r="AJ51374" s="48">
        <v>62</v>
      </c>
      <c r="AK51374" s="49">
        <v>-3279</v>
      </c>
      <c r="AL51374" s="49">
        <v>1585</v>
      </c>
      <c r="AM51374" s="49">
        <v>-199</v>
      </c>
    </row>
    <row r="51375" spans="1:39">
      <c r="A51375" s="37" t="s">
        <v>47</v>
      </c>
      <c r="B51375" s="38">
        <v>44326.875</v>
      </c>
      <c r="C51375" s="39">
        <v>44326</v>
      </c>
      <c r="D51375" s="56">
        <v>14</v>
      </c>
      <c r="E51375" s="38">
        <v>44326.583333333336</v>
      </c>
      <c r="F51375" s="40" t="s">
        <v>240</v>
      </c>
      <c r="G51375" s="48">
        <v>28375</v>
      </c>
      <c r="H51375" s="48">
        <v>29595</v>
      </c>
      <c r="I51375" s="48">
        <v>24725</v>
      </c>
      <c r="J51375" s="48">
        <v>-1866</v>
      </c>
      <c r="K51375" s="48">
        <v>24719</v>
      </c>
      <c r="L51375" s="48">
        <v>569</v>
      </c>
      <c r="M51375" s="48">
        <v>6238</v>
      </c>
      <c r="N51375" s="48">
        <v>2277</v>
      </c>
      <c r="O51375" s="48">
        <v>87</v>
      </c>
      <c r="P51375" s="48">
        <v>1597</v>
      </c>
      <c r="Q51375" s="48">
        <v>11848</v>
      </c>
      <c r="R51375" s="48">
        <v>1450</v>
      </c>
      <c r="S51375" s="48">
        <v>653</v>
      </c>
      <c r="U51375" s="48">
        <v>-4154</v>
      </c>
      <c r="AC51375" s="48">
        <v>-2664</v>
      </c>
      <c r="AF51375" s="48">
        <v>-1627</v>
      </c>
      <c r="AJ51375" s="48">
        <v>137</v>
      </c>
      <c r="AK51375" s="49">
        <v>-3004</v>
      </c>
      <c r="AL51375" s="49">
        <v>2288</v>
      </c>
      <c r="AM51375" s="49">
        <v>6</v>
      </c>
    </row>
    <row r="51376" spans="1:39">
      <c r="A51376" s="37" t="s">
        <v>47</v>
      </c>
      <c r="B51376" s="38">
        <v>44326.916666666664</v>
      </c>
      <c r="C51376" s="39">
        <v>44326</v>
      </c>
      <c r="D51376" s="56">
        <v>15</v>
      </c>
      <c r="E51376" s="38">
        <v>44326.625</v>
      </c>
      <c r="F51376" s="40" t="s">
        <v>240</v>
      </c>
      <c r="G51376" s="48">
        <v>29483</v>
      </c>
      <c r="H51376" s="48">
        <v>30375</v>
      </c>
      <c r="I51376" s="48">
        <v>25469</v>
      </c>
      <c r="J51376" s="48">
        <v>-1880</v>
      </c>
      <c r="K51376" s="48">
        <v>25558</v>
      </c>
      <c r="L51376" s="48">
        <v>569</v>
      </c>
      <c r="M51376" s="48">
        <v>6822</v>
      </c>
      <c r="N51376" s="48">
        <v>2279</v>
      </c>
      <c r="O51376" s="48">
        <v>87</v>
      </c>
      <c r="P51376" s="48">
        <v>1486</v>
      </c>
      <c r="Q51376" s="48">
        <v>11935</v>
      </c>
      <c r="R51376" s="48">
        <v>1696</v>
      </c>
      <c r="S51376" s="48">
        <v>684</v>
      </c>
      <c r="U51376" s="48">
        <v>-4320</v>
      </c>
      <c r="AC51376" s="48">
        <v>-2888</v>
      </c>
      <c r="AF51376" s="48">
        <v>-1627</v>
      </c>
      <c r="AJ51376" s="48">
        <v>195</v>
      </c>
      <c r="AK51376" s="49">
        <v>-3026</v>
      </c>
      <c r="AL51376" s="49">
        <v>2440</v>
      </c>
      <c r="AM51376" s="49">
        <v>-89</v>
      </c>
    </row>
    <row r="51377" spans="1:39">
      <c r="A51377" s="37" t="s">
        <v>47</v>
      </c>
      <c r="B51377" s="38">
        <v>44326.958333333336</v>
      </c>
      <c r="C51377" s="39">
        <v>44326</v>
      </c>
      <c r="D51377" s="56">
        <v>16</v>
      </c>
      <c r="E51377" s="38">
        <v>44326.666666666664</v>
      </c>
      <c r="F51377" s="40" t="s">
        <v>240</v>
      </c>
      <c r="G51377" s="48">
        <v>31013</v>
      </c>
      <c r="H51377" s="48">
        <v>31456</v>
      </c>
      <c r="I51377" s="48">
        <v>27031</v>
      </c>
      <c r="J51377" s="48">
        <v>-2176</v>
      </c>
      <c r="K51377" s="48">
        <v>27048</v>
      </c>
      <c r="L51377" s="48">
        <v>571</v>
      </c>
      <c r="M51377" s="48">
        <v>8053</v>
      </c>
      <c r="N51377" s="48">
        <v>2278</v>
      </c>
      <c r="O51377" s="48">
        <v>87</v>
      </c>
      <c r="P51377" s="48">
        <v>1854</v>
      </c>
      <c r="Q51377" s="48">
        <v>11663</v>
      </c>
      <c r="R51377" s="48">
        <v>1896</v>
      </c>
      <c r="S51377" s="48">
        <v>646</v>
      </c>
      <c r="U51377" s="48">
        <v>-4105</v>
      </c>
      <c r="AC51377" s="48">
        <v>-2888</v>
      </c>
      <c r="AF51377" s="48">
        <v>-1450</v>
      </c>
      <c r="AJ51377" s="48">
        <v>233</v>
      </c>
      <c r="AK51377" s="49">
        <v>-2249</v>
      </c>
      <c r="AL51377" s="49">
        <v>1929</v>
      </c>
      <c r="AM51377" s="49">
        <v>-17</v>
      </c>
    </row>
    <row r="51378" spans="1:39">
      <c r="A51378" s="37" t="s">
        <v>47</v>
      </c>
      <c r="B51378" s="38">
        <v>44327</v>
      </c>
      <c r="C51378" s="39">
        <v>44326</v>
      </c>
      <c r="D51378" s="56">
        <v>17</v>
      </c>
      <c r="E51378" s="38">
        <v>44326.708333333336</v>
      </c>
      <c r="F51378" s="40" t="s">
        <v>240</v>
      </c>
      <c r="G51378" s="48">
        <v>32626</v>
      </c>
      <c r="H51378" s="48">
        <v>32815</v>
      </c>
      <c r="I51378" s="48">
        <v>27876</v>
      </c>
      <c r="J51378" s="48">
        <v>-2183</v>
      </c>
      <c r="K51378" s="48">
        <v>28122</v>
      </c>
      <c r="L51378" s="48">
        <v>620</v>
      </c>
      <c r="M51378" s="48">
        <v>8433</v>
      </c>
      <c r="N51378" s="48">
        <v>2278</v>
      </c>
      <c r="O51378" s="48">
        <v>88</v>
      </c>
      <c r="P51378" s="48">
        <v>2439</v>
      </c>
      <c r="Q51378" s="48">
        <v>10765</v>
      </c>
      <c r="R51378" s="48">
        <v>2846</v>
      </c>
      <c r="S51378" s="48">
        <v>653</v>
      </c>
      <c r="U51378" s="48">
        <v>-4261</v>
      </c>
      <c r="AC51378" s="48">
        <v>-3116</v>
      </c>
      <c r="AF51378" s="48">
        <v>-1342</v>
      </c>
      <c r="AJ51378" s="48">
        <v>197</v>
      </c>
      <c r="AK51378" s="49">
        <v>-2756</v>
      </c>
      <c r="AL51378" s="49">
        <v>2078</v>
      </c>
      <c r="AM51378" s="49">
        <v>-246</v>
      </c>
    </row>
    <row r="51379" spans="1:39">
      <c r="A51379" s="37" t="s">
        <v>47</v>
      </c>
      <c r="B51379" s="38">
        <v>44327.041666666664</v>
      </c>
      <c r="C51379" s="39">
        <v>44326</v>
      </c>
      <c r="D51379" s="56">
        <v>18</v>
      </c>
      <c r="E51379" s="38">
        <v>44326.75</v>
      </c>
      <c r="F51379" s="40" t="s">
        <v>240</v>
      </c>
      <c r="G51379" s="48">
        <v>33898</v>
      </c>
      <c r="H51379" s="48">
        <v>33878</v>
      </c>
      <c r="I51379" s="48">
        <v>27140</v>
      </c>
      <c r="J51379" s="48">
        <v>-2240</v>
      </c>
      <c r="K51379" s="48">
        <v>27147</v>
      </c>
      <c r="L51379" s="48">
        <v>655</v>
      </c>
      <c r="M51379" s="48">
        <v>9549</v>
      </c>
      <c r="N51379" s="48">
        <v>2279</v>
      </c>
      <c r="O51379" s="48">
        <v>88</v>
      </c>
      <c r="P51379" s="48">
        <v>3090</v>
      </c>
      <c r="Q51379" s="48">
        <v>7496</v>
      </c>
      <c r="R51379" s="48">
        <v>3313</v>
      </c>
      <c r="S51379" s="48">
        <v>677</v>
      </c>
      <c r="U51379" s="48">
        <v>-5323</v>
      </c>
      <c r="AC51379" s="48">
        <v>-3592</v>
      </c>
      <c r="AF51379" s="48">
        <v>-1877</v>
      </c>
      <c r="AJ51379" s="48">
        <v>146</v>
      </c>
      <c r="AK51379" s="49">
        <v>-4498</v>
      </c>
      <c r="AL51379" s="49">
        <v>3083</v>
      </c>
      <c r="AM51379" s="49">
        <v>-7</v>
      </c>
    </row>
    <row r="51380" spans="1:39">
      <c r="A51380" s="37" t="s">
        <v>47</v>
      </c>
      <c r="B51380" s="38">
        <v>44327.083333333336</v>
      </c>
      <c r="C51380" s="39">
        <v>44326</v>
      </c>
      <c r="D51380" s="56">
        <v>19</v>
      </c>
      <c r="E51380" s="38">
        <v>44326.791666666664</v>
      </c>
      <c r="F51380" s="40" t="s">
        <v>240</v>
      </c>
      <c r="G51380" s="48">
        <v>34489</v>
      </c>
      <c r="H51380" s="48">
        <v>34970</v>
      </c>
      <c r="I51380" s="48">
        <v>25810</v>
      </c>
      <c r="J51380" s="48">
        <v>-2102</v>
      </c>
      <c r="K51380" s="48">
        <v>25811</v>
      </c>
      <c r="L51380" s="48">
        <v>732</v>
      </c>
      <c r="M51380" s="48">
        <v>12425</v>
      </c>
      <c r="N51380" s="48">
        <v>2277</v>
      </c>
      <c r="O51380" s="48">
        <v>87</v>
      </c>
      <c r="P51380" s="48">
        <v>4199</v>
      </c>
      <c r="Q51380" s="48">
        <v>1771</v>
      </c>
      <c r="R51380" s="48">
        <v>3480</v>
      </c>
      <c r="S51380" s="48">
        <v>840</v>
      </c>
      <c r="U51380" s="48">
        <v>-6790</v>
      </c>
      <c r="AC51380" s="48">
        <v>-4398</v>
      </c>
      <c r="AF51380" s="48">
        <v>-2497</v>
      </c>
      <c r="AJ51380" s="48">
        <v>105</v>
      </c>
      <c r="AK51380" s="49">
        <v>-7058</v>
      </c>
      <c r="AL51380" s="49">
        <v>4688</v>
      </c>
      <c r="AM51380" s="49">
        <v>-1</v>
      </c>
    </row>
    <row r="51381" spans="1:39">
      <c r="A51381" s="37" t="s">
        <v>47</v>
      </c>
      <c r="B51381" s="38">
        <v>44327.125</v>
      </c>
      <c r="C51381" s="39">
        <v>44326</v>
      </c>
      <c r="D51381" s="56">
        <v>20</v>
      </c>
      <c r="E51381" s="38">
        <v>44326.833333333336</v>
      </c>
      <c r="F51381" s="40" t="s">
        <v>240</v>
      </c>
      <c r="G51381" s="48">
        <v>34663</v>
      </c>
      <c r="H51381" s="48">
        <v>35529</v>
      </c>
      <c r="I51381" s="48">
        <v>26318</v>
      </c>
      <c r="J51381" s="48">
        <v>-1768</v>
      </c>
      <c r="K51381" s="48">
        <v>27676</v>
      </c>
      <c r="L51381" s="48">
        <v>874</v>
      </c>
      <c r="M51381" s="48">
        <v>14171</v>
      </c>
      <c r="N51381" s="48">
        <v>2279</v>
      </c>
      <c r="O51381" s="48">
        <v>88</v>
      </c>
      <c r="P51381" s="48">
        <v>4333</v>
      </c>
      <c r="Q51381" s="48">
        <v>1349</v>
      </c>
      <c r="R51381" s="48">
        <v>3506</v>
      </c>
      <c r="S51381" s="48">
        <v>1076</v>
      </c>
      <c r="U51381" s="48">
        <v>-8041</v>
      </c>
      <c r="AC51381" s="48">
        <v>-5136</v>
      </c>
      <c r="AF51381" s="48">
        <v>-3011</v>
      </c>
      <c r="AJ51381" s="48">
        <v>106</v>
      </c>
      <c r="AK51381" s="49">
        <v>-7443</v>
      </c>
      <c r="AL51381" s="49">
        <v>6273</v>
      </c>
      <c r="AM51381" s="49">
        <v>-1358</v>
      </c>
    </row>
    <row r="51382" spans="1:39">
      <c r="A51382" s="37" t="s">
        <v>47</v>
      </c>
      <c r="B51382" s="38">
        <v>44327.166666666664</v>
      </c>
      <c r="C51382" s="39">
        <v>44326</v>
      </c>
      <c r="D51382" s="56">
        <v>21</v>
      </c>
      <c r="E51382" s="38">
        <v>44326.875</v>
      </c>
      <c r="F51382" s="40" t="s">
        <v>240</v>
      </c>
      <c r="G51382" s="48">
        <v>34760</v>
      </c>
      <c r="H51382" s="48">
        <v>35662</v>
      </c>
      <c r="I51382" s="48">
        <v>25911</v>
      </c>
      <c r="J51382" s="48">
        <v>-1498</v>
      </c>
      <c r="K51382" s="48">
        <v>25954</v>
      </c>
      <c r="L51382" s="48">
        <v>1178</v>
      </c>
      <c r="M51382" s="48">
        <v>13740</v>
      </c>
      <c r="N51382" s="48">
        <v>2279</v>
      </c>
      <c r="O51382" s="48">
        <v>87</v>
      </c>
      <c r="P51382" s="48">
        <v>3981</v>
      </c>
      <c r="Q51382" s="48">
        <v>5</v>
      </c>
      <c r="R51382" s="48">
        <v>3609</v>
      </c>
      <c r="S51382" s="48">
        <v>1075</v>
      </c>
      <c r="U51382" s="48">
        <v>-7958</v>
      </c>
      <c r="AC51382" s="48">
        <v>-4957</v>
      </c>
      <c r="AF51382" s="48">
        <v>-3146</v>
      </c>
      <c r="AJ51382" s="48">
        <v>145</v>
      </c>
      <c r="AK51382" s="49">
        <v>-8253</v>
      </c>
      <c r="AL51382" s="49">
        <v>6460</v>
      </c>
      <c r="AM51382" s="49">
        <v>-43</v>
      </c>
    </row>
    <row r="51383" spans="1:39">
      <c r="A51383" s="37" t="s">
        <v>47</v>
      </c>
      <c r="B51383" s="38">
        <v>44327.208333333336</v>
      </c>
      <c r="C51383" s="39">
        <v>44326</v>
      </c>
      <c r="D51383" s="56">
        <v>22</v>
      </c>
      <c r="E51383" s="38">
        <v>44326.916666666664</v>
      </c>
      <c r="F51383" s="40" t="s">
        <v>240</v>
      </c>
      <c r="G51383" s="48">
        <v>33213</v>
      </c>
      <c r="H51383" s="48">
        <v>34225</v>
      </c>
      <c r="I51383" s="48">
        <v>23846</v>
      </c>
      <c r="J51383" s="48">
        <v>-1802</v>
      </c>
      <c r="K51383" s="48">
        <v>23884</v>
      </c>
      <c r="L51383" s="48">
        <v>1060</v>
      </c>
      <c r="M51383" s="48">
        <v>12630</v>
      </c>
      <c r="N51383" s="48">
        <v>2280</v>
      </c>
      <c r="O51383" s="48">
        <v>87</v>
      </c>
      <c r="P51383" s="48">
        <v>3139</v>
      </c>
      <c r="Q51383" s="48">
        <v>5</v>
      </c>
      <c r="R51383" s="48">
        <v>3610</v>
      </c>
      <c r="S51383" s="48">
        <v>1073</v>
      </c>
      <c r="U51383" s="48">
        <v>-8161</v>
      </c>
      <c r="AC51383" s="48">
        <v>-4850</v>
      </c>
      <c r="AF51383" s="48">
        <v>-3390</v>
      </c>
      <c r="AJ51383" s="48">
        <v>79</v>
      </c>
      <c r="AK51383" s="49">
        <v>-8577</v>
      </c>
      <c r="AL51383" s="49">
        <v>6359</v>
      </c>
      <c r="AM51383" s="49">
        <v>-38</v>
      </c>
    </row>
    <row r="51384" spans="1:39">
      <c r="A51384" s="37" t="s">
        <v>47</v>
      </c>
      <c r="B51384" s="38">
        <v>44327.25</v>
      </c>
      <c r="C51384" s="39">
        <v>44326</v>
      </c>
      <c r="D51384" s="56">
        <v>23</v>
      </c>
      <c r="E51384" s="38">
        <v>44326.958333333336</v>
      </c>
      <c r="F51384" s="40" t="s">
        <v>240</v>
      </c>
      <c r="G51384" s="48">
        <v>30636</v>
      </c>
      <c r="H51384" s="48">
        <v>31506</v>
      </c>
      <c r="I51384" s="48">
        <v>20608</v>
      </c>
      <c r="J51384" s="48">
        <v>-1870</v>
      </c>
      <c r="K51384" s="48">
        <v>20648</v>
      </c>
      <c r="L51384" s="48">
        <v>919</v>
      </c>
      <c r="M51384" s="48">
        <v>10747</v>
      </c>
      <c r="N51384" s="48">
        <v>2283</v>
      </c>
      <c r="O51384" s="48">
        <v>87</v>
      </c>
      <c r="P51384" s="48">
        <v>2344</v>
      </c>
      <c r="Q51384" s="48">
        <v>5</v>
      </c>
      <c r="R51384" s="48">
        <v>3536</v>
      </c>
      <c r="S51384" s="48">
        <v>727</v>
      </c>
      <c r="U51384" s="48">
        <v>-8102</v>
      </c>
      <c r="AC51384" s="48">
        <v>-4458</v>
      </c>
      <c r="AF51384" s="48">
        <v>-3694</v>
      </c>
      <c r="AJ51384" s="48">
        <v>50</v>
      </c>
      <c r="AK51384" s="49">
        <v>-9028</v>
      </c>
      <c r="AL51384" s="49">
        <v>6232</v>
      </c>
      <c r="AM51384" s="49">
        <v>-40</v>
      </c>
    </row>
    <row r="51385" spans="1:39">
      <c r="A51385" s="37" t="s">
        <v>47</v>
      </c>
      <c r="B51385" s="38">
        <v>44327.291666666664</v>
      </c>
      <c r="C51385" s="39">
        <v>44326</v>
      </c>
      <c r="D51385" s="56">
        <v>24</v>
      </c>
      <c r="E51385" s="38">
        <v>44327</v>
      </c>
      <c r="F51385" s="40" t="s">
        <v>240</v>
      </c>
      <c r="G51385" s="48">
        <v>28266</v>
      </c>
      <c r="H51385" s="48">
        <v>28992</v>
      </c>
      <c r="I51385" s="48">
        <v>19479</v>
      </c>
      <c r="J51385" s="48">
        <v>-1586</v>
      </c>
      <c r="K51385" s="48">
        <v>19520</v>
      </c>
      <c r="L51385" s="48">
        <v>880</v>
      </c>
      <c r="M51385" s="48">
        <v>10001</v>
      </c>
      <c r="N51385" s="48">
        <v>2279</v>
      </c>
      <c r="O51385" s="48">
        <v>88</v>
      </c>
      <c r="P51385" s="48">
        <v>1971</v>
      </c>
      <c r="Q51385" s="48">
        <v>5</v>
      </c>
      <c r="R51385" s="48">
        <v>3553</v>
      </c>
      <c r="S51385" s="48">
        <v>743</v>
      </c>
      <c r="U51385" s="48">
        <v>-7651</v>
      </c>
      <c r="AC51385" s="48">
        <v>-4304</v>
      </c>
      <c r="AF51385" s="48">
        <v>-3399</v>
      </c>
      <c r="AJ51385" s="48">
        <v>52</v>
      </c>
      <c r="AK51385" s="49">
        <v>-7927</v>
      </c>
      <c r="AL51385" s="49">
        <v>6065</v>
      </c>
      <c r="AM51385" s="49">
        <v>-41</v>
      </c>
    </row>
    <row r="51386" spans="1:39">
      <c r="A51386" s="37" t="s">
        <v>47</v>
      </c>
      <c r="B51386" s="38">
        <v>44327.333333333336</v>
      </c>
      <c r="C51386" s="39">
        <v>44327</v>
      </c>
      <c r="D51386" s="56">
        <v>1</v>
      </c>
      <c r="E51386" s="38">
        <v>44327.041666666664</v>
      </c>
      <c r="F51386" s="40" t="s">
        <v>240</v>
      </c>
      <c r="G51386" s="48">
        <v>26916</v>
      </c>
      <c r="H51386" s="48">
        <v>27286</v>
      </c>
      <c r="I51386" s="48">
        <v>18653</v>
      </c>
      <c r="J51386" s="48">
        <v>-7182</v>
      </c>
      <c r="K51386" s="48">
        <v>18789</v>
      </c>
      <c r="L51386" s="48">
        <v>818</v>
      </c>
      <c r="M51386" s="48">
        <v>9301</v>
      </c>
      <c r="N51386" s="48">
        <v>2278</v>
      </c>
      <c r="O51386" s="48">
        <v>87</v>
      </c>
      <c r="P51386" s="48">
        <v>2050</v>
      </c>
      <c r="Q51386" s="48">
        <v>2</v>
      </c>
      <c r="R51386" s="48">
        <v>3512</v>
      </c>
      <c r="S51386" s="48">
        <v>741</v>
      </c>
      <c r="U51386" s="48">
        <v>-6758</v>
      </c>
      <c r="AC51386" s="48">
        <v>-3790</v>
      </c>
      <c r="AF51386" s="48">
        <v>-3024</v>
      </c>
      <c r="AJ51386" s="48">
        <v>56</v>
      </c>
      <c r="AK51386" s="49">
        <v>-1451</v>
      </c>
      <c r="AL51386" s="49">
        <v>-424</v>
      </c>
      <c r="AM51386" s="49">
        <v>-136</v>
      </c>
    </row>
    <row r="51387" spans="1:39">
      <c r="A51387" s="37" t="s">
        <v>47</v>
      </c>
      <c r="B51387" s="38">
        <v>44327.375</v>
      </c>
      <c r="C51387" s="39">
        <v>44327</v>
      </c>
      <c r="D51387" s="56">
        <v>2</v>
      </c>
      <c r="E51387" s="38">
        <v>44327.083333333336</v>
      </c>
      <c r="F51387" s="40" t="s">
        <v>240</v>
      </c>
      <c r="G51387" s="48">
        <v>25669</v>
      </c>
      <c r="H51387" s="48">
        <v>26097</v>
      </c>
      <c r="I51387" s="48">
        <v>18107</v>
      </c>
      <c r="J51387" s="48">
        <v>-6696</v>
      </c>
      <c r="K51387" s="48">
        <v>18289</v>
      </c>
      <c r="L51387" s="48">
        <v>737</v>
      </c>
      <c r="M51387" s="48">
        <v>8947</v>
      </c>
      <c r="N51387" s="48">
        <v>2278</v>
      </c>
      <c r="O51387" s="48">
        <v>88</v>
      </c>
      <c r="P51387" s="48">
        <v>2003</v>
      </c>
      <c r="Q51387" s="48">
        <v>2</v>
      </c>
      <c r="R51387" s="48">
        <v>3489</v>
      </c>
      <c r="S51387" s="48">
        <v>745</v>
      </c>
      <c r="U51387" s="48">
        <v>-6322</v>
      </c>
      <c r="AC51387" s="48">
        <v>-3602</v>
      </c>
      <c r="AF51387" s="48">
        <v>-2769</v>
      </c>
      <c r="AJ51387" s="48">
        <v>49</v>
      </c>
      <c r="AK51387" s="49">
        <v>-1294</v>
      </c>
      <c r="AL51387" s="49">
        <v>-374</v>
      </c>
      <c r="AM51387" s="49">
        <v>-182</v>
      </c>
    </row>
    <row r="51388" spans="1:39">
      <c r="A51388" s="37" t="s">
        <v>47</v>
      </c>
      <c r="B51388" s="38">
        <v>44327.416666666664</v>
      </c>
      <c r="C51388" s="39">
        <v>44327</v>
      </c>
      <c r="D51388" s="56">
        <v>3</v>
      </c>
      <c r="E51388" s="38">
        <v>44327.125</v>
      </c>
      <c r="F51388" s="40" t="s">
        <v>240</v>
      </c>
      <c r="G51388" s="48">
        <v>24782</v>
      </c>
      <c r="H51388" s="48">
        <v>25292</v>
      </c>
      <c r="I51388" s="48">
        <v>17604</v>
      </c>
      <c r="J51388" s="48">
        <v>-6580</v>
      </c>
      <c r="K51388" s="48">
        <v>17679</v>
      </c>
      <c r="L51388" s="48">
        <v>669</v>
      </c>
      <c r="M51388" s="48">
        <v>8690</v>
      </c>
      <c r="N51388" s="48">
        <v>2277</v>
      </c>
      <c r="O51388" s="48">
        <v>87</v>
      </c>
      <c r="P51388" s="48">
        <v>2014</v>
      </c>
      <c r="Q51388" s="48">
        <v>2</v>
      </c>
      <c r="R51388" s="48">
        <v>3217</v>
      </c>
      <c r="S51388" s="48">
        <v>723</v>
      </c>
      <c r="U51388" s="48">
        <v>-6209</v>
      </c>
      <c r="AC51388" s="48">
        <v>-3406</v>
      </c>
      <c r="AF51388" s="48">
        <v>-2857</v>
      </c>
      <c r="AJ51388" s="48">
        <v>54</v>
      </c>
      <c r="AK51388" s="49">
        <v>-1108</v>
      </c>
      <c r="AL51388" s="49">
        <v>-371</v>
      </c>
      <c r="AM51388" s="49">
        <v>-75</v>
      </c>
    </row>
    <row r="51389" spans="1:39">
      <c r="A51389" s="37" t="s">
        <v>47</v>
      </c>
      <c r="B51389" s="38">
        <v>44327.458333333336</v>
      </c>
      <c r="C51389" s="39">
        <v>44327</v>
      </c>
      <c r="D51389" s="56">
        <v>4</v>
      </c>
      <c r="E51389" s="38">
        <v>44327.166666666664</v>
      </c>
      <c r="F51389" s="40" t="s">
        <v>240</v>
      </c>
      <c r="G51389" s="48">
        <v>24411</v>
      </c>
      <c r="H51389" s="48">
        <v>24840</v>
      </c>
      <c r="I51389" s="48">
        <v>17280</v>
      </c>
      <c r="J51389" s="48">
        <v>-6649</v>
      </c>
      <c r="K51389" s="48">
        <v>17319</v>
      </c>
      <c r="L51389" s="48">
        <v>641</v>
      </c>
      <c r="M51389" s="48">
        <v>8717</v>
      </c>
      <c r="N51389" s="48">
        <v>2279</v>
      </c>
      <c r="O51389" s="48">
        <v>87</v>
      </c>
      <c r="P51389" s="48">
        <v>2110</v>
      </c>
      <c r="Q51389" s="48">
        <v>2</v>
      </c>
      <c r="R51389" s="48">
        <v>2714</v>
      </c>
      <c r="S51389" s="48">
        <v>769</v>
      </c>
      <c r="U51389" s="48">
        <v>-6302</v>
      </c>
      <c r="AC51389" s="48">
        <v>-3457</v>
      </c>
      <c r="AF51389" s="48">
        <v>-2891</v>
      </c>
      <c r="AJ51389" s="48">
        <v>46</v>
      </c>
      <c r="AK51389" s="49">
        <v>-911</v>
      </c>
      <c r="AL51389" s="49">
        <v>-347</v>
      </c>
      <c r="AM51389" s="49">
        <v>-39</v>
      </c>
    </row>
    <row r="51390" spans="1:39">
      <c r="A51390" s="37" t="s">
        <v>47</v>
      </c>
      <c r="B51390" s="38">
        <v>44327.5</v>
      </c>
      <c r="C51390" s="39">
        <v>44327</v>
      </c>
      <c r="D51390" s="56">
        <v>5</v>
      </c>
      <c r="E51390" s="38">
        <v>44327.208333333336</v>
      </c>
      <c r="F51390" s="40" t="s">
        <v>240</v>
      </c>
      <c r="G51390" s="48">
        <v>24688</v>
      </c>
      <c r="H51390" s="48">
        <v>25128</v>
      </c>
      <c r="I51390" s="48">
        <v>18137</v>
      </c>
      <c r="J51390" s="48">
        <v>-6794</v>
      </c>
      <c r="K51390" s="48">
        <v>18178</v>
      </c>
      <c r="L51390" s="48">
        <v>671</v>
      </c>
      <c r="M51390" s="48">
        <v>9664</v>
      </c>
      <c r="N51390" s="48">
        <v>2279</v>
      </c>
      <c r="O51390" s="48">
        <v>87</v>
      </c>
      <c r="P51390" s="48">
        <v>2468</v>
      </c>
      <c r="Q51390" s="48">
        <v>2</v>
      </c>
      <c r="R51390" s="48">
        <v>2112</v>
      </c>
      <c r="S51390" s="48">
        <v>895</v>
      </c>
      <c r="U51390" s="48">
        <v>-6492</v>
      </c>
      <c r="AC51390" s="48">
        <v>-3633</v>
      </c>
      <c r="AF51390" s="48">
        <v>-2905</v>
      </c>
      <c r="AJ51390" s="48">
        <v>46</v>
      </c>
      <c r="AK51390" s="49">
        <v>-197</v>
      </c>
      <c r="AL51390" s="49">
        <v>-302</v>
      </c>
      <c r="AM51390" s="49">
        <v>-41</v>
      </c>
    </row>
    <row r="51391" spans="1:39">
      <c r="A51391" s="37" t="s">
        <v>47</v>
      </c>
      <c r="B51391" s="38">
        <v>44327.541666666664</v>
      </c>
      <c r="C51391" s="39">
        <v>44327</v>
      </c>
      <c r="D51391" s="56">
        <v>6</v>
      </c>
      <c r="E51391" s="38">
        <v>44327.25</v>
      </c>
      <c r="F51391" s="40" t="s">
        <v>240</v>
      </c>
      <c r="G51391" s="48">
        <v>25893</v>
      </c>
      <c r="H51391" s="48">
        <v>26227</v>
      </c>
      <c r="I51391" s="48">
        <v>18912</v>
      </c>
      <c r="J51391" s="48">
        <v>-6868</v>
      </c>
      <c r="K51391" s="48">
        <v>18912</v>
      </c>
      <c r="L51391" s="48">
        <v>780</v>
      </c>
      <c r="M51391" s="48">
        <v>10234</v>
      </c>
      <c r="N51391" s="48">
        <v>2278</v>
      </c>
      <c r="O51391" s="48">
        <v>88</v>
      </c>
      <c r="P51391" s="48">
        <v>2959</v>
      </c>
      <c r="Q51391" s="48">
        <v>175</v>
      </c>
      <c r="R51391" s="48">
        <v>1464</v>
      </c>
      <c r="S51391" s="48">
        <v>934</v>
      </c>
      <c r="U51391" s="48">
        <v>-6594</v>
      </c>
      <c r="AC51391" s="48">
        <v>-3562</v>
      </c>
      <c r="AF51391" s="48">
        <v>-3080</v>
      </c>
      <c r="AJ51391" s="48">
        <v>48</v>
      </c>
      <c r="AK51391" s="49">
        <v>-447</v>
      </c>
      <c r="AL51391" s="49">
        <v>-274</v>
      </c>
      <c r="AM51391" s="49">
        <v>0</v>
      </c>
    </row>
    <row r="51392" spans="1:39">
      <c r="A51392" s="37" t="s">
        <v>47</v>
      </c>
      <c r="B51392" s="38">
        <v>44327.583333333336</v>
      </c>
      <c r="C51392" s="39">
        <v>44327</v>
      </c>
      <c r="D51392" s="56">
        <v>7</v>
      </c>
      <c r="E51392" s="38">
        <v>44327.291666666664</v>
      </c>
      <c r="F51392" s="40" t="s">
        <v>240</v>
      </c>
      <c r="G51392" s="48">
        <v>27273</v>
      </c>
      <c r="H51392" s="48">
        <v>27402</v>
      </c>
      <c r="I51392" s="48">
        <v>21740</v>
      </c>
      <c r="J51392" s="48">
        <v>-6631</v>
      </c>
      <c r="K51392" s="48">
        <v>21740</v>
      </c>
      <c r="L51392" s="48">
        <v>871</v>
      </c>
      <c r="M51392" s="48">
        <v>9633</v>
      </c>
      <c r="N51392" s="48">
        <v>2280</v>
      </c>
      <c r="O51392" s="48">
        <v>88</v>
      </c>
      <c r="P51392" s="48">
        <v>2316</v>
      </c>
      <c r="Q51392" s="48">
        <v>4687</v>
      </c>
      <c r="R51392" s="48">
        <v>1040</v>
      </c>
      <c r="S51392" s="48">
        <v>825</v>
      </c>
      <c r="U51392" s="48">
        <v>-6324</v>
      </c>
      <c r="AC51392" s="48">
        <v>-3275</v>
      </c>
      <c r="AF51392" s="48">
        <v>-3108</v>
      </c>
      <c r="AJ51392" s="48">
        <v>59</v>
      </c>
      <c r="AK51392" s="49">
        <v>969</v>
      </c>
      <c r="AL51392" s="49">
        <v>-307</v>
      </c>
      <c r="AM51392" s="49">
        <v>0</v>
      </c>
    </row>
    <row r="51393" spans="1:39">
      <c r="A51393" s="37" t="s">
        <v>47</v>
      </c>
      <c r="B51393" s="38">
        <v>44327.625</v>
      </c>
      <c r="C51393" s="39">
        <v>44327</v>
      </c>
      <c r="D51393" s="56">
        <v>8</v>
      </c>
      <c r="E51393" s="38">
        <v>44327.333333333336</v>
      </c>
      <c r="F51393" s="40" t="s">
        <v>240</v>
      </c>
      <c r="G51393" s="48">
        <v>28619</v>
      </c>
      <c r="H51393" s="48">
        <v>28711</v>
      </c>
      <c r="I51393" s="48">
        <v>24449</v>
      </c>
      <c r="J51393" s="48">
        <v>-5322</v>
      </c>
      <c r="K51393" s="48">
        <v>24721</v>
      </c>
      <c r="L51393" s="48">
        <v>779</v>
      </c>
      <c r="M51393" s="48">
        <v>8541</v>
      </c>
      <c r="N51393" s="48">
        <v>2280</v>
      </c>
      <c r="O51393" s="48">
        <v>86</v>
      </c>
      <c r="P51393" s="48">
        <v>2092</v>
      </c>
      <c r="Q51393" s="48">
        <v>9442</v>
      </c>
      <c r="R51393" s="48">
        <v>718</v>
      </c>
      <c r="S51393" s="48">
        <v>783</v>
      </c>
      <c r="U51393" s="48">
        <v>-4895</v>
      </c>
      <c r="AC51393" s="48">
        <v>-2272</v>
      </c>
      <c r="AF51393" s="48">
        <v>-2666</v>
      </c>
      <c r="AJ51393" s="48">
        <v>43</v>
      </c>
      <c r="AK51393" s="49">
        <v>1060</v>
      </c>
      <c r="AL51393" s="49">
        <v>-427</v>
      </c>
      <c r="AM51393" s="49">
        <v>-272</v>
      </c>
    </row>
    <row r="51394" spans="1:39">
      <c r="A51394" s="37" t="s">
        <v>47</v>
      </c>
      <c r="B51394" s="38">
        <v>44327.666666666664</v>
      </c>
      <c r="C51394" s="39">
        <v>44327</v>
      </c>
      <c r="D51394" s="56">
        <v>9</v>
      </c>
      <c r="E51394" s="38">
        <v>44327.375</v>
      </c>
      <c r="F51394" s="40" t="s">
        <v>240</v>
      </c>
      <c r="G51394" s="48">
        <v>29031</v>
      </c>
      <c r="H51394" s="48">
        <v>29250</v>
      </c>
      <c r="I51394" s="48">
        <v>25689</v>
      </c>
      <c r="J51394" s="48">
        <v>-4026</v>
      </c>
      <c r="K51394" s="48">
        <v>25888</v>
      </c>
      <c r="L51394" s="48">
        <v>714</v>
      </c>
      <c r="M51394" s="48">
        <v>8185</v>
      </c>
      <c r="N51394" s="48">
        <v>2281</v>
      </c>
      <c r="O51394" s="48">
        <v>87</v>
      </c>
      <c r="P51394" s="48">
        <v>1556</v>
      </c>
      <c r="Q51394" s="48">
        <v>11789</v>
      </c>
      <c r="R51394" s="48">
        <v>662</v>
      </c>
      <c r="S51394" s="48">
        <v>614</v>
      </c>
      <c r="U51394" s="48">
        <v>-3589</v>
      </c>
      <c r="AC51394" s="48">
        <v>-1527</v>
      </c>
      <c r="AF51394" s="48">
        <v>-2109</v>
      </c>
      <c r="AJ51394" s="48">
        <v>47</v>
      </c>
      <c r="AK51394" s="49">
        <v>465</v>
      </c>
      <c r="AL51394" s="49">
        <v>-437</v>
      </c>
      <c r="AM51394" s="49">
        <v>-199</v>
      </c>
    </row>
    <row r="51395" spans="1:39">
      <c r="A51395" s="37" t="s">
        <v>47</v>
      </c>
      <c r="B51395" s="38">
        <v>44327.708333333336</v>
      </c>
      <c r="C51395" s="39">
        <v>44327</v>
      </c>
      <c r="D51395" s="56">
        <v>10</v>
      </c>
      <c r="E51395" s="38">
        <v>44327.416666666664</v>
      </c>
      <c r="F51395" s="40" t="s">
        <v>240</v>
      </c>
      <c r="G51395" s="48">
        <v>28597</v>
      </c>
      <c r="H51395" s="48">
        <v>29037</v>
      </c>
      <c r="I51395" s="48">
        <v>26222</v>
      </c>
      <c r="J51395" s="48">
        <v>-3127</v>
      </c>
      <c r="K51395" s="48">
        <v>26312</v>
      </c>
      <c r="L51395" s="48">
        <v>673</v>
      </c>
      <c r="M51395" s="48">
        <v>8421</v>
      </c>
      <c r="N51395" s="48">
        <v>2277</v>
      </c>
      <c r="O51395" s="48">
        <v>87</v>
      </c>
      <c r="P51395" s="48">
        <v>1324</v>
      </c>
      <c r="Q51395" s="48">
        <v>12267</v>
      </c>
      <c r="R51395" s="48">
        <v>680</v>
      </c>
      <c r="S51395" s="48">
        <v>583</v>
      </c>
      <c r="U51395" s="48">
        <v>-2762</v>
      </c>
      <c r="AC51395" s="48">
        <v>-1347</v>
      </c>
      <c r="AF51395" s="48">
        <v>-1468</v>
      </c>
      <c r="AJ51395" s="48">
        <v>53</v>
      </c>
      <c r="AK51395" s="49">
        <v>312</v>
      </c>
      <c r="AL51395" s="49">
        <v>-365</v>
      </c>
      <c r="AM51395" s="49">
        <v>-90</v>
      </c>
    </row>
    <row r="51396" spans="1:39">
      <c r="A51396" s="37" t="s">
        <v>47</v>
      </c>
      <c r="B51396" s="38">
        <v>44327.75</v>
      </c>
      <c r="C51396" s="39">
        <v>44327</v>
      </c>
      <c r="D51396" s="56">
        <v>11</v>
      </c>
      <c r="E51396" s="38">
        <v>44327.458333333336</v>
      </c>
      <c r="F51396" s="40" t="s">
        <v>240</v>
      </c>
      <c r="G51396" s="48">
        <v>28306</v>
      </c>
      <c r="H51396" s="48">
        <v>28724</v>
      </c>
      <c r="I51396" s="48">
        <v>26699</v>
      </c>
      <c r="J51396" s="48">
        <v>-2447</v>
      </c>
      <c r="K51396" s="48">
        <v>26891</v>
      </c>
      <c r="L51396" s="48">
        <v>634</v>
      </c>
      <c r="M51396" s="48">
        <v>8291</v>
      </c>
      <c r="N51396" s="48">
        <v>2279</v>
      </c>
      <c r="O51396" s="48">
        <v>87</v>
      </c>
      <c r="P51396" s="48">
        <v>1628</v>
      </c>
      <c r="Q51396" s="48">
        <v>12866</v>
      </c>
      <c r="R51396" s="48">
        <v>535</v>
      </c>
      <c r="S51396" s="48">
        <v>571</v>
      </c>
      <c r="U51396" s="48">
        <v>-2103</v>
      </c>
      <c r="AC51396" s="48">
        <v>-1139</v>
      </c>
      <c r="AF51396" s="48">
        <v>-1031</v>
      </c>
      <c r="AJ51396" s="48">
        <v>67</v>
      </c>
      <c r="AK51396" s="49">
        <v>422</v>
      </c>
      <c r="AL51396" s="49">
        <v>-344</v>
      </c>
      <c r="AM51396" s="49">
        <v>-192</v>
      </c>
    </row>
    <row r="51397" spans="1:39">
      <c r="A51397" s="37" t="s">
        <v>47</v>
      </c>
      <c r="B51397" s="38">
        <v>44327.791666666664</v>
      </c>
      <c r="C51397" s="39">
        <v>44327</v>
      </c>
      <c r="D51397" s="56">
        <v>12</v>
      </c>
      <c r="E51397" s="38">
        <v>44327.5</v>
      </c>
      <c r="F51397" s="40" t="s">
        <v>240</v>
      </c>
      <c r="G51397" s="48">
        <v>28499</v>
      </c>
      <c r="H51397" s="48">
        <v>28450</v>
      </c>
      <c r="I51397" s="48">
        <v>26618</v>
      </c>
      <c r="J51397" s="48">
        <v>-1585</v>
      </c>
      <c r="K51397" s="48">
        <v>26735</v>
      </c>
      <c r="L51397" s="48">
        <v>612</v>
      </c>
      <c r="M51397" s="48">
        <v>8192</v>
      </c>
      <c r="N51397" s="48">
        <v>2277</v>
      </c>
      <c r="O51397" s="48">
        <v>86</v>
      </c>
      <c r="P51397" s="48">
        <v>1648</v>
      </c>
      <c r="Q51397" s="48">
        <v>12955</v>
      </c>
      <c r="R51397" s="48">
        <v>423</v>
      </c>
      <c r="S51397" s="48">
        <v>542</v>
      </c>
      <c r="U51397" s="48">
        <v>-1266</v>
      </c>
      <c r="AC51397" s="48">
        <v>-836</v>
      </c>
      <c r="AF51397" s="48">
        <v>-515</v>
      </c>
      <c r="AJ51397" s="48">
        <v>85</v>
      </c>
      <c r="AK51397" s="49">
        <v>-247</v>
      </c>
      <c r="AL51397" s="49">
        <v>-319</v>
      </c>
      <c r="AM51397" s="49">
        <v>-117</v>
      </c>
    </row>
    <row r="51398" spans="1:39">
      <c r="A51398" s="37" t="s">
        <v>47</v>
      </c>
      <c r="B51398" s="38">
        <v>44327.833333333336</v>
      </c>
      <c r="C51398" s="39">
        <v>44327</v>
      </c>
      <c r="D51398" s="56">
        <v>13</v>
      </c>
      <c r="E51398" s="38">
        <v>44327.541666666664</v>
      </c>
      <c r="F51398" s="40" t="s">
        <v>240</v>
      </c>
      <c r="G51398" s="48">
        <v>29058</v>
      </c>
      <c r="H51398" s="48">
        <v>28756</v>
      </c>
      <c r="I51398" s="48">
        <v>26996</v>
      </c>
      <c r="J51398" s="48">
        <v>-1941</v>
      </c>
      <c r="K51398" s="48">
        <v>27228</v>
      </c>
      <c r="L51398" s="48">
        <v>608</v>
      </c>
      <c r="M51398" s="48">
        <v>8450</v>
      </c>
      <c r="N51398" s="48">
        <v>2276</v>
      </c>
      <c r="O51398" s="48">
        <v>86</v>
      </c>
      <c r="P51398" s="48">
        <v>1512</v>
      </c>
      <c r="Q51398" s="48">
        <v>13358</v>
      </c>
      <c r="R51398" s="48">
        <v>429</v>
      </c>
      <c r="S51398" s="48">
        <v>509</v>
      </c>
      <c r="U51398" s="48">
        <v>-1624</v>
      </c>
      <c r="AC51398" s="48">
        <v>-1377</v>
      </c>
      <c r="AF51398" s="48">
        <v>-325</v>
      </c>
      <c r="AJ51398" s="48">
        <v>78</v>
      </c>
      <c r="AK51398" s="49">
        <v>181</v>
      </c>
      <c r="AL51398" s="49">
        <v>-317</v>
      </c>
      <c r="AM51398" s="49">
        <v>-232</v>
      </c>
    </row>
    <row r="51399" spans="1:39">
      <c r="A51399" s="37" t="s">
        <v>47</v>
      </c>
      <c r="B51399" s="38">
        <v>44327.875</v>
      </c>
      <c r="C51399" s="39">
        <v>44327</v>
      </c>
      <c r="D51399" s="56">
        <v>14</v>
      </c>
      <c r="E51399" s="38">
        <v>44327.583333333336</v>
      </c>
      <c r="F51399" s="40" t="s">
        <v>240</v>
      </c>
      <c r="G51399" s="48">
        <v>30156</v>
      </c>
      <c r="H51399" s="48">
        <v>29849</v>
      </c>
      <c r="I51399" s="48">
        <v>27114</v>
      </c>
      <c r="J51399" s="48">
        <v>-2536</v>
      </c>
      <c r="K51399" s="48">
        <v>27333</v>
      </c>
      <c r="L51399" s="48">
        <v>607</v>
      </c>
      <c r="M51399" s="48">
        <v>8288</v>
      </c>
      <c r="N51399" s="48">
        <v>2275</v>
      </c>
      <c r="O51399" s="48">
        <v>86</v>
      </c>
      <c r="P51399" s="48">
        <v>1969</v>
      </c>
      <c r="Q51399" s="48">
        <v>13165</v>
      </c>
      <c r="R51399" s="48">
        <v>424</v>
      </c>
      <c r="S51399" s="48">
        <v>519</v>
      </c>
      <c r="U51399" s="48">
        <v>-2196</v>
      </c>
      <c r="AC51399" s="48">
        <v>-1835</v>
      </c>
      <c r="AF51399" s="48">
        <v>-462</v>
      </c>
      <c r="AJ51399" s="48">
        <v>101</v>
      </c>
      <c r="AK51399" s="49">
        <v>-199</v>
      </c>
      <c r="AL51399" s="49">
        <v>-340</v>
      </c>
      <c r="AM51399" s="49">
        <v>-219</v>
      </c>
    </row>
    <row r="51400" spans="1:39">
      <c r="A51400" s="37" t="s">
        <v>47</v>
      </c>
      <c r="B51400" s="38">
        <v>44327.916666666664</v>
      </c>
      <c r="C51400" s="39">
        <v>44327</v>
      </c>
      <c r="D51400" s="56">
        <v>15</v>
      </c>
      <c r="E51400" s="38">
        <v>44327.625</v>
      </c>
      <c r="F51400" s="40" t="s">
        <v>240</v>
      </c>
      <c r="G51400" s="48">
        <v>31589</v>
      </c>
      <c r="H51400" s="48">
        <v>31024</v>
      </c>
      <c r="I51400" s="48">
        <v>27919</v>
      </c>
      <c r="J51400" s="48">
        <v>-3467</v>
      </c>
      <c r="K51400" s="48">
        <v>27989</v>
      </c>
      <c r="L51400" s="48">
        <v>606</v>
      </c>
      <c r="M51400" s="48">
        <v>8708</v>
      </c>
      <c r="N51400" s="48">
        <v>2276</v>
      </c>
      <c r="O51400" s="48">
        <v>86</v>
      </c>
      <c r="P51400" s="48">
        <v>2176</v>
      </c>
      <c r="Q51400" s="48">
        <v>13126</v>
      </c>
      <c r="R51400" s="48">
        <v>472</v>
      </c>
      <c r="S51400" s="48">
        <v>539</v>
      </c>
      <c r="U51400" s="48">
        <v>-3098</v>
      </c>
      <c r="AC51400" s="48">
        <v>-2263</v>
      </c>
      <c r="AF51400" s="48">
        <v>-994</v>
      </c>
      <c r="AJ51400" s="48">
        <v>159</v>
      </c>
      <c r="AK51400" s="49">
        <v>362</v>
      </c>
      <c r="AL51400" s="49">
        <v>-369</v>
      </c>
      <c r="AM51400" s="49">
        <v>-70</v>
      </c>
    </row>
    <row r="51401" spans="1:39">
      <c r="A51401" s="37" t="s">
        <v>47</v>
      </c>
      <c r="B51401" s="38">
        <v>44327.958333333336</v>
      </c>
      <c r="C51401" s="39">
        <v>44327</v>
      </c>
      <c r="D51401" s="56">
        <v>16</v>
      </c>
      <c r="E51401" s="38">
        <v>44327.666666666664</v>
      </c>
      <c r="F51401" s="40" t="s">
        <v>240</v>
      </c>
      <c r="G51401" s="48">
        <v>33220</v>
      </c>
      <c r="H51401" s="48">
        <v>32534</v>
      </c>
      <c r="I51401" s="48">
        <v>29172</v>
      </c>
      <c r="J51401" s="48">
        <v>-4426</v>
      </c>
      <c r="K51401" s="48">
        <v>29263</v>
      </c>
      <c r="L51401" s="48">
        <v>609</v>
      </c>
      <c r="M51401" s="48">
        <v>9901</v>
      </c>
      <c r="N51401" s="48">
        <v>2274</v>
      </c>
      <c r="O51401" s="48">
        <v>86</v>
      </c>
      <c r="P51401" s="48">
        <v>2451</v>
      </c>
      <c r="Q51401" s="48">
        <v>12578</v>
      </c>
      <c r="R51401" s="48">
        <v>831</v>
      </c>
      <c r="S51401" s="48">
        <v>533</v>
      </c>
      <c r="U51401" s="48">
        <v>-4001</v>
      </c>
      <c r="AC51401" s="48">
        <v>-2633</v>
      </c>
      <c r="AF51401" s="48">
        <v>-1546</v>
      </c>
      <c r="AJ51401" s="48">
        <v>178</v>
      </c>
      <c r="AK51401" s="49">
        <v>1064</v>
      </c>
      <c r="AL51401" s="49">
        <v>-425</v>
      </c>
      <c r="AM51401" s="49">
        <v>-91</v>
      </c>
    </row>
    <row r="51402" spans="1:39">
      <c r="A51402" s="37" t="s">
        <v>47</v>
      </c>
      <c r="B51402" s="38">
        <v>44328</v>
      </c>
      <c r="C51402" s="39">
        <v>44327</v>
      </c>
      <c r="D51402" s="56">
        <v>17</v>
      </c>
      <c r="E51402" s="38">
        <v>44327.708333333336</v>
      </c>
      <c r="F51402" s="40" t="s">
        <v>240</v>
      </c>
      <c r="G51402" s="48">
        <v>34697</v>
      </c>
      <c r="H51402" s="48">
        <v>34268</v>
      </c>
      <c r="I51402" s="48">
        <v>31080</v>
      </c>
      <c r="J51402" s="48">
        <v>-4414</v>
      </c>
      <c r="K51402" s="48">
        <v>31129</v>
      </c>
      <c r="L51402" s="48">
        <v>633</v>
      </c>
      <c r="M51402" s="48">
        <v>11615</v>
      </c>
      <c r="N51402" s="48">
        <v>2277</v>
      </c>
      <c r="O51402" s="48">
        <v>87</v>
      </c>
      <c r="P51402" s="48">
        <v>3161</v>
      </c>
      <c r="Q51402" s="48">
        <v>11290</v>
      </c>
      <c r="R51402" s="48">
        <v>1473</v>
      </c>
      <c r="S51402" s="48">
        <v>593</v>
      </c>
      <c r="U51402" s="48">
        <v>-4038</v>
      </c>
      <c r="AC51402" s="48">
        <v>-2724</v>
      </c>
      <c r="AF51402" s="48">
        <v>-1503</v>
      </c>
      <c r="AJ51402" s="48">
        <v>189</v>
      </c>
      <c r="AK51402" s="49">
        <v>1226</v>
      </c>
      <c r="AL51402" s="49">
        <v>-376</v>
      </c>
      <c r="AM51402" s="49">
        <v>-49</v>
      </c>
    </row>
    <row r="51403" spans="1:39">
      <c r="A51403" s="37" t="s">
        <v>47</v>
      </c>
      <c r="B51403" s="38">
        <v>44328.041666666664</v>
      </c>
      <c r="C51403" s="39">
        <v>44327</v>
      </c>
      <c r="D51403" s="56">
        <v>18</v>
      </c>
      <c r="E51403" s="38">
        <v>44327.75</v>
      </c>
      <c r="F51403" s="40" t="s">
        <v>240</v>
      </c>
      <c r="G51403" s="48">
        <v>35872</v>
      </c>
      <c r="H51403" s="48">
        <v>35880</v>
      </c>
      <c r="I51403" s="48">
        <v>29544</v>
      </c>
      <c r="J51403" s="48">
        <v>-4959</v>
      </c>
      <c r="K51403" s="48">
        <v>29541</v>
      </c>
      <c r="L51403" s="48">
        <v>700</v>
      </c>
      <c r="M51403" s="48">
        <v>12893</v>
      </c>
      <c r="N51403" s="48">
        <v>2278</v>
      </c>
      <c r="O51403" s="48">
        <v>88</v>
      </c>
      <c r="P51403" s="48">
        <v>3377</v>
      </c>
      <c r="Q51403" s="48">
        <v>7741</v>
      </c>
      <c r="R51403" s="48">
        <v>1761</v>
      </c>
      <c r="S51403" s="48">
        <v>703</v>
      </c>
      <c r="U51403" s="48">
        <v>-4666</v>
      </c>
      <c r="AC51403" s="48">
        <v>-3213</v>
      </c>
      <c r="AF51403" s="48">
        <v>-1609</v>
      </c>
      <c r="AJ51403" s="48">
        <v>156</v>
      </c>
      <c r="AK51403" s="49">
        <v>-1377</v>
      </c>
      <c r="AL51403" s="49">
        <v>-293</v>
      </c>
      <c r="AM51403" s="49">
        <v>3</v>
      </c>
    </row>
    <row r="51404" spans="1:39">
      <c r="A51404" s="37" t="s">
        <v>47</v>
      </c>
      <c r="B51404" s="38">
        <v>44328.083333333336</v>
      </c>
      <c r="C51404" s="39">
        <v>44327</v>
      </c>
      <c r="D51404" s="56">
        <v>19</v>
      </c>
      <c r="E51404" s="38">
        <v>44327.791666666664</v>
      </c>
      <c r="F51404" s="40" t="s">
        <v>240</v>
      </c>
      <c r="G51404" s="48">
        <v>36402</v>
      </c>
      <c r="H51404" s="48">
        <v>36631</v>
      </c>
      <c r="I51404" s="48">
        <v>28948</v>
      </c>
      <c r="J51404" s="48">
        <v>-6467</v>
      </c>
      <c r="K51404" s="48">
        <v>28946</v>
      </c>
      <c r="L51404" s="48">
        <v>760</v>
      </c>
      <c r="M51404" s="48">
        <v>16622</v>
      </c>
      <c r="N51404" s="48">
        <v>2278</v>
      </c>
      <c r="O51404" s="48">
        <v>88</v>
      </c>
      <c r="P51404" s="48">
        <v>4344</v>
      </c>
      <c r="Q51404" s="48">
        <v>1852</v>
      </c>
      <c r="R51404" s="48">
        <v>2090</v>
      </c>
      <c r="S51404" s="48">
        <v>912</v>
      </c>
      <c r="U51404" s="48">
        <v>-6333</v>
      </c>
      <c r="AC51404" s="48">
        <v>-4336</v>
      </c>
      <c r="AF51404" s="48">
        <v>-2083</v>
      </c>
      <c r="AJ51404" s="48">
        <v>86</v>
      </c>
      <c r="AK51404" s="49">
        <v>-1216</v>
      </c>
      <c r="AL51404" s="49">
        <v>-134</v>
      </c>
      <c r="AM51404" s="49">
        <v>2</v>
      </c>
    </row>
    <row r="51405" spans="1:39">
      <c r="A51405" s="37" t="s">
        <v>47</v>
      </c>
      <c r="B51405" s="38">
        <v>44328.125</v>
      </c>
      <c r="C51405" s="39">
        <v>44327</v>
      </c>
      <c r="D51405" s="56">
        <v>20</v>
      </c>
      <c r="E51405" s="38">
        <v>44327.833333333336</v>
      </c>
      <c r="F51405" s="40" t="s">
        <v>240</v>
      </c>
      <c r="G51405" s="48">
        <v>36298</v>
      </c>
      <c r="H51405" s="48">
        <v>36582</v>
      </c>
      <c r="I51405" s="48">
        <v>28056</v>
      </c>
      <c r="J51405" s="48">
        <v>-7324</v>
      </c>
      <c r="K51405" s="48">
        <v>29470</v>
      </c>
      <c r="L51405" s="48">
        <v>1025</v>
      </c>
      <c r="M51405" s="48">
        <v>17316</v>
      </c>
      <c r="N51405" s="48">
        <v>2275</v>
      </c>
      <c r="O51405" s="48">
        <v>86</v>
      </c>
      <c r="P51405" s="48">
        <v>4074</v>
      </c>
      <c r="Q51405" s="48">
        <v>1436</v>
      </c>
      <c r="R51405" s="48">
        <v>2215</v>
      </c>
      <c r="S51405" s="48">
        <v>1043</v>
      </c>
      <c r="U51405" s="48">
        <v>-7206</v>
      </c>
      <c r="AC51405" s="48">
        <v>-4641</v>
      </c>
      <c r="AF51405" s="48">
        <v>-2684</v>
      </c>
      <c r="AJ51405" s="48">
        <v>119</v>
      </c>
      <c r="AK51405" s="49">
        <v>-1202</v>
      </c>
      <c r="AL51405" s="49">
        <v>-118</v>
      </c>
      <c r="AM51405" s="49">
        <v>-1414</v>
      </c>
    </row>
    <row r="51406" spans="1:39">
      <c r="A51406" s="37" t="s">
        <v>47</v>
      </c>
      <c r="B51406" s="38">
        <v>44328.166666666664</v>
      </c>
      <c r="C51406" s="39">
        <v>44327</v>
      </c>
      <c r="D51406" s="56">
        <v>21</v>
      </c>
      <c r="E51406" s="38">
        <v>44327.875</v>
      </c>
      <c r="F51406" s="40" t="s">
        <v>240</v>
      </c>
      <c r="G51406" s="48">
        <v>36148</v>
      </c>
      <c r="H51406" s="48">
        <v>36300</v>
      </c>
      <c r="I51406" s="48">
        <v>27410</v>
      </c>
      <c r="J51406" s="48">
        <v>-7419</v>
      </c>
      <c r="K51406" s="48">
        <v>27431</v>
      </c>
      <c r="L51406" s="48">
        <v>1261</v>
      </c>
      <c r="M51406" s="48">
        <v>16485</v>
      </c>
      <c r="N51406" s="48">
        <v>2276</v>
      </c>
      <c r="O51406" s="48">
        <v>87</v>
      </c>
      <c r="P51406" s="48">
        <v>3751</v>
      </c>
      <c r="Q51406" s="48">
        <v>6</v>
      </c>
      <c r="R51406" s="48">
        <v>2553</v>
      </c>
      <c r="S51406" s="48">
        <v>1012</v>
      </c>
      <c r="U51406" s="48">
        <v>-7287</v>
      </c>
      <c r="AC51406" s="48">
        <v>-4471</v>
      </c>
      <c r="AF51406" s="48">
        <v>-2983</v>
      </c>
      <c r="AJ51406" s="48">
        <v>167</v>
      </c>
      <c r="AK51406" s="49">
        <v>-1471</v>
      </c>
      <c r="AL51406" s="49">
        <v>-132</v>
      </c>
      <c r="AM51406" s="49">
        <v>-21</v>
      </c>
    </row>
    <row r="51407" spans="1:39">
      <c r="A51407" s="37" t="s">
        <v>47</v>
      </c>
      <c r="B51407" s="38">
        <v>44328.208333333336</v>
      </c>
      <c r="C51407" s="39">
        <v>44327</v>
      </c>
      <c r="D51407" s="56">
        <v>22</v>
      </c>
      <c r="E51407" s="38">
        <v>44327.916666666664</v>
      </c>
      <c r="F51407" s="40" t="s">
        <v>240</v>
      </c>
      <c r="G51407" s="48">
        <v>34517</v>
      </c>
      <c r="H51407" s="48">
        <v>34615</v>
      </c>
      <c r="I51407" s="48">
        <v>25682</v>
      </c>
      <c r="J51407" s="48">
        <v>-7218</v>
      </c>
      <c r="K51407" s="48">
        <v>25697</v>
      </c>
      <c r="L51407" s="48">
        <v>1435</v>
      </c>
      <c r="M51407" s="48">
        <v>15440</v>
      </c>
      <c r="N51407" s="48">
        <v>2275</v>
      </c>
      <c r="O51407" s="48">
        <v>87</v>
      </c>
      <c r="P51407" s="48">
        <v>3451</v>
      </c>
      <c r="Q51407" s="48">
        <v>3</v>
      </c>
      <c r="R51407" s="48">
        <v>2225</v>
      </c>
      <c r="S51407" s="48">
        <v>781</v>
      </c>
      <c r="U51407" s="48">
        <v>-7067</v>
      </c>
      <c r="AC51407" s="48">
        <v>-3993</v>
      </c>
      <c r="AF51407" s="48">
        <v>-3196</v>
      </c>
      <c r="AJ51407" s="48">
        <v>122</v>
      </c>
      <c r="AK51407" s="49">
        <v>-1715</v>
      </c>
      <c r="AL51407" s="49">
        <v>-151</v>
      </c>
      <c r="AM51407" s="49">
        <v>-15</v>
      </c>
    </row>
    <row r="51408" spans="1:39">
      <c r="A51408" s="37" t="s">
        <v>47</v>
      </c>
      <c r="B51408" s="38">
        <v>44328.25</v>
      </c>
      <c r="C51408" s="39">
        <v>44327</v>
      </c>
      <c r="D51408" s="56">
        <v>23</v>
      </c>
      <c r="E51408" s="38">
        <v>44327.958333333336</v>
      </c>
      <c r="F51408" s="40" t="s">
        <v>240</v>
      </c>
      <c r="G51408" s="48">
        <v>31776</v>
      </c>
      <c r="H51408" s="48">
        <v>32006</v>
      </c>
      <c r="I51408" s="48">
        <v>22988</v>
      </c>
      <c r="J51408" s="48">
        <v>-6920</v>
      </c>
      <c r="K51408" s="48">
        <v>23004</v>
      </c>
      <c r="L51408" s="48">
        <v>1545</v>
      </c>
      <c r="M51408" s="48">
        <v>13291</v>
      </c>
      <c r="N51408" s="48">
        <v>2276</v>
      </c>
      <c r="O51408" s="48">
        <v>88</v>
      </c>
      <c r="P51408" s="48">
        <v>2581</v>
      </c>
      <c r="Q51408" s="48">
        <v>3</v>
      </c>
      <c r="R51408" s="48">
        <v>2406</v>
      </c>
      <c r="S51408" s="48">
        <v>814</v>
      </c>
      <c r="U51408" s="48">
        <v>-6749</v>
      </c>
      <c r="AC51408" s="48">
        <v>-3431</v>
      </c>
      <c r="AF51408" s="48">
        <v>-3369</v>
      </c>
      <c r="AJ51408" s="48">
        <v>51</v>
      </c>
      <c r="AK51408" s="49">
        <v>-2098</v>
      </c>
      <c r="AL51408" s="49">
        <v>-171</v>
      </c>
      <c r="AM51408" s="49">
        <v>-16</v>
      </c>
    </row>
    <row r="51409" spans="1:39">
      <c r="A51409" s="37" t="s">
        <v>47</v>
      </c>
      <c r="B51409" s="38">
        <v>44328.291666666664</v>
      </c>
      <c r="C51409" s="39">
        <v>44327</v>
      </c>
      <c r="D51409" s="56">
        <v>24</v>
      </c>
      <c r="E51409" s="38">
        <v>44328</v>
      </c>
      <c r="F51409" s="40" t="s">
        <v>240</v>
      </c>
      <c r="G51409" s="48">
        <v>29190</v>
      </c>
      <c r="H51409" s="48">
        <v>29382</v>
      </c>
      <c r="I51409" s="48">
        <v>21302</v>
      </c>
      <c r="J51409" s="48">
        <v>-6501</v>
      </c>
      <c r="K51409" s="48">
        <v>21317</v>
      </c>
      <c r="L51409" s="48">
        <v>1280</v>
      </c>
      <c r="M51409" s="48">
        <v>12276</v>
      </c>
      <c r="N51409" s="48">
        <v>2276</v>
      </c>
      <c r="O51409" s="48">
        <v>88</v>
      </c>
      <c r="P51409" s="48">
        <v>2323</v>
      </c>
      <c r="Q51409" s="48">
        <v>3</v>
      </c>
      <c r="R51409" s="48">
        <v>2454</v>
      </c>
      <c r="S51409" s="48">
        <v>617</v>
      </c>
      <c r="U51409" s="48">
        <v>-6339</v>
      </c>
      <c r="AC51409" s="48">
        <v>-3026</v>
      </c>
      <c r="AF51409" s="48">
        <v>-3363</v>
      </c>
      <c r="AJ51409" s="48">
        <v>50</v>
      </c>
      <c r="AK51409" s="49">
        <v>-1579</v>
      </c>
      <c r="AL51409" s="49">
        <v>-162</v>
      </c>
      <c r="AM51409" s="49">
        <v>-15</v>
      </c>
    </row>
    <row r="51410" spans="1:39">
      <c r="A51410" s="37" t="s">
        <v>47</v>
      </c>
      <c r="B51410" s="38">
        <v>44328.333333333336</v>
      </c>
      <c r="C51410" s="39">
        <v>44328</v>
      </c>
      <c r="D51410" s="56">
        <v>1</v>
      </c>
      <c r="E51410" s="38">
        <v>44328.041666666664</v>
      </c>
      <c r="F51410" s="40" t="s">
        <v>240</v>
      </c>
      <c r="G51410" s="48">
        <v>27506</v>
      </c>
      <c r="H51410" s="48">
        <v>27559</v>
      </c>
      <c r="I51410" s="48">
        <v>19838</v>
      </c>
      <c r="J51410" s="48">
        <v>-6168</v>
      </c>
      <c r="K51410" s="48">
        <v>19899</v>
      </c>
      <c r="L51410" s="48">
        <v>931</v>
      </c>
      <c r="M51410" s="48">
        <v>11887</v>
      </c>
      <c r="N51410" s="48">
        <v>2272</v>
      </c>
      <c r="O51410" s="48">
        <v>88</v>
      </c>
      <c r="P51410" s="48">
        <v>1805</v>
      </c>
      <c r="Q51410" s="48">
        <v>3</v>
      </c>
      <c r="R51410" s="48">
        <v>2301</v>
      </c>
      <c r="S51410" s="48">
        <v>612</v>
      </c>
      <c r="U51410" s="48">
        <v>-5958</v>
      </c>
      <c r="AC51410" s="48">
        <v>-2731</v>
      </c>
      <c r="AF51410" s="48">
        <v>-3278</v>
      </c>
      <c r="AJ51410" s="48">
        <v>51</v>
      </c>
      <c r="AK51410" s="49">
        <v>-1553</v>
      </c>
      <c r="AL51410" s="49">
        <v>-210</v>
      </c>
      <c r="AM51410" s="49">
        <v>-61</v>
      </c>
    </row>
    <row r="51411" spans="1:39">
      <c r="A51411" s="37" t="s">
        <v>47</v>
      </c>
      <c r="B51411" s="38">
        <v>44328.375</v>
      </c>
      <c r="C51411" s="39">
        <v>44328</v>
      </c>
      <c r="D51411" s="56">
        <v>2</v>
      </c>
      <c r="E51411" s="38">
        <v>44328.083333333336</v>
      </c>
      <c r="F51411" s="40" t="s">
        <v>240</v>
      </c>
      <c r="G51411" s="48">
        <v>26239</v>
      </c>
      <c r="H51411" s="48">
        <v>26295</v>
      </c>
      <c r="I51411" s="48">
        <v>18773</v>
      </c>
      <c r="J51411" s="48">
        <v>-6185</v>
      </c>
      <c r="K51411" s="48">
        <v>18866</v>
      </c>
      <c r="L51411" s="48">
        <v>739</v>
      </c>
      <c r="M51411" s="48">
        <v>11199</v>
      </c>
      <c r="N51411" s="48">
        <v>2273</v>
      </c>
      <c r="O51411" s="48">
        <v>88</v>
      </c>
      <c r="P51411" s="48">
        <v>1745</v>
      </c>
      <c r="Q51411" s="48">
        <v>3</v>
      </c>
      <c r="R51411" s="48">
        <v>2192</v>
      </c>
      <c r="S51411" s="48">
        <v>627</v>
      </c>
      <c r="U51411" s="48">
        <v>-5968</v>
      </c>
      <c r="AC51411" s="48">
        <v>-2863</v>
      </c>
      <c r="AF51411" s="48">
        <v>-3155</v>
      </c>
      <c r="AJ51411" s="48">
        <v>50</v>
      </c>
      <c r="AK51411" s="49">
        <v>-1337</v>
      </c>
      <c r="AL51411" s="49">
        <v>-217</v>
      </c>
      <c r="AM51411" s="49">
        <v>-93</v>
      </c>
    </row>
    <row r="51412" spans="1:39">
      <c r="A51412" s="37" t="s">
        <v>47</v>
      </c>
      <c r="B51412" s="38">
        <v>44328.416666666664</v>
      </c>
      <c r="C51412" s="39">
        <v>44328</v>
      </c>
      <c r="D51412" s="56">
        <v>3</v>
      </c>
      <c r="E51412" s="38">
        <v>44328.125</v>
      </c>
      <c r="F51412" s="40" t="s">
        <v>240</v>
      </c>
      <c r="G51412" s="48">
        <v>25350</v>
      </c>
      <c r="H51412" s="48">
        <v>25522</v>
      </c>
      <c r="I51412" s="48">
        <v>18240</v>
      </c>
      <c r="J51412" s="48">
        <v>-6155</v>
      </c>
      <c r="K51412" s="48">
        <v>18343</v>
      </c>
      <c r="L51412" s="48">
        <v>673</v>
      </c>
      <c r="M51412" s="48">
        <v>10878</v>
      </c>
      <c r="N51412" s="48">
        <v>2277</v>
      </c>
      <c r="O51412" s="48">
        <v>88</v>
      </c>
      <c r="P51412" s="48">
        <v>1726</v>
      </c>
      <c r="Q51412" s="48">
        <v>3</v>
      </c>
      <c r="R51412" s="48">
        <v>2062</v>
      </c>
      <c r="S51412" s="48">
        <v>636</v>
      </c>
      <c r="U51412" s="48">
        <v>-5926</v>
      </c>
      <c r="AC51412" s="48">
        <v>-2858</v>
      </c>
      <c r="AF51412" s="48">
        <v>-3117</v>
      </c>
      <c r="AJ51412" s="48">
        <v>49</v>
      </c>
      <c r="AK51412" s="49">
        <v>-1127</v>
      </c>
      <c r="AL51412" s="49">
        <v>-229</v>
      </c>
      <c r="AM51412" s="49">
        <v>-103</v>
      </c>
    </row>
    <row r="51413" spans="1:39">
      <c r="A51413" s="37" t="s">
        <v>47</v>
      </c>
      <c r="B51413" s="38">
        <v>44328.458333333336</v>
      </c>
      <c r="C51413" s="39">
        <v>44328</v>
      </c>
      <c r="D51413" s="56">
        <v>4</v>
      </c>
      <c r="E51413" s="38">
        <v>44328.166666666664</v>
      </c>
      <c r="F51413" s="40" t="s">
        <v>240</v>
      </c>
      <c r="G51413" s="48">
        <v>24939</v>
      </c>
      <c r="H51413" s="48">
        <v>25207</v>
      </c>
      <c r="I51413" s="48">
        <v>17985</v>
      </c>
      <c r="J51413" s="48">
        <v>-6249</v>
      </c>
      <c r="K51413" s="48">
        <v>18093</v>
      </c>
      <c r="L51413" s="48">
        <v>659</v>
      </c>
      <c r="M51413" s="48">
        <v>10878</v>
      </c>
      <c r="N51413" s="48">
        <v>2277</v>
      </c>
      <c r="O51413" s="48">
        <v>88</v>
      </c>
      <c r="P51413" s="48">
        <v>1771</v>
      </c>
      <c r="Q51413" s="48">
        <v>3</v>
      </c>
      <c r="R51413" s="48">
        <v>1724</v>
      </c>
      <c r="S51413" s="48">
        <v>693</v>
      </c>
      <c r="U51413" s="48">
        <v>-6003</v>
      </c>
      <c r="AC51413" s="48">
        <v>-2856</v>
      </c>
      <c r="AF51413" s="48">
        <v>-3196</v>
      </c>
      <c r="AJ51413" s="48">
        <v>49</v>
      </c>
      <c r="AK51413" s="49">
        <v>-973</v>
      </c>
      <c r="AL51413" s="49">
        <v>-246</v>
      </c>
      <c r="AM51413" s="49">
        <v>-108</v>
      </c>
    </row>
    <row r="51414" spans="1:39">
      <c r="A51414" s="37" t="s">
        <v>47</v>
      </c>
      <c r="B51414" s="38">
        <v>44328.5</v>
      </c>
      <c r="C51414" s="39">
        <v>44328</v>
      </c>
      <c r="D51414" s="56">
        <v>5</v>
      </c>
      <c r="E51414" s="38">
        <v>44328.208333333336</v>
      </c>
      <c r="F51414" s="40" t="s">
        <v>240</v>
      </c>
      <c r="G51414" s="48">
        <v>25187</v>
      </c>
      <c r="H51414" s="48">
        <v>25259</v>
      </c>
      <c r="I51414" s="48">
        <v>18381</v>
      </c>
      <c r="J51414" s="48">
        <v>-6306</v>
      </c>
      <c r="K51414" s="48">
        <v>18400</v>
      </c>
      <c r="L51414" s="48">
        <v>689</v>
      </c>
      <c r="M51414" s="48">
        <v>11439</v>
      </c>
      <c r="N51414" s="48">
        <v>2276</v>
      </c>
      <c r="O51414" s="48">
        <v>87</v>
      </c>
      <c r="P51414" s="48">
        <v>1861</v>
      </c>
      <c r="Q51414" s="48">
        <v>3</v>
      </c>
      <c r="R51414" s="48">
        <v>1271</v>
      </c>
      <c r="S51414" s="48">
        <v>774</v>
      </c>
      <c r="U51414" s="48">
        <v>-6076</v>
      </c>
      <c r="AC51414" s="48">
        <v>-2764</v>
      </c>
      <c r="AF51414" s="48">
        <v>-3359</v>
      </c>
      <c r="AJ51414" s="48">
        <v>47</v>
      </c>
      <c r="AK51414" s="49">
        <v>-572</v>
      </c>
      <c r="AL51414" s="49">
        <v>-230</v>
      </c>
      <c r="AM51414" s="49">
        <v>-19</v>
      </c>
    </row>
    <row r="51415" spans="1:39">
      <c r="A51415" s="37" t="s">
        <v>47</v>
      </c>
      <c r="B51415" s="38">
        <v>44328.541666666664</v>
      </c>
      <c r="C51415" s="39">
        <v>44328</v>
      </c>
      <c r="D51415" s="56">
        <v>6</v>
      </c>
      <c r="E51415" s="38">
        <v>44328.25</v>
      </c>
      <c r="F51415" s="40" t="s">
        <v>240</v>
      </c>
      <c r="G51415" s="48">
        <v>26260</v>
      </c>
      <c r="H51415" s="48">
        <v>26288</v>
      </c>
      <c r="I51415" s="48">
        <v>19268</v>
      </c>
      <c r="J51415" s="48">
        <v>-6716</v>
      </c>
      <c r="K51415" s="48">
        <v>19269</v>
      </c>
      <c r="L51415" s="48">
        <v>763</v>
      </c>
      <c r="M51415" s="48">
        <v>11679</v>
      </c>
      <c r="N51415" s="48">
        <v>2275</v>
      </c>
      <c r="O51415" s="48">
        <v>89</v>
      </c>
      <c r="P51415" s="48">
        <v>2168</v>
      </c>
      <c r="Q51415" s="48">
        <v>221</v>
      </c>
      <c r="R51415" s="48">
        <v>1268</v>
      </c>
      <c r="S51415" s="48">
        <v>806</v>
      </c>
      <c r="U51415" s="48">
        <v>-6501</v>
      </c>
      <c r="AC51415" s="48">
        <v>-3189</v>
      </c>
      <c r="AF51415" s="48">
        <v>-3354</v>
      </c>
      <c r="AJ51415" s="48">
        <v>42</v>
      </c>
      <c r="AK51415" s="49">
        <v>-304</v>
      </c>
      <c r="AL51415" s="49">
        <v>-215</v>
      </c>
      <c r="AM51415" s="49">
        <v>-1</v>
      </c>
    </row>
    <row r="51416" spans="1:39">
      <c r="A51416" s="37" t="s">
        <v>47</v>
      </c>
      <c r="B51416" s="38">
        <v>44328.583333333336</v>
      </c>
      <c r="C51416" s="39">
        <v>44328</v>
      </c>
      <c r="D51416" s="56">
        <v>7</v>
      </c>
      <c r="E51416" s="38">
        <v>44328.291666666664</v>
      </c>
      <c r="F51416" s="40" t="s">
        <v>240</v>
      </c>
      <c r="G51416" s="48">
        <v>27635</v>
      </c>
      <c r="H51416" s="48">
        <v>27584</v>
      </c>
      <c r="I51416" s="48">
        <v>22262</v>
      </c>
      <c r="J51416" s="48">
        <v>-6546</v>
      </c>
      <c r="K51416" s="48">
        <v>22260</v>
      </c>
      <c r="L51416" s="48">
        <v>814</v>
      </c>
      <c r="M51416" s="48">
        <v>10619</v>
      </c>
      <c r="N51416" s="48">
        <v>2276</v>
      </c>
      <c r="O51416" s="48">
        <v>88</v>
      </c>
      <c r="P51416" s="48">
        <v>1977</v>
      </c>
      <c r="Q51416" s="48">
        <v>4750</v>
      </c>
      <c r="R51416" s="48">
        <v>1050</v>
      </c>
      <c r="S51416" s="48">
        <v>686</v>
      </c>
      <c r="U51416" s="48">
        <v>-6315</v>
      </c>
      <c r="AC51416" s="48">
        <v>-2818</v>
      </c>
      <c r="AF51416" s="48">
        <v>-3559</v>
      </c>
      <c r="AJ51416" s="48">
        <v>62</v>
      </c>
      <c r="AK51416" s="49">
        <v>1224</v>
      </c>
      <c r="AL51416" s="49">
        <v>-231</v>
      </c>
      <c r="AM51416" s="49">
        <v>2</v>
      </c>
    </row>
    <row r="51417" spans="1:39">
      <c r="A51417" s="37" t="s">
        <v>47</v>
      </c>
      <c r="B51417" s="38">
        <v>44328.625</v>
      </c>
      <c r="C51417" s="39">
        <v>44328</v>
      </c>
      <c r="D51417" s="56">
        <v>8</v>
      </c>
      <c r="E51417" s="38">
        <v>44328.333333333336</v>
      </c>
      <c r="F51417" s="40" t="s">
        <v>240</v>
      </c>
      <c r="G51417" s="48">
        <v>28961</v>
      </c>
      <c r="H51417" s="48">
        <v>28794</v>
      </c>
      <c r="I51417" s="48">
        <v>24825</v>
      </c>
      <c r="J51417" s="48">
        <v>-5107</v>
      </c>
      <c r="K51417" s="48">
        <v>25209</v>
      </c>
      <c r="L51417" s="48">
        <v>770</v>
      </c>
      <c r="M51417" s="48">
        <v>9215</v>
      </c>
      <c r="N51417" s="48">
        <v>2276</v>
      </c>
      <c r="O51417" s="48">
        <v>88</v>
      </c>
      <c r="P51417" s="48">
        <v>1531</v>
      </c>
      <c r="Q51417" s="48">
        <v>10044</v>
      </c>
      <c r="R51417" s="48">
        <v>659</v>
      </c>
      <c r="S51417" s="48">
        <v>626</v>
      </c>
      <c r="U51417" s="48">
        <v>-4693</v>
      </c>
      <c r="AC51417" s="48">
        <v>-1963</v>
      </c>
      <c r="AF51417" s="48">
        <v>-2830</v>
      </c>
      <c r="AJ51417" s="48">
        <v>100</v>
      </c>
      <c r="AK51417" s="49">
        <v>1138</v>
      </c>
      <c r="AL51417" s="49">
        <v>-414</v>
      </c>
      <c r="AM51417" s="49">
        <v>-384</v>
      </c>
    </row>
    <row r="51418" spans="1:39">
      <c r="A51418" s="37" t="s">
        <v>47</v>
      </c>
      <c r="B51418" s="38">
        <v>44328.666666666664</v>
      </c>
      <c r="C51418" s="39">
        <v>44328</v>
      </c>
      <c r="D51418" s="56">
        <v>9</v>
      </c>
      <c r="E51418" s="38">
        <v>44328.375</v>
      </c>
      <c r="F51418" s="40" t="s">
        <v>240</v>
      </c>
      <c r="G51418" s="48">
        <v>29355</v>
      </c>
      <c r="H51418" s="48">
        <v>29389</v>
      </c>
      <c r="I51418" s="48">
        <v>25137</v>
      </c>
      <c r="J51418" s="48">
        <v>-4103</v>
      </c>
      <c r="K51418" s="48">
        <v>25356</v>
      </c>
      <c r="L51418" s="48">
        <v>764</v>
      </c>
      <c r="M51418" s="48">
        <v>7891</v>
      </c>
      <c r="N51418" s="48">
        <v>2278</v>
      </c>
      <c r="O51418" s="48">
        <v>87</v>
      </c>
      <c r="P51418" s="48">
        <v>1166</v>
      </c>
      <c r="Q51418" s="48">
        <v>12138</v>
      </c>
      <c r="R51418" s="48">
        <v>510</v>
      </c>
      <c r="S51418" s="48">
        <v>522</v>
      </c>
      <c r="U51418" s="48">
        <v>-3580</v>
      </c>
      <c r="AC51418" s="48">
        <v>-1460</v>
      </c>
      <c r="AF51418" s="48">
        <v>-2228</v>
      </c>
      <c r="AJ51418" s="48">
        <v>108</v>
      </c>
      <c r="AK51418" s="49">
        <v>-149</v>
      </c>
      <c r="AL51418" s="49">
        <v>-523</v>
      </c>
      <c r="AM51418" s="49">
        <v>-219</v>
      </c>
    </row>
    <row r="51419" spans="1:39">
      <c r="A51419" s="37" t="s">
        <v>47</v>
      </c>
      <c r="B51419" s="38">
        <v>44328.708333333336</v>
      </c>
      <c r="C51419" s="39">
        <v>44328</v>
      </c>
      <c r="D51419" s="56">
        <v>10</v>
      </c>
      <c r="E51419" s="38">
        <v>44328.416666666664</v>
      </c>
      <c r="F51419" s="40" t="s">
        <v>240</v>
      </c>
      <c r="G51419" s="48">
        <v>29038</v>
      </c>
      <c r="H51419" s="48">
        <v>29138</v>
      </c>
      <c r="I51419" s="48">
        <v>25957</v>
      </c>
      <c r="J51419" s="48">
        <v>-3451</v>
      </c>
      <c r="K51419" s="48">
        <v>26110</v>
      </c>
      <c r="L51419" s="48">
        <v>749</v>
      </c>
      <c r="M51419" s="48">
        <v>8035</v>
      </c>
      <c r="N51419" s="48">
        <v>2273</v>
      </c>
      <c r="O51419" s="48">
        <v>86</v>
      </c>
      <c r="P51419" s="48">
        <v>974</v>
      </c>
      <c r="Q51419" s="48">
        <v>12981</v>
      </c>
      <c r="R51419" s="48">
        <v>506</v>
      </c>
      <c r="S51419" s="48">
        <v>506</v>
      </c>
      <c r="U51419" s="48">
        <v>-2955</v>
      </c>
      <c r="AC51419" s="48">
        <v>-1309</v>
      </c>
      <c r="AF51419" s="48">
        <v>-1872</v>
      </c>
      <c r="AJ51419" s="48">
        <v>226</v>
      </c>
      <c r="AK51419" s="49">
        <v>270</v>
      </c>
      <c r="AL51419" s="49">
        <v>-496</v>
      </c>
      <c r="AM51419" s="49">
        <v>-153</v>
      </c>
    </row>
    <row r="51420" spans="1:39">
      <c r="A51420" s="37" t="s">
        <v>47</v>
      </c>
      <c r="B51420" s="38">
        <v>44328.75</v>
      </c>
      <c r="C51420" s="39">
        <v>44328</v>
      </c>
      <c r="D51420" s="56">
        <v>11</v>
      </c>
      <c r="E51420" s="38">
        <v>44328.458333333336</v>
      </c>
      <c r="F51420" s="40" t="s">
        <v>240</v>
      </c>
      <c r="G51420" s="48">
        <v>28821</v>
      </c>
      <c r="H51420" s="48">
        <v>29152</v>
      </c>
      <c r="I51420" s="48">
        <v>27012</v>
      </c>
      <c r="J51420" s="48">
        <v>-2807</v>
      </c>
      <c r="K51420" s="48">
        <v>27242</v>
      </c>
      <c r="L51420" s="48">
        <v>711</v>
      </c>
      <c r="M51420" s="48">
        <v>8521</v>
      </c>
      <c r="N51420" s="48">
        <v>2274</v>
      </c>
      <c r="O51420" s="48">
        <v>88</v>
      </c>
      <c r="P51420" s="48">
        <v>1048</v>
      </c>
      <c r="Q51420" s="48">
        <v>13590</v>
      </c>
      <c r="R51420" s="48">
        <v>496</v>
      </c>
      <c r="S51420" s="48">
        <v>514</v>
      </c>
      <c r="U51420" s="48">
        <v>-2344</v>
      </c>
      <c r="AC51420" s="48">
        <v>-1247</v>
      </c>
      <c r="AF51420" s="48">
        <v>-1377</v>
      </c>
      <c r="AJ51420" s="48">
        <v>280</v>
      </c>
      <c r="AK51420" s="49">
        <v>667</v>
      </c>
      <c r="AL51420" s="49">
        <v>-463</v>
      </c>
      <c r="AM51420" s="49">
        <v>-230</v>
      </c>
    </row>
    <row r="51421" spans="1:39">
      <c r="A51421" s="37" t="s">
        <v>47</v>
      </c>
      <c r="B51421" s="38">
        <v>44328.791666666664</v>
      </c>
      <c r="C51421" s="39">
        <v>44328</v>
      </c>
      <c r="D51421" s="56">
        <v>12</v>
      </c>
      <c r="E51421" s="38">
        <v>44328.5</v>
      </c>
      <c r="F51421" s="40" t="s">
        <v>240</v>
      </c>
      <c r="G51421" s="48">
        <v>29107</v>
      </c>
      <c r="H51421" s="48">
        <v>29564</v>
      </c>
      <c r="I51421" s="48">
        <v>26791</v>
      </c>
      <c r="J51421" s="48">
        <v>-2371</v>
      </c>
      <c r="K51421" s="48">
        <v>27019</v>
      </c>
      <c r="L51421" s="48">
        <v>738</v>
      </c>
      <c r="M51421" s="48">
        <v>8178</v>
      </c>
      <c r="N51421" s="48">
        <v>2273</v>
      </c>
      <c r="O51421" s="48">
        <v>87</v>
      </c>
      <c r="P51421" s="48">
        <v>939</v>
      </c>
      <c r="Q51421" s="48">
        <v>13687</v>
      </c>
      <c r="R51421" s="48">
        <v>607</v>
      </c>
      <c r="S51421" s="48">
        <v>510</v>
      </c>
      <c r="U51421" s="48">
        <v>-1939</v>
      </c>
      <c r="AC51421" s="48">
        <v>-1109</v>
      </c>
      <c r="AF51421" s="48">
        <v>-1180</v>
      </c>
      <c r="AJ51421" s="48">
        <v>350</v>
      </c>
      <c r="AK51421" s="49">
        <v>-402</v>
      </c>
      <c r="AL51421" s="49">
        <v>-432</v>
      </c>
      <c r="AM51421" s="49">
        <v>-228</v>
      </c>
    </row>
    <row r="51422" spans="1:39">
      <c r="A51422" s="37" t="s">
        <v>47</v>
      </c>
      <c r="B51422" s="38">
        <v>44328.833333333336</v>
      </c>
      <c r="C51422" s="39">
        <v>44328</v>
      </c>
      <c r="D51422" s="56">
        <v>13</v>
      </c>
      <c r="E51422" s="38">
        <v>44328.541666666664</v>
      </c>
      <c r="F51422" s="40" t="s">
        <v>240</v>
      </c>
      <c r="G51422" s="48">
        <v>29823</v>
      </c>
      <c r="H51422" s="48">
        <v>30254</v>
      </c>
      <c r="I51422" s="48">
        <v>27944</v>
      </c>
      <c r="J51422" s="48">
        <v>-2888</v>
      </c>
      <c r="K51422" s="48">
        <v>28087</v>
      </c>
      <c r="L51422" s="48">
        <v>930</v>
      </c>
      <c r="M51422" s="48">
        <v>8360</v>
      </c>
      <c r="N51422" s="48">
        <v>2271</v>
      </c>
      <c r="O51422" s="48">
        <v>87</v>
      </c>
      <c r="P51422" s="48">
        <v>1600</v>
      </c>
      <c r="Q51422" s="48">
        <v>13629</v>
      </c>
      <c r="R51422" s="48">
        <v>690</v>
      </c>
      <c r="S51422" s="48">
        <v>520</v>
      </c>
      <c r="U51422" s="48">
        <v>-2457</v>
      </c>
      <c r="AC51422" s="48">
        <v>-1552</v>
      </c>
      <c r="AF51422" s="48">
        <v>-1265</v>
      </c>
      <c r="AJ51422" s="48">
        <v>360</v>
      </c>
      <c r="AK51422" s="49">
        <v>578</v>
      </c>
      <c r="AL51422" s="49">
        <v>-431</v>
      </c>
      <c r="AM51422" s="49">
        <v>-143</v>
      </c>
    </row>
    <row r="51423" spans="1:39">
      <c r="A51423" s="37" t="s">
        <v>47</v>
      </c>
      <c r="B51423" s="38">
        <v>44328.875</v>
      </c>
      <c r="C51423" s="39">
        <v>44328</v>
      </c>
      <c r="D51423" s="56">
        <v>14</v>
      </c>
      <c r="E51423" s="38">
        <v>44328.583333333336</v>
      </c>
      <c r="F51423" s="40" t="s">
        <v>240</v>
      </c>
      <c r="G51423" s="48">
        <v>31072</v>
      </c>
      <c r="H51423" s="48">
        <v>31079</v>
      </c>
      <c r="I51423" s="48">
        <v>28925</v>
      </c>
      <c r="J51423" s="48">
        <v>-2657</v>
      </c>
      <c r="K51423" s="48">
        <v>29040</v>
      </c>
      <c r="L51423" s="48">
        <v>1002</v>
      </c>
      <c r="M51423" s="48">
        <v>8870</v>
      </c>
      <c r="N51423" s="48">
        <v>2274</v>
      </c>
      <c r="O51423" s="48">
        <v>87</v>
      </c>
      <c r="P51423" s="48">
        <v>1989</v>
      </c>
      <c r="Q51423" s="48">
        <v>13603</v>
      </c>
      <c r="R51423" s="48">
        <v>684</v>
      </c>
      <c r="S51423" s="48">
        <v>531</v>
      </c>
      <c r="U51423" s="48">
        <v>-2229</v>
      </c>
      <c r="AC51423" s="48">
        <v>-1449</v>
      </c>
      <c r="AF51423" s="48">
        <v>-1127</v>
      </c>
      <c r="AJ51423" s="48">
        <v>347</v>
      </c>
      <c r="AK51423" s="49">
        <v>503</v>
      </c>
      <c r="AL51423" s="49">
        <v>-428</v>
      </c>
      <c r="AM51423" s="49">
        <v>-115</v>
      </c>
    </row>
    <row r="51424" spans="1:39">
      <c r="A51424" s="37" t="s">
        <v>47</v>
      </c>
      <c r="B51424" s="38">
        <v>44328.916666666664</v>
      </c>
      <c r="C51424" s="39">
        <v>44328</v>
      </c>
      <c r="D51424" s="56">
        <v>15</v>
      </c>
      <c r="E51424" s="38">
        <v>44328.625</v>
      </c>
      <c r="F51424" s="40" t="s">
        <v>240</v>
      </c>
      <c r="G51424" s="48">
        <v>32607</v>
      </c>
      <c r="H51424" s="48">
        <v>32432</v>
      </c>
      <c r="I51424" s="48">
        <v>30018</v>
      </c>
      <c r="J51424" s="48">
        <v>-2909</v>
      </c>
      <c r="K51424" s="48">
        <v>30119</v>
      </c>
      <c r="L51424" s="48">
        <v>1016</v>
      </c>
      <c r="M51424" s="48">
        <v>9803</v>
      </c>
      <c r="N51424" s="48">
        <v>2275</v>
      </c>
      <c r="O51424" s="48">
        <v>87</v>
      </c>
      <c r="P51424" s="48">
        <v>2046</v>
      </c>
      <c r="Q51424" s="48">
        <v>13366</v>
      </c>
      <c r="R51424" s="48">
        <v>897</v>
      </c>
      <c r="S51424" s="48">
        <v>629</v>
      </c>
      <c r="U51424" s="48">
        <v>-2424</v>
      </c>
      <c r="AC51424" s="48">
        <v>-1535</v>
      </c>
      <c r="AF51424" s="48">
        <v>-1207</v>
      </c>
      <c r="AJ51424" s="48">
        <v>318</v>
      </c>
      <c r="AK51424" s="49">
        <v>495</v>
      </c>
      <c r="AL51424" s="49">
        <v>-485</v>
      </c>
      <c r="AM51424" s="49">
        <v>-101</v>
      </c>
    </row>
    <row r="51425" spans="1:39">
      <c r="A51425" s="37" t="s">
        <v>47</v>
      </c>
      <c r="B51425" s="38">
        <v>44328.958333333336</v>
      </c>
      <c r="C51425" s="39">
        <v>44328</v>
      </c>
      <c r="D51425" s="56">
        <v>16</v>
      </c>
      <c r="E51425" s="38">
        <v>44328.666666666664</v>
      </c>
      <c r="F51425" s="40" t="s">
        <v>240</v>
      </c>
      <c r="G51425" s="48">
        <v>34199</v>
      </c>
      <c r="H51425" s="48">
        <v>34133</v>
      </c>
      <c r="I51425" s="48">
        <v>30825</v>
      </c>
      <c r="J51425" s="48">
        <v>-3582</v>
      </c>
      <c r="K51425" s="48">
        <v>30944</v>
      </c>
      <c r="L51425" s="48">
        <v>1024</v>
      </c>
      <c r="M51425" s="48">
        <v>10981</v>
      </c>
      <c r="N51425" s="48">
        <v>2272</v>
      </c>
      <c r="O51425" s="48">
        <v>88</v>
      </c>
      <c r="P51425" s="48">
        <v>2144</v>
      </c>
      <c r="Q51425" s="48">
        <v>12333</v>
      </c>
      <c r="R51425" s="48">
        <v>1449</v>
      </c>
      <c r="S51425" s="48">
        <v>653</v>
      </c>
      <c r="U51425" s="48">
        <v>-3112</v>
      </c>
      <c r="AC51425" s="48">
        <v>-1868</v>
      </c>
      <c r="AF51425" s="48">
        <v>-1555</v>
      </c>
      <c r="AJ51425" s="48">
        <v>311</v>
      </c>
      <c r="AK51425" s="49">
        <v>274</v>
      </c>
      <c r="AL51425" s="49">
        <v>-470</v>
      </c>
      <c r="AM51425" s="49">
        <v>-119</v>
      </c>
    </row>
    <row r="51426" spans="1:39">
      <c r="A51426" s="37" t="s">
        <v>47</v>
      </c>
      <c r="B51426" s="38">
        <v>44329</v>
      </c>
      <c r="C51426" s="39">
        <v>44328</v>
      </c>
      <c r="D51426" s="56">
        <v>17</v>
      </c>
      <c r="E51426" s="38">
        <v>44328.708333333336</v>
      </c>
      <c r="F51426" s="40" t="s">
        <v>240</v>
      </c>
      <c r="G51426" s="48">
        <v>35562</v>
      </c>
      <c r="H51426" s="48">
        <v>35536</v>
      </c>
      <c r="I51426" s="48">
        <v>31882</v>
      </c>
      <c r="J51426" s="48">
        <v>-4091</v>
      </c>
      <c r="K51426" s="48">
        <v>32016</v>
      </c>
      <c r="L51426" s="48">
        <v>1109</v>
      </c>
      <c r="M51426" s="48">
        <v>12017</v>
      </c>
      <c r="N51426" s="48">
        <v>2273</v>
      </c>
      <c r="O51426" s="48">
        <v>88</v>
      </c>
      <c r="P51426" s="48">
        <v>3109</v>
      </c>
      <c r="Q51426" s="48">
        <v>11033</v>
      </c>
      <c r="R51426" s="48">
        <v>1782</v>
      </c>
      <c r="S51426" s="48">
        <v>605</v>
      </c>
      <c r="U51426" s="48">
        <v>-3671</v>
      </c>
      <c r="AC51426" s="48">
        <v>-2436</v>
      </c>
      <c r="AF51426" s="48">
        <v>-1577</v>
      </c>
      <c r="AJ51426" s="48">
        <v>342</v>
      </c>
      <c r="AK51426" s="49">
        <v>437</v>
      </c>
      <c r="AL51426" s="49">
        <v>-420</v>
      </c>
      <c r="AM51426" s="49">
        <v>-134</v>
      </c>
    </row>
    <row r="51427" spans="1:39">
      <c r="A51427" s="37" t="s">
        <v>47</v>
      </c>
      <c r="B51427" s="38">
        <v>44329.041666666664</v>
      </c>
      <c r="C51427" s="39">
        <v>44328</v>
      </c>
      <c r="D51427" s="56">
        <v>18</v>
      </c>
      <c r="E51427" s="38">
        <v>44328.75</v>
      </c>
      <c r="F51427" s="40" t="s">
        <v>240</v>
      </c>
      <c r="G51427" s="48">
        <v>36725</v>
      </c>
      <c r="H51427" s="48">
        <v>36745</v>
      </c>
      <c r="I51427" s="48">
        <v>31044</v>
      </c>
      <c r="J51427" s="48">
        <v>-4339</v>
      </c>
      <c r="K51427" s="48">
        <v>31041</v>
      </c>
      <c r="L51427" s="48">
        <v>1187</v>
      </c>
      <c r="M51427" s="48">
        <v>13339</v>
      </c>
      <c r="N51427" s="48">
        <v>2274</v>
      </c>
      <c r="O51427" s="48">
        <v>88</v>
      </c>
      <c r="P51427" s="48">
        <v>3661</v>
      </c>
      <c r="Q51427" s="48">
        <v>7780</v>
      </c>
      <c r="R51427" s="48">
        <v>2055</v>
      </c>
      <c r="S51427" s="48">
        <v>657</v>
      </c>
      <c r="U51427" s="48">
        <v>-3977</v>
      </c>
      <c r="AC51427" s="48">
        <v>-2602</v>
      </c>
      <c r="AF51427" s="48">
        <v>-1681</v>
      </c>
      <c r="AJ51427" s="48">
        <v>306</v>
      </c>
      <c r="AK51427" s="49">
        <v>-1362</v>
      </c>
      <c r="AL51427" s="49">
        <v>-362</v>
      </c>
      <c r="AM51427" s="49">
        <v>3</v>
      </c>
    </row>
    <row r="51428" spans="1:39">
      <c r="A51428" s="37" t="s">
        <v>47</v>
      </c>
      <c r="B51428" s="38">
        <v>44329.083333333336</v>
      </c>
      <c r="C51428" s="39">
        <v>44328</v>
      </c>
      <c r="D51428" s="56">
        <v>19</v>
      </c>
      <c r="E51428" s="38">
        <v>44328.791666666664</v>
      </c>
      <c r="F51428" s="40" t="s">
        <v>240</v>
      </c>
      <c r="G51428" s="48">
        <v>37154</v>
      </c>
      <c r="H51428" s="48">
        <v>37612</v>
      </c>
      <c r="I51428" s="48">
        <v>30117</v>
      </c>
      <c r="J51428" s="48">
        <v>-6031</v>
      </c>
      <c r="K51428" s="48">
        <v>30114</v>
      </c>
      <c r="L51428" s="48">
        <v>1257</v>
      </c>
      <c r="M51428" s="48">
        <v>16860</v>
      </c>
      <c r="N51428" s="48">
        <v>2275</v>
      </c>
      <c r="O51428" s="48">
        <v>89</v>
      </c>
      <c r="P51428" s="48">
        <v>4581</v>
      </c>
      <c r="Q51428" s="48">
        <v>1847</v>
      </c>
      <c r="R51428" s="48">
        <v>2290</v>
      </c>
      <c r="S51428" s="48">
        <v>915</v>
      </c>
      <c r="U51428" s="48">
        <v>-5867</v>
      </c>
      <c r="AC51428" s="48">
        <v>-4175</v>
      </c>
      <c r="AF51428" s="48">
        <v>-1868</v>
      </c>
      <c r="AJ51428" s="48">
        <v>176</v>
      </c>
      <c r="AK51428" s="49">
        <v>-1464</v>
      </c>
      <c r="AL51428" s="49">
        <v>-164</v>
      </c>
      <c r="AM51428" s="49">
        <v>3</v>
      </c>
    </row>
    <row r="51429" spans="1:39">
      <c r="A51429" s="37" t="s">
        <v>47</v>
      </c>
      <c r="B51429" s="38">
        <v>44329.125</v>
      </c>
      <c r="C51429" s="39">
        <v>44328</v>
      </c>
      <c r="D51429" s="56">
        <v>20</v>
      </c>
      <c r="E51429" s="38">
        <v>44328.833333333336</v>
      </c>
      <c r="F51429" s="40" t="s">
        <v>240</v>
      </c>
      <c r="G51429" s="48">
        <v>37041</v>
      </c>
      <c r="H51429" s="48">
        <v>37634</v>
      </c>
      <c r="I51429" s="48">
        <v>29345</v>
      </c>
      <c r="J51429" s="48">
        <v>-6964</v>
      </c>
      <c r="K51429" s="48">
        <v>30785</v>
      </c>
      <c r="L51429" s="48">
        <v>1525</v>
      </c>
      <c r="M51429" s="48">
        <v>17268</v>
      </c>
      <c r="N51429" s="48">
        <v>2274</v>
      </c>
      <c r="O51429" s="48">
        <v>88</v>
      </c>
      <c r="P51429" s="48">
        <v>4689</v>
      </c>
      <c r="Q51429" s="48">
        <v>1449</v>
      </c>
      <c r="R51429" s="48">
        <v>2509</v>
      </c>
      <c r="S51429" s="48">
        <v>983</v>
      </c>
      <c r="U51429" s="48">
        <v>-6872</v>
      </c>
      <c r="AC51429" s="48">
        <v>-4643</v>
      </c>
      <c r="AF51429" s="48">
        <v>-2314</v>
      </c>
      <c r="AJ51429" s="48">
        <v>85</v>
      </c>
      <c r="AK51429" s="49">
        <v>-1325</v>
      </c>
      <c r="AL51429" s="49">
        <v>-92</v>
      </c>
      <c r="AM51429" s="49">
        <v>-1440</v>
      </c>
    </row>
    <row r="51430" spans="1:39">
      <c r="A51430" s="37" t="s">
        <v>47</v>
      </c>
      <c r="B51430" s="38">
        <v>44329.166666666664</v>
      </c>
      <c r="C51430" s="39">
        <v>44328</v>
      </c>
      <c r="D51430" s="56">
        <v>21</v>
      </c>
      <c r="E51430" s="38">
        <v>44328.875</v>
      </c>
      <c r="F51430" s="40" t="s">
        <v>240</v>
      </c>
      <c r="G51430" s="48">
        <v>36775</v>
      </c>
      <c r="H51430" s="48">
        <v>37416</v>
      </c>
      <c r="I51430" s="48">
        <v>27752</v>
      </c>
      <c r="J51430" s="48">
        <v>-7772</v>
      </c>
      <c r="K51430" s="48">
        <v>27792</v>
      </c>
      <c r="L51430" s="48">
        <v>1642</v>
      </c>
      <c r="M51430" s="48">
        <v>15656</v>
      </c>
      <c r="N51430" s="48">
        <v>2272</v>
      </c>
      <c r="O51430" s="48">
        <v>86</v>
      </c>
      <c r="P51430" s="48">
        <v>4365</v>
      </c>
      <c r="Q51430" s="48">
        <v>9</v>
      </c>
      <c r="R51430" s="48">
        <v>2803</v>
      </c>
      <c r="S51430" s="48">
        <v>959</v>
      </c>
      <c r="U51430" s="48">
        <v>-7664</v>
      </c>
      <c r="AC51430" s="48">
        <v>-5042</v>
      </c>
      <c r="AF51430" s="48">
        <v>-2743</v>
      </c>
      <c r="AJ51430" s="48">
        <v>121</v>
      </c>
      <c r="AK51430" s="49">
        <v>-1892</v>
      </c>
      <c r="AL51430" s="49">
        <v>-108</v>
      </c>
      <c r="AM51430" s="49">
        <v>-40</v>
      </c>
    </row>
    <row r="51431" spans="1:39">
      <c r="A51431" s="37" t="s">
        <v>47</v>
      </c>
      <c r="B51431" s="38">
        <v>44329.208333333336</v>
      </c>
      <c r="C51431" s="39">
        <v>44328</v>
      </c>
      <c r="D51431" s="56">
        <v>22</v>
      </c>
      <c r="E51431" s="38">
        <v>44328.916666666664</v>
      </c>
      <c r="F51431" s="40" t="s">
        <v>240</v>
      </c>
      <c r="G51431" s="48">
        <v>35043</v>
      </c>
      <c r="H51431" s="48">
        <v>35395</v>
      </c>
      <c r="I51431" s="48">
        <v>25496</v>
      </c>
      <c r="J51431" s="48">
        <v>-8103</v>
      </c>
      <c r="K51431" s="48">
        <v>25531</v>
      </c>
      <c r="L51431" s="48">
        <v>1485</v>
      </c>
      <c r="M51431" s="48">
        <v>14328</v>
      </c>
      <c r="N51431" s="48">
        <v>2275</v>
      </c>
      <c r="O51431" s="48">
        <v>88</v>
      </c>
      <c r="P51431" s="48">
        <v>3540</v>
      </c>
      <c r="Q51431" s="48">
        <v>8</v>
      </c>
      <c r="R51431" s="48">
        <v>2921</v>
      </c>
      <c r="S51431" s="48">
        <v>886</v>
      </c>
      <c r="U51431" s="48">
        <v>-7964</v>
      </c>
      <c r="AC51431" s="48">
        <v>-4700</v>
      </c>
      <c r="AF51431" s="48">
        <v>-3452</v>
      </c>
      <c r="AJ51431" s="48">
        <v>188</v>
      </c>
      <c r="AK51431" s="49">
        <v>-1796</v>
      </c>
      <c r="AL51431" s="49">
        <v>-139</v>
      </c>
      <c r="AM51431" s="49">
        <v>-35</v>
      </c>
    </row>
    <row r="51432" spans="1:39">
      <c r="A51432" s="37" t="s">
        <v>47</v>
      </c>
      <c r="B51432" s="38">
        <v>44329.25</v>
      </c>
      <c r="C51432" s="39">
        <v>44328</v>
      </c>
      <c r="D51432" s="56">
        <v>23</v>
      </c>
      <c r="E51432" s="38">
        <v>44328.958333333336</v>
      </c>
      <c r="F51432" s="40" t="s">
        <v>240</v>
      </c>
      <c r="G51432" s="48">
        <v>32153</v>
      </c>
      <c r="H51432" s="48">
        <v>32631</v>
      </c>
      <c r="I51432" s="48">
        <v>22855</v>
      </c>
      <c r="J51432" s="48">
        <v>-8129</v>
      </c>
      <c r="K51432" s="48">
        <v>22892</v>
      </c>
      <c r="L51432" s="48">
        <v>1217</v>
      </c>
      <c r="M51432" s="48">
        <v>12700</v>
      </c>
      <c r="N51432" s="48">
        <v>2276</v>
      </c>
      <c r="O51432" s="48">
        <v>87</v>
      </c>
      <c r="P51432" s="48">
        <v>2438</v>
      </c>
      <c r="Q51432" s="48">
        <v>7</v>
      </c>
      <c r="R51432" s="48">
        <v>3296</v>
      </c>
      <c r="S51432" s="48">
        <v>871</v>
      </c>
      <c r="U51432" s="48">
        <v>-7952</v>
      </c>
      <c r="AC51432" s="48">
        <v>-4483</v>
      </c>
      <c r="AF51432" s="48">
        <v>-3583</v>
      </c>
      <c r="AJ51432" s="48">
        <v>114</v>
      </c>
      <c r="AK51432" s="49">
        <v>-1647</v>
      </c>
      <c r="AL51432" s="49">
        <v>-177</v>
      </c>
      <c r="AM51432" s="49">
        <v>-37</v>
      </c>
    </row>
    <row r="51433" spans="1:39">
      <c r="A51433" s="37" t="s">
        <v>47</v>
      </c>
      <c r="B51433" s="38">
        <v>44329.291666666664</v>
      </c>
      <c r="C51433" s="39">
        <v>44328</v>
      </c>
      <c r="D51433" s="56">
        <v>24</v>
      </c>
      <c r="E51433" s="38">
        <v>44329</v>
      </c>
      <c r="F51433" s="40" t="s">
        <v>240</v>
      </c>
      <c r="G51433" s="48">
        <v>29511</v>
      </c>
      <c r="H51433" s="48">
        <v>29948</v>
      </c>
      <c r="I51433" s="48">
        <v>21116</v>
      </c>
      <c r="J51433" s="48">
        <v>-7690</v>
      </c>
      <c r="K51433" s="48">
        <v>21151</v>
      </c>
      <c r="L51433" s="48">
        <v>932</v>
      </c>
      <c r="M51433" s="48">
        <v>11571</v>
      </c>
      <c r="N51433" s="48">
        <v>2275</v>
      </c>
      <c r="O51433" s="48">
        <v>88</v>
      </c>
      <c r="P51433" s="48">
        <v>1922</v>
      </c>
      <c r="Q51433" s="48">
        <v>8</v>
      </c>
      <c r="R51433" s="48">
        <v>3617</v>
      </c>
      <c r="S51433" s="48">
        <v>738</v>
      </c>
      <c r="U51433" s="48">
        <v>-7487</v>
      </c>
      <c r="AC51433" s="48">
        <v>-3960</v>
      </c>
      <c r="AF51433" s="48">
        <v>-3573</v>
      </c>
      <c r="AJ51433" s="48">
        <v>46</v>
      </c>
      <c r="AK51433" s="49">
        <v>-1142</v>
      </c>
      <c r="AL51433" s="49">
        <v>-203</v>
      </c>
      <c r="AM51433" s="49">
        <v>-35</v>
      </c>
    </row>
    <row r="51434" spans="1:39">
      <c r="A51434" s="37" t="s">
        <v>47</v>
      </c>
      <c r="B51434" s="38">
        <v>44329.333333333336</v>
      </c>
      <c r="C51434" s="39">
        <v>44329</v>
      </c>
      <c r="D51434" s="56">
        <v>1</v>
      </c>
      <c r="E51434" s="38">
        <v>44329.041666666664</v>
      </c>
      <c r="F51434" s="40" t="s">
        <v>240</v>
      </c>
      <c r="G51434" s="48">
        <v>27738</v>
      </c>
      <c r="H51434" s="48">
        <v>28040</v>
      </c>
      <c r="I51434" s="48">
        <v>19715</v>
      </c>
      <c r="J51434" s="48">
        <v>-6912</v>
      </c>
      <c r="K51434" s="48">
        <v>19815</v>
      </c>
      <c r="L51434" s="48">
        <v>811</v>
      </c>
      <c r="M51434" s="48">
        <v>10786</v>
      </c>
      <c r="N51434" s="48">
        <v>2274</v>
      </c>
      <c r="O51434" s="48">
        <v>88</v>
      </c>
      <c r="P51434" s="48">
        <v>1886</v>
      </c>
      <c r="Q51434" s="48">
        <v>5</v>
      </c>
      <c r="R51434" s="48">
        <v>3236</v>
      </c>
      <c r="S51434" s="48">
        <v>729</v>
      </c>
      <c r="U51434" s="48">
        <v>-6631</v>
      </c>
      <c r="AC51434" s="48">
        <v>-3244</v>
      </c>
      <c r="AF51434" s="48">
        <v>-3439</v>
      </c>
      <c r="AJ51434" s="48">
        <v>52</v>
      </c>
      <c r="AK51434" s="49">
        <v>-1413</v>
      </c>
      <c r="AL51434" s="49">
        <v>-281</v>
      </c>
      <c r="AM51434" s="49">
        <v>-100</v>
      </c>
    </row>
    <row r="51435" spans="1:39">
      <c r="A51435" s="37" t="s">
        <v>47</v>
      </c>
      <c r="B51435" s="38">
        <v>44329.375</v>
      </c>
      <c r="C51435" s="39">
        <v>44329</v>
      </c>
      <c r="D51435" s="56">
        <v>2</v>
      </c>
      <c r="E51435" s="38">
        <v>44329.083333333336</v>
      </c>
      <c r="F51435" s="40" t="s">
        <v>240</v>
      </c>
      <c r="G51435" s="48">
        <v>26369</v>
      </c>
      <c r="H51435" s="48">
        <v>26755</v>
      </c>
      <c r="I51435" s="48">
        <v>19134</v>
      </c>
      <c r="J51435" s="48">
        <v>-6690</v>
      </c>
      <c r="K51435" s="48">
        <v>19290</v>
      </c>
      <c r="L51435" s="48">
        <v>737</v>
      </c>
      <c r="M51435" s="48">
        <v>10365</v>
      </c>
      <c r="N51435" s="48">
        <v>2270</v>
      </c>
      <c r="O51435" s="48">
        <v>88</v>
      </c>
      <c r="P51435" s="48">
        <v>1838</v>
      </c>
      <c r="Q51435" s="48">
        <v>5</v>
      </c>
      <c r="R51435" s="48">
        <v>3299</v>
      </c>
      <c r="S51435" s="48">
        <v>688</v>
      </c>
      <c r="U51435" s="48">
        <v>-6366</v>
      </c>
      <c r="AC51435" s="48">
        <v>-2874</v>
      </c>
      <c r="AF51435" s="48">
        <v>-3539</v>
      </c>
      <c r="AJ51435" s="48">
        <v>47</v>
      </c>
      <c r="AK51435" s="49">
        <v>-931</v>
      </c>
      <c r="AL51435" s="49">
        <v>-324</v>
      </c>
      <c r="AM51435" s="49">
        <v>-156</v>
      </c>
    </row>
    <row r="51436" spans="1:39">
      <c r="A51436" s="37" t="s">
        <v>47</v>
      </c>
      <c r="B51436" s="38">
        <v>44329.416666666664</v>
      </c>
      <c r="C51436" s="39">
        <v>44329</v>
      </c>
      <c r="D51436" s="56">
        <v>3</v>
      </c>
      <c r="E51436" s="38">
        <v>44329.125</v>
      </c>
      <c r="F51436" s="40" t="s">
        <v>240</v>
      </c>
      <c r="G51436" s="48">
        <v>25463</v>
      </c>
      <c r="H51436" s="48">
        <v>25827</v>
      </c>
      <c r="I51436" s="48">
        <v>18863</v>
      </c>
      <c r="J51436" s="48">
        <v>-6427</v>
      </c>
      <c r="K51436" s="48">
        <v>18950</v>
      </c>
      <c r="L51436" s="48">
        <v>687</v>
      </c>
      <c r="M51436" s="48">
        <v>10045</v>
      </c>
      <c r="N51436" s="48">
        <v>2272</v>
      </c>
      <c r="O51436" s="48">
        <v>88</v>
      </c>
      <c r="P51436" s="48">
        <v>1814</v>
      </c>
      <c r="Q51436" s="48">
        <v>5</v>
      </c>
      <c r="R51436" s="48">
        <v>3358</v>
      </c>
      <c r="S51436" s="48">
        <v>681</v>
      </c>
      <c r="U51436" s="48">
        <v>-6150</v>
      </c>
      <c r="AC51436" s="48">
        <v>-2806</v>
      </c>
      <c r="AF51436" s="48">
        <v>-3399</v>
      </c>
      <c r="AJ51436" s="48">
        <v>55</v>
      </c>
      <c r="AK51436" s="49">
        <v>-537</v>
      </c>
      <c r="AL51436" s="49">
        <v>-277</v>
      </c>
      <c r="AM51436" s="49">
        <v>-87</v>
      </c>
    </row>
    <row r="51437" spans="1:39">
      <c r="A51437" s="37" t="s">
        <v>47</v>
      </c>
      <c r="B51437" s="38">
        <v>44329.458333333336</v>
      </c>
      <c r="C51437" s="39">
        <v>44329</v>
      </c>
      <c r="D51437" s="56">
        <v>4</v>
      </c>
      <c r="E51437" s="38">
        <v>44329.166666666664</v>
      </c>
      <c r="F51437" s="40" t="s">
        <v>240</v>
      </c>
      <c r="G51437" s="48">
        <v>25025</v>
      </c>
      <c r="H51437" s="48">
        <v>25320</v>
      </c>
      <c r="I51437" s="48">
        <v>18952</v>
      </c>
      <c r="J51437" s="48">
        <v>-6030</v>
      </c>
      <c r="K51437" s="48">
        <v>19008</v>
      </c>
      <c r="L51437" s="48">
        <v>650</v>
      </c>
      <c r="M51437" s="48">
        <v>9940</v>
      </c>
      <c r="N51437" s="48">
        <v>2272</v>
      </c>
      <c r="O51437" s="48">
        <v>88</v>
      </c>
      <c r="P51437" s="48">
        <v>1869</v>
      </c>
      <c r="Q51437" s="48">
        <v>4</v>
      </c>
      <c r="R51437" s="48">
        <v>3521</v>
      </c>
      <c r="S51437" s="48">
        <v>664</v>
      </c>
      <c r="U51437" s="48">
        <v>-5806</v>
      </c>
      <c r="AC51437" s="48">
        <v>-2586</v>
      </c>
      <c r="AF51437" s="48">
        <v>-3268</v>
      </c>
      <c r="AJ51437" s="48">
        <v>48</v>
      </c>
      <c r="AK51437" s="49">
        <v>-338</v>
      </c>
      <c r="AL51437" s="49">
        <v>-224</v>
      </c>
      <c r="AM51437" s="49">
        <v>-56</v>
      </c>
    </row>
    <row r="51438" spans="1:39">
      <c r="A51438" s="37" t="s">
        <v>47</v>
      </c>
      <c r="B51438" s="38">
        <v>44329.5</v>
      </c>
      <c r="C51438" s="39">
        <v>44329</v>
      </c>
      <c r="D51438" s="56">
        <v>5</v>
      </c>
      <c r="E51438" s="38">
        <v>44329.208333333336</v>
      </c>
      <c r="F51438" s="40" t="s">
        <v>240</v>
      </c>
      <c r="G51438" s="48">
        <v>25295</v>
      </c>
      <c r="H51438" s="48">
        <v>25609</v>
      </c>
      <c r="I51438" s="48">
        <v>19370</v>
      </c>
      <c r="J51438" s="48">
        <v>-6098</v>
      </c>
      <c r="K51438" s="48">
        <v>19410</v>
      </c>
      <c r="L51438" s="48">
        <v>638</v>
      </c>
      <c r="M51438" s="48">
        <v>10204</v>
      </c>
      <c r="N51438" s="48">
        <v>2271</v>
      </c>
      <c r="O51438" s="48">
        <v>89</v>
      </c>
      <c r="P51438" s="48">
        <v>2029</v>
      </c>
      <c r="Q51438" s="48">
        <v>4</v>
      </c>
      <c r="R51438" s="48">
        <v>3389</v>
      </c>
      <c r="S51438" s="48">
        <v>786</v>
      </c>
      <c r="U51438" s="48">
        <v>-5885</v>
      </c>
      <c r="AC51438" s="48">
        <v>-2744</v>
      </c>
      <c r="AF51438" s="48">
        <v>-3192</v>
      </c>
      <c r="AJ51438" s="48">
        <v>51</v>
      </c>
      <c r="AK51438" s="49">
        <v>-141</v>
      </c>
      <c r="AL51438" s="49">
        <v>-213</v>
      </c>
      <c r="AM51438" s="49">
        <v>-40</v>
      </c>
    </row>
    <row r="51439" spans="1:39">
      <c r="A51439" s="37" t="s">
        <v>47</v>
      </c>
      <c r="B51439" s="38">
        <v>44329.541666666664</v>
      </c>
      <c r="C51439" s="39">
        <v>44329</v>
      </c>
      <c r="D51439" s="56">
        <v>6</v>
      </c>
      <c r="E51439" s="38">
        <v>44329.25</v>
      </c>
      <c r="F51439" s="40" t="s">
        <v>240</v>
      </c>
      <c r="G51439" s="48">
        <v>26392</v>
      </c>
      <c r="H51439" s="48">
        <v>26709</v>
      </c>
      <c r="I51439" s="48">
        <v>20284</v>
      </c>
      <c r="J51439" s="48">
        <v>-6241</v>
      </c>
      <c r="K51439" s="48">
        <v>20284</v>
      </c>
      <c r="L51439" s="48">
        <v>716</v>
      </c>
      <c r="M51439" s="48">
        <v>11011</v>
      </c>
      <c r="N51439" s="48">
        <v>2271</v>
      </c>
      <c r="O51439" s="48">
        <v>46</v>
      </c>
      <c r="P51439" s="48">
        <v>2160</v>
      </c>
      <c r="Q51439" s="48">
        <v>215</v>
      </c>
      <c r="R51439" s="48">
        <v>2960</v>
      </c>
      <c r="S51439" s="48">
        <v>905</v>
      </c>
      <c r="U51439" s="48">
        <v>-6080</v>
      </c>
      <c r="AC51439" s="48">
        <v>-2939</v>
      </c>
      <c r="AF51439" s="48">
        <v>-3183</v>
      </c>
      <c r="AJ51439" s="48">
        <v>42</v>
      </c>
      <c r="AK51439" s="49">
        <v>-184</v>
      </c>
      <c r="AL51439" s="49">
        <v>-161</v>
      </c>
      <c r="AM51439" s="49">
        <v>0</v>
      </c>
    </row>
    <row r="51440" spans="1:39">
      <c r="A51440" s="37" t="s">
        <v>47</v>
      </c>
      <c r="B51440" s="38">
        <v>44329.583333333336</v>
      </c>
      <c r="C51440" s="39">
        <v>44329</v>
      </c>
      <c r="D51440" s="56">
        <v>7</v>
      </c>
      <c r="E51440" s="38">
        <v>44329.291666666664</v>
      </c>
      <c r="F51440" s="40" t="s">
        <v>240</v>
      </c>
      <c r="G51440" s="48">
        <v>27626</v>
      </c>
      <c r="H51440" s="48">
        <v>28000</v>
      </c>
      <c r="I51440" s="48">
        <v>22547</v>
      </c>
      <c r="J51440" s="48">
        <v>-6534</v>
      </c>
      <c r="K51440" s="48">
        <v>22547</v>
      </c>
      <c r="L51440" s="48">
        <v>726</v>
      </c>
      <c r="M51440" s="48">
        <v>9481</v>
      </c>
      <c r="N51440" s="48">
        <v>2272</v>
      </c>
      <c r="O51440" s="48">
        <v>46</v>
      </c>
      <c r="P51440" s="48">
        <v>1944</v>
      </c>
      <c r="Q51440" s="48">
        <v>4724</v>
      </c>
      <c r="R51440" s="48">
        <v>2588</v>
      </c>
      <c r="S51440" s="48">
        <v>766</v>
      </c>
      <c r="U51440" s="48">
        <v>-6306</v>
      </c>
      <c r="AC51440" s="48">
        <v>-3005</v>
      </c>
      <c r="AF51440" s="48">
        <v>-3360</v>
      </c>
      <c r="AJ51440" s="48">
        <v>59</v>
      </c>
      <c r="AK51440" s="49">
        <v>1081</v>
      </c>
      <c r="AL51440" s="49">
        <v>-228</v>
      </c>
      <c r="AM51440" s="49">
        <v>0</v>
      </c>
    </row>
    <row r="51441" spans="1:39">
      <c r="A51441" s="37" t="s">
        <v>47</v>
      </c>
      <c r="B51441" s="38">
        <v>44329.625</v>
      </c>
      <c r="C51441" s="39">
        <v>44329</v>
      </c>
      <c r="D51441" s="56">
        <v>8</v>
      </c>
      <c r="E51441" s="38">
        <v>44329.333333333336</v>
      </c>
      <c r="F51441" s="40" t="s">
        <v>240</v>
      </c>
      <c r="G51441" s="48">
        <v>28784</v>
      </c>
      <c r="H51441" s="48">
        <v>29110</v>
      </c>
      <c r="I51441" s="48">
        <v>25925</v>
      </c>
      <c r="J51441" s="48">
        <v>-5069</v>
      </c>
      <c r="K51441" s="48">
        <v>26203</v>
      </c>
      <c r="L51441" s="48">
        <v>682</v>
      </c>
      <c r="M51441" s="48">
        <v>9009</v>
      </c>
      <c r="N51441" s="48">
        <v>2272</v>
      </c>
      <c r="O51441" s="48">
        <v>69</v>
      </c>
      <c r="P51441" s="48">
        <v>1302</v>
      </c>
      <c r="Q51441" s="48">
        <v>10104</v>
      </c>
      <c r="R51441" s="48">
        <v>2070</v>
      </c>
      <c r="S51441" s="48">
        <v>695</v>
      </c>
      <c r="U51441" s="48">
        <v>-4693</v>
      </c>
      <c r="AC51441" s="48">
        <v>-2264</v>
      </c>
      <c r="AF51441" s="48">
        <v>-2486</v>
      </c>
      <c r="AJ51441" s="48">
        <v>57</v>
      </c>
      <c r="AK51441" s="49">
        <v>1884</v>
      </c>
      <c r="AL51441" s="49">
        <v>-376</v>
      </c>
      <c r="AM51441" s="49">
        <v>-278</v>
      </c>
    </row>
    <row r="51442" spans="1:39">
      <c r="A51442" s="37" t="s">
        <v>47</v>
      </c>
      <c r="B51442" s="38">
        <v>44329.666666666664</v>
      </c>
      <c r="C51442" s="39">
        <v>44329</v>
      </c>
      <c r="D51442" s="56">
        <v>9</v>
      </c>
      <c r="E51442" s="38">
        <v>44329.375</v>
      </c>
      <c r="F51442" s="40" t="s">
        <v>240</v>
      </c>
      <c r="G51442" s="48">
        <v>28976</v>
      </c>
      <c r="H51442" s="48">
        <v>30103</v>
      </c>
      <c r="I51442" s="48">
        <v>26501</v>
      </c>
      <c r="J51442" s="48">
        <v>-3962</v>
      </c>
      <c r="K51442" s="48">
        <v>26819</v>
      </c>
      <c r="L51442" s="48">
        <v>656</v>
      </c>
      <c r="M51442" s="48">
        <v>8233</v>
      </c>
      <c r="N51442" s="48">
        <v>2273</v>
      </c>
      <c r="O51442" s="48">
        <v>88</v>
      </c>
      <c r="P51442" s="48">
        <v>1000</v>
      </c>
      <c r="Q51442" s="48">
        <v>12306</v>
      </c>
      <c r="R51442" s="48">
        <v>1667</v>
      </c>
      <c r="S51442" s="48">
        <v>596</v>
      </c>
      <c r="U51442" s="48">
        <v>-3514</v>
      </c>
      <c r="AC51442" s="48">
        <v>-1813</v>
      </c>
      <c r="AF51442" s="48">
        <v>-1781</v>
      </c>
      <c r="AJ51442" s="48">
        <v>80</v>
      </c>
      <c r="AK51442" s="49">
        <v>360</v>
      </c>
      <c r="AL51442" s="49">
        <v>-448</v>
      </c>
      <c r="AM51442" s="49">
        <v>-318</v>
      </c>
    </row>
    <row r="51443" spans="1:39">
      <c r="A51443" s="37" t="s">
        <v>47</v>
      </c>
      <c r="B51443" s="38">
        <v>44329.708333333336</v>
      </c>
      <c r="C51443" s="39">
        <v>44329</v>
      </c>
      <c r="D51443" s="56">
        <v>10</v>
      </c>
      <c r="E51443" s="38">
        <v>44329.416666666664</v>
      </c>
      <c r="F51443" s="40" t="s">
        <v>240</v>
      </c>
      <c r="G51443" s="48">
        <v>28757</v>
      </c>
      <c r="H51443" s="48">
        <v>30370</v>
      </c>
      <c r="I51443" s="48">
        <v>27018</v>
      </c>
      <c r="J51443" s="48">
        <v>-3593</v>
      </c>
      <c r="K51443" s="48">
        <v>27304</v>
      </c>
      <c r="L51443" s="48">
        <v>668</v>
      </c>
      <c r="M51443" s="48">
        <v>8255</v>
      </c>
      <c r="N51443" s="48">
        <v>2272</v>
      </c>
      <c r="O51443" s="48">
        <v>87</v>
      </c>
      <c r="P51443" s="48">
        <v>935</v>
      </c>
      <c r="Q51443" s="48">
        <v>13221</v>
      </c>
      <c r="R51443" s="48">
        <v>1276</v>
      </c>
      <c r="S51443" s="48">
        <v>590</v>
      </c>
      <c r="U51443" s="48">
        <v>-3182</v>
      </c>
      <c r="AC51443" s="48">
        <v>-1813</v>
      </c>
      <c r="AF51443" s="48">
        <v>-1463</v>
      </c>
      <c r="AJ51443" s="48">
        <v>94</v>
      </c>
      <c r="AK51443" s="49">
        <v>241</v>
      </c>
      <c r="AL51443" s="49">
        <v>-411</v>
      </c>
      <c r="AM51443" s="49">
        <v>-286</v>
      </c>
    </row>
    <row r="51444" spans="1:39">
      <c r="A51444" s="37" t="s">
        <v>47</v>
      </c>
      <c r="B51444" s="38">
        <v>44329.75</v>
      </c>
      <c r="C51444" s="39">
        <v>44329</v>
      </c>
      <c r="D51444" s="56">
        <v>11</v>
      </c>
      <c r="E51444" s="38">
        <v>44329.458333333336</v>
      </c>
      <c r="F51444" s="40" t="s">
        <v>240</v>
      </c>
      <c r="G51444" s="48">
        <v>28510</v>
      </c>
      <c r="H51444" s="48">
        <v>29946</v>
      </c>
      <c r="I51444" s="48">
        <v>27413</v>
      </c>
      <c r="J51444" s="48">
        <v>-3196</v>
      </c>
      <c r="K51444" s="48">
        <v>27647</v>
      </c>
      <c r="L51444" s="48">
        <v>629</v>
      </c>
      <c r="M51444" s="48">
        <v>8547</v>
      </c>
      <c r="N51444" s="48">
        <v>2273</v>
      </c>
      <c r="O51444" s="48">
        <v>87</v>
      </c>
      <c r="P51444" s="48">
        <v>719</v>
      </c>
      <c r="Q51444" s="48">
        <v>13768</v>
      </c>
      <c r="R51444" s="48">
        <v>1039</v>
      </c>
      <c r="S51444" s="48">
        <v>585</v>
      </c>
      <c r="U51444" s="48">
        <v>-2763</v>
      </c>
      <c r="AC51444" s="48">
        <v>-1603</v>
      </c>
      <c r="AF51444" s="48">
        <v>-1259</v>
      </c>
      <c r="AJ51444" s="48">
        <v>99</v>
      </c>
      <c r="AK51444" s="49">
        <v>663</v>
      </c>
      <c r="AL51444" s="49">
        <v>-433</v>
      </c>
      <c r="AM51444" s="49">
        <v>-234</v>
      </c>
    </row>
    <row r="51445" spans="1:39">
      <c r="A51445" s="37" t="s">
        <v>47</v>
      </c>
      <c r="B51445" s="38">
        <v>44329.791666666664</v>
      </c>
      <c r="C51445" s="39">
        <v>44329</v>
      </c>
      <c r="D51445" s="56">
        <v>12</v>
      </c>
      <c r="E51445" s="38">
        <v>44329.5</v>
      </c>
      <c r="F51445" s="40" t="s">
        <v>240</v>
      </c>
      <c r="G51445" s="48">
        <v>28497</v>
      </c>
      <c r="H51445" s="48">
        <v>29918</v>
      </c>
      <c r="I51445" s="48">
        <v>27547</v>
      </c>
      <c r="J51445" s="48">
        <v>-2611</v>
      </c>
      <c r="K51445" s="48">
        <v>27758</v>
      </c>
      <c r="L51445" s="48">
        <v>631</v>
      </c>
      <c r="M51445" s="48">
        <v>8436</v>
      </c>
      <c r="N51445" s="48">
        <v>2273</v>
      </c>
      <c r="O51445" s="48">
        <v>87</v>
      </c>
      <c r="P51445" s="48">
        <v>686</v>
      </c>
      <c r="Q51445" s="48">
        <v>13857</v>
      </c>
      <c r="R51445" s="48">
        <v>1204</v>
      </c>
      <c r="S51445" s="48">
        <v>584</v>
      </c>
      <c r="U51445" s="48">
        <v>-2204</v>
      </c>
      <c r="AC51445" s="48">
        <v>-1447</v>
      </c>
      <c r="AF51445" s="48">
        <v>-897</v>
      </c>
      <c r="AJ51445" s="48">
        <v>140</v>
      </c>
      <c r="AK51445" s="49">
        <v>240</v>
      </c>
      <c r="AL51445" s="49">
        <v>-407</v>
      </c>
      <c r="AM51445" s="49">
        <v>-211</v>
      </c>
    </row>
    <row r="51446" spans="1:39">
      <c r="A51446" s="37" t="s">
        <v>47</v>
      </c>
      <c r="B51446" s="38">
        <v>44329.833333333336</v>
      </c>
      <c r="C51446" s="39">
        <v>44329</v>
      </c>
      <c r="D51446" s="56">
        <v>13</v>
      </c>
      <c r="E51446" s="38">
        <v>44329.541666666664</v>
      </c>
      <c r="F51446" s="40" t="s">
        <v>240</v>
      </c>
      <c r="G51446" s="48">
        <v>28826</v>
      </c>
      <c r="H51446" s="48">
        <v>30277</v>
      </c>
      <c r="I51446" s="48">
        <v>28335</v>
      </c>
      <c r="J51446" s="48">
        <v>-2746</v>
      </c>
      <c r="K51446" s="48">
        <v>28449</v>
      </c>
      <c r="L51446" s="48">
        <v>641</v>
      </c>
      <c r="M51446" s="48">
        <v>8521</v>
      </c>
      <c r="N51446" s="48">
        <v>2273</v>
      </c>
      <c r="O51446" s="48">
        <v>88</v>
      </c>
      <c r="P51446" s="48">
        <v>978</v>
      </c>
      <c r="Q51446" s="48">
        <v>13955</v>
      </c>
      <c r="R51446" s="48">
        <v>1374</v>
      </c>
      <c r="S51446" s="48">
        <v>619</v>
      </c>
      <c r="U51446" s="48">
        <v>-2320</v>
      </c>
      <c r="AC51446" s="48">
        <v>-1563</v>
      </c>
      <c r="AF51446" s="48">
        <v>-919</v>
      </c>
      <c r="AJ51446" s="48">
        <v>162</v>
      </c>
      <c r="AK51446" s="49">
        <v>804</v>
      </c>
      <c r="AL51446" s="49">
        <v>-426</v>
      </c>
      <c r="AM51446" s="49">
        <v>-114</v>
      </c>
    </row>
    <row r="51447" spans="1:39">
      <c r="A51447" s="37" t="s">
        <v>47</v>
      </c>
      <c r="B51447" s="38">
        <v>44329.875</v>
      </c>
      <c r="C51447" s="39">
        <v>44329</v>
      </c>
      <c r="D51447" s="56">
        <v>14</v>
      </c>
      <c r="E51447" s="38">
        <v>44329.583333333336</v>
      </c>
      <c r="F51447" s="40" t="s">
        <v>240</v>
      </c>
      <c r="G51447" s="48">
        <v>29864</v>
      </c>
      <c r="H51447" s="48">
        <v>30681</v>
      </c>
      <c r="I51447" s="48">
        <v>28634</v>
      </c>
      <c r="J51447" s="48">
        <v>-2720</v>
      </c>
      <c r="K51447" s="48">
        <v>28681</v>
      </c>
      <c r="L51447" s="48">
        <v>645</v>
      </c>
      <c r="M51447" s="48">
        <v>8165</v>
      </c>
      <c r="N51447" s="48">
        <v>2276</v>
      </c>
      <c r="O51447" s="48">
        <v>87</v>
      </c>
      <c r="P51447" s="48">
        <v>1496</v>
      </c>
      <c r="Q51447" s="48">
        <v>13873</v>
      </c>
      <c r="R51447" s="48">
        <v>1480</v>
      </c>
      <c r="S51447" s="48">
        <v>659</v>
      </c>
      <c r="U51447" s="48">
        <v>-2264</v>
      </c>
      <c r="AC51447" s="48">
        <v>-1455</v>
      </c>
      <c r="AF51447" s="48">
        <v>-983</v>
      </c>
      <c r="AJ51447" s="48">
        <v>174</v>
      </c>
      <c r="AK51447" s="49">
        <v>673</v>
      </c>
      <c r="AL51447" s="49">
        <v>-456</v>
      </c>
      <c r="AM51447" s="49">
        <v>-47</v>
      </c>
    </row>
    <row r="51448" spans="1:39">
      <c r="A51448" s="37" t="s">
        <v>47</v>
      </c>
      <c r="B51448" s="38">
        <v>44329.916666666664</v>
      </c>
      <c r="C51448" s="39">
        <v>44329</v>
      </c>
      <c r="D51448" s="56">
        <v>15</v>
      </c>
      <c r="E51448" s="38">
        <v>44329.625</v>
      </c>
      <c r="F51448" s="40" t="s">
        <v>240</v>
      </c>
      <c r="G51448" s="48">
        <v>31213</v>
      </c>
      <c r="H51448" s="48">
        <v>31130</v>
      </c>
      <c r="I51448" s="48">
        <v>29603</v>
      </c>
      <c r="J51448" s="48">
        <v>-2727</v>
      </c>
      <c r="K51448" s="48">
        <v>29598</v>
      </c>
      <c r="L51448" s="48">
        <v>720</v>
      </c>
      <c r="M51448" s="48">
        <v>8183</v>
      </c>
      <c r="N51448" s="48">
        <v>2276</v>
      </c>
      <c r="O51448" s="48">
        <v>88</v>
      </c>
      <c r="P51448" s="48">
        <v>1716</v>
      </c>
      <c r="Q51448" s="48">
        <v>13607</v>
      </c>
      <c r="R51448" s="48">
        <v>2336</v>
      </c>
      <c r="S51448" s="48">
        <v>672</v>
      </c>
      <c r="U51448" s="48">
        <v>-2278</v>
      </c>
      <c r="AC51448" s="48">
        <v>-1466</v>
      </c>
      <c r="AF51448" s="48">
        <v>-1024</v>
      </c>
      <c r="AJ51448" s="48">
        <v>212</v>
      </c>
      <c r="AK51448" s="49">
        <v>1200</v>
      </c>
      <c r="AL51448" s="49">
        <v>-449</v>
      </c>
      <c r="AM51448" s="49">
        <v>5</v>
      </c>
    </row>
    <row r="51449" spans="1:39">
      <c r="A51449" s="37" t="s">
        <v>47</v>
      </c>
      <c r="B51449" s="38">
        <v>44329.958333333336</v>
      </c>
      <c r="C51449" s="39">
        <v>44329</v>
      </c>
      <c r="D51449" s="56">
        <v>16</v>
      </c>
      <c r="E51449" s="38">
        <v>44329.666666666664</v>
      </c>
      <c r="F51449" s="40" t="s">
        <v>240</v>
      </c>
      <c r="G51449" s="48">
        <v>32726</v>
      </c>
      <c r="H51449" s="48">
        <v>32408</v>
      </c>
      <c r="I51449" s="48">
        <v>30477</v>
      </c>
      <c r="J51449" s="48">
        <v>-2750</v>
      </c>
      <c r="K51449" s="48">
        <v>30782</v>
      </c>
      <c r="L51449" s="48">
        <v>733</v>
      </c>
      <c r="M51449" s="48">
        <v>8917</v>
      </c>
      <c r="N51449" s="48">
        <v>2276</v>
      </c>
      <c r="O51449" s="48">
        <v>87</v>
      </c>
      <c r="P51449" s="48">
        <v>2357</v>
      </c>
      <c r="Q51449" s="48">
        <v>12885</v>
      </c>
      <c r="R51449" s="48">
        <v>2885</v>
      </c>
      <c r="S51449" s="48">
        <v>642</v>
      </c>
      <c r="U51449" s="48">
        <v>-2336</v>
      </c>
      <c r="AC51449" s="48">
        <v>-1576</v>
      </c>
      <c r="AF51449" s="48">
        <v>-963</v>
      </c>
      <c r="AJ51449" s="48">
        <v>203</v>
      </c>
      <c r="AK51449" s="49">
        <v>819</v>
      </c>
      <c r="AL51449" s="49">
        <v>-414</v>
      </c>
      <c r="AM51449" s="49">
        <v>-305</v>
      </c>
    </row>
    <row r="51450" spans="1:39">
      <c r="A51450" s="37" t="s">
        <v>47</v>
      </c>
      <c r="B51450" s="38">
        <v>44330</v>
      </c>
      <c r="C51450" s="39">
        <v>44329</v>
      </c>
      <c r="D51450" s="56">
        <v>17</v>
      </c>
      <c r="E51450" s="38">
        <v>44329.708333333336</v>
      </c>
      <c r="F51450" s="40" t="s">
        <v>240</v>
      </c>
      <c r="G51450" s="48">
        <v>34126</v>
      </c>
      <c r="H51450" s="48">
        <v>33432</v>
      </c>
      <c r="I51450" s="48">
        <v>31731</v>
      </c>
      <c r="J51450" s="48">
        <v>-2647</v>
      </c>
      <c r="K51450" s="48">
        <v>31914</v>
      </c>
      <c r="L51450" s="48">
        <v>797</v>
      </c>
      <c r="M51450" s="48">
        <v>10514</v>
      </c>
      <c r="N51450" s="48">
        <v>2277</v>
      </c>
      <c r="O51450" s="48">
        <v>88</v>
      </c>
      <c r="P51450" s="48">
        <v>2915</v>
      </c>
      <c r="Q51450" s="48">
        <v>11452</v>
      </c>
      <c r="R51450" s="48">
        <v>3270</v>
      </c>
      <c r="S51450" s="48">
        <v>601</v>
      </c>
      <c r="U51450" s="48">
        <v>-2272</v>
      </c>
      <c r="AC51450" s="48">
        <v>-1810</v>
      </c>
      <c r="AF51450" s="48">
        <v>-662</v>
      </c>
      <c r="AJ51450" s="48">
        <v>200</v>
      </c>
      <c r="AK51450" s="49">
        <v>946</v>
      </c>
      <c r="AL51450" s="49">
        <v>-375</v>
      </c>
      <c r="AM51450" s="49">
        <v>-183</v>
      </c>
    </row>
    <row r="51451" spans="1:39">
      <c r="A51451" s="37" t="s">
        <v>47</v>
      </c>
      <c r="B51451" s="38">
        <v>44330.041666666664</v>
      </c>
      <c r="C51451" s="39">
        <v>44329</v>
      </c>
      <c r="D51451" s="56">
        <v>18</v>
      </c>
      <c r="E51451" s="38">
        <v>44329.75</v>
      </c>
      <c r="F51451" s="40" t="s">
        <v>240</v>
      </c>
      <c r="G51451" s="48">
        <v>35343</v>
      </c>
      <c r="H51451" s="48">
        <v>34794</v>
      </c>
      <c r="I51451" s="48">
        <v>30918</v>
      </c>
      <c r="J51451" s="48">
        <v>-3135</v>
      </c>
      <c r="K51451" s="48">
        <v>30927</v>
      </c>
      <c r="L51451" s="48">
        <v>855</v>
      </c>
      <c r="M51451" s="48">
        <v>11943</v>
      </c>
      <c r="N51451" s="48">
        <v>2277</v>
      </c>
      <c r="O51451" s="48">
        <v>87</v>
      </c>
      <c r="P51451" s="48">
        <v>3680</v>
      </c>
      <c r="Q51451" s="48">
        <v>7797</v>
      </c>
      <c r="R51451" s="48">
        <v>3635</v>
      </c>
      <c r="S51451" s="48">
        <v>653</v>
      </c>
      <c r="U51451" s="48">
        <v>-2832</v>
      </c>
      <c r="AC51451" s="48">
        <v>-2538</v>
      </c>
      <c r="AF51451" s="48">
        <v>-488</v>
      </c>
      <c r="AJ51451" s="48">
        <v>194</v>
      </c>
      <c r="AK51451" s="49">
        <v>-741</v>
      </c>
      <c r="AL51451" s="49">
        <v>-303</v>
      </c>
      <c r="AM51451" s="49">
        <v>-9</v>
      </c>
    </row>
    <row r="51452" spans="1:39">
      <c r="A51452" s="37" t="s">
        <v>47</v>
      </c>
      <c r="B51452" s="38">
        <v>44330.083333333336</v>
      </c>
      <c r="C51452" s="39">
        <v>44329</v>
      </c>
      <c r="D51452" s="56">
        <v>19</v>
      </c>
      <c r="E51452" s="38">
        <v>44329.791666666664</v>
      </c>
      <c r="F51452" s="40" t="s">
        <v>240</v>
      </c>
      <c r="G51452" s="48">
        <v>35673</v>
      </c>
      <c r="H51452" s="48">
        <v>35639</v>
      </c>
      <c r="I51452" s="48">
        <v>29367</v>
      </c>
      <c r="J51452" s="48">
        <v>-4522</v>
      </c>
      <c r="K51452" s="48">
        <v>29365</v>
      </c>
      <c r="L51452" s="48">
        <v>962</v>
      </c>
      <c r="M51452" s="48">
        <v>14924</v>
      </c>
      <c r="N51452" s="48">
        <v>2277</v>
      </c>
      <c r="O51452" s="48">
        <v>87</v>
      </c>
      <c r="P51452" s="48">
        <v>4408</v>
      </c>
      <c r="Q51452" s="48">
        <v>1924</v>
      </c>
      <c r="R51452" s="48">
        <v>3891</v>
      </c>
      <c r="S51452" s="48">
        <v>892</v>
      </c>
      <c r="U51452" s="48">
        <v>-4385</v>
      </c>
      <c r="AC51452" s="48">
        <v>-3241</v>
      </c>
      <c r="AF51452" s="48">
        <v>-1284</v>
      </c>
      <c r="AJ51452" s="48">
        <v>140</v>
      </c>
      <c r="AK51452" s="49">
        <v>-1750</v>
      </c>
      <c r="AL51452" s="49">
        <v>-137</v>
      </c>
      <c r="AM51452" s="49">
        <v>2</v>
      </c>
    </row>
    <row r="51453" spans="1:39">
      <c r="A51453" s="37" t="s">
        <v>47</v>
      </c>
      <c r="B51453" s="38">
        <v>44330.125</v>
      </c>
      <c r="C51453" s="39">
        <v>44329</v>
      </c>
      <c r="D51453" s="56">
        <v>20</v>
      </c>
      <c r="E51453" s="38">
        <v>44329.833333333336</v>
      </c>
      <c r="F51453" s="40" t="s">
        <v>240</v>
      </c>
      <c r="G51453" s="48">
        <v>35502</v>
      </c>
      <c r="H51453" s="48">
        <v>35780</v>
      </c>
      <c r="I51453" s="48">
        <v>28603</v>
      </c>
      <c r="J51453" s="48">
        <v>-6330</v>
      </c>
      <c r="K51453" s="48">
        <v>30098</v>
      </c>
      <c r="L51453" s="48">
        <v>1194</v>
      </c>
      <c r="M51453" s="48">
        <v>15323</v>
      </c>
      <c r="N51453" s="48">
        <v>2277</v>
      </c>
      <c r="O51453" s="48">
        <v>87</v>
      </c>
      <c r="P51453" s="48">
        <v>4657</v>
      </c>
      <c r="Q51453" s="48">
        <v>1509</v>
      </c>
      <c r="R51453" s="48">
        <v>4009</v>
      </c>
      <c r="S51453" s="48">
        <v>1042</v>
      </c>
      <c r="U51453" s="48">
        <v>-6269</v>
      </c>
      <c r="AC51453" s="48">
        <v>-4302</v>
      </c>
      <c r="AF51453" s="48">
        <v>-2107</v>
      </c>
      <c r="AJ51453" s="48">
        <v>140</v>
      </c>
      <c r="AK51453" s="49">
        <v>-847</v>
      </c>
      <c r="AL51453" s="49">
        <v>-61</v>
      </c>
      <c r="AM51453" s="49">
        <v>-1495</v>
      </c>
    </row>
    <row r="51454" spans="1:39">
      <c r="A51454" s="37" t="s">
        <v>47</v>
      </c>
      <c r="B51454" s="38">
        <v>44330.166666666664</v>
      </c>
      <c r="C51454" s="39">
        <v>44329</v>
      </c>
      <c r="D51454" s="56">
        <v>21</v>
      </c>
      <c r="E51454" s="38">
        <v>44329.875</v>
      </c>
      <c r="F51454" s="40" t="s">
        <v>240</v>
      </c>
      <c r="G51454" s="48">
        <v>35510</v>
      </c>
      <c r="H51454" s="48">
        <v>35728</v>
      </c>
      <c r="I51454" s="48">
        <v>27965</v>
      </c>
      <c r="J51454" s="48">
        <v>-6873</v>
      </c>
      <c r="K51454" s="48">
        <v>27993</v>
      </c>
      <c r="L51454" s="48">
        <v>1501</v>
      </c>
      <c r="M51454" s="48">
        <v>15011</v>
      </c>
      <c r="N51454" s="48">
        <v>2277</v>
      </c>
      <c r="O51454" s="48">
        <v>87</v>
      </c>
      <c r="P51454" s="48">
        <v>4094</v>
      </c>
      <c r="Q51454" s="48">
        <v>6</v>
      </c>
      <c r="R51454" s="48">
        <v>4033</v>
      </c>
      <c r="S51454" s="48">
        <v>984</v>
      </c>
      <c r="U51454" s="48">
        <v>-6803</v>
      </c>
      <c r="AC51454" s="48">
        <v>-4189</v>
      </c>
      <c r="AF51454" s="48">
        <v>-2754</v>
      </c>
      <c r="AJ51454" s="48">
        <v>140</v>
      </c>
      <c r="AK51454" s="49">
        <v>-890</v>
      </c>
      <c r="AL51454" s="49">
        <v>-70</v>
      </c>
      <c r="AM51454" s="49">
        <v>-28</v>
      </c>
    </row>
    <row r="51455" spans="1:39">
      <c r="A51455" s="37" t="s">
        <v>47</v>
      </c>
      <c r="B51455" s="38">
        <v>44330.208333333336</v>
      </c>
      <c r="C51455" s="39">
        <v>44329</v>
      </c>
      <c r="D51455" s="56">
        <v>22</v>
      </c>
      <c r="E51455" s="38">
        <v>44329.916666666664</v>
      </c>
      <c r="F51455" s="40" t="s">
        <v>240</v>
      </c>
      <c r="G51455" s="48">
        <v>34030</v>
      </c>
      <c r="H51455" s="48">
        <v>34270</v>
      </c>
      <c r="I51455" s="48">
        <v>25996</v>
      </c>
      <c r="J51455" s="48">
        <v>-6744</v>
      </c>
      <c r="K51455" s="48">
        <v>26023</v>
      </c>
      <c r="L51455" s="48">
        <v>1582</v>
      </c>
      <c r="M51455" s="48">
        <v>14021</v>
      </c>
      <c r="N51455" s="48">
        <v>2278</v>
      </c>
      <c r="O51455" s="48">
        <v>86</v>
      </c>
      <c r="P51455" s="48">
        <v>3059</v>
      </c>
      <c r="Q51455" s="48">
        <v>6</v>
      </c>
      <c r="R51455" s="48">
        <v>4163</v>
      </c>
      <c r="S51455" s="48">
        <v>828</v>
      </c>
      <c r="U51455" s="48">
        <v>-6602</v>
      </c>
      <c r="AC51455" s="48">
        <v>-3480</v>
      </c>
      <c r="AF51455" s="48">
        <v>-3231</v>
      </c>
      <c r="AJ51455" s="48">
        <v>109</v>
      </c>
      <c r="AK51455" s="49">
        <v>-1530</v>
      </c>
      <c r="AL51455" s="49">
        <v>-142</v>
      </c>
      <c r="AM51455" s="49">
        <v>-27</v>
      </c>
    </row>
    <row r="51456" spans="1:39">
      <c r="A51456" s="37" t="s">
        <v>47</v>
      </c>
      <c r="B51456" s="38">
        <v>44330.25</v>
      </c>
      <c r="C51456" s="39">
        <v>44329</v>
      </c>
      <c r="D51456" s="56">
        <v>23</v>
      </c>
      <c r="E51456" s="38">
        <v>44329.958333333336</v>
      </c>
      <c r="F51456" s="40" t="s">
        <v>240</v>
      </c>
      <c r="G51456" s="48">
        <v>31504</v>
      </c>
      <c r="H51456" s="48">
        <v>31656</v>
      </c>
      <c r="I51456" s="48">
        <v>23319</v>
      </c>
      <c r="J51456" s="48">
        <v>-7096</v>
      </c>
      <c r="K51456" s="48">
        <v>23349</v>
      </c>
      <c r="L51456" s="48">
        <v>1292</v>
      </c>
      <c r="M51456" s="48">
        <v>12021</v>
      </c>
      <c r="N51456" s="48">
        <v>2278</v>
      </c>
      <c r="O51456" s="48">
        <v>87</v>
      </c>
      <c r="P51456" s="48">
        <v>2623</v>
      </c>
      <c r="Q51456" s="48">
        <v>6</v>
      </c>
      <c r="R51456" s="48">
        <v>4194</v>
      </c>
      <c r="S51456" s="48">
        <v>848</v>
      </c>
      <c r="U51456" s="48">
        <v>-6848</v>
      </c>
      <c r="AC51456" s="48">
        <v>-3345</v>
      </c>
      <c r="AF51456" s="48">
        <v>-3549</v>
      </c>
      <c r="AJ51456" s="48">
        <v>46</v>
      </c>
      <c r="AK51456" s="49">
        <v>-1241</v>
      </c>
      <c r="AL51456" s="49">
        <v>-248</v>
      </c>
      <c r="AM51456" s="49">
        <v>-30</v>
      </c>
    </row>
    <row r="51457" spans="1:39">
      <c r="A51457" s="37" t="s">
        <v>47</v>
      </c>
      <c r="B51457" s="38">
        <v>44330.291666666664</v>
      </c>
      <c r="C51457" s="39">
        <v>44329</v>
      </c>
      <c r="D51457" s="56">
        <v>24</v>
      </c>
      <c r="E51457" s="38">
        <v>44330</v>
      </c>
      <c r="F51457" s="40" t="s">
        <v>240</v>
      </c>
      <c r="G51457" s="48">
        <v>29044</v>
      </c>
      <c r="H51457" s="48">
        <v>29098</v>
      </c>
      <c r="I51457" s="48">
        <v>22254</v>
      </c>
      <c r="J51457" s="48">
        <v>-6478</v>
      </c>
      <c r="K51457" s="48">
        <v>22284</v>
      </c>
      <c r="L51457" s="48">
        <v>1034</v>
      </c>
      <c r="M51457" s="48">
        <v>11345</v>
      </c>
      <c r="N51457" s="48">
        <v>2278</v>
      </c>
      <c r="O51457" s="48">
        <v>87</v>
      </c>
      <c r="P51457" s="48">
        <v>2004</v>
      </c>
      <c r="Q51457" s="48">
        <v>6</v>
      </c>
      <c r="R51457" s="48">
        <v>4681</v>
      </c>
      <c r="S51457" s="48">
        <v>849</v>
      </c>
      <c r="U51457" s="48">
        <v>-6219</v>
      </c>
      <c r="AC51457" s="48">
        <v>-2951</v>
      </c>
      <c r="AF51457" s="48">
        <v>-3320</v>
      </c>
      <c r="AJ51457" s="48">
        <v>52</v>
      </c>
      <c r="AK51457" s="49">
        <v>-366</v>
      </c>
      <c r="AL51457" s="49">
        <v>-259</v>
      </c>
      <c r="AM51457" s="49">
        <v>-30</v>
      </c>
    </row>
    <row r="51458" spans="1:39">
      <c r="A51458" s="37" t="s">
        <v>47</v>
      </c>
      <c r="B51458" s="38">
        <v>44330.333333333336</v>
      </c>
      <c r="C51458" s="39">
        <v>44330</v>
      </c>
      <c r="D51458" s="56">
        <v>1</v>
      </c>
      <c r="E51458" s="38">
        <v>44330.041666666664</v>
      </c>
      <c r="F51458" s="40" t="s">
        <v>240</v>
      </c>
      <c r="G51458" s="48">
        <v>27484</v>
      </c>
      <c r="H51458" s="48">
        <v>27430</v>
      </c>
      <c r="I51458" s="48">
        <v>21043</v>
      </c>
      <c r="J51458" s="48">
        <v>-5454</v>
      </c>
      <c r="K51458" s="48">
        <v>21069</v>
      </c>
      <c r="L51458" s="48">
        <v>898</v>
      </c>
      <c r="M51458" s="48">
        <v>10215</v>
      </c>
      <c r="N51458" s="48">
        <v>2276</v>
      </c>
      <c r="O51458" s="48">
        <v>87</v>
      </c>
      <c r="P51458" s="48">
        <v>1944</v>
      </c>
      <c r="Q51458" s="48">
        <v>2</v>
      </c>
      <c r="R51458" s="48">
        <v>4897</v>
      </c>
      <c r="S51458" s="48">
        <v>750</v>
      </c>
      <c r="U51458" s="48">
        <v>-5173</v>
      </c>
      <c r="AC51458" s="48">
        <v>-2168</v>
      </c>
      <c r="AF51458" s="48">
        <v>-3055</v>
      </c>
      <c r="AJ51458" s="48">
        <v>50</v>
      </c>
      <c r="AK51458" s="49">
        <v>-933</v>
      </c>
      <c r="AL51458" s="49">
        <v>-281</v>
      </c>
      <c r="AM51458" s="49">
        <v>-26</v>
      </c>
    </row>
    <row r="51459" spans="1:39">
      <c r="A51459" s="37" t="s">
        <v>47</v>
      </c>
      <c r="B51459" s="38">
        <v>44330.375</v>
      </c>
      <c r="C51459" s="39">
        <v>44330</v>
      </c>
      <c r="D51459" s="56">
        <v>2</v>
      </c>
      <c r="E51459" s="38">
        <v>44330.083333333336</v>
      </c>
      <c r="F51459" s="40" t="s">
        <v>240</v>
      </c>
      <c r="G51459" s="48">
        <v>26165</v>
      </c>
      <c r="H51459" s="48">
        <v>26299</v>
      </c>
      <c r="I51459" s="48">
        <v>20208</v>
      </c>
      <c r="J51459" s="48">
        <v>-5459</v>
      </c>
      <c r="K51459" s="48">
        <v>20379</v>
      </c>
      <c r="L51459" s="48">
        <v>777</v>
      </c>
      <c r="M51459" s="48">
        <v>9856</v>
      </c>
      <c r="N51459" s="48">
        <v>2275</v>
      </c>
      <c r="O51459" s="48">
        <v>88</v>
      </c>
      <c r="P51459" s="48">
        <v>1876</v>
      </c>
      <c r="Q51459" s="48">
        <v>2</v>
      </c>
      <c r="R51459" s="48">
        <v>4749</v>
      </c>
      <c r="S51459" s="48">
        <v>756</v>
      </c>
      <c r="U51459" s="48">
        <v>-5180</v>
      </c>
      <c r="AC51459" s="48">
        <v>-2096</v>
      </c>
      <c r="AF51459" s="48">
        <v>-3142</v>
      </c>
      <c r="AJ51459" s="48">
        <v>58</v>
      </c>
      <c r="AK51459" s="49">
        <v>-632</v>
      </c>
      <c r="AL51459" s="49">
        <v>-279</v>
      </c>
      <c r="AM51459" s="49">
        <v>-171</v>
      </c>
    </row>
    <row r="51460" spans="1:39">
      <c r="A51460" s="37" t="s">
        <v>47</v>
      </c>
      <c r="B51460" s="38">
        <v>44330.416666666664</v>
      </c>
      <c r="C51460" s="39">
        <v>44330</v>
      </c>
      <c r="D51460" s="56">
        <v>3</v>
      </c>
      <c r="E51460" s="38">
        <v>44330.125</v>
      </c>
      <c r="F51460" s="40" t="s">
        <v>240</v>
      </c>
      <c r="G51460" s="48">
        <v>25236</v>
      </c>
      <c r="H51460" s="48">
        <v>25571</v>
      </c>
      <c r="I51460" s="48">
        <v>19228</v>
      </c>
      <c r="J51460" s="48">
        <v>-5374</v>
      </c>
      <c r="K51460" s="48">
        <v>19345</v>
      </c>
      <c r="L51460" s="48">
        <v>710</v>
      </c>
      <c r="M51460" s="48">
        <v>9038</v>
      </c>
      <c r="N51460" s="48">
        <v>2278</v>
      </c>
      <c r="O51460" s="48">
        <v>88</v>
      </c>
      <c r="P51460" s="48">
        <v>1875</v>
      </c>
      <c r="Q51460" s="48">
        <v>2</v>
      </c>
      <c r="R51460" s="48">
        <v>4673</v>
      </c>
      <c r="S51460" s="48">
        <v>681</v>
      </c>
      <c r="U51460" s="48">
        <v>-5081</v>
      </c>
      <c r="AC51460" s="48">
        <v>-2018</v>
      </c>
      <c r="AF51460" s="48">
        <v>-3110</v>
      </c>
      <c r="AJ51460" s="48">
        <v>47</v>
      </c>
      <c r="AK51460" s="49">
        <v>-969</v>
      </c>
      <c r="AL51460" s="49">
        <v>-293</v>
      </c>
      <c r="AM51460" s="49">
        <v>-117</v>
      </c>
    </row>
    <row r="51461" spans="1:39">
      <c r="A51461" s="37" t="s">
        <v>47</v>
      </c>
      <c r="B51461" s="38">
        <v>44330.458333333336</v>
      </c>
      <c r="C51461" s="39">
        <v>44330</v>
      </c>
      <c r="D51461" s="56">
        <v>4</v>
      </c>
      <c r="E51461" s="38">
        <v>44330.166666666664</v>
      </c>
      <c r="F51461" s="40" t="s">
        <v>240</v>
      </c>
      <c r="G51461" s="48">
        <v>24819</v>
      </c>
      <c r="H51461" s="48">
        <v>25178</v>
      </c>
      <c r="I51461" s="48">
        <v>19131</v>
      </c>
      <c r="J51461" s="48">
        <v>-5609</v>
      </c>
      <c r="K51461" s="48">
        <v>19161</v>
      </c>
      <c r="L51461" s="48">
        <v>636</v>
      </c>
      <c r="M51461" s="48">
        <v>9238</v>
      </c>
      <c r="N51461" s="48">
        <v>2278</v>
      </c>
      <c r="O51461" s="48">
        <v>88</v>
      </c>
      <c r="P51461" s="48">
        <v>1880</v>
      </c>
      <c r="Q51461" s="48">
        <v>2</v>
      </c>
      <c r="R51461" s="48">
        <v>4270</v>
      </c>
      <c r="S51461" s="48">
        <v>769</v>
      </c>
      <c r="U51461" s="48">
        <v>-5331</v>
      </c>
      <c r="AC51461" s="48">
        <v>-2176</v>
      </c>
      <c r="AF51461" s="48">
        <v>-3204</v>
      </c>
      <c r="AJ51461" s="48">
        <v>49</v>
      </c>
      <c r="AK51461" s="49">
        <v>-438</v>
      </c>
      <c r="AL51461" s="49">
        <v>-278</v>
      </c>
      <c r="AM51461" s="49">
        <v>-30</v>
      </c>
    </row>
    <row r="51462" spans="1:39">
      <c r="A51462" s="37" t="s">
        <v>47</v>
      </c>
      <c r="B51462" s="38">
        <v>44330.5</v>
      </c>
      <c r="C51462" s="39">
        <v>44330</v>
      </c>
      <c r="D51462" s="56">
        <v>5</v>
      </c>
      <c r="E51462" s="38">
        <v>44330.208333333336</v>
      </c>
      <c r="F51462" s="40" t="s">
        <v>240</v>
      </c>
      <c r="G51462" s="48">
        <v>25173</v>
      </c>
      <c r="H51462" s="48">
        <v>25379</v>
      </c>
      <c r="I51462" s="48">
        <v>19859</v>
      </c>
      <c r="J51462" s="48">
        <v>-5424</v>
      </c>
      <c r="K51462" s="48">
        <v>19890</v>
      </c>
      <c r="L51462" s="48">
        <v>631</v>
      </c>
      <c r="M51462" s="48">
        <v>10015</v>
      </c>
      <c r="N51462" s="48">
        <v>2276</v>
      </c>
      <c r="O51462" s="48">
        <v>88</v>
      </c>
      <c r="P51462" s="48">
        <v>2089</v>
      </c>
      <c r="Q51462" s="48">
        <v>2</v>
      </c>
      <c r="R51462" s="48">
        <v>3996</v>
      </c>
      <c r="S51462" s="48">
        <v>793</v>
      </c>
      <c r="U51462" s="48">
        <v>-5180</v>
      </c>
      <c r="AC51462" s="48">
        <v>-2157</v>
      </c>
      <c r="AF51462" s="48">
        <v>-3066</v>
      </c>
      <c r="AJ51462" s="48">
        <v>43</v>
      </c>
      <c r="AK51462" s="49">
        <v>-96</v>
      </c>
      <c r="AL51462" s="49">
        <v>-244</v>
      </c>
      <c r="AM51462" s="49">
        <v>-31</v>
      </c>
    </row>
    <row r="51463" spans="1:39">
      <c r="A51463" s="37" t="s">
        <v>47</v>
      </c>
      <c r="B51463" s="38">
        <v>44330.541666666664</v>
      </c>
      <c r="C51463" s="39">
        <v>44330</v>
      </c>
      <c r="D51463" s="56">
        <v>6</v>
      </c>
      <c r="E51463" s="38">
        <v>44330.25</v>
      </c>
      <c r="F51463" s="40" t="s">
        <v>240</v>
      </c>
      <c r="G51463" s="48">
        <v>26374</v>
      </c>
      <c r="H51463" s="48">
        <v>26456</v>
      </c>
      <c r="I51463" s="48">
        <v>20558</v>
      </c>
      <c r="J51463" s="48">
        <v>-5862</v>
      </c>
      <c r="K51463" s="48">
        <v>20560</v>
      </c>
      <c r="L51463" s="48">
        <v>665</v>
      </c>
      <c r="M51463" s="48">
        <v>10492</v>
      </c>
      <c r="N51463" s="48">
        <v>2277</v>
      </c>
      <c r="O51463" s="48">
        <v>88</v>
      </c>
      <c r="P51463" s="48">
        <v>2235</v>
      </c>
      <c r="Q51463" s="48">
        <v>239</v>
      </c>
      <c r="R51463" s="48">
        <v>3713</v>
      </c>
      <c r="S51463" s="48">
        <v>851</v>
      </c>
      <c r="U51463" s="48">
        <v>-5629</v>
      </c>
      <c r="AC51463" s="48">
        <v>-2664</v>
      </c>
      <c r="AF51463" s="48">
        <v>-3007</v>
      </c>
      <c r="AJ51463" s="48">
        <v>42</v>
      </c>
      <c r="AK51463" s="49">
        <v>-36</v>
      </c>
      <c r="AL51463" s="49">
        <v>-233</v>
      </c>
      <c r="AM51463" s="49">
        <v>-2</v>
      </c>
    </row>
    <row r="51464" spans="1:39">
      <c r="A51464" s="37" t="s">
        <v>47</v>
      </c>
      <c r="B51464" s="38">
        <v>44330.583333333336</v>
      </c>
      <c r="C51464" s="39">
        <v>44330</v>
      </c>
      <c r="D51464" s="56">
        <v>7</v>
      </c>
      <c r="E51464" s="38">
        <v>44330.291666666664</v>
      </c>
      <c r="F51464" s="40" t="s">
        <v>240</v>
      </c>
      <c r="G51464" s="48">
        <v>27673</v>
      </c>
      <c r="H51464" s="48">
        <v>27650</v>
      </c>
      <c r="I51464" s="48">
        <v>23075</v>
      </c>
      <c r="J51464" s="48">
        <v>-5567</v>
      </c>
      <c r="K51464" s="48">
        <v>23075</v>
      </c>
      <c r="L51464" s="48">
        <v>698</v>
      </c>
      <c r="M51464" s="48">
        <v>8820</v>
      </c>
      <c r="N51464" s="48">
        <v>2277</v>
      </c>
      <c r="O51464" s="48">
        <v>88</v>
      </c>
      <c r="P51464" s="48">
        <v>2174</v>
      </c>
      <c r="Q51464" s="48">
        <v>4884</v>
      </c>
      <c r="R51464" s="48">
        <v>3419</v>
      </c>
      <c r="S51464" s="48">
        <v>715</v>
      </c>
      <c r="U51464" s="48">
        <v>-5304</v>
      </c>
      <c r="AC51464" s="48">
        <v>-1972</v>
      </c>
      <c r="AF51464" s="48">
        <v>-3383</v>
      </c>
      <c r="AJ51464" s="48">
        <v>51</v>
      </c>
      <c r="AK51464" s="49">
        <v>992</v>
      </c>
      <c r="AL51464" s="49">
        <v>-263</v>
      </c>
      <c r="AM51464" s="49">
        <v>0</v>
      </c>
    </row>
    <row r="51465" spans="1:39">
      <c r="A51465" s="37" t="s">
        <v>47</v>
      </c>
      <c r="B51465" s="38">
        <v>44330.625</v>
      </c>
      <c r="C51465" s="39">
        <v>44330</v>
      </c>
      <c r="D51465" s="56">
        <v>8</v>
      </c>
      <c r="E51465" s="38">
        <v>44330.333333333336</v>
      </c>
      <c r="F51465" s="40" t="s">
        <v>240</v>
      </c>
      <c r="G51465" s="48">
        <v>28689</v>
      </c>
      <c r="H51465" s="48">
        <v>29066</v>
      </c>
      <c r="I51465" s="48">
        <v>26025</v>
      </c>
      <c r="J51465" s="48">
        <v>-4931</v>
      </c>
      <c r="K51465" s="48">
        <v>26051</v>
      </c>
      <c r="L51465" s="48">
        <v>680</v>
      </c>
      <c r="M51465" s="48">
        <v>7633</v>
      </c>
      <c r="N51465" s="48">
        <v>2279</v>
      </c>
      <c r="O51465" s="48">
        <v>88</v>
      </c>
      <c r="P51465" s="48">
        <v>1353</v>
      </c>
      <c r="Q51465" s="48">
        <v>10100</v>
      </c>
      <c r="R51465" s="48">
        <v>3251</v>
      </c>
      <c r="S51465" s="48">
        <v>667</v>
      </c>
      <c r="U51465" s="48">
        <v>-4491</v>
      </c>
      <c r="AC51465" s="48">
        <v>-1636</v>
      </c>
      <c r="AF51465" s="48">
        <v>-2911</v>
      </c>
      <c r="AJ51465" s="48">
        <v>56</v>
      </c>
      <c r="AK51465" s="49">
        <v>1890</v>
      </c>
      <c r="AL51465" s="49">
        <v>-440</v>
      </c>
      <c r="AM51465" s="49">
        <v>-26</v>
      </c>
    </row>
    <row r="51466" spans="1:39">
      <c r="A51466" s="37" t="s">
        <v>47</v>
      </c>
      <c r="B51466" s="38">
        <v>44330.666666666664</v>
      </c>
      <c r="C51466" s="39">
        <v>44330</v>
      </c>
      <c r="D51466" s="56">
        <v>9</v>
      </c>
      <c r="E51466" s="38">
        <v>44330.375</v>
      </c>
      <c r="F51466" s="40" t="s">
        <v>240</v>
      </c>
      <c r="G51466" s="48">
        <v>28703</v>
      </c>
      <c r="H51466" s="48">
        <v>30124</v>
      </c>
      <c r="I51466" s="48">
        <v>26766</v>
      </c>
      <c r="J51466" s="48">
        <v>-3776</v>
      </c>
      <c r="K51466" s="48">
        <v>26898</v>
      </c>
      <c r="L51466" s="48">
        <v>650</v>
      </c>
      <c r="M51466" s="48">
        <v>7035</v>
      </c>
      <c r="N51466" s="48">
        <v>2277</v>
      </c>
      <c r="O51466" s="48">
        <v>87</v>
      </c>
      <c r="P51466" s="48">
        <v>1187</v>
      </c>
      <c r="Q51466" s="48">
        <v>12378</v>
      </c>
      <c r="R51466" s="48">
        <v>2679</v>
      </c>
      <c r="S51466" s="48">
        <v>605</v>
      </c>
      <c r="U51466" s="48">
        <v>-3284</v>
      </c>
      <c r="AC51466" s="48">
        <v>-1263</v>
      </c>
      <c r="AF51466" s="48">
        <v>-2157</v>
      </c>
      <c r="AJ51466" s="48">
        <v>136</v>
      </c>
      <c r="AK51466" s="49">
        <v>418</v>
      </c>
      <c r="AL51466" s="49">
        <v>-492</v>
      </c>
      <c r="AM51466" s="49">
        <v>-132</v>
      </c>
    </row>
    <row r="51467" spans="1:39">
      <c r="A51467" s="37" t="s">
        <v>47</v>
      </c>
      <c r="B51467" s="38">
        <v>44330.708333333336</v>
      </c>
      <c r="C51467" s="39">
        <v>44330</v>
      </c>
      <c r="D51467" s="56">
        <v>10</v>
      </c>
      <c r="E51467" s="38">
        <v>44330.416666666664</v>
      </c>
      <c r="F51467" s="40" t="s">
        <v>240</v>
      </c>
      <c r="G51467" s="48">
        <v>28316</v>
      </c>
      <c r="H51467" s="48">
        <v>30120</v>
      </c>
      <c r="I51467" s="48">
        <v>26390</v>
      </c>
      <c r="J51467" s="48">
        <v>-3818</v>
      </c>
      <c r="K51467" s="48">
        <v>26577</v>
      </c>
      <c r="L51467" s="48">
        <v>622</v>
      </c>
      <c r="M51467" s="48">
        <v>6084</v>
      </c>
      <c r="N51467" s="48">
        <v>2276</v>
      </c>
      <c r="O51467" s="48">
        <v>86</v>
      </c>
      <c r="P51467" s="48">
        <v>1051</v>
      </c>
      <c r="Q51467" s="48">
        <v>13296</v>
      </c>
      <c r="R51467" s="48">
        <v>2559</v>
      </c>
      <c r="S51467" s="48">
        <v>603</v>
      </c>
      <c r="U51467" s="48">
        <v>-3309</v>
      </c>
      <c r="AC51467" s="48">
        <v>-1531</v>
      </c>
      <c r="AF51467" s="48">
        <v>-1935</v>
      </c>
      <c r="AJ51467" s="48">
        <v>157</v>
      </c>
      <c r="AK51467" s="49">
        <v>88</v>
      </c>
      <c r="AL51467" s="49">
        <v>-509</v>
      </c>
      <c r="AM51467" s="49">
        <v>-187</v>
      </c>
    </row>
    <row r="51468" spans="1:39">
      <c r="A51468" s="37" t="s">
        <v>47</v>
      </c>
      <c r="B51468" s="38">
        <v>44330.75</v>
      </c>
      <c r="C51468" s="39">
        <v>44330</v>
      </c>
      <c r="D51468" s="56">
        <v>11</v>
      </c>
      <c r="E51468" s="38">
        <v>44330.458333333336</v>
      </c>
      <c r="F51468" s="40" t="s">
        <v>240</v>
      </c>
      <c r="G51468" s="48">
        <v>27983</v>
      </c>
      <c r="H51468" s="48">
        <v>29474</v>
      </c>
      <c r="I51468" s="48">
        <v>27017</v>
      </c>
      <c r="J51468" s="48">
        <v>-2945</v>
      </c>
      <c r="K51468" s="48">
        <v>27287</v>
      </c>
      <c r="L51468" s="48">
        <v>625</v>
      </c>
      <c r="M51468" s="48">
        <v>6545</v>
      </c>
      <c r="N51468" s="48">
        <v>2278</v>
      </c>
      <c r="O51468" s="48">
        <v>86</v>
      </c>
      <c r="P51468" s="48">
        <v>779</v>
      </c>
      <c r="Q51468" s="48">
        <v>13856</v>
      </c>
      <c r="R51468" s="48">
        <v>2516</v>
      </c>
      <c r="S51468" s="48">
        <v>602</v>
      </c>
      <c r="U51468" s="48">
        <v>-2460</v>
      </c>
      <c r="AC51468" s="48">
        <v>-1056</v>
      </c>
      <c r="AF51468" s="48">
        <v>-1636</v>
      </c>
      <c r="AJ51468" s="48">
        <v>232</v>
      </c>
      <c r="AK51468" s="49">
        <v>488</v>
      </c>
      <c r="AL51468" s="49">
        <v>-485</v>
      </c>
      <c r="AM51468" s="49">
        <v>-270</v>
      </c>
    </row>
    <row r="51469" spans="1:39">
      <c r="A51469" s="37" t="s">
        <v>47</v>
      </c>
      <c r="B51469" s="38">
        <v>44330.791666666664</v>
      </c>
      <c r="C51469" s="39">
        <v>44330</v>
      </c>
      <c r="D51469" s="56">
        <v>12</v>
      </c>
      <c r="E51469" s="38">
        <v>44330.5</v>
      </c>
      <c r="F51469" s="40" t="s">
        <v>240</v>
      </c>
      <c r="G51469" s="48">
        <v>27804</v>
      </c>
      <c r="H51469" s="48">
        <v>28916</v>
      </c>
      <c r="I51469" s="48">
        <v>26736</v>
      </c>
      <c r="J51469" s="48">
        <v>-2187</v>
      </c>
      <c r="K51469" s="48">
        <v>27015</v>
      </c>
      <c r="L51469" s="48">
        <v>627</v>
      </c>
      <c r="M51469" s="48">
        <v>6361</v>
      </c>
      <c r="N51469" s="48">
        <v>2280</v>
      </c>
      <c r="O51469" s="48">
        <v>87</v>
      </c>
      <c r="P51469" s="48">
        <v>750</v>
      </c>
      <c r="Q51469" s="48">
        <v>13926</v>
      </c>
      <c r="R51469" s="48">
        <v>2375</v>
      </c>
      <c r="S51469" s="48">
        <v>609</v>
      </c>
      <c r="U51469" s="48">
        <v>-1678</v>
      </c>
      <c r="AC51469" s="48">
        <v>-696</v>
      </c>
      <c r="AF51469" s="48">
        <v>-1273</v>
      </c>
      <c r="AJ51469" s="48">
        <v>291</v>
      </c>
      <c r="AK51469" s="49">
        <v>7</v>
      </c>
      <c r="AL51469" s="49">
        <v>-509</v>
      </c>
      <c r="AM51469" s="49">
        <v>-279</v>
      </c>
    </row>
    <row r="51470" spans="1:39">
      <c r="A51470" s="37" t="s">
        <v>47</v>
      </c>
      <c r="B51470" s="38">
        <v>44330.833333333336</v>
      </c>
      <c r="C51470" s="39">
        <v>44330</v>
      </c>
      <c r="D51470" s="56">
        <v>13</v>
      </c>
      <c r="E51470" s="38">
        <v>44330.541666666664</v>
      </c>
      <c r="F51470" s="40" t="s">
        <v>240</v>
      </c>
      <c r="G51470" s="48">
        <v>28053</v>
      </c>
      <c r="H51470" s="48">
        <v>28563</v>
      </c>
      <c r="I51470" s="48">
        <v>27288</v>
      </c>
      <c r="J51470" s="48">
        <v>-1670</v>
      </c>
      <c r="K51470" s="48">
        <v>27545</v>
      </c>
      <c r="L51470" s="48">
        <v>626</v>
      </c>
      <c r="M51470" s="48">
        <v>6437</v>
      </c>
      <c r="N51470" s="48">
        <v>2279</v>
      </c>
      <c r="O51470" s="48">
        <v>88</v>
      </c>
      <c r="P51470" s="48">
        <v>1101</v>
      </c>
      <c r="Q51470" s="48">
        <v>13860</v>
      </c>
      <c r="R51470" s="48">
        <v>2526</v>
      </c>
      <c r="S51470" s="48">
        <v>628</v>
      </c>
      <c r="U51470" s="48">
        <v>-1219</v>
      </c>
      <c r="AC51470" s="48">
        <v>-400</v>
      </c>
      <c r="AF51470" s="48">
        <v>-1075</v>
      </c>
      <c r="AJ51470" s="48">
        <v>256</v>
      </c>
      <c r="AK51470" s="49">
        <v>395</v>
      </c>
      <c r="AL51470" s="49">
        <v>-451</v>
      </c>
      <c r="AM51470" s="49">
        <v>-257</v>
      </c>
    </row>
    <row r="51471" spans="1:39">
      <c r="A51471" s="37" t="s">
        <v>47</v>
      </c>
      <c r="B51471" s="38">
        <v>44330.875</v>
      </c>
      <c r="C51471" s="39">
        <v>44330</v>
      </c>
      <c r="D51471" s="56">
        <v>14</v>
      </c>
      <c r="E51471" s="38">
        <v>44330.583333333336</v>
      </c>
      <c r="F51471" s="40" t="s">
        <v>240</v>
      </c>
      <c r="G51471" s="48">
        <v>28749</v>
      </c>
      <c r="H51471" s="48">
        <v>28986</v>
      </c>
      <c r="I51471" s="48">
        <v>28109</v>
      </c>
      <c r="J51471" s="48">
        <v>-1680</v>
      </c>
      <c r="K51471" s="48">
        <v>28212</v>
      </c>
      <c r="L51471" s="48">
        <v>625</v>
      </c>
      <c r="M51471" s="48">
        <v>5970</v>
      </c>
      <c r="N51471" s="48">
        <v>2278</v>
      </c>
      <c r="O51471" s="48">
        <v>87</v>
      </c>
      <c r="P51471" s="48">
        <v>1452</v>
      </c>
      <c r="Q51471" s="48">
        <v>13884</v>
      </c>
      <c r="R51471" s="48">
        <v>3286</v>
      </c>
      <c r="S51471" s="48">
        <v>630</v>
      </c>
      <c r="U51471" s="48">
        <v>-1214</v>
      </c>
      <c r="AC51471" s="48">
        <v>-347</v>
      </c>
      <c r="AF51471" s="48">
        <v>-1120</v>
      </c>
      <c r="AJ51471" s="48">
        <v>253</v>
      </c>
      <c r="AK51471" s="49">
        <v>803</v>
      </c>
      <c r="AL51471" s="49">
        <v>-466</v>
      </c>
      <c r="AM51471" s="49">
        <v>-103</v>
      </c>
    </row>
    <row r="51472" spans="1:39">
      <c r="A51472" s="37" t="s">
        <v>47</v>
      </c>
      <c r="B51472" s="38">
        <v>44330.916666666664</v>
      </c>
      <c r="C51472" s="39">
        <v>44330</v>
      </c>
      <c r="D51472" s="56">
        <v>15</v>
      </c>
      <c r="E51472" s="38">
        <v>44330.625</v>
      </c>
      <c r="F51472" s="40" t="s">
        <v>240</v>
      </c>
      <c r="G51472" s="48">
        <v>29702</v>
      </c>
      <c r="H51472" s="48">
        <v>29599</v>
      </c>
      <c r="I51472" s="48">
        <v>29212</v>
      </c>
      <c r="J51472" s="48">
        <v>-1406</v>
      </c>
      <c r="K51472" s="48">
        <v>29205</v>
      </c>
      <c r="L51472" s="48">
        <v>626</v>
      </c>
      <c r="M51472" s="48">
        <v>6557</v>
      </c>
      <c r="N51472" s="48">
        <v>2277</v>
      </c>
      <c r="O51472" s="48">
        <v>87</v>
      </c>
      <c r="P51472" s="48">
        <v>1711</v>
      </c>
      <c r="Q51472" s="48">
        <v>13528</v>
      </c>
      <c r="R51472" s="48">
        <v>3757</v>
      </c>
      <c r="S51472" s="48">
        <v>662</v>
      </c>
      <c r="U51472" s="48">
        <v>-991</v>
      </c>
      <c r="AC51472" s="48">
        <v>-431</v>
      </c>
      <c r="AF51472" s="48">
        <v>-824</v>
      </c>
      <c r="AJ51472" s="48">
        <v>264</v>
      </c>
      <c r="AK51472" s="49">
        <v>1019</v>
      </c>
      <c r="AL51472" s="49">
        <v>-415</v>
      </c>
      <c r="AM51472" s="49">
        <v>7</v>
      </c>
    </row>
    <row r="51473" spans="1:39">
      <c r="A51473" s="37" t="s">
        <v>47</v>
      </c>
      <c r="B51473" s="38">
        <v>44330.958333333336</v>
      </c>
      <c r="C51473" s="39">
        <v>44330</v>
      </c>
      <c r="D51473" s="56">
        <v>16</v>
      </c>
      <c r="E51473" s="38">
        <v>44330.666666666664</v>
      </c>
      <c r="F51473" s="40" t="s">
        <v>240</v>
      </c>
      <c r="G51473" s="48">
        <v>30969</v>
      </c>
      <c r="H51473" s="48">
        <v>30525</v>
      </c>
      <c r="I51473" s="48">
        <v>29717</v>
      </c>
      <c r="J51473" s="48">
        <v>-1288</v>
      </c>
      <c r="K51473" s="48">
        <v>29865</v>
      </c>
      <c r="L51473" s="48">
        <v>628</v>
      </c>
      <c r="M51473" s="48">
        <v>7422</v>
      </c>
      <c r="N51473" s="48">
        <v>2277</v>
      </c>
      <c r="O51473" s="48">
        <v>88</v>
      </c>
      <c r="P51473" s="48">
        <v>1998</v>
      </c>
      <c r="Q51473" s="48">
        <v>12835</v>
      </c>
      <c r="R51473" s="48">
        <v>3956</v>
      </c>
      <c r="S51473" s="48">
        <v>661</v>
      </c>
      <c r="U51473" s="48">
        <v>-838</v>
      </c>
      <c r="AC51473" s="48">
        <v>-275</v>
      </c>
      <c r="AF51473" s="48">
        <v>-817</v>
      </c>
      <c r="AJ51473" s="48">
        <v>254</v>
      </c>
      <c r="AK51473" s="49">
        <v>480</v>
      </c>
      <c r="AL51473" s="49">
        <v>-450</v>
      </c>
      <c r="AM51473" s="49">
        <v>-148</v>
      </c>
    </row>
    <row r="51474" spans="1:39">
      <c r="A51474" s="37" t="s">
        <v>47</v>
      </c>
      <c r="B51474" s="38">
        <v>44331</v>
      </c>
      <c r="C51474" s="39">
        <v>44330</v>
      </c>
      <c r="D51474" s="56">
        <v>17</v>
      </c>
      <c r="E51474" s="38">
        <v>44330.708333333336</v>
      </c>
      <c r="F51474" s="40" t="s">
        <v>240</v>
      </c>
      <c r="G51474" s="48">
        <v>32274</v>
      </c>
      <c r="H51474" s="48">
        <v>31694</v>
      </c>
      <c r="I51474" s="48">
        <v>30711</v>
      </c>
      <c r="J51474" s="48">
        <v>-1771</v>
      </c>
      <c r="K51474" s="48">
        <v>30869</v>
      </c>
      <c r="L51474" s="48">
        <v>734</v>
      </c>
      <c r="M51474" s="48">
        <v>8423</v>
      </c>
      <c r="N51474" s="48">
        <v>2278</v>
      </c>
      <c r="O51474" s="48">
        <v>88</v>
      </c>
      <c r="P51474" s="48">
        <v>2978</v>
      </c>
      <c r="Q51474" s="48">
        <v>11592</v>
      </c>
      <c r="R51474" s="48">
        <v>4128</v>
      </c>
      <c r="S51474" s="48">
        <v>648</v>
      </c>
      <c r="U51474" s="48">
        <v>-1396</v>
      </c>
      <c r="AC51474" s="48">
        <v>-995</v>
      </c>
      <c r="AF51474" s="48">
        <v>-646</v>
      </c>
      <c r="AJ51474" s="48">
        <v>245</v>
      </c>
      <c r="AK51474" s="49">
        <v>788</v>
      </c>
      <c r="AL51474" s="49">
        <v>-375</v>
      </c>
      <c r="AM51474" s="49">
        <v>-158</v>
      </c>
    </row>
    <row r="51475" spans="1:39">
      <c r="A51475" s="37" t="s">
        <v>47</v>
      </c>
      <c r="B51475" s="38">
        <v>44331.041666666664</v>
      </c>
      <c r="C51475" s="39">
        <v>44330</v>
      </c>
      <c r="D51475" s="56">
        <v>18</v>
      </c>
      <c r="E51475" s="38">
        <v>44330.75</v>
      </c>
      <c r="F51475" s="40" t="s">
        <v>240</v>
      </c>
      <c r="G51475" s="48">
        <v>33294</v>
      </c>
      <c r="H51475" s="48">
        <v>33696</v>
      </c>
      <c r="I51475" s="48">
        <v>29867</v>
      </c>
      <c r="J51475" s="48">
        <v>-2536</v>
      </c>
      <c r="K51475" s="48">
        <v>29922</v>
      </c>
      <c r="L51475" s="48">
        <v>787</v>
      </c>
      <c r="M51475" s="48">
        <v>9567</v>
      </c>
      <c r="N51475" s="48">
        <v>2276</v>
      </c>
      <c r="O51475" s="48">
        <v>88</v>
      </c>
      <c r="P51475" s="48">
        <v>3260</v>
      </c>
      <c r="Q51475" s="48">
        <v>8946</v>
      </c>
      <c r="R51475" s="48">
        <v>4338</v>
      </c>
      <c r="S51475" s="48">
        <v>660</v>
      </c>
      <c r="U51475" s="48">
        <v>-2276</v>
      </c>
      <c r="AC51475" s="48">
        <v>-1639</v>
      </c>
      <c r="AF51475" s="48">
        <v>-826</v>
      </c>
      <c r="AJ51475" s="48">
        <v>189</v>
      </c>
      <c r="AK51475" s="49">
        <v>-1293</v>
      </c>
      <c r="AL51475" s="49">
        <v>-260</v>
      </c>
      <c r="AM51475" s="49">
        <v>-55</v>
      </c>
    </row>
    <row r="51476" spans="1:39">
      <c r="A51476" s="37" t="s">
        <v>47</v>
      </c>
      <c r="B51476" s="38">
        <v>44331.083333333336</v>
      </c>
      <c r="C51476" s="39">
        <v>44330</v>
      </c>
      <c r="D51476" s="56">
        <v>19</v>
      </c>
      <c r="E51476" s="38">
        <v>44330.791666666664</v>
      </c>
      <c r="F51476" s="40" t="s">
        <v>240</v>
      </c>
      <c r="G51476" s="48">
        <v>33809</v>
      </c>
      <c r="H51476" s="48">
        <v>33403</v>
      </c>
      <c r="I51476" s="48">
        <v>27864</v>
      </c>
      <c r="J51476" s="48">
        <v>-3774</v>
      </c>
      <c r="K51476" s="48">
        <v>27863</v>
      </c>
      <c r="L51476" s="48">
        <v>847</v>
      </c>
      <c r="M51476" s="48">
        <v>12646</v>
      </c>
      <c r="N51476" s="48">
        <v>2277</v>
      </c>
      <c r="O51476" s="48">
        <v>88</v>
      </c>
      <c r="P51476" s="48">
        <v>4536</v>
      </c>
      <c r="Q51476" s="48">
        <v>2013</v>
      </c>
      <c r="R51476" s="48">
        <v>4595</v>
      </c>
      <c r="S51476" s="48">
        <v>861</v>
      </c>
      <c r="U51476" s="48">
        <v>-3626</v>
      </c>
      <c r="AC51476" s="48">
        <v>-1857</v>
      </c>
      <c r="AF51476" s="48">
        <v>-1869</v>
      </c>
      <c r="AJ51476" s="48">
        <v>100</v>
      </c>
      <c r="AK51476" s="49">
        <v>-1765</v>
      </c>
      <c r="AL51476" s="49">
        <v>-148</v>
      </c>
      <c r="AM51476" s="49">
        <v>1</v>
      </c>
    </row>
    <row r="51477" spans="1:39">
      <c r="A51477" s="37" t="s">
        <v>47</v>
      </c>
      <c r="B51477" s="38">
        <v>44331.125</v>
      </c>
      <c r="C51477" s="39">
        <v>44330</v>
      </c>
      <c r="D51477" s="56">
        <v>20</v>
      </c>
      <c r="E51477" s="38">
        <v>44330.833333333336</v>
      </c>
      <c r="F51477" s="40" t="s">
        <v>240</v>
      </c>
      <c r="G51477" s="48">
        <v>33905</v>
      </c>
      <c r="H51477" s="48">
        <v>33608</v>
      </c>
      <c r="I51477" s="48">
        <v>27194</v>
      </c>
      <c r="J51477" s="48">
        <v>-5389</v>
      </c>
      <c r="K51477" s="48">
        <v>28809</v>
      </c>
      <c r="L51477" s="48">
        <v>1003</v>
      </c>
      <c r="M51477" s="48">
        <v>13422</v>
      </c>
      <c r="N51477" s="48">
        <v>2276</v>
      </c>
      <c r="O51477" s="48">
        <v>88</v>
      </c>
      <c r="P51477" s="48">
        <v>5307</v>
      </c>
      <c r="Q51477" s="48">
        <v>1622</v>
      </c>
      <c r="R51477" s="48">
        <v>4009</v>
      </c>
      <c r="S51477" s="48">
        <v>1082</v>
      </c>
      <c r="U51477" s="48">
        <v>-5319</v>
      </c>
      <c r="AC51477" s="48">
        <v>-2846</v>
      </c>
      <c r="AF51477" s="48">
        <v>-2543</v>
      </c>
      <c r="AJ51477" s="48">
        <v>70</v>
      </c>
      <c r="AK51477" s="49">
        <v>-1025</v>
      </c>
      <c r="AL51477" s="49">
        <v>-70</v>
      </c>
      <c r="AM51477" s="49">
        <v>-1615</v>
      </c>
    </row>
    <row r="51478" spans="1:39">
      <c r="A51478" s="37" t="s">
        <v>47</v>
      </c>
      <c r="B51478" s="38">
        <v>44331.166666666664</v>
      </c>
      <c r="C51478" s="39">
        <v>44330</v>
      </c>
      <c r="D51478" s="56">
        <v>21</v>
      </c>
      <c r="E51478" s="38">
        <v>44330.875</v>
      </c>
      <c r="F51478" s="40" t="s">
        <v>240</v>
      </c>
      <c r="G51478" s="48">
        <v>34149</v>
      </c>
      <c r="H51478" s="48">
        <v>33748</v>
      </c>
      <c r="I51478" s="48">
        <v>26831</v>
      </c>
      <c r="J51478" s="48">
        <v>-5984</v>
      </c>
      <c r="K51478" s="48">
        <v>26874</v>
      </c>
      <c r="L51478" s="48">
        <v>1342</v>
      </c>
      <c r="M51478" s="48">
        <v>13404</v>
      </c>
      <c r="N51478" s="48">
        <v>2276</v>
      </c>
      <c r="O51478" s="48">
        <v>87</v>
      </c>
      <c r="P51478" s="48">
        <v>4584</v>
      </c>
      <c r="Q51478" s="48">
        <v>5</v>
      </c>
      <c r="R51478" s="48">
        <v>4051</v>
      </c>
      <c r="S51478" s="48">
        <v>1125</v>
      </c>
      <c r="U51478" s="48">
        <v>-5899</v>
      </c>
      <c r="AC51478" s="48">
        <v>-2953</v>
      </c>
      <c r="AF51478" s="48">
        <v>-3043</v>
      </c>
      <c r="AJ51478" s="48">
        <v>97</v>
      </c>
      <c r="AK51478" s="49">
        <v>-933</v>
      </c>
      <c r="AL51478" s="49">
        <v>-85</v>
      </c>
      <c r="AM51478" s="49">
        <v>-43</v>
      </c>
    </row>
    <row r="51479" spans="1:39">
      <c r="A51479" s="37" t="s">
        <v>47</v>
      </c>
      <c r="B51479" s="38">
        <v>44331.208333333336</v>
      </c>
      <c r="C51479" s="39">
        <v>44330</v>
      </c>
      <c r="D51479" s="56">
        <v>22</v>
      </c>
      <c r="E51479" s="38">
        <v>44330.916666666664</v>
      </c>
      <c r="F51479" s="40" t="s">
        <v>240</v>
      </c>
      <c r="G51479" s="48">
        <v>32956</v>
      </c>
      <c r="H51479" s="48">
        <v>32542</v>
      </c>
      <c r="I51479" s="48">
        <v>24932</v>
      </c>
      <c r="J51479" s="48">
        <v>-5824</v>
      </c>
      <c r="K51479" s="48">
        <v>24973</v>
      </c>
      <c r="L51479" s="48">
        <v>1564</v>
      </c>
      <c r="M51479" s="48">
        <v>12321</v>
      </c>
      <c r="N51479" s="48">
        <v>2275</v>
      </c>
      <c r="O51479" s="48">
        <v>88</v>
      </c>
      <c r="P51479" s="48">
        <v>3232</v>
      </c>
      <c r="Q51479" s="48">
        <v>5</v>
      </c>
      <c r="R51479" s="48">
        <v>4449</v>
      </c>
      <c r="S51479" s="48">
        <v>1039</v>
      </c>
      <c r="U51479" s="48">
        <v>-5715</v>
      </c>
      <c r="AC51479" s="48">
        <v>-2532</v>
      </c>
      <c r="AF51479" s="48">
        <v>-3238</v>
      </c>
      <c r="AJ51479" s="48">
        <v>55</v>
      </c>
      <c r="AK51479" s="49">
        <v>-1786</v>
      </c>
      <c r="AL51479" s="49">
        <v>-109</v>
      </c>
      <c r="AM51479" s="49">
        <v>-41</v>
      </c>
    </row>
    <row r="51480" spans="1:39">
      <c r="A51480" s="37" t="s">
        <v>47</v>
      </c>
      <c r="B51480" s="38">
        <v>44331.25</v>
      </c>
      <c r="C51480" s="39">
        <v>44330</v>
      </c>
      <c r="D51480" s="56">
        <v>23</v>
      </c>
      <c r="E51480" s="38">
        <v>44330.958333333336</v>
      </c>
      <c r="F51480" s="40" t="s">
        <v>240</v>
      </c>
      <c r="G51480" s="48">
        <v>30931</v>
      </c>
      <c r="H51480" s="48">
        <v>30681</v>
      </c>
      <c r="I51480" s="48">
        <v>22571</v>
      </c>
      <c r="J51480" s="48">
        <v>-6769</v>
      </c>
      <c r="K51480" s="48">
        <v>22612</v>
      </c>
      <c r="L51480" s="48">
        <v>1342</v>
      </c>
      <c r="M51480" s="48">
        <v>10886</v>
      </c>
      <c r="N51480" s="48">
        <v>2277</v>
      </c>
      <c r="O51480" s="48">
        <v>87</v>
      </c>
      <c r="P51480" s="48">
        <v>2554</v>
      </c>
      <c r="Q51480" s="48">
        <v>5</v>
      </c>
      <c r="R51480" s="48">
        <v>4547</v>
      </c>
      <c r="S51480" s="48">
        <v>914</v>
      </c>
      <c r="U51480" s="48">
        <v>-6589</v>
      </c>
      <c r="AC51480" s="48">
        <v>-3248</v>
      </c>
      <c r="AF51480" s="48">
        <v>-3386</v>
      </c>
      <c r="AJ51480" s="48">
        <v>45</v>
      </c>
      <c r="AK51480" s="49">
        <v>-1341</v>
      </c>
      <c r="AL51480" s="49">
        <v>-180</v>
      </c>
      <c r="AM51480" s="49">
        <v>-41</v>
      </c>
    </row>
    <row r="51481" spans="1:39">
      <c r="A51481" s="37" t="s">
        <v>47</v>
      </c>
      <c r="B51481" s="38">
        <v>44331.291666666664</v>
      </c>
      <c r="C51481" s="39">
        <v>44330</v>
      </c>
      <c r="D51481" s="56">
        <v>24</v>
      </c>
      <c r="E51481" s="38">
        <v>44331</v>
      </c>
      <c r="F51481" s="40" t="s">
        <v>240</v>
      </c>
      <c r="G51481" s="48">
        <v>28782</v>
      </c>
      <c r="H51481" s="48">
        <v>28634</v>
      </c>
      <c r="I51481" s="48">
        <v>20572</v>
      </c>
      <c r="J51481" s="48">
        <v>-6660</v>
      </c>
      <c r="K51481" s="48">
        <v>20613</v>
      </c>
      <c r="L51481" s="48">
        <v>1079</v>
      </c>
      <c r="M51481" s="48">
        <v>9534</v>
      </c>
      <c r="N51481" s="48">
        <v>2277</v>
      </c>
      <c r="O51481" s="48">
        <v>87</v>
      </c>
      <c r="P51481" s="48">
        <v>2525</v>
      </c>
      <c r="Q51481" s="48">
        <v>5</v>
      </c>
      <c r="R51481" s="48">
        <v>4179</v>
      </c>
      <c r="S51481" s="48">
        <v>927</v>
      </c>
      <c r="U51481" s="48">
        <v>-6452</v>
      </c>
      <c r="AC51481" s="48">
        <v>-3082</v>
      </c>
      <c r="AF51481" s="48">
        <v>-3413</v>
      </c>
      <c r="AJ51481" s="48">
        <v>43</v>
      </c>
      <c r="AK51481" s="49">
        <v>-1402</v>
      </c>
      <c r="AL51481" s="49">
        <v>-208</v>
      </c>
      <c r="AM51481" s="49">
        <v>-41</v>
      </c>
    </row>
    <row r="51482" spans="1:39">
      <c r="A51482" s="37" t="s">
        <v>47</v>
      </c>
      <c r="B51482" s="38">
        <v>44331.333333333336</v>
      </c>
      <c r="C51482" s="39">
        <v>44331</v>
      </c>
      <c r="D51482" s="56">
        <v>1</v>
      </c>
      <c r="E51482" s="38">
        <v>44331.041666666664</v>
      </c>
      <c r="F51482" s="40" t="s">
        <v>240</v>
      </c>
      <c r="G51482" s="48">
        <v>26711</v>
      </c>
      <c r="H51482" s="48">
        <v>27009</v>
      </c>
      <c r="I51482" s="48">
        <v>19600</v>
      </c>
      <c r="J51482" s="48">
        <v>-6718</v>
      </c>
      <c r="K51482" s="48">
        <v>19639</v>
      </c>
      <c r="L51482" s="48">
        <v>913</v>
      </c>
      <c r="M51482" s="48">
        <v>9446</v>
      </c>
      <c r="N51482" s="48">
        <v>2275</v>
      </c>
      <c r="O51482" s="48">
        <v>88</v>
      </c>
      <c r="P51482" s="48">
        <v>2208</v>
      </c>
      <c r="Q51482" s="48">
        <v>3</v>
      </c>
      <c r="R51482" s="48">
        <v>3956</v>
      </c>
      <c r="S51482" s="48">
        <v>750</v>
      </c>
      <c r="U51482" s="48">
        <v>-6458</v>
      </c>
      <c r="AC51482" s="48">
        <v>-2928</v>
      </c>
      <c r="AF51482" s="48">
        <v>-3574</v>
      </c>
      <c r="AJ51482" s="48">
        <v>44</v>
      </c>
      <c r="AK51482" s="49">
        <v>-691</v>
      </c>
      <c r="AL51482" s="49">
        <v>-260</v>
      </c>
      <c r="AM51482" s="49">
        <v>-39</v>
      </c>
    </row>
    <row r="51483" spans="1:39">
      <c r="A51483" s="37" t="s">
        <v>47</v>
      </c>
      <c r="B51483" s="38">
        <v>44331.375</v>
      </c>
      <c r="C51483" s="39">
        <v>44331</v>
      </c>
      <c r="D51483" s="56">
        <v>2</v>
      </c>
      <c r="E51483" s="38">
        <v>44331.083333333336</v>
      </c>
      <c r="F51483" s="40" t="s">
        <v>240</v>
      </c>
      <c r="G51483" s="48">
        <v>25431</v>
      </c>
      <c r="H51483" s="48">
        <v>25715</v>
      </c>
      <c r="I51483" s="48">
        <v>18569</v>
      </c>
      <c r="J51483" s="48">
        <v>-6087</v>
      </c>
      <c r="K51483" s="48">
        <v>18650</v>
      </c>
      <c r="L51483" s="48">
        <v>764</v>
      </c>
      <c r="M51483" s="48">
        <v>9036</v>
      </c>
      <c r="N51483" s="48">
        <v>2276</v>
      </c>
      <c r="O51483" s="48">
        <v>89</v>
      </c>
      <c r="P51483" s="48">
        <v>1907</v>
      </c>
      <c r="Q51483" s="48">
        <v>3</v>
      </c>
      <c r="R51483" s="48">
        <v>3823</v>
      </c>
      <c r="S51483" s="48">
        <v>752</v>
      </c>
      <c r="U51483" s="48">
        <v>-5837</v>
      </c>
      <c r="AC51483" s="48">
        <v>-2595</v>
      </c>
      <c r="AF51483" s="48">
        <v>-3287</v>
      </c>
      <c r="AJ51483" s="48">
        <v>45</v>
      </c>
      <c r="AK51483" s="49">
        <v>-1059</v>
      </c>
      <c r="AL51483" s="49">
        <v>-250</v>
      </c>
      <c r="AM51483" s="49">
        <v>-81</v>
      </c>
    </row>
    <row r="51484" spans="1:39">
      <c r="A51484" s="37" t="s">
        <v>47</v>
      </c>
      <c r="B51484" s="38">
        <v>44331.416666666664</v>
      </c>
      <c r="C51484" s="39">
        <v>44331</v>
      </c>
      <c r="D51484" s="56">
        <v>3</v>
      </c>
      <c r="E51484" s="38">
        <v>44331.125</v>
      </c>
      <c r="F51484" s="40" t="s">
        <v>240</v>
      </c>
      <c r="G51484" s="48">
        <v>24569</v>
      </c>
      <c r="H51484" s="48">
        <v>24852</v>
      </c>
      <c r="I51484" s="48">
        <v>18906</v>
      </c>
      <c r="J51484" s="48">
        <v>-5773</v>
      </c>
      <c r="K51484" s="48">
        <v>19003</v>
      </c>
      <c r="L51484" s="48">
        <v>714</v>
      </c>
      <c r="M51484" s="48">
        <v>8905</v>
      </c>
      <c r="N51484" s="48">
        <v>2275</v>
      </c>
      <c r="O51484" s="48">
        <v>88</v>
      </c>
      <c r="P51484" s="48">
        <v>1903</v>
      </c>
      <c r="Q51484" s="48">
        <v>3</v>
      </c>
      <c r="R51484" s="48">
        <v>4386</v>
      </c>
      <c r="S51484" s="48">
        <v>729</v>
      </c>
      <c r="U51484" s="48">
        <v>-5553</v>
      </c>
      <c r="AC51484" s="48">
        <v>-2766</v>
      </c>
      <c r="AF51484" s="48">
        <v>-2844</v>
      </c>
      <c r="AJ51484" s="48">
        <v>57</v>
      </c>
      <c r="AK51484" s="49">
        <v>-173</v>
      </c>
      <c r="AL51484" s="49">
        <v>-220</v>
      </c>
      <c r="AM51484" s="49">
        <v>-97</v>
      </c>
    </row>
    <row r="51485" spans="1:39">
      <c r="A51485" s="37" t="s">
        <v>47</v>
      </c>
      <c r="B51485" s="38">
        <v>44331.458333333336</v>
      </c>
      <c r="C51485" s="39">
        <v>44331</v>
      </c>
      <c r="D51485" s="56">
        <v>4</v>
      </c>
      <c r="E51485" s="38">
        <v>44331.166666666664</v>
      </c>
      <c r="F51485" s="40" t="s">
        <v>240</v>
      </c>
      <c r="G51485" s="48">
        <v>24042</v>
      </c>
      <c r="H51485" s="48">
        <v>24603</v>
      </c>
      <c r="I51485" s="48">
        <v>18489</v>
      </c>
      <c r="J51485" s="48">
        <v>-5390</v>
      </c>
      <c r="K51485" s="48">
        <v>18527</v>
      </c>
      <c r="L51485" s="48">
        <v>658</v>
      </c>
      <c r="M51485" s="48">
        <v>8205</v>
      </c>
      <c r="N51485" s="48">
        <v>2276</v>
      </c>
      <c r="O51485" s="48">
        <v>88</v>
      </c>
      <c r="P51485" s="48">
        <v>1913</v>
      </c>
      <c r="Q51485" s="48">
        <v>3</v>
      </c>
      <c r="R51485" s="48">
        <v>4604</v>
      </c>
      <c r="S51485" s="48">
        <v>780</v>
      </c>
      <c r="U51485" s="48">
        <v>-5162</v>
      </c>
      <c r="AC51485" s="48">
        <v>-2410</v>
      </c>
      <c r="AF51485" s="48">
        <v>-2798</v>
      </c>
      <c r="AJ51485" s="48">
        <v>46</v>
      </c>
      <c r="AK51485" s="49">
        <v>-724</v>
      </c>
      <c r="AL51485" s="49">
        <v>-228</v>
      </c>
      <c r="AM51485" s="49">
        <v>-38</v>
      </c>
    </row>
    <row r="51486" spans="1:39">
      <c r="A51486" s="37" t="s">
        <v>47</v>
      </c>
      <c r="B51486" s="38">
        <v>44331.5</v>
      </c>
      <c r="C51486" s="39">
        <v>44331</v>
      </c>
      <c r="D51486" s="56">
        <v>5</v>
      </c>
      <c r="E51486" s="38">
        <v>44331.208333333336</v>
      </c>
      <c r="F51486" s="40" t="s">
        <v>240</v>
      </c>
      <c r="G51486" s="48">
        <v>23888</v>
      </c>
      <c r="H51486" s="48">
        <v>24510</v>
      </c>
      <c r="I51486" s="48">
        <v>18025</v>
      </c>
      <c r="J51486" s="48">
        <v>-5652</v>
      </c>
      <c r="K51486" s="48">
        <v>18069</v>
      </c>
      <c r="L51486" s="48">
        <v>625</v>
      </c>
      <c r="M51486" s="48">
        <v>8074</v>
      </c>
      <c r="N51486" s="48">
        <v>2274</v>
      </c>
      <c r="O51486" s="48">
        <v>89</v>
      </c>
      <c r="P51486" s="48">
        <v>2023</v>
      </c>
      <c r="Q51486" s="48">
        <v>2</v>
      </c>
      <c r="R51486" s="48">
        <v>4035</v>
      </c>
      <c r="S51486" s="48">
        <v>947</v>
      </c>
      <c r="U51486" s="48">
        <v>-5408</v>
      </c>
      <c r="AC51486" s="48">
        <v>-2461</v>
      </c>
      <c r="AF51486" s="48">
        <v>-2996</v>
      </c>
      <c r="AJ51486" s="48">
        <v>49</v>
      </c>
      <c r="AK51486" s="49">
        <v>-833</v>
      </c>
      <c r="AL51486" s="49">
        <v>-244</v>
      </c>
      <c r="AM51486" s="49">
        <v>-44</v>
      </c>
    </row>
    <row r="51487" spans="1:39">
      <c r="A51487" s="37" t="s">
        <v>47</v>
      </c>
      <c r="B51487" s="38">
        <v>44331.541666666664</v>
      </c>
      <c r="C51487" s="39">
        <v>44331</v>
      </c>
      <c r="D51487" s="56">
        <v>6</v>
      </c>
      <c r="E51487" s="38">
        <v>44331.25</v>
      </c>
      <c r="F51487" s="40" t="s">
        <v>240</v>
      </c>
      <c r="G51487" s="48">
        <v>24161</v>
      </c>
      <c r="H51487" s="48">
        <v>24855</v>
      </c>
      <c r="I51487" s="48">
        <v>18216</v>
      </c>
      <c r="J51487" s="48">
        <v>-6052</v>
      </c>
      <c r="K51487" s="48">
        <v>18218</v>
      </c>
      <c r="L51487" s="48">
        <v>621</v>
      </c>
      <c r="M51487" s="48">
        <v>8494</v>
      </c>
      <c r="N51487" s="48">
        <v>2272</v>
      </c>
      <c r="O51487" s="48">
        <v>89</v>
      </c>
      <c r="P51487" s="48">
        <v>1976</v>
      </c>
      <c r="Q51487" s="48">
        <v>254</v>
      </c>
      <c r="R51487" s="48">
        <v>3723</v>
      </c>
      <c r="S51487" s="48">
        <v>789</v>
      </c>
      <c r="U51487" s="48">
        <v>-5853</v>
      </c>
      <c r="AC51487" s="48">
        <v>-2603</v>
      </c>
      <c r="AF51487" s="48">
        <v>-3289</v>
      </c>
      <c r="AJ51487" s="48">
        <v>39</v>
      </c>
      <c r="AK51487" s="49">
        <v>-587</v>
      </c>
      <c r="AL51487" s="49">
        <v>-199</v>
      </c>
      <c r="AM51487" s="49">
        <v>-2</v>
      </c>
    </row>
    <row r="51488" spans="1:39">
      <c r="A51488" s="37" t="s">
        <v>47</v>
      </c>
      <c r="B51488" s="38">
        <v>44331.583333333336</v>
      </c>
      <c r="C51488" s="39">
        <v>44331</v>
      </c>
      <c r="D51488" s="56">
        <v>7</v>
      </c>
      <c r="E51488" s="38">
        <v>44331.291666666664</v>
      </c>
      <c r="F51488" s="40" t="s">
        <v>240</v>
      </c>
      <c r="G51488" s="48">
        <v>24128</v>
      </c>
      <c r="H51488" s="48">
        <v>25332</v>
      </c>
      <c r="I51488" s="48">
        <v>20447</v>
      </c>
      <c r="J51488" s="48">
        <v>-5636</v>
      </c>
      <c r="K51488" s="48">
        <v>20543</v>
      </c>
      <c r="L51488" s="48">
        <v>623</v>
      </c>
      <c r="M51488" s="48">
        <v>6856</v>
      </c>
      <c r="N51488" s="48">
        <v>2274</v>
      </c>
      <c r="O51488" s="48">
        <v>87</v>
      </c>
      <c r="P51488" s="48">
        <v>1307</v>
      </c>
      <c r="Q51488" s="48">
        <v>4846</v>
      </c>
      <c r="R51488" s="48">
        <v>3769</v>
      </c>
      <c r="S51488" s="48">
        <v>781</v>
      </c>
      <c r="U51488" s="48">
        <v>-5357</v>
      </c>
      <c r="AC51488" s="48">
        <v>-2368</v>
      </c>
      <c r="AF51488" s="48">
        <v>-3037</v>
      </c>
      <c r="AJ51488" s="48">
        <v>48</v>
      </c>
      <c r="AK51488" s="49">
        <v>751</v>
      </c>
      <c r="AL51488" s="49">
        <v>-279</v>
      </c>
      <c r="AM51488" s="49">
        <v>-96</v>
      </c>
    </row>
    <row r="51489" spans="1:39">
      <c r="A51489" s="37" t="s">
        <v>47</v>
      </c>
      <c r="B51489" s="38">
        <v>44331.625</v>
      </c>
      <c r="C51489" s="39">
        <v>44331</v>
      </c>
      <c r="D51489" s="56">
        <v>8</v>
      </c>
      <c r="E51489" s="38">
        <v>44331.333333333336</v>
      </c>
      <c r="F51489" s="40" t="s">
        <v>240</v>
      </c>
      <c r="G51489" s="48">
        <v>24575</v>
      </c>
      <c r="H51489" s="48">
        <v>26167</v>
      </c>
      <c r="I51489" s="48">
        <v>21971</v>
      </c>
      <c r="J51489" s="48">
        <v>-4551</v>
      </c>
      <c r="K51489" s="48">
        <v>22233</v>
      </c>
      <c r="L51489" s="48">
        <v>617</v>
      </c>
      <c r="M51489" s="48">
        <v>6402</v>
      </c>
      <c r="N51489" s="48">
        <v>2275</v>
      </c>
      <c r="O51489" s="48">
        <v>89</v>
      </c>
      <c r="P51489" s="48">
        <v>787</v>
      </c>
      <c r="Q51489" s="48">
        <v>7631</v>
      </c>
      <c r="R51489" s="48">
        <v>3779</v>
      </c>
      <c r="S51489" s="48">
        <v>653</v>
      </c>
      <c r="U51489" s="48">
        <v>-4104</v>
      </c>
      <c r="AC51489" s="48">
        <v>-1798</v>
      </c>
      <c r="AF51489" s="48">
        <v>-2345</v>
      </c>
      <c r="AJ51489" s="48">
        <v>39</v>
      </c>
      <c r="AK51489" s="49">
        <v>355</v>
      </c>
      <c r="AL51489" s="49">
        <v>-447</v>
      </c>
      <c r="AM51489" s="49">
        <v>-262</v>
      </c>
    </row>
    <row r="51490" spans="1:39">
      <c r="A51490" s="37" t="s">
        <v>47</v>
      </c>
      <c r="B51490" s="38">
        <v>44331.666666666664</v>
      </c>
      <c r="C51490" s="39">
        <v>44331</v>
      </c>
      <c r="D51490" s="56">
        <v>9</v>
      </c>
      <c r="E51490" s="38">
        <v>44331.375</v>
      </c>
      <c r="F51490" s="40" t="s">
        <v>240</v>
      </c>
      <c r="G51490" s="48">
        <v>25131</v>
      </c>
      <c r="H51490" s="48">
        <v>26506</v>
      </c>
      <c r="I51490" s="48">
        <v>23601</v>
      </c>
      <c r="J51490" s="48">
        <v>-3359</v>
      </c>
      <c r="K51490" s="48">
        <v>23739</v>
      </c>
      <c r="L51490" s="48">
        <v>612</v>
      </c>
      <c r="M51490" s="48">
        <v>5930</v>
      </c>
      <c r="N51490" s="48">
        <v>2274</v>
      </c>
      <c r="O51490" s="48">
        <v>87</v>
      </c>
      <c r="P51490" s="48">
        <v>1006</v>
      </c>
      <c r="Q51490" s="48">
        <v>9648</v>
      </c>
      <c r="R51490" s="48">
        <v>3561</v>
      </c>
      <c r="S51490" s="48">
        <v>621</v>
      </c>
      <c r="U51490" s="48">
        <v>-2901</v>
      </c>
      <c r="AC51490" s="48">
        <v>-1179</v>
      </c>
      <c r="AF51490" s="48">
        <v>-1771</v>
      </c>
      <c r="AJ51490" s="48">
        <v>49</v>
      </c>
      <c r="AK51490" s="49">
        <v>454</v>
      </c>
      <c r="AL51490" s="49">
        <v>-458</v>
      </c>
      <c r="AM51490" s="49">
        <v>-138</v>
      </c>
    </row>
    <row r="51491" spans="1:39">
      <c r="A51491" s="37" t="s">
        <v>47</v>
      </c>
      <c r="B51491" s="38">
        <v>44331.708333333336</v>
      </c>
      <c r="C51491" s="39">
        <v>44331</v>
      </c>
      <c r="D51491" s="56">
        <v>10</v>
      </c>
      <c r="E51491" s="38">
        <v>44331.416666666664</v>
      </c>
      <c r="F51491" s="40" t="s">
        <v>240</v>
      </c>
      <c r="G51491" s="48">
        <v>25024</v>
      </c>
      <c r="H51491" s="48">
        <v>26690</v>
      </c>
      <c r="I51491" s="48">
        <v>24550</v>
      </c>
      <c r="J51491" s="48">
        <v>-2157</v>
      </c>
      <c r="K51491" s="48">
        <v>24921</v>
      </c>
      <c r="L51491" s="48">
        <v>610</v>
      </c>
      <c r="M51491" s="48">
        <v>6076</v>
      </c>
      <c r="N51491" s="48">
        <v>2274</v>
      </c>
      <c r="O51491" s="48">
        <v>88</v>
      </c>
      <c r="P51491" s="48">
        <v>783</v>
      </c>
      <c r="Q51491" s="48">
        <v>11570</v>
      </c>
      <c r="R51491" s="48">
        <v>2896</v>
      </c>
      <c r="S51491" s="48">
        <v>624</v>
      </c>
      <c r="U51491" s="48">
        <v>-1730</v>
      </c>
      <c r="AC51491" s="48">
        <v>-595</v>
      </c>
      <c r="AF51491" s="48">
        <v>-1194</v>
      </c>
      <c r="AJ51491" s="48">
        <v>59</v>
      </c>
      <c r="AK51491" s="49">
        <v>17</v>
      </c>
      <c r="AL51491" s="49">
        <v>-427</v>
      </c>
      <c r="AM51491" s="49">
        <v>-371</v>
      </c>
    </row>
    <row r="51492" spans="1:39">
      <c r="A51492" s="37" t="s">
        <v>47</v>
      </c>
      <c r="B51492" s="38">
        <v>44331.75</v>
      </c>
      <c r="C51492" s="39">
        <v>44331</v>
      </c>
      <c r="D51492" s="56">
        <v>11</v>
      </c>
      <c r="E51492" s="38">
        <v>44331.458333333336</v>
      </c>
      <c r="F51492" s="40" t="s">
        <v>240</v>
      </c>
      <c r="G51492" s="48">
        <v>24448</v>
      </c>
      <c r="H51492" s="48">
        <v>26300</v>
      </c>
      <c r="I51492" s="48">
        <v>23946</v>
      </c>
      <c r="J51492" s="48">
        <v>-2048</v>
      </c>
      <c r="K51492" s="48">
        <v>24061</v>
      </c>
      <c r="L51492" s="48">
        <v>608</v>
      </c>
      <c r="M51492" s="48">
        <v>5872</v>
      </c>
      <c r="N51492" s="48">
        <v>2276</v>
      </c>
      <c r="O51492" s="48">
        <v>88</v>
      </c>
      <c r="P51492" s="48">
        <v>969</v>
      </c>
      <c r="Q51492" s="48">
        <v>10351</v>
      </c>
      <c r="R51492" s="48">
        <v>3281</v>
      </c>
      <c r="S51492" s="48">
        <v>616</v>
      </c>
      <c r="U51492" s="48">
        <v>-1659</v>
      </c>
      <c r="AC51492" s="48">
        <v>-820</v>
      </c>
      <c r="AF51492" s="48">
        <v>-968</v>
      </c>
      <c r="AJ51492" s="48">
        <v>129</v>
      </c>
      <c r="AK51492" s="49">
        <v>-306</v>
      </c>
      <c r="AL51492" s="49">
        <v>-389</v>
      </c>
      <c r="AM51492" s="49">
        <v>-115</v>
      </c>
    </row>
    <row r="51493" spans="1:39">
      <c r="A51493" s="37" t="s">
        <v>47</v>
      </c>
      <c r="B51493" s="38">
        <v>44331.791666666664</v>
      </c>
      <c r="C51493" s="39">
        <v>44331</v>
      </c>
      <c r="D51493" s="56">
        <v>12</v>
      </c>
      <c r="E51493" s="38">
        <v>44331.5</v>
      </c>
      <c r="F51493" s="40" t="s">
        <v>240</v>
      </c>
      <c r="G51493" s="48">
        <v>23871</v>
      </c>
      <c r="H51493" s="48">
        <v>25359</v>
      </c>
      <c r="I51493" s="48">
        <v>24468</v>
      </c>
      <c r="J51493" s="48">
        <v>-1329</v>
      </c>
      <c r="K51493" s="48">
        <v>24535</v>
      </c>
      <c r="L51493" s="48">
        <v>605</v>
      </c>
      <c r="M51493" s="48">
        <v>5691</v>
      </c>
      <c r="N51493" s="48">
        <v>2276</v>
      </c>
      <c r="O51493" s="48">
        <v>88</v>
      </c>
      <c r="P51493" s="48">
        <v>725</v>
      </c>
      <c r="Q51493" s="48">
        <v>10692</v>
      </c>
      <c r="R51493" s="48">
        <v>3836</v>
      </c>
      <c r="S51493" s="48">
        <v>622</v>
      </c>
      <c r="U51493" s="48">
        <v>-939</v>
      </c>
      <c r="AC51493" s="48">
        <v>-550</v>
      </c>
      <c r="AF51493" s="48">
        <v>-605</v>
      </c>
      <c r="AJ51493" s="48">
        <v>216</v>
      </c>
      <c r="AK51493" s="49">
        <v>438</v>
      </c>
      <c r="AL51493" s="49">
        <v>-390</v>
      </c>
      <c r="AM51493" s="49">
        <v>-67</v>
      </c>
    </row>
    <row r="51494" spans="1:39">
      <c r="A51494" s="37" t="s">
        <v>47</v>
      </c>
      <c r="B51494" s="38">
        <v>44331.833333333336</v>
      </c>
      <c r="C51494" s="39">
        <v>44331</v>
      </c>
      <c r="D51494" s="56">
        <v>13</v>
      </c>
      <c r="E51494" s="38">
        <v>44331.541666666664</v>
      </c>
      <c r="F51494" s="40" t="s">
        <v>240</v>
      </c>
      <c r="G51494" s="48">
        <v>23617</v>
      </c>
      <c r="H51494" s="48">
        <v>24400</v>
      </c>
      <c r="I51494" s="48">
        <v>24861</v>
      </c>
      <c r="J51494" s="48">
        <v>-250</v>
      </c>
      <c r="K51494" s="48">
        <v>24897</v>
      </c>
      <c r="L51494" s="48">
        <v>604</v>
      </c>
      <c r="M51494" s="48">
        <v>5905</v>
      </c>
      <c r="N51494" s="48">
        <v>2276</v>
      </c>
      <c r="O51494" s="48">
        <v>88</v>
      </c>
      <c r="P51494" s="48">
        <v>906</v>
      </c>
      <c r="Q51494" s="48">
        <v>9964</v>
      </c>
      <c r="R51494" s="48">
        <v>4515</v>
      </c>
      <c r="S51494" s="48">
        <v>639</v>
      </c>
      <c r="U51494" s="48">
        <v>327</v>
      </c>
      <c r="AC51494" s="48">
        <v>236</v>
      </c>
      <c r="AF51494" s="48">
        <v>-200</v>
      </c>
      <c r="AJ51494" s="48">
        <v>291</v>
      </c>
      <c r="AK51494" s="49">
        <v>711</v>
      </c>
      <c r="AL51494" s="49">
        <v>-577</v>
      </c>
      <c r="AM51494" s="49">
        <v>-36</v>
      </c>
    </row>
    <row r="51495" spans="1:39">
      <c r="A51495" s="37" t="s">
        <v>47</v>
      </c>
      <c r="B51495" s="38">
        <v>44331.875</v>
      </c>
      <c r="C51495" s="39">
        <v>44331</v>
      </c>
      <c r="D51495" s="56">
        <v>14</v>
      </c>
      <c r="E51495" s="38">
        <v>44331.583333333336</v>
      </c>
      <c r="F51495" s="40" t="s">
        <v>240</v>
      </c>
      <c r="G51495" s="48">
        <v>23705</v>
      </c>
      <c r="H51495" s="48">
        <v>24042</v>
      </c>
      <c r="I51495" s="48">
        <v>26280</v>
      </c>
      <c r="J51495" s="48">
        <v>-372</v>
      </c>
      <c r="K51495" s="48">
        <v>26274</v>
      </c>
      <c r="L51495" s="48">
        <v>602</v>
      </c>
      <c r="M51495" s="48">
        <v>5967</v>
      </c>
      <c r="N51495" s="48">
        <v>2277</v>
      </c>
      <c r="O51495" s="48">
        <v>87</v>
      </c>
      <c r="P51495" s="48">
        <v>951</v>
      </c>
      <c r="Q51495" s="48">
        <v>11326</v>
      </c>
      <c r="R51495" s="48">
        <v>4428</v>
      </c>
      <c r="S51495" s="48">
        <v>636</v>
      </c>
      <c r="U51495" s="48">
        <v>1415</v>
      </c>
      <c r="AC51495" s="48">
        <v>935</v>
      </c>
      <c r="AF51495" s="48">
        <v>136</v>
      </c>
      <c r="AJ51495" s="48">
        <v>344</v>
      </c>
      <c r="AK51495" s="49">
        <v>2610</v>
      </c>
      <c r="AL51495" s="49">
        <v>-1787</v>
      </c>
      <c r="AM51495" s="49">
        <v>6</v>
      </c>
    </row>
    <row r="51496" spans="1:39">
      <c r="A51496" s="37" t="s">
        <v>47</v>
      </c>
      <c r="B51496" s="38">
        <v>44331.916666666664</v>
      </c>
      <c r="C51496" s="39">
        <v>44331</v>
      </c>
      <c r="D51496" s="56">
        <v>15</v>
      </c>
      <c r="E51496" s="38">
        <v>44331.625</v>
      </c>
      <c r="F51496" s="40" t="s">
        <v>240</v>
      </c>
      <c r="G51496" s="48">
        <v>24294</v>
      </c>
      <c r="H51496" s="48">
        <v>24595</v>
      </c>
      <c r="I51496" s="48">
        <v>26194</v>
      </c>
      <c r="J51496" s="48">
        <v>-553</v>
      </c>
      <c r="K51496" s="48">
        <v>26253</v>
      </c>
      <c r="L51496" s="48">
        <v>603</v>
      </c>
      <c r="M51496" s="48">
        <v>6222</v>
      </c>
      <c r="N51496" s="48">
        <v>2276</v>
      </c>
      <c r="O51496" s="48">
        <v>87</v>
      </c>
      <c r="P51496" s="48">
        <v>1005</v>
      </c>
      <c r="Q51496" s="48">
        <v>11377</v>
      </c>
      <c r="R51496" s="48">
        <v>4088</v>
      </c>
      <c r="S51496" s="48">
        <v>595</v>
      </c>
      <c r="U51496" s="48">
        <v>1484</v>
      </c>
      <c r="AC51496" s="48">
        <v>895</v>
      </c>
      <c r="AF51496" s="48">
        <v>250</v>
      </c>
      <c r="AJ51496" s="48">
        <v>339</v>
      </c>
      <c r="AK51496" s="49">
        <v>2152</v>
      </c>
      <c r="AL51496" s="49">
        <v>-2037</v>
      </c>
      <c r="AM51496" s="49">
        <v>-59</v>
      </c>
    </row>
    <row r="51497" spans="1:39">
      <c r="A51497" s="37" t="s">
        <v>47</v>
      </c>
      <c r="B51497" s="38">
        <v>44331.958333333336</v>
      </c>
      <c r="C51497" s="39">
        <v>44331</v>
      </c>
      <c r="D51497" s="56">
        <v>16</v>
      </c>
      <c r="E51497" s="38">
        <v>44331.666666666664</v>
      </c>
      <c r="F51497" s="40" t="s">
        <v>240</v>
      </c>
      <c r="G51497" s="48">
        <v>25335</v>
      </c>
      <c r="H51497" s="48">
        <v>25650</v>
      </c>
      <c r="I51497" s="48">
        <v>26426</v>
      </c>
      <c r="J51497" s="48">
        <v>-589</v>
      </c>
      <c r="K51497" s="48">
        <v>26553</v>
      </c>
      <c r="L51497" s="48">
        <v>602</v>
      </c>
      <c r="M51497" s="48">
        <v>6680</v>
      </c>
      <c r="N51497" s="48">
        <v>2279</v>
      </c>
      <c r="O51497" s="48">
        <v>88</v>
      </c>
      <c r="P51497" s="48">
        <v>1296</v>
      </c>
      <c r="Q51497" s="48">
        <v>11194</v>
      </c>
      <c r="R51497" s="48">
        <v>3798</v>
      </c>
      <c r="S51497" s="48">
        <v>616</v>
      </c>
      <c r="U51497" s="48">
        <v>677</v>
      </c>
      <c r="AC51497" s="48">
        <v>422</v>
      </c>
      <c r="AF51497" s="48">
        <v>-115</v>
      </c>
      <c r="AJ51497" s="48">
        <v>370</v>
      </c>
      <c r="AK51497" s="49">
        <v>1365</v>
      </c>
      <c r="AL51497" s="49">
        <v>-1266</v>
      </c>
      <c r="AM51497" s="49">
        <v>-127</v>
      </c>
    </row>
    <row r="51498" spans="1:39">
      <c r="A51498" s="37" t="s">
        <v>47</v>
      </c>
      <c r="B51498" s="38">
        <v>44332</v>
      </c>
      <c r="C51498" s="39">
        <v>44331</v>
      </c>
      <c r="D51498" s="56">
        <v>17</v>
      </c>
      <c r="E51498" s="38">
        <v>44331.708333333336</v>
      </c>
      <c r="F51498" s="40" t="s">
        <v>240</v>
      </c>
      <c r="G51498" s="48">
        <v>26689</v>
      </c>
      <c r="H51498" s="48">
        <v>26658</v>
      </c>
      <c r="I51498" s="48">
        <v>26403</v>
      </c>
      <c r="J51498" s="48">
        <v>-774</v>
      </c>
      <c r="K51498" s="48">
        <v>26746</v>
      </c>
      <c r="L51498" s="48">
        <v>604</v>
      </c>
      <c r="M51498" s="48">
        <v>8227</v>
      </c>
      <c r="N51498" s="48">
        <v>2278</v>
      </c>
      <c r="O51498" s="48">
        <v>88</v>
      </c>
      <c r="P51498" s="48">
        <v>1574</v>
      </c>
      <c r="Q51498" s="48">
        <v>9709</v>
      </c>
      <c r="R51498" s="48">
        <v>3670</v>
      </c>
      <c r="S51498" s="48">
        <v>596</v>
      </c>
      <c r="U51498" s="48">
        <v>-499</v>
      </c>
      <c r="AC51498" s="48">
        <v>-753</v>
      </c>
      <c r="AF51498" s="48">
        <v>-127</v>
      </c>
      <c r="AJ51498" s="48">
        <v>381</v>
      </c>
      <c r="AK51498" s="49">
        <v>519</v>
      </c>
      <c r="AL51498" s="49">
        <v>-275</v>
      </c>
      <c r="AM51498" s="49">
        <v>-343</v>
      </c>
    </row>
    <row r="51499" spans="1:39">
      <c r="A51499" s="37" t="s">
        <v>47</v>
      </c>
      <c r="B51499" s="38">
        <v>44332.041666666664</v>
      </c>
      <c r="C51499" s="39">
        <v>44331</v>
      </c>
      <c r="D51499" s="56">
        <v>18</v>
      </c>
      <c r="E51499" s="38">
        <v>44331.75</v>
      </c>
      <c r="F51499" s="40" t="s">
        <v>240</v>
      </c>
      <c r="G51499" s="48">
        <v>28099</v>
      </c>
      <c r="H51499" s="48">
        <v>27760</v>
      </c>
      <c r="I51499" s="48">
        <v>26044</v>
      </c>
      <c r="J51499" s="48">
        <v>-1477</v>
      </c>
      <c r="K51499" s="48">
        <v>26041</v>
      </c>
      <c r="L51499" s="48">
        <v>612</v>
      </c>
      <c r="M51499" s="48">
        <v>8206</v>
      </c>
      <c r="N51499" s="48">
        <v>2277</v>
      </c>
      <c r="O51499" s="48">
        <v>88</v>
      </c>
      <c r="P51499" s="48">
        <v>2399</v>
      </c>
      <c r="Q51499" s="48">
        <v>7712</v>
      </c>
      <c r="R51499" s="48">
        <v>4051</v>
      </c>
      <c r="S51499" s="48">
        <v>696</v>
      </c>
      <c r="U51499" s="48">
        <v>-1379</v>
      </c>
      <c r="AC51499" s="48">
        <v>-1347</v>
      </c>
      <c r="AF51499" s="48">
        <v>-295</v>
      </c>
      <c r="AJ51499" s="48">
        <v>263</v>
      </c>
      <c r="AK51499" s="49">
        <v>-239</v>
      </c>
      <c r="AL51499" s="49">
        <v>-98</v>
      </c>
      <c r="AM51499" s="49">
        <v>3</v>
      </c>
    </row>
    <row r="51500" spans="1:39">
      <c r="A51500" s="37" t="s">
        <v>47</v>
      </c>
      <c r="B51500" s="38">
        <v>44332.083333333336</v>
      </c>
      <c r="C51500" s="39">
        <v>44331</v>
      </c>
      <c r="D51500" s="56">
        <v>19</v>
      </c>
      <c r="E51500" s="38">
        <v>44331.791666666664</v>
      </c>
      <c r="F51500" s="40" t="s">
        <v>240</v>
      </c>
      <c r="G51500" s="48">
        <v>29257</v>
      </c>
      <c r="H51500" s="48">
        <v>28624</v>
      </c>
      <c r="I51500" s="48">
        <v>23474</v>
      </c>
      <c r="J51500" s="48">
        <v>-3403</v>
      </c>
      <c r="K51500" s="48">
        <v>23473</v>
      </c>
      <c r="L51500" s="48">
        <v>668</v>
      </c>
      <c r="M51500" s="48">
        <v>10015</v>
      </c>
      <c r="N51500" s="48">
        <v>2277</v>
      </c>
      <c r="O51500" s="48">
        <v>88</v>
      </c>
      <c r="P51500" s="48">
        <v>3469</v>
      </c>
      <c r="Q51500" s="48">
        <v>1915</v>
      </c>
      <c r="R51500" s="48">
        <v>4138</v>
      </c>
      <c r="S51500" s="48">
        <v>903</v>
      </c>
      <c r="U51500" s="48">
        <v>-3310</v>
      </c>
      <c r="AC51500" s="48">
        <v>-1782</v>
      </c>
      <c r="AF51500" s="48">
        <v>-1723</v>
      </c>
      <c r="AJ51500" s="48">
        <v>195</v>
      </c>
      <c r="AK51500" s="49">
        <v>-1747</v>
      </c>
      <c r="AL51500" s="49">
        <v>-93</v>
      </c>
      <c r="AM51500" s="49">
        <v>1</v>
      </c>
    </row>
    <row r="51501" spans="1:39">
      <c r="A51501" s="37" t="s">
        <v>47</v>
      </c>
      <c r="B51501" s="38">
        <v>44332.125</v>
      </c>
      <c r="C51501" s="39">
        <v>44331</v>
      </c>
      <c r="D51501" s="56">
        <v>20</v>
      </c>
      <c r="E51501" s="38">
        <v>44331.833333333336</v>
      </c>
      <c r="F51501" s="40" t="s">
        <v>240</v>
      </c>
      <c r="G51501" s="48">
        <v>29912</v>
      </c>
      <c r="H51501" s="48">
        <v>29631</v>
      </c>
      <c r="I51501" s="48">
        <v>23303</v>
      </c>
      <c r="J51501" s="48">
        <v>-5635</v>
      </c>
      <c r="K51501" s="48">
        <v>24751</v>
      </c>
      <c r="L51501" s="48">
        <v>840</v>
      </c>
      <c r="M51501" s="48">
        <v>11368</v>
      </c>
      <c r="N51501" s="48">
        <v>2278</v>
      </c>
      <c r="O51501" s="48">
        <v>69</v>
      </c>
      <c r="P51501" s="48">
        <v>4147</v>
      </c>
      <c r="Q51501" s="48">
        <v>1472</v>
      </c>
      <c r="R51501" s="48">
        <v>3499</v>
      </c>
      <c r="S51501" s="48">
        <v>1078</v>
      </c>
      <c r="U51501" s="48">
        <v>-5559</v>
      </c>
      <c r="AC51501" s="48">
        <v>-2730</v>
      </c>
      <c r="AF51501" s="48">
        <v>-3015</v>
      </c>
      <c r="AJ51501" s="48">
        <v>186</v>
      </c>
      <c r="AK51501" s="49">
        <v>-693</v>
      </c>
      <c r="AL51501" s="49">
        <v>-76</v>
      </c>
      <c r="AM51501" s="49">
        <v>-1448</v>
      </c>
    </row>
    <row r="51502" spans="1:39">
      <c r="A51502" s="37" t="s">
        <v>47</v>
      </c>
      <c r="B51502" s="38">
        <v>44332.166666666664</v>
      </c>
      <c r="C51502" s="39">
        <v>44331</v>
      </c>
      <c r="D51502" s="56">
        <v>21</v>
      </c>
      <c r="E51502" s="38">
        <v>44331.875</v>
      </c>
      <c r="F51502" s="40" t="s">
        <v>240</v>
      </c>
      <c r="G51502" s="48">
        <v>30741</v>
      </c>
      <c r="H51502" s="48">
        <v>30422</v>
      </c>
      <c r="I51502" s="48">
        <v>23093</v>
      </c>
      <c r="J51502" s="48">
        <v>-6248</v>
      </c>
      <c r="K51502" s="48">
        <v>23139</v>
      </c>
      <c r="L51502" s="48">
        <v>1165</v>
      </c>
      <c r="M51502" s="48">
        <v>11132</v>
      </c>
      <c r="N51502" s="48">
        <v>2276</v>
      </c>
      <c r="O51502" s="48">
        <v>63</v>
      </c>
      <c r="P51502" s="48">
        <v>3902</v>
      </c>
      <c r="Q51502" s="48">
        <v>5</v>
      </c>
      <c r="R51502" s="48">
        <v>3537</v>
      </c>
      <c r="S51502" s="48">
        <v>1059</v>
      </c>
      <c r="U51502" s="48">
        <v>-6124</v>
      </c>
      <c r="AC51502" s="48">
        <v>-2759</v>
      </c>
      <c r="AF51502" s="48">
        <v>-3561</v>
      </c>
      <c r="AJ51502" s="48">
        <v>196</v>
      </c>
      <c r="AK51502" s="49">
        <v>-1081</v>
      </c>
      <c r="AL51502" s="49">
        <v>-124</v>
      </c>
      <c r="AM51502" s="49">
        <v>-46</v>
      </c>
    </row>
    <row r="51503" spans="1:39">
      <c r="A51503" s="37" t="s">
        <v>47</v>
      </c>
      <c r="B51503" s="38">
        <v>44332.208333333336</v>
      </c>
      <c r="C51503" s="39">
        <v>44331</v>
      </c>
      <c r="D51503" s="56">
        <v>22</v>
      </c>
      <c r="E51503" s="38">
        <v>44331.916666666664</v>
      </c>
      <c r="F51503" s="40" t="s">
        <v>240</v>
      </c>
      <c r="G51503" s="48">
        <v>30116</v>
      </c>
      <c r="H51503" s="48">
        <v>29701</v>
      </c>
      <c r="I51503" s="48">
        <v>22219</v>
      </c>
      <c r="J51503" s="48">
        <v>-6198</v>
      </c>
      <c r="K51503" s="48">
        <v>22258</v>
      </c>
      <c r="L51503" s="48">
        <v>1218</v>
      </c>
      <c r="M51503" s="48">
        <v>10356</v>
      </c>
      <c r="N51503" s="48">
        <v>2278</v>
      </c>
      <c r="O51503" s="48">
        <v>87</v>
      </c>
      <c r="P51503" s="48">
        <v>3375</v>
      </c>
      <c r="Q51503" s="48">
        <v>4</v>
      </c>
      <c r="R51503" s="48">
        <v>3969</v>
      </c>
      <c r="S51503" s="48">
        <v>971</v>
      </c>
      <c r="U51503" s="48">
        <v>-6087</v>
      </c>
      <c r="AC51503" s="48">
        <v>-2586</v>
      </c>
      <c r="AF51503" s="48">
        <v>-3564</v>
      </c>
      <c r="AJ51503" s="48">
        <v>63</v>
      </c>
      <c r="AK51503" s="49">
        <v>-1284</v>
      </c>
      <c r="AL51503" s="49">
        <v>-111</v>
      </c>
      <c r="AM51503" s="49">
        <v>-39</v>
      </c>
    </row>
    <row r="51504" spans="1:39">
      <c r="A51504" s="37" t="s">
        <v>47</v>
      </c>
      <c r="B51504" s="38">
        <v>44332.25</v>
      </c>
      <c r="C51504" s="39">
        <v>44331</v>
      </c>
      <c r="D51504" s="56">
        <v>23</v>
      </c>
      <c r="E51504" s="38">
        <v>44331.958333333336</v>
      </c>
      <c r="F51504" s="40" t="s">
        <v>240</v>
      </c>
      <c r="G51504" s="48">
        <v>28536</v>
      </c>
      <c r="H51504" s="48">
        <v>28216</v>
      </c>
      <c r="I51504" s="48">
        <v>19508</v>
      </c>
      <c r="J51504" s="48">
        <v>-6913</v>
      </c>
      <c r="K51504" s="48">
        <v>19549</v>
      </c>
      <c r="L51504" s="48">
        <v>954</v>
      </c>
      <c r="M51504" s="48">
        <v>8962</v>
      </c>
      <c r="N51504" s="48">
        <v>2278</v>
      </c>
      <c r="O51504" s="48">
        <v>87</v>
      </c>
      <c r="P51504" s="48">
        <v>2678</v>
      </c>
      <c r="Q51504" s="48">
        <v>5</v>
      </c>
      <c r="R51504" s="48">
        <v>3718</v>
      </c>
      <c r="S51504" s="48">
        <v>867</v>
      </c>
      <c r="U51504" s="48">
        <v>-6661</v>
      </c>
      <c r="AC51504" s="48">
        <v>-2780</v>
      </c>
      <c r="AF51504" s="48">
        <v>-3909</v>
      </c>
      <c r="AJ51504" s="48">
        <v>28</v>
      </c>
      <c r="AK51504" s="49">
        <v>-1795</v>
      </c>
      <c r="AL51504" s="49">
        <v>-252</v>
      </c>
      <c r="AM51504" s="49">
        <v>-41</v>
      </c>
    </row>
    <row r="51505" spans="1:39">
      <c r="A51505" s="37" t="s">
        <v>47</v>
      </c>
      <c r="B51505" s="38">
        <v>44332.291666666664</v>
      </c>
      <c r="C51505" s="39">
        <v>44331</v>
      </c>
      <c r="D51505" s="56">
        <v>24</v>
      </c>
      <c r="E51505" s="38">
        <v>44332</v>
      </c>
      <c r="F51505" s="40" t="s">
        <v>240</v>
      </c>
      <c r="G51505" s="48">
        <v>26686</v>
      </c>
      <c r="H51505" s="48">
        <v>26513</v>
      </c>
      <c r="I51505" s="48">
        <v>18443</v>
      </c>
      <c r="J51505" s="48">
        <v>-6620</v>
      </c>
      <c r="K51505" s="48">
        <v>18483</v>
      </c>
      <c r="L51505" s="48">
        <v>850</v>
      </c>
      <c r="M51505" s="48">
        <v>8303</v>
      </c>
      <c r="N51505" s="48">
        <v>2278</v>
      </c>
      <c r="O51505" s="48">
        <v>87</v>
      </c>
      <c r="P51505" s="48">
        <v>2554</v>
      </c>
      <c r="Q51505" s="48">
        <v>5</v>
      </c>
      <c r="R51505" s="48">
        <v>3659</v>
      </c>
      <c r="S51505" s="48">
        <v>747</v>
      </c>
      <c r="U51505" s="48">
        <v>-6334</v>
      </c>
      <c r="AC51505" s="48">
        <v>-2507</v>
      </c>
      <c r="AF51505" s="48">
        <v>-3876</v>
      </c>
      <c r="AJ51505" s="48">
        <v>49</v>
      </c>
      <c r="AK51505" s="49">
        <v>-1450</v>
      </c>
      <c r="AL51505" s="49">
        <v>-286</v>
      </c>
      <c r="AM51505" s="49">
        <v>-40</v>
      </c>
    </row>
    <row r="51506" spans="1:39">
      <c r="A51506" s="37" t="s">
        <v>47</v>
      </c>
      <c r="B51506" s="38">
        <v>44332.333333333336</v>
      </c>
      <c r="C51506" s="39">
        <v>44332</v>
      </c>
      <c r="D51506" s="56">
        <v>1</v>
      </c>
      <c r="E51506" s="38">
        <v>44332.041666666664</v>
      </c>
      <c r="F51506" s="40" t="s">
        <v>240</v>
      </c>
      <c r="G51506" s="48">
        <v>25680</v>
      </c>
      <c r="H51506" s="48">
        <v>25314</v>
      </c>
      <c r="I51506" s="48">
        <v>17677</v>
      </c>
      <c r="J51506" s="48">
        <v>-6438</v>
      </c>
      <c r="K51506" s="48">
        <v>17756</v>
      </c>
      <c r="L51506" s="48">
        <v>794</v>
      </c>
      <c r="M51506" s="48">
        <v>8211</v>
      </c>
      <c r="N51506" s="48">
        <v>2279</v>
      </c>
      <c r="O51506" s="48">
        <v>87</v>
      </c>
      <c r="P51506" s="48">
        <v>2235</v>
      </c>
      <c r="Q51506" s="48">
        <v>5</v>
      </c>
      <c r="R51506" s="48">
        <v>3398</v>
      </c>
      <c r="S51506" s="48">
        <v>747</v>
      </c>
      <c r="U51506" s="48">
        <v>-6144</v>
      </c>
      <c r="AC51506" s="48">
        <v>-2540</v>
      </c>
      <c r="AF51506" s="48">
        <v>-3665</v>
      </c>
      <c r="AJ51506" s="48">
        <v>61</v>
      </c>
      <c r="AK51506" s="49">
        <v>-1199</v>
      </c>
      <c r="AL51506" s="49">
        <v>-294</v>
      </c>
      <c r="AM51506" s="49">
        <v>-79</v>
      </c>
    </row>
    <row r="51507" spans="1:39">
      <c r="A51507" s="37" t="s">
        <v>47</v>
      </c>
      <c r="B51507" s="38">
        <v>44332.375</v>
      </c>
      <c r="C51507" s="39">
        <v>44332</v>
      </c>
      <c r="D51507" s="56">
        <v>2</v>
      </c>
      <c r="E51507" s="38">
        <v>44332.083333333336</v>
      </c>
      <c r="F51507" s="40" t="s">
        <v>240</v>
      </c>
      <c r="G51507" s="48">
        <v>24618</v>
      </c>
      <c r="H51507" s="48">
        <v>24411</v>
      </c>
      <c r="I51507" s="48">
        <v>16927</v>
      </c>
      <c r="J51507" s="48">
        <v>-6428</v>
      </c>
      <c r="K51507" s="48">
        <v>16967</v>
      </c>
      <c r="L51507" s="48">
        <v>790</v>
      </c>
      <c r="M51507" s="48">
        <v>7670</v>
      </c>
      <c r="N51507" s="48">
        <v>2277</v>
      </c>
      <c r="O51507" s="48">
        <v>88</v>
      </c>
      <c r="P51507" s="48">
        <v>2058</v>
      </c>
      <c r="Q51507" s="48">
        <v>4</v>
      </c>
      <c r="R51507" s="48">
        <v>3318</v>
      </c>
      <c r="S51507" s="48">
        <v>762</v>
      </c>
      <c r="U51507" s="48">
        <v>-6148</v>
      </c>
      <c r="AC51507" s="48">
        <v>-2859</v>
      </c>
      <c r="AF51507" s="48">
        <v>-3339</v>
      </c>
      <c r="AJ51507" s="48">
        <v>50</v>
      </c>
      <c r="AK51507" s="49">
        <v>-1056</v>
      </c>
      <c r="AL51507" s="49">
        <v>-280</v>
      </c>
      <c r="AM51507" s="49">
        <v>-40</v>
      </c>
    </row>
    <row r="51508" spans="1:39">
      <c r="A51508" s="37" t="s">
        <v>47</v>
      </c>
      <c r="B51508" s="38">
        <v>44332.416666666664</v>
      </c>
      <c r="C51508" s="39">
        <v>44332</v>
      </c>
      <c r="D51508" s="56">
        <v>3</v>
      </c>
      <c r="E51508" s="38">
        <v>44332.125</v>
      </c>
      <c r="F51508" s="40" t="s">
        <v>240</v>
      </c>
      <c r="G51508" s="48">
        <v>23894</v>
      </c>
      <c r="H51508" s="48">
        <v>23685</v>
      </c>
      <c r="I51508" s="48">
        <v>16614</v>
      </c>
      <c r="J51508" s="48">
        <v>-6013</v>
      </c>
      <c r="K51508" s="48">
        <v>16708</v>
      </c>
      <c r="L51508" s="48">
        <v>695</v>
      </c>
      <c r="M51508" s="48">
        <v>7504</v>
      </c>
      <c r="N51508" s="48">
        <v>2277</v>
      </c>
      <c r="O51508" s="48">
        <v>88</v>
      </c>
      <c r="P51508" s="48">
        <v>1962</v>
      </c>
      <c r="Q51508" s="48">
        <v>4</v>
      </c>
      <c r="R51508" s="48">
        <v>3427</v>
      </c>
      <c r="S51508" s="48">
        <v>751</v>
      </c>
      <c r="U51508" s="48">
        <v>-5767</v>
      </c>
      <c r="AC51508" s="48">
        <v>-2695</v>
      </c>
      <c r="AF51508" s="48">
        <v>-3042</v>
      </c>
      <c r="AJ51508" s="48">
        <v>-30</v>
      </c>
      <c r="AK51508" s="49">
        <v>-1058</v>
      </c>
      <c r="AL51508" s="49">
        <v>-246</v>
      </c>
      <c r="AM51508" s="49">
        <v>-94</v>
      </c>
    </row>
    <row r="51509" spans="1:39">
      <c r="A51509" s="37" t="s">
        <v>47</v>
      </c>
      <c r="B51509" s="38">
        <v>44332.458333333336</v>
      </c>
      <c r="C51509" s="39">
        <v>44332</v>
      </c>
      <c r="D51509" s="56">
        <v>4</v>
      </c>
      <c r="E51509" s="38">
        <v>44332.166666666664</v>
      </c>
      <c r="F51509" s="40" t="s">
        <v>240</v>
      </c>
      <c r="G51509" s="48">
        <v>23399</v>
      </c>
      <c r="H51509" s="48">
        <v>23236</v>
      </c>
      <c r="I51509" s="48">
        <v>16569</v>
      </c>
      <c r="J51509" s="48">
        <v>-5963</v>
      </c>
      <c r="K51509" s="48">
        <v>16610</v>
      </c>
      <c r="L51509" s="48">
        <v>624</v>
      </c>
      <c r="M51509" s="48">
        <v>7496</v>
      </c>
      <c r="N51509" s="48">
        <v>2278</v>
      </c>
      <c r="O51509" s="48">
        <v>89</v>
      </c>
      <c r="P51509" s="48">
        <v>1969</v>
      </c>
      <c r="Q51509" s="48">
        <v>2</v>
      </c>
      <c r="R51509" s="48">
        <v>3362</v>
      </c>
      <c r="S51509" s="48">
        <v>790</v>
      </c>
      <c r="U51509" s="48">
        <v>-5689</v>
      </c>
      <c r="AC51509" s="48">
        <v>-2461</v>
      </c>
      <c r="AF51509" s="48">
        <v>-3275</v>
      </c>
      <c r="AJ51509" s="48">
        <v>47</v>
      </c>
      <c r="AK51509" s="49">
        <v>-704</v>
      </c>
      <c r="AL51509" s="49">
        <v>-274</v>
      </c>
      <c r="AM51509" s="49">
        <v>-41</v>
      </c>
    </row>
    <row r="51510" spans="1:39">
      <c r="A51510" s="37" t="s">
        <v>47</v>
      </c>
      <c r="B51510" s="38">
        <v>44332.5</v>
      </c>
      <c r="C51510" s="39">
        <v>44332</v>
      </c>
      <c r="D51510" s="56">
        <v>5</v>
      </c>
      <c r="E51510" s="38">
        <v>44332.208333333336</v>
      </c>
      <c r="F51510" s="40" t="s">
        <v>240</v>
      </c>
      <c r="G51510" s="48">
        <v>23249</v>
      </c>
      <c r="H51510" s="48">
        <v>23123</v>
      </c>
      <c r="I51510" s="48">
        <v>16483</v>
      </c>
      <c r="J51510" s="48">
        <v>-5522</v>
      </c>
      <c r="K51510" s="48">
        <v>16526</v>
      </c>
      <c r="L51510" s="48">
        <v>613</v>
      </c>
      <c r="M51510" s="48">
        <v>7387</v>
      </c>
      <c r="N51510" s="48">
        <v>2278</v>
      </c>
      <c r="O51510" s="48">
        <v>88</v>
      </c>
      <c r="P51510" s="48">
        <v>1964</v>
      </c>
      <c r="Q51510" s="48">
        <v>3</v>
      </c>
      <c r="R51510" s="48">
        <v>3478</v>
      </c>
      <c r="S51510" s="48">
        <v>715</v>
      </c>
      <c r="U51510" s="48">
        <v>-5277</v>
      </c>
      <c r="AC51510" s="48">
        <v>-2313</v>
      </c>
      <c r="AF51510" s="48">
        <v>-3011</v>
      </c>
      <c r="AJ51510" s="48">
        <v>47</v>
      </c>
      <c r="AK51510" s="49">
        <v>-1118</v>
      </c>
      <c r="AL51510" s="49">
        <v>-245</v>
      </c>
      <c r="AM51510" s="49">
        <v>-43</v>
      </c>
    </row>
    <row r="51511" spans="1:39">
      <c r="A51511" s="37" t="s">
        <v>47</v>
      </c>
      <c r="B51511" s="38">
        <v>44332.541666666664</v>
      </c>
      <c r="C51511" s="39">
        <v>44332</v>
      </c>
      <c r="D51511" s="56">
        <v>6</v>
      </c>
      <c r="E51511" s="38">
        <v>44332.25</v>
      </c>
      <c r="F51511" s="40" t="s">
        <v>240</v>
      </c>
      <c r="G51511" s="48">
        <v>23394</v>
      </c>
      <c r="H51511" s="48">
        <v>23223</v>
      </c>
      <c r="I51511" s="48">
        <v>17223</v>
      </c>
      <c r="J51511" s="48">
        <v>-5616</v>
      </c>
      <c r="K51511" s="48">
        <v>17223</v>
      </c>
      <c r="L51511" s="48">
        <v>598</v>
      </c>
      <c r="M51511" s="48">
        <v>7465</v>
      </c>
      <c r="N51511" s="48">
        <v>2273</v>
      </c>
      <c r="O51511" s="48">
        <v>82</v>
      </c>
      <c r="P51511" s="48">
        <v>2270</v>
      </c>
      <c r="Q51511" s="48">
        <v>249</v>
      </c>
      <c r="R51511" s="48">
        <v>3511</v>
      </c>
      <c r="S51511" s="48">
        <v>775</v>
      </c>
      <c r="U51511" s="48">
        <v>-5382</v>
      </c>
      <c r="AC51511" s="48">
        <v>-2340</v>
      </c>
      <c r="AF51511" s="48">
        <v>-3082</v>
      </c>
      <c r="AJ51511" s="48">
        <v>40</v>
      </c>
      <c r="AK51511" s="49">
        <v>-384</v>
      </c>
      <c r="AL51511" s="49">
        <v>-234</v>
      </c>
      <c r="AM51511" s="49">
        <v>0</v>
      </c>
    </row>
    <row r="51512" spans="1:39">
      <c r="A51512" s="37" t="s">
        <v>47</v>
      </c>
      <c r="B51512" s="38">
        <v>44332.583333333336</v>
      </c>
      <c r="C51512" s="39">
        <v>44332</v>
      </c>
      <c r="D51512" s="56">
        <v>7</v>
      </c>
      <c r="E51512" s="38">
        <v>44332.291666666664</v>
      </c>
      <c r="F51512" s="40" t="s">
        <v>240</v>
      </c>
      <c r="G51512" s="48">
        <v>23388</v>
      </c>
      <c r="H51512" s="48">
        <v>23056</v>
      </c>
      <c r="I51512" s="48">
        <v>18561</v>
      </c>
      <c r="J51512" s="48">
        <v>-4830</v>
      </c>
      <c r="K51512" s="48">
        <v>18770</v>
      </c>
      <c r="L51512" s="48">
        <v>601</v>
      </c>
      <c r="M51512" s="48">
        <v>5569</v>
      </c>
      <c r="N51512" s="48">
        <v>2274</v>
      </c>
      <c r="O51512" s="48">
        <v>87</v>
      </c>
      <c r="P51512" s="48">
        <v>1895</v>
      </c>
      <c r="Q51512" s="48">
        <v>4318</v>
      </c>
      <c r="R51512" s="48">
        <v>3257</v>
      </c>
      <c r="S51512" s="48">
        <v>769</v>
      </c>
      <c r="U51512" s="48">
        <v>-4506</v>
      </c>
      <c r="AC51512" s="48">
        <v>-1481</v>
      </c>
      <c r="AF51512" s="48">
        <v>-3041</v>
      </c>
      <c r="AJ51512" s="48">
        <v>16</v>
      </c>
      <c r="AK51512" s="49">
        <v>335</v>
      </c>
      <c r="AL51512" s="49">
        <v>-324</v>
      </c>
      <c r="AM51512" s="49">
        <v>-209</v>
      </c>
    </row>
    <row r="51513" spans="1:39">
      <c r="A51513" s="37" t="s">
        <v>47</v>
      </c>
      <c r="B51513" s="38">
        <v>44332.625</v>
      </c>
      <c r="C51513" s="39">
        <v>44332</v>
      </c>
      <c r="D51513" s="56">
        <v>8</v>
      </c>
      <c r="E51513" s="38">
        <v>44332.333333333336</v>
      </c>
      <c r="F51513" s="40" t="s">
        <v>240</v>
      </c>
      <c r="G51513" s="48">
        <v>23271</v>
      </c>
      <c r="H51513" s="48">
        <v>23084</v>
      </c>
      <c r="I51513" s="48">
        <v>20903</v>
      </c>
      <c r="J51513" s="48">
        <v>-3734</v>
      </c>
      <c r="K51513" s="48">
        <v>21028</v>
      </c>
      <c r="L51513" s="48">
        <v>615</v>
      </c>
      <c r="M51513" s="48">
        <v>4103</v>
      </c>
      <c r="N51513" s="48">
        <v>2275</v>
      </c>
      <c r="O51513" s="48">
        <v>90</v>
      </c>
      <c r="P51513" s="48">
        <v>1812</v>
      </c>
      <c r="Q51513" s="48">
        <v>7889</v>
      </c>
      <c r="R51513" s="48">
        <v>3587</v>
      </c>
      <c r="S51513" s="48">
        <v>657</v>
      </c>
      <c r="U51513" s="48">
        <v>-3306</v>
      </c>
      <c r="AC51513" s="48">
        <v>-814</v>
      </c>
      <c r="AF51513" s="48">
        <v>-2530</v>
      </c>
      <c r="AJ51513" s="48">
        <v>38</v>
      </c>
      <c r="AK51513" s="49">
        <v>1553</v>
      </c>
      <c r="AL51513" s="49">
        <v>-428</v>
      </c>
      <c r="AM51513" s="49">
        <v>-125</v>
      </c>
    </row>
    <row r="51514" spans="1:39">
      <c r="A51514" s="37" t="s">
        <v>47</v>
      </c>
      <c r="B51514" s="38">
        <v>44332.666666666664</v>
      </c>
      <c r="C51514" s="39">
        <v>44332</v>
      </c>
      <c r="D51514" s="56">
        <v>9</v>
      </c>
      <c r="E51514" s="38">
        <v>44332.375</v>
      </c>
      <c r="F51514" s="40" t="s">
        <v>240</v>
      </c>
      <c r="G51514" s="48">
        <v>23357</v>
      </c>
      <c r="H51514" s="48">
        <v>23419</v>
      </c>
      <c r="I51514" s="48">
        <v>21316</v>
      </c>
      <c r="J51514" s="48">
        <v>-2590</v>
      </c>
      <c r="K51514" s="48">
        <v>21682</v>
      </c>
      <c r="L51514" s="48">
        <v>599</v>
      </c>
      <c r="M51514" s="48">
        <v>4598</v>
      </c>
      <c r="N51514" s="48">
        <v>2276</v>
      </c>
      <c r="O51514" s="48">
        <v>89</v>
      </c>
      <c r="P51514" s="48">
        <v>1074</v>
      </c>
      <c r="Q51514" s="48">
        <v>9261</v>
      </c>
      <c r="R51514" s="48">
        <v>3171</v>
      </c>
      <c r="S51514" s="48">
        <v>614</v>
      </c>
      <c r="U51514" s="48">
        <v>-2120</v>
      </c>
      <c r="AC51514" s="48">
        <v>-185</v>
      </c>
      <c r="AF51514" s="48">
        <v>-2026</v>
      </c>
      <c r="AJ51514" s="48">
        <v>91</v>
      </c>
      <c r="AK51514" s="49">
        <v>487</v>
      </c>
      <c r="AL51514" s="49">
        <v>-470</v>
      </c>
      <c r="AM51514" s="49">
        <v>-366</v>
      </c>
    </row>
    <row r="51515" spans="1:39">
      <c r="A51515" s="37" t="s">
        <v>47</v>
      </c>
      <c r="B51515" s="38">
        <v>44332.708333333336</v>
      </c>
      <c r="C51515" s="39">
        <v>44332</v>
      </c>
      <c r="D51515" s="56">
        <v>10</v>
      </c>
      <c r="E51515" s="38">
        <v>44332.416666666664</v>
      </c>
      <c r="F51515" s="40" t="s">
        <v>240</v>
      </c>
      <c r="G51515" s="48">
        <v>23214</v>
      </c>
      <c r="H51515" s="48">
        <v>23893</v>
      </c>
      <c r="I51515" s="48">
        <v>22354</v>
      </c>
      <c r="J51515" s="48">
        <v>-2160</v>
      </c>
      <c r="K51515" s="48">
        <v>22373</v>
      </c>
      <c r="L51515" s="48">
        <v>603</v>
      </c>
      <c r="M51515" s="48">
        <v>5141</v>
      </c>
      <c r="N51515" s="48">
        <v>2274</v>
      </c>
      <c r="O51515" s="48">
        <v>88</v>
      </c>
      <c r="P51515" s="48">
        <v>606</v>
      </c>
      <c r="Q51515" s="48">
        <v>9626</v>
      </c>
      <c r="R51515" s="48">
        <v>3415</v>
      </c>
      <c r="S51515" s="48">
        <v>620</v>
      </c>
      <c r="U51515" s="48">
        <v>-1768</v>
      </c>
      <c r="AC51515" s="48">
        <v>-291</v>
      </c>
      <c r="AF51515" s="48">
        <v>-1576</v>
      </c>
      <c r="AJ51515" s="48">
        <v>99</v>
      </c>
      <c r="AK51515" s="49">
        <v>621</v>
      </c>
      <c r="AL51515" s="49">
        <v>-392</v>
      </c>
      <c r="AM51515" s="49">
        <v>-19</v>
      </c>
    </row>
    <row r="51516" spans="1:39">
      <c r="A51516" s="37" t="s">
        <v>47</v>
      </c>
      <c r="B51516" s="38">
        <v>44332.75</v>
      </c>
      <c r="C51516" s="39">
        <v>44332</v>
      </c>
      <c r="D51516" s="56">
        <v>11</v>
      </c>
      <c r="E51516" s="38">
        <v>44332.458333333336</v>
      </c>
      <c r="F51516" s="40" t="s">
        <v>240</v>
      </c>
      <c r="G51516" s="48">
        <v>22749</v>
      </c>
      <c r="H51516" s="48">
        <v>23879</v>
      </c>
      <c r="I51516" s="48">
        <v>23174</v>
      </c>
      <c r="J51516" s="48">
        <v>-1079</v>
      </c>
      <c r="K51516" s="48">
        <v>23169</v>
      </c>
      <c r="L51516" s="48">
        <v>603</v>
      </c>
      <c r="M51516" s="48">
        <v>5112</v>
      </c>
      <c r="N51516" s="48">
        <v>2276</v>
      </c>
      <c r="O51516" s="48">
        <v>89</v>
      </c>
      <c r="P51516" s="48">
        <v>641</v>
      </c>
      <c r="Q51516" s="48">
        <v>10108</v>
      </c>
      <c r="R51516" s="48">
        <v>3728</v>
      </c>
      <c r="S51516" s="48">
        <v>612</v>
      </c>
      <c r="U51516" s="48">
        <v>-720</v>
      </c>
      <c r="AC51516" s="48">
        <v>279</v>
      </c>
      <c r="AF51516" s="48">
        <v>-1148</v>
      </c>
      <c r="AJ51516" s="48">
        <v>149</v>
      </c>
      <c r="AK51516" s="49">
        <v>374</v>
      </c>
      <c r="AL51516" s="49">
        <v>-359</v>
      </c>
      <c r="AM51516" s="49">
        <v>5</v>
      </c>
    </row>
    <row r="51517" spans="1:39">
      <c r="A51517" s="37" t="s">
        <v>47</v>
      </c>
      <c r="B51517" s="38">
        <v>44332.791666666664</v>
      </c>
      <c r="C51517" s="39">
        <v>44332</v>
      </c>
      <c r="D51517" s="56">
        <v>12</v>
      </c>
      <c r="E51517" s="38">
        <v>44332.5</v>
      </c>
      <c r="F51517" s="40" t="s">
        <v>240</v>
      </c>
      <c r="G51517" s="48">
        <v>22321</v>
      </c>
      <c r="H51517" s="48">
        <v>23753</v>
      </c>
      <c r="I51517" s="48">
        <v>24351</v>
      </c>
      <c r="J51517" s="48">
        <v>-361</v>
      </c>
      <c r="K51517" s="48">
        <v>24474</v>
      </c>
      <c r="L51517" s="48">
        <v>604</v>
      </c>
      <c r="M51517" s="48">
        <v>5164</v>
      </c>
      <c r="N51517" s="48">
        <v>2277</v>
      </c>
      <c r="O51517" s="48">
        <v>88</v>
      </c>
      <c r="P51517" s="48">
        <v>724</v>
      </c>
      <c r="Q51517" s="48">
        <v>11122</v>
      </c>
      <c r="R51517" s="48">
        <v>3881</v>
      </c>
      <c r="S51517" s="48">
        <v>614</v>
      </c>
      <c r="U51517" s="48">
        <v>120</v>
      </c>
      <c r="AC51517" s="48">
        <v>714</v>
      </c>
      <c r="AF51517" s="48">
        <v>-784</v>
      </c>
      <c r="AJ51517" s="48">
        <v>190</v>
      </c>
      <c r="AK51517" s="49">
        <v>959</v>
      </c>
      <c r="AL51517" s="49">
        <v>-481</v>
      </c>
      <c r="AM51517" s="49">
        <v>-123</v>
      </c>
    </row>
    <row r="51518" spans="1:39">
      <c r="A51518" s="37" t="s">
        <v>47</v>
      </c>
      <c r="B51518" s="38">
        <v>44332.833333333336</v>
      </c>
      <c r="C51518" s="39">
        <v>44332</v>
      </c>
      <c r="D51518" s="56">
        <v>13</v>
      </c>
      <c r="E51518" s="38">
        <v>44332.541666666664</v>
      </c>
      <c r="F51518" s="40" t="s">
        <v>240</v>
      </c>
      <c r="G51518" s="48">
        <v>22132</v>
      </c>
      <c r="H51518" s="48">
        <v>23724</v>
      </c>
      <c r="I51518" s="48">
        <v>24596</v>
      </c>
      <c r="J51518" s="48">
        <v>-624</v>
      </c>
      <c r="K51518" s="48">
        <v>24740</v>
      </c>
      <c r="L51518" s="48">
        <v>604</v>
      </c>
      <c r="M51518" s="48">
        <v>5143</v>
      </c>
      <c r="N51518" s="48">
        <v>2276</v>
      </c>
      <c r="O51518" s="48">
        <v>88</v>
      </c>
      <c r="P51518" s="48">
        <v>534</v>
      </c>
      <c r="Q51518" s="48">
        <v>11171</v>
      </c>
      <c r="R51518" s="48">
        <v>4282</v>
      </c>
      <c r="S51518" s="48">
        <v>642</v>
      </c>
      <c r="U51518" s="48">
        <v>1025</v>
      </c>
      <c r="AC51518" s="48">
        <v>1109</v>
      </c>
      <c r="AF51518" s="48">
        <v>-311</v>
      </c>
      <c r="AJ51518" s="48">
        <v>227</v>
      </c>
      <c r="AK51518" s="49">
        <v>1496</v>
      </c>
      <c r="AL51518" s="49">
        <v>-1649</v>
      </c>
      <c r="AM51518" s="49">
        <v>-144</v>
      </c>
    </row>
    <row r="51519" spans="1:39">
      <c r="A51519" s="37" t="s">
        <v>47</v>
      </c>
      <c r="B51519" s="38">
        <v>44332.875</v>
      </c>
      <c r="C51519" s="39">
        <v>44332</v>
      </c>
      <c r="D51519" s="56">
        <v>14</v>
      </c>
      <c r="E51519" s="38">
        <v>44332.583333333336</v>
      </c>
      <c r="F51519" s="40" t="s">
        <v>240</v>
      </c>
      <c r="G51519" s="48">
        <v>22340</v>
      </c>
      <c r="H51519" s="48">
        <v>23738</v>
      </c>
      <c r="I51519" s="48">
        <v>24976</v>
      </c>
      <c r="J51519" s="48">
        <v>-670</v>
      </c>
      <c r="K51519" s="48">
        <v>25156</v>
      </c>
      <c r="L51519" s="48">
        <v>603</v>
      </c>
      <c r="M51519" s="48">
        <v>4886</v>
      </c>
      <c r="N51519" s="48">
        <v>2274</v>
      </c>
      <c r="O51519" s="48">
        <v>88</v>
      </c>
      <c r="P51519" s="48">
        <v>901</v>
      </c>
      <c r="Q51519" s="48">
        <v>11224</v>
      </c>
      <c r="R51519" s="48">
        <v>4538</v>
      </c>
      <c r="S51519" s="48">
        <v>642</v>
      </c>
      <c r="U51519" s="48">
        <v>1357</v>
      </c>
      <c r="AC51519" s="48">
        <v>1320</v>
      </c>
      <c r="AF51519" s="48">
        <v>-229</v>
      </c>
      <c r="AJ51519" s="48">
        <v>266</v>
      </c>
      <c r="AK51519" s="49">
        <v>1908</v>
      </c>
      <c r="AL51519" s="49">
        <v>-2027</v>
      </c>
      <c r="AM51519" s="49">
        <v>-180</v>
      </c>
    </row>
    <row r="51520" spans="1:39">
      <c r="A51520" s="37" t="s">
        <v>47</v>
      </c>
      <c r="B51520" s="38">
        <v>44332.916666666664</v>
      </c>
      <c r="C51520" s="39">
        <v>44332</v>
      </c>
      <c r="D51520" s="56">
        <v>15</v>
      </c>
      <c r="E51520" s="38">
        <v>44332.625</v>
      </c>
      <c r="F51520" s="40" t="s">
        <v>240</v>
      </c>
      <c r="G51520" s="48">
        <v>22862</v>
      </c>
      <c r="H51520" s="48">
        <v>23821</v>
      </c>
      <c r="I51520" s="48">
        <v>25506</v>
      </c>
      <c r="J51520" s="48">
        <v>-1005</v>
      </c>
      <c r="K51520" s="48">
        <v>25721</v>
      </c>
      <c r="L51520" s="48">
        <v>612</v>
      </c>
      <c r="M51520" s="48">
        <v>5038</v>
      </c>
      <c r="N51520" s="48">
        <v>2275</v>
      </c>
      <c r="O51520" s="48">
        <v>87</v>
      </c>
      <c r="P51520" s="48">
        <v>1053</v>
      </c>
      <c r="Q51520" s="48">
        <v>11149</v>
      </c>
      <c r="R51520" s="48">
        <v>4855</v>
      </c>
      <c r="S51520" s="48">
        <v>652</v>
      </c>
      <c r="U51520" s="48">
        <v>1444</v>
      </c>
      <c r="AC51520" s="48">
        <v>1437</v>
      </c>
      <c r="AF51520" s="48">
        <v>-247</v>
      </c>
      <c r="AJ51520" s="48">
        <v>254</v>
      </c>
      <c r="AK51520" s="49">
        <v>2690</v>
      </c>
      <c r="AL51520" s="49">
        <v>-2449</v>
      </c>
      <c r="AM51520" s="49">
        <v>-215</v>
      </c>
    </row>
    <row r="51521" spans="1:39">
      <c r="A51521" s="37" t="s">
        <v>47</v>
      </c>
      <c r="B51521" s="38">
        <v>44332.958333333336</v>
      </c>
      <c r="C51521" s="39">
        <v>44332</v>
      </c>
      <c r="D51521" s="56">
        <v>16</v>
      </c>
      <c r="E51521" s="38">
        <v>44332.666666666664</v>
      </c>
      <c r="F51521" s="40" t="s">
        <v>240</v>
      </c>
      <c r="G51521" s="48">
        <v>23844</v>
      </c>
      <c r="H51521" s="48">
        <v>24626</v>
      </c>
      <c r="I51521" s="48">
        <v>26376</v>
      </c>
      <c r="J51521" s="48">
        <v>-734</v>
      </c>
      <c r="K51521" s="48">
        <v>26596</v>
      </c>
      <c r="L51521" s="48">
        <v>607</v>
      </c>
      <c r="M51521" s="48">
        <v>5560</v>
      </c>
      <c r="N51521" s="48">
        <v>2276</v>
      </c>
      <c r="O51521" s="48">
        <v>88</v>
      </c>
      <c r="P51521" s="48">
        <v>1350</v>
      </c>
      <c r="Q51521" s="48">
        <v>10654</v>
      </c>
      <c r="R51521" s="48">
        <v>5411</v>
      </c>
      <c r="S51521" s="48">
        <v>650</v>
      </c>
      <c r="U51521" s="48">
        <v>1516</v>
      </c>
      <c r="AC51521" s="48">
        <v>1539</v>
      </c>
      <c r="AF51521" s="48">
        <v>-278</v>
      </c>
      <c r="AJ51521" s="48">
        <v>255</v>
      </c>
      <c r="AK51521" s="49">
        <v>2484</v>
      </c>
      <c r="AL51521" s="49">
        <v>-2250</v>
      </c>
      <c r="AM51521" s="49">
        <v>-220</v>
      </c>
    </row>
    <row r="51522" spans="1:39">
      <c r="A51522" s="37" t="s">
        <v>47</v>
      </c>
      <c r="B51522" s="38">
        <v>44333</v>
      </c>
      <c r="C51522" s="39">
        <v>44332</v>
      </c>
      <c r="D51522" s="56">
        <v>17</v>
      </c>
      <c r="E51522" s="38">
        <v>44332.708333333336</v>
      </c>
      <c r="F51522" s="40" t="s">
        <v>240</v>
      </c>
      <c r="G51522" s="48">
        <v>25065</v>
      </c>
      <c r="H51522" s="48">
        <v>25941</v>
      </c>
      <c r="I51522" s="48">
        <v>27076</v>
      </c>
      <c r="J51522" s="48">
        <v>-822</v>
      </c>
      <c r="K51522" s="48">
        <v>27393</v>
      </c>
      <c r="L51522" s="48">
        <v>606</v>
      </c>
      <c r="M51522" s="48">
        <v>6144</v>
      </c>
      <c r="N51522" s="48">
        <v>2274</v>
      </c>
      <c r="O51522" s="48">
        <v>87</v>
      </c>
      <c r="P51522" s="48">
        <v>1800</v>
      </c>
      <c r="Q51522" s="48">
        <v>10419</v>
      </c>
      <c r="R51522" s="48">
        <v>5416</v>
      </c>
      <c r="S51522" s="48">
        <v>647</v>
      </c>
      <c r="U51522" s="48">
        <v>1028</v>
      </c>
      <c r="AC51522" s="48">
        <v>1271</v>
      </c>
      <c r="AF51522" s="48">
        <v>-497</v>
      </c>
      <c r="AJ51522" s="48">
        <v>254</v>
      </c>
      <c r="AK51522" s="49">
        <v>1957</v>
      </c>
      <c r="AL51522" s="49">
        <v>-1850</v>
      </c>
      <c r="AM51522" s="49">
        <v>-317</v>
      </c>
    </row>
    <row r="51523" spans="1:39">
      <c r="A51523" s="37" t="s">
        <v>47</v>
      </c>
      <c r="B51523" s="38">
        <v>44333.041666666664</v>
      </c>
      <c r="C51523" s="39">
        <v>44332</v>
      </c>
      <c r="D51523" s="56">
        <v>18</v>
      </c>
      <c r="E51523" s="38">
        <v>44332.75</v>
      </c>
      <c r="F51523" s="40" t="s">
        <v>240</v>
      </c>
      <c r="G51523" s="48">
        <v>26770</v>
      </c>
      <c r="H51523" s="48">
        <v>27106</v>
      </c>
      <c r="I51523" s="48">
        <v>24717</v>
      </c>
      <c r="J51523" s="48">
        <v>-1097</v>
      </c>
      <c r="K51523" s="48">
        <v>24810</v>
      </c>
      <c r="L51523" s="48">
        <v>618</v>
      </c>
      <c r="M51523" s="48">
        <v>6271</v>
      </c>
      <c r="N51523" s="48">
        <v>2274</v>
      </c>
      <c r="O51523" s="48">
        <v>88</v>
      </c>
      <c r="P51523" s="48">
        <v>2119</v>
      </c>
      <c r="Q51523" s="48">
        <v>7176</v>
      </c>
      <c r="R51523" s="48">
        <v>5544</v>
      </c>
      <c r="S51523" s="48">
        <v>720</v>
      </c>
      <c r="U51523" s="48">
        <v>-289</v>
      </c>
      <c r="AC51523" s="48">
        <v>216</v>
      </c>
      <c r="AF51523" s="48">
        <v>-729</v>
      </c>
      <c r="AJ51523" s="48">
        <v>224</v>
      </c>
      <c r="AK51523" s="49">
        <v>-1292</v>
      </c>
      <c r="AL51523" s="49">
        <v>-808</v>
      </c>
      <c r="AM51523" s="49">
        <v>-93</v>
      </c>
    </row>
    <row r="51524" spans="1:39">
      <c r="A51524" s="37" t="s">
        <v>47</v>
      </c>
      <c r="B51524" s="38">
        <v>44333.083333333336</v>
      </c>
      <c r="C51524" s="39">
        <v>44332</v>
      </c>
      <c r="D51524" s="56">
        <v>19</v>
      </c>
      <c r="E51524" s="38">
        <v>44332.791666666664</v>
      </c>
      <c r="F51524" s="40" t="s">
        <v>240</v>
      </c>
      <c r="G51524" s="48">
        <v>28517</v>
      </c>
      <c r="H51524" s="48">
        <v>28236</v>
      </c>
      <c r="I51524" s="48">
        <v>22970</v>
      </c>
      <c r="J51524" s="48">
        <v>-3675</v>
      </c>
      <c r="K51524" s="48">
        <v>22968</v>
      </c>
      <c r="L51524" s="48">
        <v>667</v>
      </c>
      <c r="M51524" s="48">
        <v>9085</v>
      </c>
      <c r="N51524" s="48">
        <v>2275</v>
      </c>
      <c r="O51524" s="48">
        <v>88</v>
      </c>
      <c r="P51524" s="48">
        <v>3029</v>
      </c>
      <c r="Q51524" s="48">
        <v>1697</v>
      </c>
      <c r="R51524" s="48">
        <v>5283</v>
      </c>
      <c r="S51524" s="48">
        <v>844</v>
      </c>
      <c r="U51524" s="48">
        <v>-3556</v>
      </c>
      <c r="AC51524" s="48">
        <v>-1792</v>
      </c>
      <c r="AF51524" s="48">
        <v>-1818</v>
      </c>
      <c r="AJ51524" s="48">
        <v>54</v>
      </c>
      <c r="AK51524" s="49">
        <v>-1591</v>
      </c>
      <c r="AL51524" s="49">
        <v>-119</v>
      </c>
      <c r="AM51524" s="49">
        <v>2</v>
      </c>
    </row>
    <row r="51525" spans="1:39">
      <c r="A51525" s="37" t="s">
        <v>47</v>
      </c>
      <c r="B51525" s="38">
        <v>44333.125</v>
      </c>
      <c r="C51525" s="39">
        <v>44332</v>
      </c>
      <c r="D51525" s="56">
        <v>20</v>
      </c>
      <c r="E51525" s="38">
        <v>44332.833333333336</v>
      </c>
      <c r="F51525" s="40" t="s">
        <v>240</v>
      </c>
      <c r="G51525" s="48">
        <v>29522</v>
      </c>
      <c r="H51525" s="48">
        <v>29548</v>
      </c>
      <c r="I51525" s="48">
        <v>22230</v>
      </c>
      <c r="J51525" s="48">
        <v>-5844</v>
      </c>
      <c r="K51525" s="48">
        <v>23601</v>
      </c>
      <c r="L51525" s="48">
        <v>716</v>
      </c>
      <c r="M51525" s="48">
        <v>9738</v>
      </c>
      <c r="N51525" s="48">
        <v>2276</v>
      </c>
      <c r="O51525" s="48">
        <v>86</v>
      </c>
      <c r="P51525" s="48">
        <v>3348</v>
      </c>
      <c r="Q51525" s="48">
        <v>1382</v>
      </c>
      <c r="R51525" s="48">
        <v>5082</v>
      </c>
      <c r="S51525" s="48">
        <v>973</v>
      </c>
      <c r="U51525" s="48">
        <v>-5750</v>
      </c>
      <c r="AC51525" s="48">
        <v>-2880</v>
      </c>
      <c r="AF51525" s="48">
        <v>-2910</v>
      </c>
      <c r="AJ51525" s="48">
        <v>40</v>
      </c>
      <c r="AK51525" s="49">
        <v>-1474</v>
      </c>
      <c r="AL51525" s="49">
        <v>-94</v>
      </c>
      <c r="AM51525" s="49">
        <v>-1371</v>
      </c>
    </row>
    <row r="51526" spans="1:39">
      <c r="A51526" s="37" t="s">
        <v>47</v>
      </c>
      <c r="B51526" s="38">
        <v>44333.166666666664</v>
      </c>
      <c r="C51526" s="39">
        <v>44332</v>
      </c>
      <c r="D51526" s="56">
        <v>21</v>
      </c>
      <c r="E51526" s="38">
        <v>44332.875</v>
      </c>
      <c r="F51526" s="40" t="s">
        <v>240</v>
      </c>
      <c r="G51526" s="48">
        <v>30391</v>
      </c>
      <c r="H51526" s="48">
        <v>30264</v>
      </c>
      <c r="I51526" s="48">
        <v>22113</v>
      </c>
      <c r="J51526" s="48">
        <v>-6798</v>
      </c>
      <c r="K51526" s="48">
        <v>22157</v>
      </c>
      <c r="L51526" s="48">
        <v>779</v>
      </c>
      <c r="M51526" s="48">
        <v>9883</v>
      </c>
      <c r="N51526" s="48">
        <v>2275</v>
      </c>
      <c r="O51526" s="48">
        <v>88</v>
      </c>
      <c r="P51526" s="48">
        <v>3337</v>
      </c>
      <c r="Q51526" s="48">
        <v>2</v>
      </c>
      <c r="R51526" s="48">
        <v>4981</v>
      </c>
      <c r="S51526" s="48">
        <v>812</v>
      </c>
      <c r="U51526" s="48">
        <v>-6632</v>
      </c>
      <c r="AC51526" s="48">
        <v>-3230</v>
      </c>
      <c r="AF51526" s="48">
        <v>-3443</v>
      </c>
      <c r="AJ51526" s="48">
        <v>41</v>
      </c>
      <c r="AK51526" s="49">
        <v>-1353</v>
      </c>
      <c r="AL51526" s="49">
        <v>-166</v>
      </c>
      <c r="AM51526" s="49">
        <v>-44</v>
      </c>
    </row>
    <row r="51527" spans="1:39">
      <c r="A51527" s="37" t="s">
        <v>47</v>
      </c>
      <c r="B51527" s="38">
        <v>44333.208333333336</v>
      </c>
      <c r="C51527" s="39">
        <v>44332</v>
      </c>
      <c r="D51527" s="56">
        <v>22</v>
      </c>
      <c r="E51527" s="38">
        <v>44332.916666666664</v>
      </c>
      <c r="F51527" s="40" t="s">
        <v>240</v>
      </c>
      <c r="G51527" s="48">
        <v>29719</v>
      </c>
      <c r="H51527" s="48">
        <v>29564</v>
      </c>
      <c r="I51527" s="48">
        <v>20892</v>
      </c>
      <c r="J51527" s="48">
        <v>-6705</v>
      </c>
      <c r="K51527" s="48">
        <v>20930</v>
      </c>
      <c r="L51527" s="48">
        <v>810</v>
      </c>
      <c r="M51527" s="48">
        <v>8857</v>
      </c>
      <c r="N51527" s="48">
        <v>2274</v>
      </c>
      <c r="O51527" s="48">
        <v>88</v>
      </c>
      <c r="P51527" s="48">
        <v>3202</v>
      </c>
      <c r="Q51527" s="48">
        <v>3</v>
      </c>
      <c r="R51527" s="48">
        <v>4751</v>
      </c>
      <c r="S51527" s="48">
        <v>945</v>
      </c>
      <c r="U51527" s="48">
        <v>-6500</v>
      </c>
      <c r="AC51527" s="48">
        <v>-2950</v>
      </c>
      <c r="AF51527" s="48">
        <v>-3595</v>
      </c>
      <c r="AJ51527" s="48">
        <v>45</v>
      </c>
      <c r="AK51527" s="49">
        <v>-1967</v>
      </c>
      <c r="AL51527" s="49">
        <v>-205</v>
      </c>
      <c r="AM51527" s="49">
        <v>-38</v>
      </c>
    </row>
    <row r="51528" spans="1:39">
      <c r="A51528" s="37" t="s">
        <v>47</v>
      </c>
      <c r="B51528" s="38">
        <v>44333.25</v>
      </c>
      <c r="C51528" s="39">
        <v>44332</v>
      </c>
      <c r="D51528" s="56">
        <v>23</v>
      </c>
      <c r="E51528" s="38">
        <v>44332.958333333336</v>
      </c>
      <c r="F51528" s="40" t="s">
        <v>240</v>
      </c>
      <c r="G51528" s="48">
        <v>28080</v>
      </c>
      <c r="H51528" s="48">
        <v>27750</v>
      </c>
      <c r="I51528" s="48">
        <v>19841</v>
      </c>
      <c r="J51528" s="48">
        <v>-6275</v>
      </c>
      <c r="K51528" s="48">
        <v>19878</v>
      </c>
      <c r="L51528" s="48">
        <v>796</v>
      </c>
      <c r="M51528" s="48">
        <v>8145</v>
      </c>
      <c r="N51528" s="48">
        <v>2276</v>
      </c>
      <c r="O51528" s="48">
        <v>88</v>
      </c>
      <c r="P51528" s="48">
        <v>2867</v>
      </c>
      <c r="Q51528" s="48">
        <v>3</v>
      </c>
      <c r="R51528" s="48">
        <v>4957</v>
      </c>
      <c r="S51528" s="48">
        <v>746</v>
      </c>
      <c r="U51528" s="48">
        <v>-6024</v>
      </c>
      <c r="AC51528" s="48">
        <v>-2764</v>
      </c>
      <c r="AF51528" s="48">
        <v>-3311</v>
      </c>
      <c r="AJ51528" s="48">
        <v>51</v>
      </c>
      <c r="AK51528" s="49">
        <v>-1634</v>
      </c>
      <c r="AL51528" s="49">
        <v>-251</v>
      </c>
      <c r="AM51528" s="49">
        <v>-37</v>
      </c>
    </row>
    <row r="51529" spans="1:39">
      <c r="A51529" s="37" t="s">
        <v>47</v>
      </c>
      <c r="B51529" s="38">
        <v>44333.291666666664</v>
      </c>
      <c r="C51529" s="39">
        <v>44332</v>
      </c>
      <c r="D51529" s="56">
        <v>24</v>
      </c>
      <c r="E51529" s="38">
        <v>44333</v>
      </c>
      <c r="F51529" s="40" t="s">
        <v>240</v>
      </c>
      <c r="G51529" s="48">
        <v>26255</v>
      </c>
      <c r="H51529" s="48">
        <v>26005</v>
      </c>
      <c r="I51529" s="48">
        <v>18565</v>
      </c>
      <c r="J51529" s="48">
        <v>-5770</v>
      </c>
      <c r="K51529" s="48">
        <v>18604</v>
      </c>
      <c r="L51529" s="48">
        <v>756</v>
      </c>
      <c r="M51529" s="48">
        <v>7219</v>
      </c>
      <c r="N51529" s="48">
        <v>2277</v>
      </c>
      <c r="O51529" s="48">
        <v>88</v>
      </c>
      <c r="P51529" s="48">
        <v>2401</v>
      </c>
      <c r="Q51529" s="48">
        <v>3</v>
      </c>
      <c r="R51529" s="48">
        <v>5115</v>
      </c>
      <c r="S51529" s="48">
        <v>745</v>
      </c>
      <c r="U51529" s="48">
        <v>-5596</v>
      </c>
      <c r="AC51529" s="48">
        <v>-2876</v>
      </c>
      <c r="AF51529" s="48">
        <v>-2772</v>
      </c>
      <c r="AJ51529" s="48">
        <v>52</v>
      </c>
      <c r="AK51529" s="49">
        <v>-1670</v>
      </c>
      <c r="AL51529" s="49">
        <v>-174</v>
      </c>
      <c r="AM51529" s="49">
        <v>-39</v>
      </c>
    </row>
    <row r="51530" spans="1:39">
      <c r="A51530" s="37" t="s">
        <v>47</v>
      </c>
      <c r="B51530" s="38">
        <v>44333.333333333336</v>
      </c>
      <c r="C51530" s="39">
        <v>44333</v>
      </c>
      <c r="D51530" s="56">
        <v>1</v>
      </c>
      <c r="E51530" s="38">
        <v>44333.041666666664</v>
      </c>
      <c r="F51530" s="40" t="s">
        <v>240</v>
      </c>
      <c r="G51530" s="48">
        <v>24976</v>
      </c>
      <c r="H51530" s="48">
        <v>24922</v>
      </c>
      <c r="I51530" s="48">
        <v>17720</v>
      </c>
      <c r="J51530" s="48">
        <v>-5922</v>
      </c>
      <c r="K51530" s="48">
        <v>17758</v>
      </c>
      <c r="L51530" s="48">
        <v>707</v>
      </c>
      <c r="M51530" s="48">
        <v>7459</v>
      </c>
      <c r="N51530" s="48">
        <v>2277</v>
      </c>
      <c r="O51530" s="48">
        <v>88</v>
      </c>
      <c r="P51530" s="48">
        <v>1645</v>
      </c>
      <c r="Q51530" s="48">
        <v>3</v>
      </c>
      <c r="R51530" s="48">
        <v>4807</v>
      </c>
      <c r="S51530" s="48">
        <v>772</v>
      </c>
      <c r="U51530" s="48">
        <v>-5777</v>
      </c>
      <c r="AC51530" s="48">
        <v>-3250</v>
      </c>
      <c r="AF51530" s="48">
        <v>-2571</v>
      </c>
      <c r="AJ51530" s="48">
        <v>44</v>
      </c>
      <c r="AK51530" s="49">
        <v>-1280</v>
      </c>
      <c r="AL51530" s="49">
        <v>-145</v>
      </c>
      <c r="AM51530" s="49">
        <v>-38</v>
      </c>
    </row>
    <row r="51531" spans="1:39">
      <c r="A51531" s="37" t="s">
        <v>47</v>
      </c>
      <c r="B51531" s="38">
        <v>44333.375</v>
      </c>
      <c r="C51531" s="39">
        <v>44333</v>
      </c>
      <c r="D51531" s="56">
        <v>2</v>
      </c>
      <c r="E51531" s="38">
        <v>44333.083333333336</v>
      </c>
      <c r="F51531" s="40" t="s">
        <v>240</v>
      </c>
      <c r="G51531" s="48">
        <v>24063</v>
      </c>
      <c r="H51531" s="48">
        <v>24539</v>
      </c>
      <c r="I51531" s="48">
        <v>17316</v>
      </c>
      <c r="J51531" s="48">
        <v>-5962</v>
      </c>
      <c r="K51531" s="48">
        <v>17355</v>
      </c>
      <c r="L51531" s="48">
        <v>671</v>
      </c>
      <c r="M51531" s="48">
        <v>7234</v>
      </c>
      <c r="N51531" s="48">
        <v>2277</v>
      </c>
      <c r="O51531" s="48">
        <v>88</v>
      </c>
      <c r="P51531" s="48">
        <v>1288</v>
      </c>
      <c r="Q51531" s="48">
        <v>3</v>
      </c>
      <c r="R51531" s="48">
        <v>5025</v>
      </c>
      <c r="S51531" s="48">
        <v>769</v>
      </c>
      <c r="U51531" s="48">
        <v>-5822</v>
      </c>
      <c r="AC51531" s="48">
        <v>-3220</v>
      </c>
      <c r="AF51531" s="48">
        <v>-2622</v>
      </c>
      <c r="AJ51531" s="48">
        <v>20</v>
      </c>
      <c r="AK51531" s="49">
        <v>-1261</v>
      </c>
      <c r="AL51531" s="49">
        <v>-140</v>
      </c>
      <c r="AM51531" s="49">
        <v>-39</v>
      </c>
    </row>
    <row r="51532" spans="1:39">
      <c r="A51532" s="37" t="s">
        <v>47</v>
      </c>
      <c r="B51532" s="38">
        <v>44333.416666666664</v>
      </c>
      <c r="C51532" s="39">
        <v>44333</v>
      </c>
      <c r="D51532" s="56">
        <v>3</v>
      </c>
      <c r="E51532" s="38">
        <v>44333.125</v>
      </c>
      <c r="F51532" s="40" t="s">
        <v>240</v>
      </c>
      <c r="G51532" s="48">
        <v>23518</v>
      </c>
      <c r="H51532" s="48">
        <v>24323</v>
      </c>
      <c r="I51532" s="48">
        <v>17065</v>
      </c>
      <c r="J51532" s="48">
        <v>-6144</v>
      </c>
      <c r="K51532" s="48">
        <v>17102</v>
      </c>
      <c r="L51532" s="48">
        <v>630</v>
      </c>
      <c r="M51532" s="48">
        <v>7133</v>
      </c>
      <c r="N51532" s="48">
        <v>2276</v>
      </c>
      <c r="O51532" s="48">
        <v>88</v>
      </c>
      <c r="P51532" s="48">
        <v>1307</v>
      </c>
      <c r="Q51532" s="48">
        <v>2</v>
      </c>
      <c r="R51532" s="48">
        <v>4924</v>
      </c>
      <c r="S51532" s="48">
        <v>742</v>
      </c>
      <c r="U51532" s="48">
        <v>-6002</v>
      </c>
      <c r="AC51532" s="48">
        <v>-3488</v>
      </c>
      <c r="AF51532" s="48">
        <v>-2487</v>
      </c>
      <c r="AJ51532" s="48">
        <v>-27</v>
      </c>
      <c r="AK51532" s="49">
        <v>-1114</v>
      </c>
      <c r="AL51532" s="49">
        <v>-142</v>
      </c>
      <c r="AM51532" s="49">
        <v>-37</v>
      </c>
    </row>
    <row r="51533" spans="1:39">
      <c r="A51533" s="37" t="s">
        <v>47</v>
      </c>
      <c r="B51533" s="38">
        <v>44333.458333333336</v>
      </c>
      <c r="C51533" s="39">
        <v>44333</v>
      </c>
      <c r="D51533" s="56">
        <v>4</v>
      </c>
      <c r="E51533" s="38">
        <v>44333.166666666664</v>
      </c>
      <c r="F51533" s="40" t="s">
        <v>240</v>
      </c>
      <c r="G51533" s="48">
        <v>23334</v>
      </c>
      <c r="H51533" s="48">
        <v>24169</v>
      </c>
      <c r="I51533" s="48">
        <v>17278</v>
      </c>
      <c r="J51533" s="48">
        <v>-6047</v>
      </c>
      <c r="K51533" s="48">
        <v>17319</v>
      </c>
      <c r="L51533" s="48">
        <v>617</v>
      </c>
      <c r="M51533" s="48">
        <v>7424</v>
      </c>
      <c r="N51533" s="48">
        <v>2275</v>
      </c>
      <c r="O51533" s="48">
        <v>88</v>
      </c>
      <c r="P51533" s="48">
        <v>1346</v>
      </c>
      <c r="Q51533" s="48">
        <v>3</v>
      </c>
      <c r="R51533" s="48">
        <v>4722</v>
      </c>
      <c r="S51533" s="48">
        <v>844</v>
      </c>
      <c r="U51533" s="48">
        <v>-5919</v>
      </c>
      <c r="AC51533" s="48">
        <v>-3526</v>
      </c>
      <c r="AF51533" s="48">
        <v>-2382</v>
      </c>
      <c r="AJ51533" s="48">
        <v>-11</v>
      </c>
      <c r="AK51533" s="49">
        <v>-844</v>
      </c>
      <c r="AL51533" s="49">
        <v>-128</v>
      </c>
      <c r="AM51533" s="49">
        <v>-41</v>
      </c>
    </row>
    <row r="51534" spans="1:39">
      <c r="A51534" s="37" t="s">
        <v>47</v>
      </c>
      <c r="B51534" s="38">
        <v>44333.5</v>
      </c>
      <c r="C51534" s="39">
        <v>44333</v>
      </c>
      <c r="D51534" s="56">
        <v>5</v>
      </c>
      <c r="E51534" s="38">
        <v>44333.208333333336</v>
      </c>
      <c r="F51534" s="40" t="s">
        <v>240</v>
      </c>
      <c r="G51534" s="48">
        <v>23824</v>
      </c>
      <c r="H51534" s="48">
        <v>24697</v>
      </c>
      <c r="I51534" s="48">
        <v>17433</v>
      </c>
      <c r="J51534" s="48">
        <v>-6268</v>
      </c>
      <c r="K51534" s="48">
        <v>17474</v>
      </c>
      <c r="L51534" s="48">
        <v>616</v>
      </c>
      <c r="M51534" s="48">
        <v>7515</v>
      </c>
      <c r="N51534" s="48">
        <v>2274</v>
      </c>
      <c r="O51534" s="48">
        <v>88</v>
      </c>
      <c r="P51534" s="48">
        <v>1512</v>
      </c>
      <c r="Q51534" s="48">
        <v>2</v>
      </c>
      <c r="R51534" s="48">
        <v>4624</v>
      </c>
      <c r="S51534" s="48">
        <v>843</v>
      </c>
      <c r="U51534" s="48">
        <v>-6138</v>
      </c>
      <c r="AC51534" s="48">
        <v>-3618</v>
      </c>
      <c r="AF51534" s="48">
        <v>-2478</v>
      </c>
      <c r="AJ51534" s="48">
        <v>-42</v>
      </c>
      <c r="AK51534" s="49">
        <v>-996</v>
      </c>
      <c r="AL51534" s="49">
        <v>-130</v>
      </c>
      <c r="AM51534" s="49">
        <v>-41</v>
      </c>
    </row>
    <row r="51535" spans="1:39">
      <c r="A51535" s="37" t="s">
        <v>47</v>
      </c>
      <c r="B51535" s="38">
        <v>44333.541666666664</v>
      </c>
      <c r="C51535" s="39">
        <v>44333</v>
      </c>
      <c r="D51535" s="56">
        <v>6</v>
      </c>
      <c r="E51535" s="38">
        <v>44333.25</v>
      </c>
      <c r="F51535" s="40" t="s">
        <v>240</v>
      </c>
      <c r="G51535" s="48">
        <v>25155</v>
      </c>
      <c r="H51535" s="48">
        <v>26079</v>
      </c>
      <c r="I51535" s="48">
        <v>18346</v>
      </c>
      <c r="J51535" s="48">
        <v>-7075</v>
      </c>
      <c r="K51535" s="48">
        <v>18345</v>
      </c>
      <c r="L51535" s="48">
        <v>615</v>
      </c>
      <c r="M51535" s="48">
        <v>8043</v>
      </c>
      <c r="N51535" s="48">
        <v>2273</v>
      </c>
      <c r="O51535" s="48">
        <v>89</v>
      </c>
      <c r="P51535" s="48">
        <v>1882</v>
      </c>
      <c r="Q51535" s="48">
        <v>272</v>
      </c>
      <c r="R51535" s="48">
        <v>4281</v>
      </c>
      <c r="S51535" s="48">
        <v>890</v>
      </c>
      <c r="U51535" s="48">
        <v>-6918</v>
      </c>
      <c r="AC51535" s="48">
        <v>-3929</v>
      </c>
      <c r="AF51535" s="48">
        <v>-2926</v>
      </c>
      <c r="AJ51535" s="48">
        <v>-63</v>
      </c>
      <c r="AK51535" s="49">
        <v>-658</v>
      </c>
      <c r="AL51535" s="49">
        <v>-157</v>
      </c>
      <c r="AM51535" s="49">
        <v>1</v>
      </c>
    </row>
    <row r="51536" spans="1:39">
      <c r="A51536" s="37" t="s">
        <v>47</v>
      </c>
      <c r="B51536" s="38">
        <v>44333.583333333336</v>
      </c>
      <c r="C51536" s="39">
        <v>44333</v>
      </c>
      <c r="D51536" s="56">
        <v>7</v>
      </c>
      <c r="E51536" s="38">
        <v>44333.291666666664</v>
      </c>
      <c r="F51536" s="40" t="s">
        <v>240</v>
      </c>
      <c r="G51536" s="48">
        <v>26737</v>
      </c>
      <c r="H51536" s="48">
        <v>27629</v>
      </c>
      <c r="I51536" s="48">
        <v>22012</v>
      </c>
      <c r="J51536" s="48">
        <v>-6805</v>
      </c>
      <c r="K51536" s="48">
        <v>22010</v>
      </c>
      <c r="L51536" s="48">
        <v>617</v>
      </c>
      <c r="M51536" s="48">
        <v>7601</v>
      </c>
      <c r="N51536" s="48">
        <v>2274</v>
      </c>
      <c r="O51536" s="48">
        <v>86</v>
      </c>
      <c r="P51536" s="48">
        <v>1837</v>
      </c>
      <c r="Q51536" s="48">
        <v>4412</v>
      </c>
      <c r="R51536" s="48">
        <v>4319</v>
      </c>
      <c r="S51536" s="48">
        <v>864</v>
      </c>
      <c r="U51536" s="48">
        <v>-6541</v>
      </c>
      <c r="AC51536" s="48">
        <v>-3498</v>
      </c>
      <c r="AF51536" s="48">
        <v>-2987</v>
      </c>
      <c r="AJ51536" s="48">
        <v>-56</v>
      </c>
      <c r="AK51536" s="49">
        <v>1188</v>
      </c>
      <c r="AL51536" s="49">
        <v>-264</v>
      </c>
      <c r="AM51536" s="49">
        <v>2</v>
      </c>
    </row>
    <row r="51537" spans="1:39">
      <c r="A51537" s="37" t="s">
        <v>47</v>
      </c>
      <c r="B51537" s="38">
        <v>44333.625</v>
      </c>
      <c r="C51537" s="39">
        <v>44333</v>
      </c>
      <c r="D51537" s="56">
        <v>8</v>
      </c>
      <c r="E51537" s="38">
        <v>44333.333333333336</v>
      </c>
      <c r="F51537" s="40" t="s">
        <v>240</v>
      </c>
      <c r="G51537" s="48">
        <v>27856</v>
      </c>
      <c r="H51537" s="48">
        <v>29058</v>
      </c>
      <c r="I51537" s="48">
        <v>24537</v>
      </c>
      <c r="J51537" s="48">
        <v>-5730</v>
      </c>
      <c r="K51537" s="48">
        <v>24904</v>
      </c>
      <c r="L51537" s="48">
        <v>626</v>
      </c>
      <c r="M51537" s="48">
        <v>6249</v>
      </c>
      <c r="N51537" s="48">
        <v>2276</v>
      </c>
      <c r="O51537" s="48">
        <v>88</v>
      </c>
      <c r="P51537" s="48">
        <v>1193</v>
      </c>
      <c r="Q51537" s="48">
        <v>9476</v>
      </c>
      <c r="R51537" s="48">
        <v>4236</v>
      </c>
      <c r="S51537" s="48">
        <v>760</v>
      </c>
      <c r="U51537" s="48">
        <v>-5264</v>
      </c>
      <c r="AC51537" s="48">
        <v>-2704</v>
      </c>
      <c r="AF51537" s="48">
        <v>-2593</v>
      </c>
      <c r="AJ51537" s="48">
        <v>33</v>
      </c>
      <c r="AK51537" s="49">
        <v>1209</v>
      </c>
      <c r="AL51537" s="49">
        <v>-466</v>
      </c>
      <c r="AM51537" s="49">
        <v>-367</v>
      </c>
    </row>
    <row r="51538" spans="1:39">
      <c r="A51538" s="37" t="s">
        <v>47</v>
      </c>
      <c r="B51538" s="38">
        <v>44333.666666666664</v>
      </c>
      <c r="C51538" s="39">
        <v>44333</v>
      </c>
      <c r="D51538" s="56">
        <v>9</v>
      </c>
      <c r="E51538" s="38">
        <v>44333.375</v>
      </c>
      <c r="F51538" s="40" t="s">
        <v>240</v>
      </c>
      <c r="G51538" s="48">
        <v>28152</v>
      </c>
      <c r="H51538" s="48">
        <v>29922</v>
      </c>
      <c r="I51538" s="48">
        <v>25823</v>
      </c>
      <c r="J51538" s="48">
        <v>-4332</v>
      </c>
      <c r="K51538" s="48">
        <v>26175</v>
      </c>
      <c r="L51538" s="48">
        <v>621</v>
      </c>
      <c r="M51538" s="48">
        <v>5690</v>
      </c>
      <c r="N51538" s="48">
        <v>2274</v>
      </c>
      <c r="O51538" s="48">
        <v>87</v>
      </c>
      <c r="P51538" s="48">
        <v>1039</v>
      </c>
      <c r="Q51538" s="48">
        <v>11646</v>
      </c>
      <c r="R51538" s="48">
        <v>4196</v>
      </c>
      <c r="S51538" s="48">
        <v>622</v>
      </c>
      <c r="U51538" s="48">
        <v>-3849</v>
      </c>
      <c r="AC51538" s="48">
        <v>-1902</v>
      </c>
      <c r="AF51538" s="48">
        <v>-1999</v>
      </c>
      <c r="AJ51538" s="48">
        <v>52</v>
      </c>
      <c r="AK51538" s="49">
        <v>233</v>
      </c>
      <c r="AL51538" s="49">
        <v>-483</v>
      </c>
      <c r="AM51538" s="49">
        <v>-352</v>
      </c>
    </row>
    <row r="51539" spans="1:39">
      <c r="A51539" s="37" t="s">
        <v>47</v>
      </c>
      <c r="B51539" s="38">
        <v>44333.708333333336</v>
      </c>
      <c r="C51539" s="39">
        <v>44333</v>
      </c>
      <c r="D51539" s="56">
        <v>10</v>
      </c>
      <c r="E51539" s="38">
        <v>44333.416666666664</v>
      </c>
      <c r="F51539" s="40" t="s">
        <v>240</v>
      </c>
      <c r="G51539" s="48">
        <v>27858</v>
      </c>
      <c r="H51539" s="48">
        <v>29827</v>
      </c>
      <c r="I51539" s="48">
        <v>26876</v>
      </c>
      <c r="J51539" s="48">
        <v>-3400</v>
      </c>
      <c r="K51539" s="48">
        <v>26871</v>
      </c>
      <c r="L51539" s="48">
        <v>629</v>
      </c>
      <c r="M51539" s="48">
        <v>5721</v>
      </c>
      <c r="N51539" s="48">
        <v>2274</v>
      </c>
      <c r="O51539" s="48">
        <v>88</v>
      </c>
      <c r="P51539" s="48">
        <v>765</v>
      </c>
      <c r="Q51539" s="48">
        <v>13210</v>
      </c>
      <c r="R51539" s="48">
        <v>3557</v>
      </c>
      <c r="S51539" s="48">
        <v>627</v>
      </c>
      <c r="U51539" s="48">
        <v>-2989</v>
      </c>
      <c r="AC51539" s="48">
        <v>-1648</v>
      </c>
      <c r="AF51539" s="48">
        <v>-1456</v>
      </c>
      <c r="AJ51539" s="48">
        <v>115</v>
      </c>
      <c r="AK51539" s="49">
        <v>449</v>
      </c>
      <c r="AL51539" s="49">
        <v>-411</v>
      </c>
      <c r="AM51539" s="49">
        <v>5</v>
      </c>
    </row>
    <row r="51540" spans="1:39">
      <c r="A51540" s="37" t="s">
        <v>47</v>
      </c>
      <c r="B51540" s="38">
        <v>44333.75</v>
      </c>
      <c r="C51540" s="39">
        <v>44333</v>
      </c>
      <c r="D51540" s="56">
        <v>11</v>
      </c>
      <c r="E51540" s="38">
        <v>44333.458333333336</v>
      </c>
      <c r="F51540" s="40" t="s">
        <v>240</v>
      </c>
      <c r="G51540" s="48">
        <v>27350</v>
      </c>
      <c r="H51540" s="48">
        <v>29684</v>
      </c>
      <c r="I51540" s="48">
        <v>27025</v>
      </c>
      <c r="J51540" s="48">
        <v>-2499</v>
      </c>
      <c r="K51540" s="48">
        <v>27124</v>
      </c>
      <c r="L51540" s="48">
        <v>629</v>
      </c>
      <c r="M51540" s="48">
        <v>5790</v>
      </c>
      <c r="N51540" s="48">
        <v>2275</v>
      </c>
      <c r="O51540" s="48">
        <v>87</v>
      </c>
      <c r="P51540" s="48">
        <v>791</v>
      </c>
      <c r="Q51540" s="48">
        <v>13763</v>
      </c>
      <c r="R51540" s="48">
        <v>3153</v>
      </c>
      <c r="S51540" s="48">
        <v>636</v>
      </c>
      <c r="U51540" s="48">
        <v>-2120</v>
      </c>
      <c r="AC51540" s="48">
        <v>-1198</v>
      </c>
      <c r="AF51540" s="48">
        <v>-1053</v>
      </c>
      <c r="AJ51540" s="48">
        <v>131</v>
      </c>
      <c r="AK51540" s="49">
        <v>-160</v>
      </c>
      <c r="AL51540" s="49">
        <v>-379</v>
      </c>
      <c r="AM51540" s="49">
        <v>-99</v>
      </c>
    </row>
    <row r="51541" spans="1:39">
      <c r="A51541" s="37" t="s">
        <v>47</v>
      </c>
      <c r="B51541" s="38">
        <v>44333.791666666664</v>
      </c>
      <c r="C51541" s="39">
        <v>44333</v>
      </c>
      <c r="D51541" s="56">
        <v>12</v>
      </c>
      <c r="E51541" s="38">
        <v>44333.5</v>
      </c>
      <c r="F51541" s="40" t="s">
        <v>240</v>
      </c>
      <c r="G51541" s="48">
        <v>26919</v>
      </c>
      <c r="H51541" s="48">
        <v>29445</v>
      </c>
      <c r="I51541" s="48">
        <v>27294</v>
      </c>
      <c r="J51541" s="48">
        <v>-2091</v>
      </c>
      <c r="K51541" s="48">
        <v>27553</v>
      </c>
      <c r="L51541" s="48">
        <v>626</v>
      </c>
      <c r="M51541" s="48">
        <v>5940</v>
      </c>
      <c r="N51541" s="48">
        <v>2275</v>
      </c>
      <c r="O51541" s="48">
        <v>87</v>
      </c>
      <c r="P51541" s="48">
        <v>740</v>
      </c>
      <c r="Q51541" s="48">
        <v>13879</v>
      </c>
      <c r="R51541" s="48">
        <v>3356</v>
      </c>
      <c r="S51541" s="48">
        <v>650</v>
      </c>
      <c r="U51541" s="48">
        <v>-1713</v>
      </c>
      <c r="AC51541" s="48">
        <v>-943</v>
      </c>
      <c r="AF51541" s="48">
        <v>-942</v>
      </c>
      <c r="AJ51541" s="48">
        <v>172</v>
      </c>
      <c r="AK51541" s="49">
        <v>-60</v>
      </c>
      <c r="AL51541" s="49">
        <v>-378</v>
      </c>
      <c r="AM51541" s="49">
        <v>-259</v>
      </c>
    </row>
    <row r="51542" spans="1:39">
      <c r="A51542" s="37" t="s">
        <v>47</v>
      </c>
      <c r="B51542" s="38">
        <v>44333.833333333336</v>
      </c>
      <c r="C51542" s="39">
        <v>44333</v>
      </c>
      <c r="D51542" s="56">
        <v>13</v>
      </c>
      <c r="E51542" s="38">
        <v>44333.541666666664</v>
      </c>
      <c r="F51542" s="40" t="s">
        <v>240</v>
      </c>
      <c r="G51542" s="48">
        <v>26474</v>
      </c>
      <c r="H51542" s="48">
        <v>29282</v>
      </c>
      <c r="I51542" s="48">
        <v>27613</v>
      </c>
      <c r="J51542" s="48">
        <v>-1830</v>
      </c>
      <c r="K51542" s="48">
        <v>27725</v>
      </c>
      <c r="L51542" s="48">
        <v>631</v>
      </c>
      <c r="M51542" s="48">
        <v>5896</v>
      </c>
      <c r="N51542" s="48">
        <v>2274</v>
      </c>
      <c r="O51542" s="48">
        <v>87</v>
      </c>
      <c r="P51542" s="48">
        <v>762</v>
      </c>
      <c r="Q51542" s="48">
        <v>13944</v>
      </c>
      <c r="R51542" s="48">
        <v>3503</v>
      </c>
      <c r="S51542" s="48">
        <v>628</v>
      </c>
      <c r="U51542" s="48">
        <v>-1462</v>
      </c>
      <c r="AC51542" s="48">
        <v>-865</v>
      </c>
      <c r="AF51542" s="48">
        <v>-807</v>
      </c>
      <c r="AJ51542" s="48">
        <v>210</v>
      </c>
      <c r="AK51542" s="49">
        <v>161</v>
      </c>
      <c r="AL51542" s="49">
        <v>-368</v>
      </c>
      <c r="AM51542" s="49">
        <v>-112</v>
      </c>
    </row>
    <row r="51543" spans="1:39">
      <c r="A51543" s="37" t="s">
        <v>47</v>
      </c>
      <c r="B51543" s="38">
        <v>44333.875</v>
      </c>
      <c r="C51543" s="39">
        <v>44333</v>
      </c>
      <c r="D51543" s="56">
        <v>14</v>
      </c>
      <c r="E51543" s="38">
        <v>44333.583333333336</v>
      </c>
      <c r="F51543" s="40" t="s">
        <v>240</v>
      </c>
      <c r="G51543" s="48">
        <v>26464</v>
      </c>
      <c r="H51543" s="48">
        <v>29309</v>
      </c>
      <c r="I51543" s="48">
        <v>27952</v>
      </c>
      <c r="J51543" s="48">
        <v>-1489</v>
      </c>
      <c r="K51543" s="48">
        <v>28194</v>
      </c>
      <c r="L51543" s="48">
        <v>630</v>
      </c>
      <c r="M51543" s="48">
        <v>6222</v>
      </c>
      <c r="N51543" s="48">
        <v>2275</v>
      </c>
      <c r="O51543" s="48">
        <v>87</v>
      </c>
      <c r="P51543" s="48">
        <v>705</v>
      </c>
      <c r="Q51543" s="48">
        <v>13544</v>
      </c>
      <c r="R51543" s="48">
        <v>4101</v>
      </c>
      <c r="S51543" s="48">
        <v>630</v>
      </c>
      <c r="U51543" s="48">
        <v>-1094</v>
      </c>
      <c r="AC51543" s="48">
        <v>-564</v>
      </c>
      <c r="AF51543" s="48">
        <v>-642</v>
      </c>
      <c r="AJ51543" s="48">
        <v>112</v>
      </c>
      <c r="AK51543" s="49">
        <v>132</v>
      </c>
      <c r="AL51543" s="49">
        <v>-395</v>
      </c>
      <c r="AM51543" s="49">
        <v>-242</v>
      </c>
    </row>
    <row r="51544" spans="1:39">
      <c r="A51544" s="37" t="s">
        <v>47</v>
      </c>
      <c r="B51544" s="38">
        <v>44333.916666666664</v>
      </c>
      <c r="C51544" s="39">
        <v>44333</v>
      </c>
      <c r="D51544" s="56">
        <v>15</v>
      </c>
      <c r="E51544" s="38">
        <v>44333.625</v>
      </c>
      <c r="F51544" s="40" t="s">
        <v>240</v>
      </c>
      <c r="G51544" s="48">
        <v>26939</v>
      </c>
      <c r="H51544" s="48">
        <v>29623</v>
      </c>
      <c r="I51544" s="48">
        <v>28801</v>
      </c>
      <c r="J51544" s="48">
        <v>-1518</v>
      </c>
      <c r="K51544" s="48">
        <v>28955</v>
      </c>
      <c r="L51544" s="48">
        <v>627</v>
      </c>
      <c r="M51544" s="48">
        <v>6335</v>
      </c>
      <c r="N51544" s="48">
        <v>2275</v>
      </c>
      <c r="O51544" s="48">
        <v>87</v>
      </c>
      <c r="P51544" s="48">
        <v>860</v>
      </c>
      <c r="Q51544" s="48">
        <v>13500</v>
      </c>
      <c r="R51544" s="48">
        <v>4679</v>
      </c>
      <c r="S51544" s="48">
        <v>592</v>
      </c>
      <c r="U51544" s="48">
        <v>-1180</v>
      </c>
      <c r="AC51544" s="48">
        <v>-856</v>
      </c>
      <c r="AF51544" s="48">
        <v>-442</v>
      </c>
      <c r="AJ51544" s="48">
        <v>118</v>
      </c>
      <c r="AK51544" s="49">
        <v>696</v>
      </c>
      <c r="AL51544" s="49">
        <v>-338</v>
      </c>
      <c r="AM51544" s="49">
        <v>-154</v>
      </c>
    </row>
    <row r="51545" spans="1:39">
      <c r="A51545" s="37" t="s">
        <v>47</v>
      </c>
      <c r="B51545" s="38">
        <v>44333.958333333336</v>
      </c>
      <c r="C51545" s="39">
        <v>44333</v>
      </c>
      <c r="D51545" s="56">
        <v>16</v>
      </c>
      <c r="E51545" s="38">
        <v>44333.666666666664</v>
      </c>
      <c r="F51545" s="40" t="s">
        <v>240</v>
      </c>
      <c r="G51545" s="48">
        <v>27847</v>
      </c>
      <c r="H51545" s="48">
        <v>30179</v>
      </c>
      <c r="I51545" s="48">
        <v>29168</v>
      </c>
      <c r="J51545" s="48">
        <v>-1495</v>
      </c>
      <c r="K51545" s="48">
        <v>29165</v>
      </c>
      <c r="L51545" s="48">
        <v>620</v>
      </c>
      <c r="M51545" s="48">
        <v>6974</v>
      </c>
      <c r="N51545" s="48">
        <v>2275</v>
      </c>
      <c r="O51545" s="48">
        <v>37</v>
      </c>
      <c r="P51545" s="48">
        <v>1282</v>
      </c>
      <c r="Q51545" s="48">
        <v>12177</v>
      </c>
      <c r="R51545" s="48">
        <v>5135</v>
      </c>
      <c r="S51545" s="48">
        <v>665</v>
      </c>
      <c r="U51545" s="48">
        <v>-1148</v>
      </c>
      <c r="AC51545" s="48">
        <v>-908</v>
      </c>
      <c r="AF51545" s="48">
        <v>-412</v>
      </c>
      <c r="AJ51545" s="48">
        <v>172</v>
      </c>
      <c r="AK51545" s="49">
        <v>484</v>
      </c>
      <c r="AL51545" s="49">
        <v>-347</v>
      </c>
      <c r="AM51545" s="49">
        <v>3</v>
      </c>
    </row>
    <row r="51546" spans="1:39">
      <c r="A51546" s="37" t="s">
        <v>47</v>
      </c>
      <c r="B51546" s="38">
        <v>44334</v>
      </c>
      <c r="C51546" s="39">
        <v>44333</v>
      </c>
      <c r="D51546" s="56">
        <v>17</v>
      </c>
      <c r="E51546" s="38">
        <v>44333.708333333336</v>
      </c>
      <c r="F51546" s="40" t="s">
        <v>240</v>
      </c>
      <c r="G51546" s="48">
        <v>29050</v>
      </c>
      <c r="H51546" s="48">
        <v>30880</v>
      </c>
      <c r="I51546" s="48">
        <v>29218</v>
      </c>
      <c r="J51546" s="48">
        <v>-1405</v>
      </c>
      <c r="K51546" s="48">
        <v>29351</v>
      </c>
      <c r="L51546" s="48">
        <v>622</v>
      </c>
      <c r="M51546" s="48">
        <v>7702</v>
      </c>
      <c r="N51546" s="48">
        <v>2275</v>
      </c>
      <c r="O51546" s="48">
        <v>69</v>
      </c>
      <c r="P51546" s="48">
        <v>1591</v>
      </c>
      <c r="Q51546" s="48">
        <v>11050</v>
      </c>
      <c r="R51546" s="48">
        <v>5384</v>
      </c>
      <c r="S51546" s="48">
        <v>658</v>
      </c>
      <c r="U51546" s="48">
        <v>-1069</v>
      </c>
      <c r="AC51546" s="48">
        <v>-1126</v>
      </c>
      <c r="AF51546" s="48">
        <v>-117</v>
      </c>
      <c r="AJ51546" s="48">
        <v>174</v>
      </c>
      <c r="AK51546" s="49">
        <v>-257</v>
      </c>
      <c r="AL51546" s="49">
        <v>-336</v>
      </c>
      <c r="AM51546" s="49">
        <v>-133</v>
      </c>
    </row>
    <row r="51547" spans="1:39">
      <c r="A51547" s="37" t="s">
        <v>47</v>
      </c>
      <c r="B51547" s="38">
        <v>44334.041666666664</v>
      </c>
      <c r="C51547" s="39">
        <v>44333</v>
      </c>
      <c r="D51547" s="56">
        <v>18</v>
      </c>
      <c r="E51547" s="38">
        <v>44333.75</v>
      </c>
      <c r="F51547" s="40" t="s">
        <v>240</v>
      </c>
      <c r="G51547" s="48">
        <v>30589</v>
      </c>
      <c r="H51547" s="48">
        <v>31209</v>
      </c>
      <c r="I51547" s="48">
        <v>27601</v>
      </c>
      <c r="J51547" s="48">
        <v>-1762</v>
      </c>
      <c r="K51547" s="48">
        <v>27598</v>
      </c>
      <c r="L51547" s="48">
        <v>645</v>
      </c>
      <c r="M51547" s="48">
        <v>8406</v>
      </c>
      <c r="N51547" s="48">
        <v>2273</v>
      </c>
      <c r="O51547" s="48">
        <v>88</v>
      </c>
      <c r="P51547" s="48">
        <v>2343</v>
      </c>
      <c r="Q51547" s="48">
        <v>7932</v>
      </c>
      <c r="R51547" s="48">
        <v>5196</v>
      </c>
      <c r="S51547" s="48">
        <v>715</v>
      </c>
      <c r="U51547" s="48">
        <v>-1554</v>
      </c>
      <c r="AC51547" s="48">
        <v>-1548</v>
      </c>
      <c r="AF51547" s="48">
        <v>-97</v>
      </c>
      <c r="AJ51547" s="48">
        <v>91</v>
      </c>
      <c r="AK51547" s="49">
        <v>-1846</v>
      </c>
      <c r="AL51547" s="49">
        <v>-208</v>
      </c>
      <c r="AM51547" s="49">
        <v>3</v>
      </c>
    </row>
    <row r="51548" spans="1:39">
      <c r="A51548" s="37" t="s">
        <v>47</v>
      </c>
      <c r="B51548" s="38">
        <v>44334.083333333336</v>
      </c>
      <c r="C51548" s="39">
        <v>44333</v>
      </c>
      <c r="D51548" s="56">
        <v>19</v>
      </c>
      <c r="E51548" s="38">
        <v>44333.791666666664</v>
      </c>
      <c r="F51548" s="40" t="s">
        <v>240</v>
      </c>
      <c r="G51548" s="48">
        <v>31641</v>
      </c>
      <c r="H51548" s="48">
        <v>31989</v>
      </c>
      <c r="I51548" s="48">
        <v>24627</v>
      </c>
      <c r="J51548" s="48">
        <v>-4908</v>
      </c>
      <c r="K51548" s="48">
        <v>24626</v>
      </c>
      <c r="L51548" s="48">
        <v>694</v>
      </c>
      <c r="M51548" s="48">
        <v>9896</v>
      </c>
      <c r="N51548" s="48">
        <v>2275</v>
      </c>
      <c r="O51548" s="48">
        <v>87</v>
      </c>
      <c r="P51548" s="48">
        <v>3594</v>
      </c>
      <c r="Q51548" s="48">
        <v>2049</v>
      </c>
      <c r="R51548" s="48">
        <v>5227</v>
      </c>
      <c r="S51548" s="48">
        <v>804</v>
      </c>
      <c r="U51548" s="48">
        <v>-4782</v>
      </c>
      <c r="AC51548" s="48">
        <v>-3079</v>
      </c>
      <c r="AF51548" s="48">
        <v>-1754</v>
      </c>
      <c r="AJ51548" s="48">
        <v>51</v>
      </c>
      <c r="AK51548" s="49">
        <v>-2454</v>
      </c>
      <c r="AL51548" s="49">
        <v>-126</v>
      </c>
      <c r="AM51548" s="49">
        <v>1</v>
      </c>
    </row>
    <row r="51549" spans="1:39">
      <c r="A51549" s="37" t="s">
        <v>47</v>
      </c>
      <c r="B51549" s="38">
        <v>44334.125</v>
      </c>
      <c r="C51549" s="39">
        <v>44333</v>
      </c>
      <c r="D51549" s="56">
        <v>20</v>
      </c>
      <c r="E51549" s="38">
        <v>44333.833333333336</v>
      </c>
      <c r="F51549" s="40" t="s">
        <v>240</v>
      </c>
      <c r="G51549" s="48">
        <v>32218</v>
      </c>
      <c r="H51549" s="48">
        <v>32844</v>
      </c>
      <c r="I51549" s="48">
        <v>24422</v>
      </c>
      <c r="J51549" s="48">
        <v>-7144</v>
      </c>
      <c r="K51549" s="48">
        <v>26052</v>
      </c>
      <c r="L51549" s="48">
        <v>766</v>
      </c>
      <c r="M51549" s="48">
        <v>11047</v>
      </c>
      <c r="N51549" s="48">
        <v>2274</v>
      </c>
      <c r="O51549" s="48">
        <v>87</v>
      </c>
      <c r="P51549" s="48">
        <v>4225</v>
      </c>
      <c r="Q51549" s="48">
        <v>1664</v>
      </c>
      <c r="R51549" s="48">
        <v>5146</v>
      </c>
      <c r="S51549" s="48">
        <v>843</v>
      </c>
      <c r="U51549" s="48">
        <v>-7052</v>
      </c>
      <c r="AC51549" s="48">
        <v>-4096</v>
      </c>
      <c r="AF51549" s="48">
        <v>-3008</v>
      </c>
      <c r="AJ51549" s="48">
        <v>52</v>
      </c>
      <c r="AK51549" s="49">
        <v>-1278</v>
      </c>
      <c r="AL51549" s="49">
        <v>-92</v>
      </c>
      <c r="AM51549" s="49">
        <v>-1630</v>
      </c>
    </row>
    <row r="51550" spans="1:39">
      <c r="A51550" s="37" t="s">
        <v>47</v>
      </c>
      <c r="B51550" s="38">
        <v>44334.166666666664</v>
      </c>
      <c r="C51550" s="39">
        <v>44333</v>
      </c>
      <c r="D51550" s="56">
        <v>21</v>
      </c>
      <c r="E51550" s="38">
        <v>44333.875</v>
      </c>
      <c r="F51550" s="40" t="s">
        <v>240</v>
      </c>
      <c r="G51550" s="48">
        <v>32881</v>
      </c>
      <c r="H51550" s="48">
        <v>33465</v>
      </c>
      <c r="I51550" s="48">
        <v>23894</v>
      </c>
      <c r="J51550" s="48">
        <v>-7887</v>
      </c>
      <c r="K51550" s="48">
        <v>23917</v>
      </c>
      <c r="L51550" s="48">
        <v>827</v>
      </c>
      <c r="M51550" s="48">
        <v>10758</v>
      </c>
      <c r="N51550" s="48">
        <v>2275</v>
      </c>
      <c r="O51550" s="48">
        <v>86</v>
      </c>
      <c r="P51550" s="48">
        <v>4075</v>
      </c>
      <c r="Q51550" s="48">
        <v>3</v>
      </c>
      <c r="R51550" s="48">
        <v>5001</v>
      </c>
      <c r="S51550" s="48">
        <v>892</v>
      </c>
      <c r="U51550" s="48">
        <v>-7839</v>
      </c>
      <c r="AC51550" s="48">
        <v>-4755</v>
      </c>
      <c r="AF51550" s="48">
        <v>-3117</v>
      </c>
      <c r="AJ51550" s="48">
        <v>33</v>
      </c>
      <c r="AK51550" s="49">
        <v>-1684</v>
      </c>
      <c r="AL51550" s="49">
        <v>-48</v>
      </c>
      <c r="AM51550" s="49">
        <v>-23</v>
      </c>
    </row>
    <row r="51551" spans="1:39">
      <c r="A51551" s="37" t="s">
        <v>47</v>
      </c>
      <c r="B51551" s="38">
        <v>44334.208333333336</v>
      </c>
      <c r="C51551" s="39">
        <v>44333</v>
      </c>
      <c r="D51551" s="56">
        <v>22</v>
      </c>
      <c r="E51551" s="38">
        <v>44333.916666666664</v>
      </c>
      <c r="F51551" s="40" t="s">
        <v>240</v>
      </c>
      <c r="G51551" s="48">
        <v>31814</v>
      </c>
      <c r="H51551" s="48">
        <v>32477</v>
      </c>
      <c r="I51551" s="48">
        <v>22515</v>
      </c>
      <c r="J51551" s="48">
        <v>-7886</v>
      </c>
      <c r="K51551" s="48">
        <v>22526</v>
      </c>
      <c r="L51551" s="48">
        <v>861</v>
      </c>
      <c r="M51551" s="48">
        <v>10120</v>
      </c>
      <c r="N51551" s="48">
        <v>2274</v>
      </c>
      <c r="O51551" s="48">
        <v>87</v>
      </c>
      <c r="P51551" s="48">
        <v>3478</v>
      </c>
      <c r="Q51551" s="48">
        <v>2</v>
      </c>
      <c r="R51551" s="48">
        <v>4987</v>
      </c>
      <c r="S51551" s="48">
        <v>717</v>
      </c>
      <c r="U51551" s="48">
        <v>-7843</v>
      </c>
      <c r="AC51551" s="48">
        <v>-4678</v>
      </c>
      <c r="AF51551" s="48">
        <v>-3170</v>
      </c>
      <c r="AJ51551" s="48">
        <v>5</v>
      </c>
      <c r="AK51551" s="49">
        <v>-2076</v>
      </c>
      <c r="AL51551" s="49">
        <v>-43</v>
      </c>
      <c r="AM51551" s="49">
        <v>-11</v>
      </c>
    </row>
    <row r="51552" spans="1:39">
      <c r="A51552" s="37" t="s">
        <v>47</v>
      </c>
      <c r="B51552" s="38">
        <v>44334.25</v>
      </c>
      <c r="C51552" s="39">
        <v>44333</v>
      </c>
      <c r="D51552" s="56">
        <v>23</v>
      </c>
      <c r="E51552" s="38">
        <v>44333.958333333336</v>
      </c>
      <c r="F51552" s="40" t="s">
        <v>240</v>
      </c>
      <c r="G51552" s="48">
        <v>29573</v>
      </c>
      <c r="H51552" s="48">
        <v>30386</v>
      </c>
      <c r="I51552" s="48">
        <v>21022</v>
      </c>
      <c r="J51552" s="48">
        <v>-7573</v>
      </c>
      <c r="K51552" s="48">
        <v>21035</v>
      </c>
      <c r="L51552" s="48">
        <v>850</v>
      </c>
      <c r="M51552" s="48">
        <v>9267</v>
      </c>
      <c r="N51552" s="48">
        <v>2274</v>
      </c>
      <c r="O51552" s="48">
        <v>88</v>
      </c>
      <c r="P51552" s="48">
        <v>2811</v>
      </c>
      <c r="Q51552" s="48">
        <v>2</v>
      </c>
      <c r="R51552" s="48">
        <v>5059</v>
      </c>
      <c r="S51552" s="48">
        <v>684</v>
      </c>
      <c r="U51552" s="48">
        <v>-7463</v>
      </c>
      <c r="AC51552" s="48">
        <v>-4338</v>
      </c>
      <c r="AF51552" s="48">
        <v>-3171</v>
      </c>
      <c r="AJ51552" s="48">
        <v>46</v>
      </c>
      <c r="AK51552" s="49">
        <v>-1791</v>
      </c>
      <c r="AL51552" s="49">
        <v>-110</v>
      </c>
      <c r="AM51552" s="49">
        <v>-13</v>
      </c>
    </row>
    <row r="51553" spans="1:39">
      <c r="A51553" s="37" t="s">
        <v>47</v>
      </c>
      <c r="B51553" s="38">
        <v>44334.291666666664</v>
      </c>
      <c r="C51553" s="39">
        <v>44333</v>
      </c>
      <c r="D51553" s="56">
        <v>24</v>
      </c>
      <c r="E51553" s="38">
        <v>44334</v>
      </c>
      <c r="F51553" s="40" t="s">
        <v>240</v>
      </c>
      <c r="G51553" s="48">
        <v>27287</v>
      </c>
      <c r="H51553" s="48">
        <v>28217</v>
      </c>
      <c r="I51553" s="48">
        <v>19947</v>
      </c>
      <c r="J51553" s="48">
        <v>-6648</v>
      </c>
      <c r="K51553" s="48">
        <v>19964</v>
      </c>
      <c r="L51553" s="48">
        <v>817</v>
      </c>
      <c r="M51553" s="48">
        <v>8432</v>
      </c>
      <c r="N51553" s="48">
        <v>2274</v>
      </c>
      <c r="O51553" s="48">
        <v>87</v>
      </c>
      <c r="P51553" s="48">
        <v>2553</v>
      </c>
      <c r="Q51553" s="48">
        <v>3</v>
      </c>
      <c r="R51553" s="48">
        <v>5109</v>
      </c>
      <c r="S51553" s="48">
        <v>689</v>
      </c>
      <c r="U51553" s="48">
        <v>-6547</v>
      </c>
      <c r="AC51553" s="48">
        <v>-3843</v>
      </c>
      <c r="AF51553" s="48">
        <v>-2750</v>
      </c>
      <c r="AJ51553" s="48">
        <v>46</v>
      </c>
      <c r="AK51553" s="49">
        <v>-1622</v>
      </c>
      <c r="AL51553" s="49">
        <v>-101</v>
      </c>
      <c r="AM51553" s="49">
        <v>-17</v>
      </c>
    </row>
    <row r="51554" spans="1:39">
      <c r="A51554" s="37" t="s">
        <v>47</v>
      </c>
      <c r="B51554" s="38">
        <v>44334.333333333336</v>
      </c>
      <c r="C51554" s="39">
        <v>44334</v>
      </c>
      <c r="D51554" s="56">
        <v>1</v>
      </c>
      <c r="E51554" s="38">
        <v>44334.041666666664</v>
      </c>
      <c r="F51554" s="40" t="s">
        <v>240</v>
      </c>
      <c r="G51554" s="48">
        <v>26070</v>
      </c>
      <c r="H51554" s="48">
        <v>27097</v>
      </c>
      <c r="I51554" s="48">
        <v>18635</v>
      </c>
      <c r="J51554" s="48">
        <v>-6891</v>
      </c>
      <c r="K51554" s="48">
        <v>18683</v>
      </c>
      <c r="L51554" s="48">
        <v>748</v>
      </c>
      <c r="M51554" s="48">
        <v>8185</v>
      </c>
      <c r="N51554" s="48">
        <v>2274</v>
      </c>
      <c r="O51554" s="48">
        <v>88</v>
      </c>
      <c r="P51554" s="48">
        <v>1869</v>
      </c>
      <c r="Q51554" s="48">
        <v>3</v>
      </c>
      <c r="R51554" s="48">
        <v>4876</v>
      </c>
      <c r="S51554" s="48">
        <v>640</v>
      </c>
      <c r="U51554" s="48">
        <v>-6776</v>
      </c>
      <c r="AC51554" s="48">
        <v>-4224</v>
      </c>
      <c r="AF51554" s="48">
        <v>-2578</v>
      </c>
      <c r="AJ51554" s="48">
        <v>26</v>
      </c>
      <c r="AK51554" s="49">
        <v>-1571</v>
      </c>
      <c r="AL51554" s="49">
        <v>-115</v>
      </c>
      <c r="AM51554" s="49">
        <v>-48</v>
      </c>
    </row>
    <row r="51555" spans="1:39">
      <c r="A51555" s="37" t="s">
        <v>47</v>
      </c>
      <c r="B51555" s="38">
        <v>44334.375</v>
      </c>
      <c r="C51555" s="39">
        <v>44334</v>
      </c>
      <c r="D51555" s="56">
        <v>2</v>
      </c>
      <c r="E51555" s="38">
        <v>44334.083333333336</v>
      </c>
      <c r="F51555" s="40" t="s">
        <v>240</v>
      </c>
      <c r="G51555" s="48">
        <v>24976</v>
      </c>
      <c r="H51555" s="48">
        <v>26168</v>
      </c>
      <c r="I51555" s="48">
        <v>17374</v>
      </c>
      <c r="J51555" s="48">
        <v>-6906</v>
      </c>
      <c r="K51555" s="48">
        <v>17488</v>
      </c>
      <c r="L51555" s="48">
        <v>687</v>
      </c>
      <c r="M51555" s="48">
        <v>6910</v>
      </c>
      <c r="N51555" s="48">
        <v>2274</v>
      </c>
      <c r="O51555" s="48">
        <v>88</v>
      </c>
      <c r="P51555" s="48">
        <v>1971</v>
      </c>
      <c r="Q51555" s="48">
        <v>3</v>
      </c>
      <c r="R51555" s="48">
        <v>4895</v>
      </c>
      <c r="S51555" s="48">
        <v>660</v>
      </c>
      <c r="U51555" s="48">
        <v>-6772</v>
      </c>
      <c r="AC51555" s="48">
        <v>-4118</v>
      </c>
      <c r="AF51555" s="48">
        <v>-2622</v>
      </c>
      <c r="AJ51555" s="48">
        <v>-32</v>
      </c>
      <c r="AK51555" s="49">
        <v>-1888</v>
      </c>
      <c r="AL51555" s="49">
        <v>-134</v>
      </c>
      <c r="AM51555" s="49">
        <v>-114</v>
      </c>
    </row>
    <row r="51556" spans="1:39">
      <c r="A51556" s="37" t="s">
        <v>47</v>
      </c>
      <c r="B51556" s="38">
        <v>44334.416666666664</v>
      </c>
      <c r="C51556" s="39">
        <v>44334</v>
      </c>
      <c r="D51556" s="56">
        <v>3</v>
      </c>
      <c r="E51556" s="38">
        <v>44334.125</v>
      </c>
      <c r="F51556" s="40" t="s">
        <v>240</v>
      </c>
      <c r="G51556" s="48">
        <v>24297</v>
      </c>
      <c r="H51556" s="48">
        <v>25479</v>
      </c>
      <c r="I51556" s="48">
        <v>16824</v>
      </c>
      <c r="J51556" s="48">
        <v>-7166</v>
      </c>
      <c r="K51556" s="48">
        <v>16825</v>
      </c>
      <c r="L51556" s="48">
        <v>637</v>
      </c>
      <c r="M51556" s="48">
        <v>6485</v>
      </c>
      <c r="N51556" s="48">
        <v>2273</v>
      </c>
      <c r="O51556" s="48">
        <v>87</v>
      </c>
      <c r="P51556" s="48">
        <v>1668</v>
      </c>
      <c r="Q51556" s="48">
        <v>-6</v>
      </c>
      <c r="R51556" s="48">
        <v>4845</v>
      </c>
      <c r="S51556" s="48">
        <v>836</v>
      </c>
      <c r="U51556" s="48">
        <v>-7040</v>
      </c>
      <c r="AC51556" s="48">
        <v>-4348</v>
      </c>
      <c r="AF51556" s="48">
        <v>-2635</v>
      </c>
      <c r="AJ51556" s="48">
        <v>-57</v>
      </c>
      <c r="AK51556" s="49">
        <v>-1489</v>
      </c>
      <c r="AL51556" s="49">
        <v>-126</v>
      </c>
      <c r="AM51556" s="49">
        <v>-1</v>
      </c>
    </row>
    <row r="51557" spans="1:39">
      <c r="A51557" s="37" t="s">
        <v>47</v>
      </c>
      <c r="B51557" s="38">
        <v>44334.458333333336</v>
      </c>
      <c r="C51557" s="39">
        <v>44334</v>
      </c>
      <c r="D51557" s="56">
        <v>4</v>
      </c>
      <c r="E51557" s="38">
        <v>44334.166666666664</v>
      </c>
      <c r="F51557" s="40" t="s">
        <v>240</v>
      </c>
      <c r="G51557" s="48">
        <v>24028</v>
      </c>
      <c r="H51557" s="48">
        <v>25492</v>
      </c>
      <c r="I51557" s="48">
        <v>16888</v>
      </c>
      <c r="J51557" s="48">
        <v>-7460</v>
      </c>
      <c r="K51557" s="48">
        <v>16916</v>
      </c>
      <c r="L51557" s="48">
        <v>615</v>
      </c>
      <c r="M51557" s="48">
        <v>6344</v>
      </c>
      <c r="N51557" s="48">
        <v>2274</v>
      </c>
      <c r="O51557" s="48">
        <v>88</v>
      </c>
      <c r="P51557" s="48">
        <v>1886</v>
      </c>
      <c r="Q51557" s="48">
        <v>-7</v>
      </c>
      <c r="R51557" s="48">
        <v>4910</v>
      </c>
      <c r="S51557" s="48">
        <v>806</v>
      </c>
      <c r="U51557" s="48">
        <v>-7342</v>
      </c>
      <c r="AC51557" s="48">
        <v>-4430</v>
      </c>
      <c r="AF51557" s="48">
        <v>-2815</v>
      </c>
      <c r="AJ51557" s="48">
        <v>-97</v>
      </c>
      <c r="AK51557" s="49">
        <v>-1144</v>
      </c>
      <c r="AL51557" s="49">
        <v>-118</v>
      </c>
      <c r="AM51557" s="49">
        <v>-28</v>
      </c>
    </row>
    <row r="51558" spans="1:39">
      <c r="A51558" s="37" t="s">
        <v>47</v>
      </c>
      <c r="B51558" s="38">
        <v>44334.5</v>
      </c>
      <c r="C51558" s="39">
        <v>44334</v>
      </c>
      <c r="D51558" s="56">
        <v>5</v>
      </c>
      <c r="E51558" s="38">
        <v>44334.208333333336</v>
      </c>
      <c r="F51558" s="40" t="s">
        <v>240</v>
      </c>
      <c r="G51558" s="48">
        <v>24415</v>
      </c>
      <c r="H51558" s="48">
        <v>25551</v>
      </c>
      <c r="I51558" s="48">
        <v>17309</v>
      </c>
      <c r="J51558" s="48">
        <v>-7531</v>
      </c>
      <c r="K51558" s="48">
        <v>17341</v>
      </c>
      <c r="L51558" s="48">
        <v>613</v>
      </c>
      <c r="M51558" s="48">
        <v>6687</v>
      </c>
      <c r="N51558" s="48">
        <v>2274</v>
      </c>
      <c r="O51558" s="48">
        <v>88</v>
      </c>
      <c r="P51558" s="48">
        <v>2145</v>
      </c>
      <c r="Q51558" s="48">
        <v>2</v>
      </c>
      <c r="R51558" s="48">
        <v>4846</v>
      </c>
      <c r="S51558" s="48">
        <v>686</v>
      </c>
      <c r="U51558" s="48">
        <v>-7391</v>
      </c>
      <c r="AC51558" s="48">
        <v>-4463</v>
      </c>
      <c r="AF51558" s="48">
        <v>-2828</v>
      </c>
      <c r="AJ51558" s="48">
        <v>-100</v>
      </c>
      <c r="AK51558" s="49">
        <v>-711</v>
      </c>
      <c r="AL51558" s="49">
        <v>-140</v>
      </c>
      <c r="AM51558" s="49">
        <v>-32</v>
      </c>
    </row>
    <row r="51559" spans="1:39">
      <c r="A51559" s="37" t="s">
        <v>47</v>
      </c>
      <c r="B51559" s="38">
        <v>44334.541666666664</v>
      </c>
      <c r="C51559" s="39">
        <v>44334</v>
      </c>
      <c r="D51559" s="56">
        <v>6</v>
      </c>
      <c r="E51559" s="38">
        <v>44334.25</v>
      </c>
      <c r="F51559" s="40" t="s">
        <v>240</v>
      </c>
      <c r="G51559" s="48">
        <v>25600</v>
      </c>
      <c r="H51559" s="48">
        <v>26789</v>
      </c>
      <c r="I51559" s="48">
        <v>18786</v>
      </c>
      <c r="J51559" s="48">
        <v>-7852</v>
      </c>
      <c r="K51559" s="48">
        <v>18784</v>
      </c>
      <c r="L51559" s="48">
        <v>603</v>
      </c>
      <c r="M51559" s="48">
        <v>7592</v>
      </c>
      <c r="N51559" s="48">
        <v>2275</v>
      </c>
      <c r="O51559" s="48">
        <v>87</v>
      </c>
      <c r="P51559" s="48">
        <v>2406</v>
      </c>
      <c r="Q51559" s="48">
        <v>300</v>
      </c>
      <c r="R51559" s="48">
        <v>4579</v>
      </c>
      <c r="S51559" s="48">
        <v>942</v>
      </c>
      <c r="U51559" s="48">
        <v>-7675</v>
      </c>
      <c r="AC51559" s="48">
        <v>-4789</v>
      </c>
      <c r="AF51559" s="48">
        <v>-2781</v>
      </c>
      <c r="AJ51559" s="48">
        <v>-105</v>
      </c>
      <c r="AK51559" s="49">
        <v>-151</v>
      </c>
      <c r="AL51559" s="49">
        <v>-177</v>
      </c>
      <c r="AM51559" s="49">
        <v>2</v>
      </c>
    </row>
    <row r="51560" spans="1:39">
      <c r="A51560" s="37" t="s">
        <v>47</v>
      </c>
      <c r="B51560" s="38">
        <v>44334.583333333336</v>
      </c>
      <c r="C51560" s="39">
        <v>44334</v>
      </c>
      <c r="D51560" s="56">
        <v>7</v>
      </c>
      <c r="E51560" s="38">
        <v>44334.291666666664</v>
      </c>
      <c r="F51560" s="40" t="s">
        <v>240</v>
      </c>
      <c r="G51560" s="48">
        <v>26929</v>
      </c>
      <c r="H51560" s="48">
        <v>28061</v>
      </c>
      <c r="I51560" s="48">
        <v>21564</v>
      </c>
      <c r="J51560" s="48">
        <v>-7207</v>
      </c>
      <c r="K51560" s="48">
        <v>21562</v>
      </c>
      <c r="L51560" s="48">
        <v>602</v>
      </c>
      <c r="M51560" s="48">
        <v>6776</v>
      </c>
      <c r="N51560" s="48">
        <v>2274</v>
      </c>
      <c r="O51560" s="48">
        <v>87</v>
      </c>
      <c r="P51560" s="48">
        <v>2009</v>
      </c>
      <c r="Q51560" s="48">
        <v>4577</v>
      </c>
      <c r="R51560" s="48">
        <v>4463</v>
      </c>
      <c r="S51560" s="48">
        <v>774</v>
      </c>
      <c r="U51560" s="48">
        <v>-7032</v>
      </c>
      <c r="AC51560" s="48">
        <v>-4541</v>
      </c>
      <c r="AF51560" s="48">
        <v>-2434</v>
      </c>
      <c r="AJ51560" s="48">
        <v>-57</v>
      </c>
      <c r="AK51560" s="49">
        <v>710</v>
      </c>
      <c r="AL51560" s="49">
        <v>-175</v>
      </c>
      <c r="AM51560" s="49">
        <v>2</v>
      </c>
    </row>
    <row r="51561" spans="1:39">
      <c r="A51561" s="37" t="s">
        <v>47</v>
      </c>
      <c r="B51561" s="38">
        <v>44334.625</v>
      </c>
      <c r="C51561" s="39">
        <v>44334</v>
      </c>
      <c r="D51561" s="56">
        <v>8</v>
      </c>
      <c r="E51561" s="38">
        <v>44334.333333333336</v>
      </c>
      <c r="F51561" s="40" t="s">
        <v>240</v>
      </c>
      <c r="G51561" s="48">
        <v>28146</v>
      </c>
      <c r="H51561" s="48">
        <v>29310</v>
      </c>
      <c r="I51561" s="48">
        <v>24299</v>
      </c>
      <c r="J51561" s="48">
        <v>-6346</v>
      </c>
      <c r="K51561" s="48">
        <v>24463</v>
      </c>
      <c r="L51561" s="48">
        <v>596</v>
      </c>
      <c r="M51561" s="48">
        <v>5770</v>
      </c>
      <c r="N51561" s="48">
        <v>2274</v>
      </c>
      <c r="O51561" s="48">
        <v>88</v>
      </c>
      <c r="P51561" s="48">
        <v>1061</v>
      </c>
      <c r="Q51561" s="48">
        <v>9562</v>
      </c>
      <c r="R51561" s="48">
        <v>4389</v>
      </c>
      <c r="S51561" s="48">
        <v>723</v>
      </c>
      <c r="U51561" s="48">
        <v>-6053</v>
      </c>
      <c r="AC51561" s="48">
        <v>-3975</v>
      </c>
      <c r="AF51561" s="48">
        <v>-2102</v>
      </c>
      <c r="AJ51561" s="48">
        <v>24</v>
      </c>
      <c r="AK51561" s="49">
        <v>1335</v>
      </c>
      <c r="AL51561" s="49">
        <v>-293</v>
      </c>
      <c r="AM51561" s="49">
        <v>-164</v>
      </c>
    </row>
    <row r="51562" spans="1:39">
      <c r="A51562" s="37" t="s">
        <v>47</v>
      </c>
      <c r="B51562" s="38">
        <v>44334.666666666664</v>
      </c>
      <c r="C51562" s="39">
        <v>44334</v>
      </c>
      <c r="D51562" s="56">
        <v>9</v>
      </c>
      <c r="E51562" s="38">
        <v>44334.375</v>
      </c>
      <c r="F51562" s="40" t="s">
        <v>240</v>
      </c>
      <c r="G51562" s="48">
        <v>28213</v>
      </c>
      <c r="H51562" s="48">
        <v>29866</v>
      </c>
      <c r="I51562" s="48">
        <v>25413</v>
      </c>
      <c r="J51562" s="48">
        <v>-4188</v>
      </c>
      <c r="K51562" s="48">
        <v>25482</v>
      </c>
      <c r="L51562" s="48">
        <v>594</v>
      </c>
      <c r="M51562" s="48">
        <v>6027</v>
      </c>
      <c r="N51562" s="48">
        <v>2274</v>
      </c>
      <c r="O51562" s="48">
        <v>88</v>
      </c>
      <c r="P51562" s="48">
        <v>648</v>
      </c>
      <c r="Q51562" s="48">
        <v>11193</v>
      </c>
      <c r="R51562" s="48">
        <v>4058</v>
      </c>
      <c r="S51562" s="48">
        <v>600</v>
      </c>
      <c r="U51562" s="48">
        <v>-3926</v>
      </c>
      <c r="AC51562" s="48">
        <v>-2525</v>
      </c>
      <c r="AF51562" s="48">
        <v>-1455</v>
      </c>
      <c r="AJ51562" s="48">
        <v>54</v>
      </c>
      <c r="AK51562" s="49">
        <v>-265</v>
      </c>
      <c r="AL51562" s="49">
        <v>-262</v>
      </c>
      <c r="AM51562" s="49">
        <v>-69</v>
      </c>
    </row>
    <row r="51563" spans="1:39">
      <c r="A51563" s="37" t="s">
        <v>47</v>
      </c>
      <c r="B51563" s="38">
        <v>44334.708333333336</v>
      </c>
      <c r="C51563" s="39">
        <v>44334</v>
      </c>
      <c r="D51563" s="56">
        <v>10</v>
      </c>
      <c r="E51563" s="38">
        <v>44334.416666666664</v>
      </c>
      <c r="F51563" s="40" t="s">
        <v>240</v>
      </c>
      <c r="G51563" s="48">
        <v>27727</v>
      </c>
      <c r="H51563" s="48">
        <v>29684</v>
      </c>
      <c r="I51563" s="48">
        <v>25738</v>
      </c>
      <c r="J51563" s="48">
        <v>-3522</v>
      </c>
      <c r="K51563" s="48">
        <v>26025</v>
      </c>
      <c r="L51563" s="48">
        <v>587</v>
      </c>
      <c r="M51563" s="48">
        <v>6203</v>
      </c>
      <c r="N51563" s="48">
        <v>2274</v>
      </c>
      <c r="O51563" s="48">
        <v>86</v>
      </c>
      <c r="P51563" s="48">
        <v>602</v>
      </c>
      <c r="Q51563" s="48">
        <v>11791</v>
      </c>
      <c r="R51563" s="48">
        <v>3898</v>
      </c>
      <c r="S51563" s="48">
        <v>584</v>
      </c>
      <c r="U51563" s="48">
        <v>-3235</v>
      </c>
      <c r="AC51563" s="48">
        <v>-2084</v>
      </c>
      <c r="AF51563" s="48">
        <v>-1202</v>
      </c>
      <c r="AJ51563" s="48">
        <v>51</v>
      </c>
      <c r="AK51563" s="49">
        <v>-424</v>
      </c>
      <c r="AL51563" s="49">
        <v>-287</v>
      </c>
      <c r="AM51563" s="49">
        <v>-287</v>
      </c>
    </row>
    <row r="51564" spans="1:39">
      <c r="A51564" s="37" t="s">
        <v>47</v>
      </c>
      <c r="B51564" s="38">
        <v>44334.75</v>
      </c>
      <c r="C51564" s="39">
        <v>44334</v>
      </c>
      <c r="D51564" s="56">
        <v>11</v>
      </c>
      <c r="E51564" s="38">
        <v>44334.458333333336</v>
      </c>
      <c r="F51564" s="40" t="s">
        <v>240</v>
      </c>
      <c r="G51564" s="48">
        <v>27186</v>
      </c>
      <c r="H51564" s="48">
        <v>29339</v>
      </c>
      <c r="I51564" s="48">
        <v>26472</v>
      </c>
      <c r="J51564" s="48">
        <v>-3038</v>
      </c>
      <c r="K51564" s="48">
        <v>26644</v>
      </c>
      <c r="L51564" s="48">
        <v>584</v>
      </c>
      <c r="M51564" s="48">
        <v>5961</v>
      </c>
      <c r="N51564" s="48">
        <v>2274</v>
      </c>
      <c r="O51564" s="48">
        <v>88</v>
      </c>
      <c r="P51564" s="48">
        <v>521</v>
      </c>
      <c r="Q51564" s="48">
        <v>12692</v>
      </c>
      <c r="R51564" s="48">
        <v>3945</v>
      </c>
      <c r="S51564" s="48">
        <v>579</v>
      </c>
      <c r="U51564" s="48">
        <v>-2681</v>
      </c>
      <c r="AC51564" s="48">
        <v>-1730</v>
      </c>
      <c r="AF51564" s="48">
        <v>-1022</v>
      </c>
      <c r="AJ51564" s="48">
        <v>71</v>
      </c>
      <c r="AK51564" s="49">
        <v>171</v>
      </c>
      <c r="AL51564" s="49">
        <v>-357</v>
      </c>
      <c r="AM51564" s="49">
        <v>-172</v>
      </c>
    </row>
    <row r="51565" spans="1:39">
      <c r="A51565" s="37" t="s">
        <v>47</v>
      </c>
      <c r="B51565" s="38">
        <v>44334.791666666664</v>
      </c>
      <c r="C51565" s="39">
        <v>44334</v>
      </c>
      <c r="D51565" s="56">
        <v>12</v>
      </c>
      <c r="E51565" s="38">
        <v>44334.5</v>
      </c>
      <c r="F51565" s="40" t="s">
        <v>240</v>
      </c>
      <c r="G51565" s="48">
        <v>26874</v>
      </c>
      <c r="H51565" s="48">
        <v>28727</v>
      </c>
      <c r="I51565" s="48">
        <v>26651</v>
      </c>
      <c r="J51565" s="48">
        <v>-2060</v>
      </c>
      <c r="K51565" s="48">
        <v>26741</v>
      </c>
      <c r="L51565" s="48">
        <v>582</v>
      </c>
      <c r="M51565" s="48">
        <v>5889</v>
      </c>
      <c r="N51565" s="48">
        <v>2275</v>
      </c>
      <c r="O51565" s="48">
        <v>87</v>
      </c>
      <c r="P51565" s="48">
        <v>496</v>
      </c>
      <c r="Q51565" s="48">
        <v>12936</v>
      </c>
      <c r="R51565" s="48">
        <v>3907</v>
      </c>
      <c r="S51565" s="48">
        <v>569</v>
      </c>
      <c r="U51565" s="48">
        <v>-1705</v>
      </c>
      <c r="AC51565" s="48">
        <v>-1332</v>
      </c>
      <c r="AF51565" s="48">
        <v>-504</v>
      </c>
      <c r="AJ51565" s="48">
        <v>131</v>
      </c>
      <c r="AK51565" s="49">
        <v>-16</v>
      </c>
      <c r="AL51565" s="49">
        <v>-355</v>
      </c>
      <c r="AM51565" s="49">
        <v>-90</v>
      </c>
    </row>
    <row r="51566" spans="1:39">
      <c r="A51566" s="37" t="s">
        <v>47</v>
      </c>
      <c r="B51566" s="38">
        <v>44334.833333333336</v>
      </c>
      <c r="C51566" s="39">
        <v>44334</v>
      </c>
      <c r="D51566" s="56">
        <v>13</v>
      </c>
      <c r="E51566" s="38">
        <v>44334.541666666664</v>
      </c>
      <c r="F51566" s="40" t="s">
        <v>240</v>
      </c>
      <c r="G51566" s="48">
        <v>26913</v>
      </c>
      <c r="H51566" s="48">
        <v>28691</v>
      </c>
      <c r="I51566" s="48">
        <v>27984</v>
      </c>
      <c r="J51566" s="48">
        <v>-1188</v>
      </c>
      <c r="K51566" s="48">
        <v>27978</v>
      </c>
      <c r="L51566" s="48">
        <v>583</v>
      </c>
      <c r="M51566" s="48">
        <v>6133</v>
      </c>
      <c r="N51566" s="48">
        <v>2278</v>
      </c>
      <c r="O51566" s="48">
        <v>88</v>
      </c>
      <c r="P51566" s="48">
        <v>504</v>
      </c>
      <c r="Q51566" s="48">
        <v>13450</v>
      </c>
      <c r="R51566" s="48">
        <v>4336</v>
      </c>
      <c r="S51566" s="48">
        <v>606</v>
      </c>
      <c r="U51566" s="48">
        <v>-756</v>
      </c>
      <c r="AC51566" s="48">
        <v>-635</v>
      </c>
      <c r="AF51566" s="48">
        <v>-315</v>
      </c>
      <c r="AJ51566" s="48">
        <v>194</v>
      </c>
      <c r="AK51566" s="49">
        <v>481</v>
      </c>
      <c r="AL51566" s="49">
        <v>-432</v>
      </c>
      <c r="AM51566" s="49">
        <v>6</v>
      </c>
    </row>
    <row r="51567" spans="1:39">
      <c r="A51567" s="37" t="s">
        <v>47</v>
      </c>
      <c r="B51567" s="38">
        <v>44334.875</v>
      </c>
      <c r="C51567" s="39">
        <v>44334</v>
      </c>
      <c r="D51567" s="56">
        <v>14</v>
      </c>
      <c r="E51567" s="38">
        <v>44334.583333333336</v>
      </c>
      <c r="F51567" s="40" t="s">
        <v>240</v>
      </c>
      <c r="G51567" s="48">
        <v>27505</v>
      </c>
      <c r="H51567" s="48">
        <v>28947</v>
      </c>
      <c r="I51567" s="48">
        <v>28504</v>
      </c>
      <c r="J51567" s="48">
        <v>-1371</v>
      </c>
      <c r="K51567" s="48">
        <v>28796</v>
      </c>
      <c r="L51567" s="48">
        <v>586</v>
      </c>
      <c r="M51567" s="48">
        <v>5913</v>
      </c>
      <c r="N51567" s="48">
        <v>2276</v>
      </c>
      <c r="O51567" s="48">
        <v>87</v>
      </c>
      <c r="P51567" s="48">
        <v>1080</v>
      </c>
      <c r="Q51567" s="48">
        <v>13651</v>
      </c>
      <c r="R51567" s="48">
        <v>4589</v>
      </c>
      <c r="S51567" s="48">
        <v>614</v>
      </c>
      <c r="U51567" s="48">
        <v>-473</v>
      </c>
      <c r="AC51567" s="48">
        <v>-420</v>
      </c>
      <c r="AF51567" s="48">
        <v>-255</v>
      </c>
      <c r="AJ51567" s="48">
        <v>202</v>
      </c>
      <c r="AK51567" s="49">
        <v>928</v>
      </c>
      <c r="AL51567" s="49">
        <v>-898</v>
      </c>
      <c r="AM51567" s="49">
        <v>-292</v>
      </c>
    </row>
    <row r="51568" spans="1:39">
      <c r="A51568" s="37" t="s">
        <v>47</v>
      </c>
      <c r="B51568" s="38">
        <v>44334.916666666664</v>
      </c>
      <c r="C51568" s="39">
        <v>44334</v>
      </c>
      <c r="D51568" s="56">
        <v>15</v>
      </c>
      <c r="E51568" s="38">
        <v>44334.625</v>
      </c>
      <c r="F51568" s="40" t="s">
        <v>240</v>
      </c>
      <c r="G51568" s="48">
        <v>28414</v>
      </c>
      <c r="H51568" s="48">
        <v>29641</v>
      </c>
      <c r="I51568" s="48">
        <v>28898</v>
      </c>
      <c r="J51568" s="48">
        <v>-1280</v>
      </c>
      <c r="K51568" s="48">
        <v>29015</v>
      </c>
      <c r="L51568" s="48">
        <v>584</v>
      </c>
      <c r="M51568" s="48">
        <v>5684</v>
      </c>
      <c r="N51568" s="48">
        <v>2277</v>
      </c>
      <c r="O51568" s="48">
        <v>88</v>
      </c>
      <c r="P51568" s="48">
        <v>1471</v>
      </c>
      <c r="Q51568" s="48">
        <v>13694</v>
      </c>
      <c r="R51568" s="48">
        <v>4661</v>
      </c>
      <c r="S51568" s="48">
        <v>556</v>
      </c>
      <c r="U51568" s="48">
        <v>-692</v>
      </c>
      <c r="AC51568" s="48">
        <v>-499</v>
      </c>
      <c r="AF51568" s="48">
        <v>-386</v>
      </c>
      <c r="AJ51568" s="48">
        <v>193</v>
      </c>
      <c r="AK51568" s="49">
        <v>537</v>
      </c>
      <c r="AL51568" s="49">
        <v>-588</v>
      </c>
      <c r="AM51568" s="49">
        <v>-117</v>
      </c>
    </row>
    <row r="51569" spans="1:39">
      <c r="A51569" s="37" t="s">
        <v>47</v>
      </c>
      <c r="B51569" s="38">
        <v>44334.958333333336</v>
      </c>
      <c r="C51569" s="39">
        <v>44334</v>
      </c>
      <c r="D51569" s="56">
        <v>16</v>
      </c>
      <c r="E51569" s="38">
        <v>44334.666666666664</v>
      </c>
      <c r="F51569" s="40" t="s">
        <v>240</v>
      </c>
      <c r="G51569" s="48">
        <v>29524</v>
      </c>
      <c r="H51569" s="48">
        <v>30351</v>
      </c>
      <c r="I51569" s="48">
        <v>28554</v>
      </c>
      <c r="J51569" s="48">
        <v>-1708</v>
      </c>
      <c r="K51569" s="48">
        <v>28547</v>
      </c>
      <c r="L51569" s="48">
        <v>591</v>
      </c>
      <c r="M51569" s="48">
        <v>5613</v>
      </c>
      <c r="N51569" s="48">
        <v>2276</v>
      </c>
      <c r="O51569" s="48">
        <v>88</v>
      </c>
      <c r="P51569" s="48">
        <v>1788</v>
      </c>
      <c r="Q51569" s="48">
        <v>13041</v>
      </c>
      <c r="R51569" s="48">
        <v>4551</v>
      </c>
      <c r="S51569" s="48">
        <v>599</v>
      </c>
      <c r="U51569" s="48">
        <v>-1294</v>
      </c>
      <c r="AC51569" s="48">
        <v>-895</v>
      </c>
      <c r="AF51569" s="48">
        <v>-612</v>
      </c>
      <c r="AJ51569" s="48">
        <v>213</v>
      </c>
      <c r="AK51569" s="49">
        <v>-89</v>
      </c>
      <c r="AL51569" s="49">
        <v>-414</v>
      </c>
      <c r="AM51569" s="49">
        <v>7</v>
      </c>
    </row>
    <row r="51570" spans="1:39">
      <c r="A51570" s="37" t="s">
        <v>47</v>
      </c>
      <c r="B51570" s="38">
        <v>44335</v>
      </c>
      <c r="C51570" s="39">
        <v>44334</v>
      </c>
      <c r="D51570" s="56">
        <v>17</v>
      </c>
      <c r="E51570" s="38">
        <v>44334.708333333336</v>
      </c>
      <c r="F51570" s="40" t="s">
        <v>240</v>
      </c>
      <c r="G51570" s="48">
        <v>30800</v>
      </c>
      <c r="H51570" s="48">
        <v>31693</v>
      </c>
      <c r="I51570" s="48">
        <v>28532</v>
      </c>
      <c r="J51570" s="48">
        <v>-2960</v>
      </c>
      <c r="K51570" s="48">
        <v>28703</v>
      </c>
      <c r="L51570" s="48">
        <v>598</v>
      </c>
      <c r="M51570" s="48">
        <v>6615</v>
      </c>
      <c r="N51570" s="48">
        <v>2278</v>
      </c>
      <c r="O51570" s="48">
        <v>88</v>
      </c>
      <c r="P51570" s="48">
        <v>2141</v>
      </c>
      <c r="Q51570" s="48">
        <v>11391</v>
      </c>
      <c r="R51570" s="48">
        <v>4968</v>
      </c>
      <c r="S51570" s="48">
        <v>624</v>
      </c>
      <c r="U51570" s="48">
        <v>-2549</v>
      </c>
      <c r="AC51570" s="48">
        <v>-2094</v>
      </c>
      <c r="AF51570" s="48">
        <v>-660</v>
      </c>
      <c r="AJ51570" s="48">
        <v>205</v>
      </c>
      <c r="AK51570" s="49">
        <v>-201</v>
      </c>
      <c r="AL51570" s="49">
        <v>-411</v>
      </c>
      <c r="AM51570" s="49">
        <v>-171</v>
      </c>
    </row>
    <row r="51571" spans="1:39">
      <c r="A51571" s="37" t="s">
        <v>47</v>
      </c>
      <c r="B51571" s="38">
        <v>44335.041666666664</v>
      </c>
      <c r="C51571" s="39">
        <v>44334</v>
      </c>
      <c r="D51571" s="56">
        <v>18</v>
      </c>
      <c r="E51571" s="38">
        <v>44334.75</v>
      </c>
      <c r="F51571" s="40" t="s">
        <v>240</v>
      </c>
      <c r="G51571" s="48">
        <v>31977</v>
      </c>
      <c r="H51571" s="48">
        <v>32787</v>
      </c>
      <c r="I51571" s="48">
        <v>26419</v>
      </c>
      <c r="J51571" s="48">
        <v>-4375</v>
      </c>
      <c r="K51571" s="48">
        <v>26589</v>
      </c>
      <c r="L51571" s="48">
        <v>631</v>
      </c>
      <c r="M51571" s="48">
        <v>7277</v>
      </c>
      <c r="N51571" s="48">
        <v>2277</v>
      </c>
      <c r="O51571" s="48">
        <v>88</v>
      </c>
      <c r="P51571" s="48">
        <v>2859</v>
      </c>
      <c r="Q51571" s="48">
        <v>8222</v>
      </c>
      <c r="R51571" s="48">
        <v>4542</v>
      </c>
      <c r="S51571" s="48">
        <v>693</v>
      </c>
      <c r="U51571" s="48">
        <v>-4078</v>
      </c>
      <c r="AC51571" s="48">
        <v>-3065</v>
      </c>
      <c r="AF51571" s="48">
        <v>-1090</v>
      </c>
      <c r="AJ51571" s="48">
        <v>77</v>
      </c>
      <c r="AK51571" s="49">
        <v>-1993</v>
      </c>
      <c r="AL51571" s="49">
        <v>-297</v>
      </c>
      <c r="AM51571" s="49">
        <v>-170</v>
      </c>
    </row>
    <row r="51572" spans="1:39">
      <c r="A51572" s="37" t="s">
        <v>47</v>
      </c>
      <c r="B51572" s="38">
        <v>44335.083333333336</v>
      </c>
      <c r="C51572" s="39">
        <v>44334</v>
      </c>
      <c r="D51572" s="56">
        <v>19</v>
      </c>
      <c r="E51572" s="38">
        <v>44334.791666666664</v>
      </c>
      <c r="F51572" s="40" t="s">
        <v>240</v>
      </c>
      <c r="G51572" s="48">
        <v>32705</v>
      </c>
      <c r="H51572" s="48">
        <v>33908</v>
      </c>
      <c r="I51572" s="48">
        <v>24631</v>
      </c>
      <c r="J51572" s="48">
        <v>-6666</v>
      </c>
      <c r="K51572" s="48">
        <v>24630</v>
      </c>
      <c r="L51572" s="48">
        <v>711</v>
      </c>
      <c r="M51572" s="48">
        <v>9822</v>
      </c>
      <c r="N51572" s="48">
        <v>2279</v>
      </c>
      <c r="O51572" s="48">
        <v>88</v>
      </c>
      <c r="P51572" s="48">
        <v>4210</v>
      </c>
      <c r="Q51572" s="48">
        <v>2259</v>
      </c>
      <c r="R51572" s="48">
        <v>4481</v>
      </c>
      <c r="S51572" s="48">
        <v>780</v>
      </c>
      <c r="U51572" s="48">
        <v>-6569</v>
      </c>
      <c r="AC51572" s="48">
        <v>-4724</v>
      </c>
      <c r="AF51572" s="48">
        <v>-1886</v>
      </c>
      <c r="AJ51572" s="48">
        <v>41</v>
      </c>
      <c r="AK51572" s="49">
        <v>-2611</v>
      </c>
      <c r="AL51572" s="49">
        <v>-97</v>
      </c>
      <c r="AM51572" s="49">
        <v>1</v>
      </c>
    </row>
    <row r="51573" spans="1:39">
      <c r="A51573" s="37" t="s">
        <v>47</v>
      </c>
      <c r="B51573" s="38">
        <v>44335.125</v>
      </c>
      <c r="C51573" s="39">
        <v>44334</v>
      </c>
      <c r="D51573" s="56">
        <v>20</v>
      </c>
      <c r="E51573" s="38">
        <v>44334.833333333336</v>
      </c>
      <c r="F51573" s="40" t="s">
        <v>240</v>
      </c>
      <c r="G51573" s="48">
        <v>33161</v>
      </c>
      <c r="H51573" s="48">
        <v>34264</v>
      </c>
      <c r="I51573" s="48">
        <v>24938</v>
      </c>
      <c r="J51573" s="48">
        <v>-7687</v>
      </c>
      <c r="K51573" s="48">
        <v>26728</v>
      </c>
      <c r="L51573" s="48">
        <v>1016</v>
      </c>
      <c r="M51573" s="48">
        <v>11117</v>
      </c>
      <c r="N51573" s="48">
        <v>2280</v>
      </c>
      <c r="O51573" s="48">
        <v>87</v>
      </c>
      <c r="P51573" s="48">
        <v>4922</v>
      </c>
      <c r="Q51573" s="48">
        <v>1824</v>
      </c>
      <c r="R51573" s="48">
        <v>4490</v>
      </c>
      <c r="S51573" s="48">
        <v>992</v>
      </c>
      <c r="U51573" s="48">
        <v>-7696</v>
      </c>
      <c r="AC51573" s="48">
        <v>-5323</v>
      </c>
      <c r="AF51573" s="48">
        <v>-2425</v>
      </c>
      <c r="AJ51573" s="48">
        <v>52</v>
      </c>
      <c r="AK51573" s="49">
        <v>-1639</v>
      </c>
      <c r="AL51573" s="49">
        <v>9</v>
      </c>
      <c r="AM51573" s="49">
        <v>-1790</v>
      </c>
    </row>
    <row r="51574" spans="1:39">
      <c r="A51574" s="37" t="s">
        <v>47</v>
      </c>
      <c r="B51574" s="38">
        <v>44335.166666666664</v>
      </c>
      <c r="C51574" s="39">
        <v>44334</v>
      </c>
      <c r="D51574" s="56">
        <v>21</v>
      </c>
      <c r="E51574" s="38">
        <v>44334.875</v>
      </c>
      <c r="F51574" s="40" t="s">
        <v>240</v>
      </c>
      <c r="G51574" s="48">
        <v>33703</v>
      </c>
      <c r="H51574" s="48">
        <v>34761</v>
      </c>
      <c r="I51574" s="48">
        <v>23872</v>
      </c>
      <c r="J51574" s="48">
        <v>-8496</v>
      </c>
      <c r="K51574" s="48">
        <v>23891</v>
      </c>
      <c r="L51574" s="48">
        <v>1392</v>
      </c>
      <c r="M51574" s="48">
        <v>10431</v>
      </c>
      <c r="N51574" s="48">
        <v>2279</v>
      </c>
      <c r="O51574" s="48">
        <v>87</v>
      </c>
      <c r="P51574" s="48">
        <v>4288</v>
      </c>
      <c r="Q51574" s="48">
        <v>3</v>
      </c>
      <c r="R51574" s="48">
        <v>4398</v>
      </c>
      <c r="S51574" s="48">
        <v>1013</v>
      </c>
      <c r="U51574" s="48">
        <v>-8494</v>
      </c>
      <c r="AC51574" s="48">
        <v>-5656</v>
      </c>
      <c r="AF51574" s="48">
        <v>-2890</v>
      </c>
      <c r="AJ51574" s="48">
        <v>52</v>
      </c>
      <c r="AK51574" s="49">
        <v>-2393</v>
      </c>
      <c r="AL51574" s="49">
        <v>-2</v>
      </c>
      <c r="AM51574" s="49">
        <v>-19</v>
      </c>
    </row>
    <row r="51575" spans="1:39">
      <c r="A51575" s="37" t="s">
        <v>47</v>
      </c>
      <c r="B51575" s="38">
        <v>44335.208333333336</v>
      </c>
      <c r="C51575" s="39">
        <v>44334</v>
      </c>
      <c r="D51575" s="56">
        <v>22</v>
      </c>
      <c r="E51575" s="38">
        <v>44334.916666666664</v>
      </c>
      <c r="F51575" s="40" t="s">
        <v>240</v>
      </c>
      <c r="G51575" s="48">
        <v>32560</v>
      </c>
      <c r="H51575" s="48">
        <v>33575</v>
      </c>
      <c r="I51575" s="48">
        <v>22552</v>
      </c>
      <c r="J51575" s="48">
        <v>-9072</v>
      </c>
      <c r="K51575" s="48">
        <v>22571</v>
      </c>
      <c r="L51575" s="48">
        <v>1678</v>
      </c>
      <c r="M51575" s="48">
        <v>9591</v>
      </c>
      <c r="N51575" s="48">
        <v>2277</v>
      </c>
      <c r="O51575" s="48">
        <v>87</v>
      </c>
      <c r="P51575" s="48">
        <v>3572</v>
      </c>
      <c r="Q51575" s="48">
        <v>2</v>
      </c>
      <c r="R51575" s="48">
        <v>4524</v>
      </c>
      <c r="S51575" s="48">
        <v>840</v>
      </c>
      <c r="U51575" s="48">
        <v>-9023</v>
      </c>
      <c r="AC51575" s="48">
        <v>-5511</v>
      </c>
      <c r="AF51575" s="48">
        <v>-3553</v>
      </c>
      <c r="AJ51575" s="48">
        <v>41</v>
      </c>
      <c r="AK51575" s="49">
        <v>-1951</v>
      </c>
      <c r="AL51575" s="49">
        <v>-49</v>
      </c>
      <c r="AM51575" s="49">
        <v>-19</v>
      </c>
    </row>
    <row r="51576" spans="1:39">
      <c r="A51576" s="37" t="s">
        <v>47</v>
      </c>
      <c r="B51576" s="38">
        <v>44335.25</v>
      </c>
      <c r="C51576" s="39">
        <v>44334</v>
      </c>
      <c r="D51576" s="56">
        <v>23</v>
      </c>
      <c r="E51576" s="38">
        <v>44334.958333333336</v>
      </c>
      <c r="F51576" s="40" t="s">
        <v>240</v>
      </c>
      <c r="G51576" s="48">
        <v>30222</v>
      </c>
      <c r="H51576" s="48">
        <v>31221</v>
      </c>
      <c r="I51576" s="48">
        <v>21367</v>
      </c>
      <c r="J51576" s="48">
        <v>-8370</v>
      </c>
      <c r="K51576" s="48">
        <v>21385</v>
      </c>
      <c r="L51576" s="48">
        <v>1646</v>
      </c>
      <c r="M51576" s="48">
        <v>8688</v>
      </c>
      <c r="N51576" s="48">
        <v>2278</v>
      </c>
      <c r="O51576" s="48">
        <v>87</v>
      </c>
      <c r="P51576" s="48">
        <v>3111</v>
      </c>
      <c r="Q51576" s="48">
        <v>2</v>
      </c>
      <c r="R51576" s="48">
        <v>4786</v>
      </c>
      <c r="S51576" s="48">
        <v>787</v>
      </c>
      <c r="U51576" s="48">
        <v>-8264</v>
      </c>
      <c r="AC51576" s="48">
        <v>-4700</v>
      </c>
      <c r="AF51576" s="48">
        <v>-3612</v>
      </c>
      <c r="AJ51576" s="48">
        <v>48</v>
      </c>
      <c r="AK51576" s="49">
        <v>-1484</v>
      </c>
      <c r="AL51576" s="49">
        <v>-106</v>
      </c>
      <c r="AM51576" s="49">
        <v>-18</v>
      </c>
    </row>
    <row r="51577" spans="1:39">
      <c r="A51577" s="37" t="s">
        <v>47</v>
      </c>
      <c r="B51577" s="38">
        <v>44335.291666666664</v>
      </c>
      <c r="C51577" s="39">
        <v>44334</v>
      </c>
      <c r="D51577" s="56">
        <v>24</v>
      </c>
      <c r="E51577" s="38">
        <v>44335</v>
      </c>
      <c r="F51577" s="40" t="s">
        <v>240</v>
      </c>
      <c r="G51577" s="48">
        <v>27973</v>
      </c>
      <c r="H51577" s="48">
        <v>28882</v>
      </c>
      <c r="I51577" s="48">
        <v>19380</v>
      </c>
      <c r="J51577" s="48">
        <v>-7954</v>
      </c>
      <c r="K51577" s="48">
        <v>19398</v>
      </c>
      <c r="L51577" s="48">
        <v>1338</v>
      </c>
      <c r="M51577" s="48">
        <v>8196</v>
      </c>
      <c r="N51577" s="48">
        <v>2277</v>
      </c>
      <c r="O51577" s="48">
        <v>88</v>
      </c>
      <c r="P51577" s="48">
        <v>2198</v>
      </c>
      <c r="Q51577" s="48">
        <v>2</v>
      </c>
      <c r="R51577" s="48">
        <v>4412</v>
      </c>
      <c r="S51577" s="48">
        <v>887</v>
      </c>
      <c r="U51577" s="48">
        <v>-7802</v>
      </c>
      <c r="AC51577" s="48">
        <v>-4218</v>
      </c>
      <c r="AF51577" s="48">
        <v>-3632</v>
      </c>
      <c r="AJ51577" s="48">
        <v>48</v>
      </c>
      <c r="AK51577" s="49">
        <v>-1548</v>
      </c>
      <c r="AL51577" s="49">
        <v>-152</v>
      </c>
      <c r="AM51577" s="49">
        <v>-18</v>
      </c>
    </row>
    <row r="51578" spans="1:39">
      <c r="A51578" s="37" t="s">
        <v>47</v>
      </c>
      <c r="B51578" s="38">
        <v>44335.333333333336</v>
      </c>
      <c r="C51578" s="39">
        <v>44335</v>
      </c>
      <c r="D51578" s="56">
        <v>1</v>
      </c>
      <c r="E51578" s="38">
        <v>44335.041666666664</v>
      </c>
      <c r="F51578" s="40" t="s">
        <v>240</v>
      </c>
      <c r="G51578" s="48">
        <v>26517</v>
      </c>
      <c r="H51578" s="48">
        <v>27264</v>
      </c>
      <c r="I51578" s="48">
        <v>18896</v>
      </c>
      <c r="J51578" s="48">
        <v>-114</v>
      </c>
      <c r="K51578" s="48">
        <v>19143</v>
      </c>
      <c r="L51578" s="48">
        <v>1215</v>
      </c>
      <c r="M51578" s="48">
        <v>8018</v>
      </c>
      <c r="N51578" s="48">
        <v>2278</v>
      </c>
      <c r="O51578" s="48">
        <v>88</v>
      </c>
      <c r="P51578" s="48">
        <v>1829</v>
      </c>
      <c r="Q51578" s="48">
        <v>2</v>
      </c>
      <c r="R51578" s="48">
        <v>4805</v>
      </c>
      <c r="S51578" s="48">
        <v>908</v>
      </c>
      <c r="U51578" s="48">
        <v>-7153</v>
      </c>
      <c r="AC51578" s="48">
        <v>-3709</v>
      </c>
      <c r="AF51578" s="48">
        <v>-3485</v>
      </c>
      <c r="AJ51578" s="48">
        <v>41</v>
      </c>
      <c r="AK51578" s="49">
        <v>-8254</v>
      </c>
      <c r="AL51578" s="49">
        <v>7039</v>
      </c>
      <c r="AM51578" s="49">
        <v>-247</v>
      </c>
    </row>
    <row r="51579" spans="1:39">
      <c r="A51579" s="37" t="s">
        <v>47</v>
      </c>
      <c r="B51579" s="38">
        <v>44335.375</v>
      </c>
      <c r="C51579" s="39">
        <v>44335</v>
      </c>
      <c r="D51579" s="56">
        <v>2</v>
      </c>
      <c r="E51579" s="38">
        <v>44335.083333333336</v>
      </c>
      <c r="F51579" s="40" t="s">
        <v>240</v>
      </c>
      <c r="G51579" s="48">
        <v>25486</v>
      </c>
      <c r="H51579" s="48">
        <v>26054</v>
      </c>
      <c r="I51579" s="48">
        <v>18367</v>
      </c>
      <c r="J51579" s="48">
        <v>-267</v>
      </c>
      <c r="K51579" s="48">
        <v>18459</v>
      </c>
      <c r="L51579" s="48">
        <v>872</v>
      </c>
      <c r="M51579" s="48">
        <v>8018</v>
      </c>
      <c r="N51579" s="48">
        <v>2276</v>
      </c>
      <c r="O51579" s="48">
        <v>88</v>
      </c>
      <c r="P51579" s="48">
        <v>1695</v>
      </c>
      <c r="Q51579" s="48">
        <v>2</v>
      </c>
      <c r="R51579" s="48">
        <v>4815</v>
      </c>
      <c r="S51579" s="48">
        <v>693</v>
      </c>
      <c r="U51579" s="48">
        <v>-6501</v>
      </c>
      <c r="AC51579" s="48">
        <v>-3212</v>
      </c>
      <c r="AF51579" s="48">
        <v>-3331</v>
      </c>
      <c r="AJ51579" s="48">
        <v>42</v>
      </c>
      <c r="AK51579" s="49">
        <v>-7420</v>
      </c>
      <c r="AL51579" s="49">
        <v>6234</v>
      </c>
      <c r="AM51579" s="49">
        <v>-92</v>
      </c>
    </row>
    <row r="51580" spans="1:39">
      <c r="A51580" s="37" t="s">
        <v>47</v>
      </c>
      <c r="B51580" s="38">
        <v>44335.416666666664</v>
      </c>
      <c r="C51580" s="39">
        <v>44335</v>
      </c>
      <c r="D51580" s="56">
        <v>3</v>
      </c>
      <c r="E51580" s="38">
        <v>44335.125</v>
      </c>
      <c r="F51580" s="40" t="s">
        <v>240</v>
      </c>
      <c r="G51580" s="48">
        <v>24785</v>
      </c>
      <c r="H51580" s="48">
        <v>25341</v>
      </c>
      <c r="I51580" s="48">
        <v>17761</v>
      </c>
      <c r="J51580" s="48">
        <v>-415</v>
      </c>
      <c r="K51580" s="48">
        <v>18056</v>
      </c>
      <c r="L51580" s="48">
        <v>671</v>
      </c>
      <c r="M51580" s="48">
        <v>7699</v>
      </c>
      <c r="N51580" s="48">
        <v>2278</v>
      </c>
      <c r="O51580" s="48">
        <v>88</v>
      </c>
      <c r="P51580" s="48">
        <v>1666</v>
      </c>
      <c r="Q51580" s="48">
        <v>-6</v>
      </c>
      <c r="R51580" s="48">
        <v>4774</v>
      </c>
      <c r="S51580" s="48">
        <v>886</v>
      </c>
      <c r="U51580" s="48">
        <v>-6400</v>
      </c>
      <c r="AC51580" s="48">
        <v>-3087</v>
      </c>
      <c r="AF51580" s="48">
        <v>-3305</v>
      </c>
      <c r="AJ51580" s="48">
        <v>-8</v>
      </c>
      <c r="AK51580" s="49">
        <v>-7165</v>
      </c>
      <c r="AL51580" s="49">
        <v>5985</v>
      </c>
      <c r="AM51580" s="49">
        <v>-295</v>
      </c>
    </row>
    <row r="51581" spans="1:39">
      <c r="A51581" s="37" t="s">
        <v>47</v>
      </c>
      <c r="B51581" s="38">
        <v>44335.458333333336</v>
      </c>
      <c r="C51581" s="39">
        <v>44335</v>
      </c>
      <c r="D51581" s="56">
        <v>4</v>
      </c>
      <c r="E51581" s="38">
        <v>44335.166666666664</v>
      </c>
      <c r="F51581" s="40" t="s">
        <v>240</v>
      </c>
      <c r="G51581" s="48">
        <v>24460</v>
      </c>
      <c r="H51581" s="48">
        <v>25051</v>
      </c>
      <c r="I51581" s="48">
        <v>17953</v>
      </c>
      <c r="J51581" s="48">
        <v>-281</v>
      </c>
      <c r="K51581" s="48">
        <v>18210</v>
      </c>
      <c r="L51581" s="48">
        <v>636</v>
      </c>
      <c r="M51581" s="48">
        <v>7850</v>
      </c>
      <c r="N51581" s="48">
        <v>2277</v>
      </c>
      <c r="O51581" s="48">
        <v>89</v>
      </c>
      <c r="P51581" s="48">
        <v>1909</v>
      </c>
      <c r="Q51581" s="48">
        <v>3</v>
      </c>
      <c r="R51581" s="48">
        <v>4591</v>
      </c>
      <c r="S51581" s="48">
        <v>855</v>
      </c>
      <c r="U51581" s="48">
        <v>-6322</v>
      </c>
      <c r="AC51581" s="48">
        <v>-3303</v>
      </c>
      <c r="AF51581" s="48">
        <v>-2973</v>
      </c>
      <c r="AJ51581" s="48">
        <v>-46</v>
      </c>
      <c r="AK51581" s="49">
        <v>-6817</v>
      </c>
      <c r="AL51581" s="49">
        <v>6041</v>
      </c>
      <c r="AM51581" s="49">
        <v>-257</v>
      </c>
    </row>
    <row r="51582" spans="1:39">
      <c r="A51582" s="37" t="s">
        <v>47</v>
      </c>
      <c r="B51582" s="38">
        <v>44335.5</v>
      </c>
      <c r="C51582" s="39">
        <v>44335</v>
      </c>
      <c r="D51582" s="56">
        <v>5</v>
      </c>
      <c r="E51582" s="38">
        <v>44335.208333333336</v>
      </c>
      <c r="F51582" s="40" t="s">
        <v>240</v>
      </c>
      <c r="G51582" s="48">
        <v>24764</v>
      </c>
      <c r="H51582" s="48">
        <v>25437</v>
      </c>
      <c r="I51582" s="48">
        <v>18471</v>
      </c>
      <c r="J51582" s="48">
        <v>-45</v>
      </c>
      <c r="K51582" s="48">
        <v>18573</v>
      </c>
      <c r="L51582" s="48">
        <v>794</v>
      </c>
      <c r="M51582" s="48">
        <v>8349</v>
      </c>
      <c r="N51582" s="48">
        <v>2277</v>
      </c>
      <c r="O51582" s="48">
        <v>88</v>
      </c>
      <c r="P51582" s="48">
        <v>1829</v>
      </c>
      <c r="Q51582" s="48">
        <v>2</v>
      </c>
      <c r="R51582" s="48">
        <v>4469</v>
      </c>
      <c r="S51582" s="48">
        <v>765</v>
      </c>
      <c r="U51582" s="48">
        <v>-6252</v>
      </c>
      <c r="AC51582" s="48">
        <v>-3295</v>
      </c>
      <c r="AF51582" s="48">
        <v>-2882</v>
      </c>
      <c r="AJ51582" s="48">
        <v>-75</v>
      </c>
      <c r="AK51582" s="49">
        <v>-6921</v>
      </c>
      <c r="AL51582" s="49">
        <v>6207</v>
      </c>
      <c r="AM51582" s="49">
        <v>-102</v>
      </c>
    </row>
    <row r="51583" spans="1:39">
      <c r="A51583" s="37" t="s">
        <v>47</v>
      </c>
      <c r="B51583" s="38">
        <v>44335.541666666664</v>
      </c>
      <c r="C51583" s="39">
        <v>44335</v>
      </c>
      <c r="D51583" s="56">
        <v>6</v>
      </c>
      <c r="E51583" s="38">
        <v>44335.25</v>
      </c>
      <c r="F51583" s="40" t="s">
        <v>240</v>
      </c>
      <c r="G51583" s="48">
        <v>25938</v>
      </c>
      <c r="H51583" s="48">
        <v>26462</v>
      </c>
      <c r="I51583" s="48">
        <v>19515</v>
      </c>
      <c r="J51583" s="48">
        <v>59</v>
      </c>
      <c r="K51583" s="48">
        <v>19516</v>
      </c>
      <c r="L51583" s="48">
        <v>897</v>
      </c>
      <c r="M51583" s="48">
        <v>8140</v>
      </c>
      <c r="N51583" s="48">
        <v>2277</v>
      </c>
      <c r="O51583" s="48">
        <v>89</v>
      </c>
      <c r="P51583" s="48">
        <v>2105</v>
      </c>
      <c r="Q51583" s="48">
        <v>355</v>
      </c>
      <c r="R51583" s="48">
        <v>4911</v>
      </c>
      <c r="S51583" s="48">
        <v>742</v>
      </c>
      <c r="U51583" s="48">
        <v>-6493</v>
      </c>
      <c r="AC51583" s="48">
        <v>-3449</v>
      </c>
      <c r="AF51583" s="48">
        <v>-2942</v>
      </c>
      <c r="AJ51583" s="48">
        <v>-102</v>
      </c>
      <c r="AK51583" s="49">
        <v>-7006</v>
      </c>
      <c r="AL51583" s="49">
        <v>6552</v>
      </c>
      <c r="AM51583" s="49">
        <v>-1</v>
      </c>
    </row>
    <row r="51584" spans="1:39">
      <c r="A51584" s="37" t="s">
        <v>47</v>
      </c>
      <c r="B51584" s="38">
        <v>44335.583333333336</v>
      </c>
      <c r="C51584" s="39">
        <v>44335</v>
      </c>
      <c r="D51584" s="56">
        <v>7</v>
      </c>
      <c r="E51584" s="38">
        <v>44335.291666666664</v>
      </c>
      <c r="F51584" s="40" t="s">
        <v>240</v>
      </c>
      <c r="G51584" s="48">
        <v>27197</v>
      </c>
      <c r="H51584" s="48">
        <v>27545</v>
      </c>
      <c r="I51584" s="48">
        <v>22736</v>
      </c>
      <c r="J51584" s="48">
        <v>-385</v>
      </c>
      <c r="K51584" s="48">
        <v>22735</v>
      </c>
      <c r="L51584" s="48">
        <v>870</v>
      </c>
      <c r="M51584" s="48">
        <v>6839</v>
      </c>
      <c r="N51584" s="48">
        <v>2277</v>
      </c>
      <c r="O51584" s="48">
        <v>88</v>
      </c>
      <c r="P51584" s="48">
        <v>2333</v>
      </c>
      <c r="Q51584" s="48">
        <v>4943</v>
      </c>
      <c r="R51584" s="48">
        <v>4641</v>
      </c>
      <c r="S51584" s="48">
        <v>744</v>
      </c>
      <c r="U51584" s="48">
        <v>-6109</v>
      </c>
      <c r="AC51584" s="48">
        <v>-3301</v>
      </c>
      <c r="AF51584" s="48">
        <v>-2742</v>
      </c>
      <c r="AJ51584" s="48">
        <v>-66</v>
      </c>
      <c r="AK51584" s="49">
        <v>-4424</v>
      </c>
      <c r="AL51584" s="49">
        <v>5724</v>
      </c>
      <c r="AM51584" s="49">
        <v>1</v>
      </c>
    </row>
    <row r="51585" spans="1:39">
      <c r="A51585" s="37" t="s">
        <v>47</v>
      </c>
      <c r="B51585" s="38">
        <v>44335.625</v>
      </c>
      <c r="C51585" s="39">
        <v>44335</v>
      </c>
      <c r="D51585" s="56">
        <v>8</v>
      </c>
      <c r="E51585" s="38">
        <v>44335.333333333336</v>
      </c>
      <c r="F51585" s="40" t="s">
        <v>240</v>
      </c>
      <c r="G51585" s="48">
        <v>28409</v>
      </c>
      <c r="H51585" s="48">
        <v>28424</v>
      </c>
      <c r="I51585" s="48">
        <v>25340</v>
      </c>
      <c r="J51585" s="48">
        <v>-779</v>
      </c>
      <c r="K51585" s="48">
        <v>25460</v>
      </c>
      <c r="L51585" s="48">
        <v>800</v>
      </c>
      <c r="M51585" s="48">
        <v>5464</v>
      </c>
      <c r="N51585" s="48">
        <v>2277</v>
      </c>
      <c r="O51585" s="48">
        <v>88</v>
      </c>
      <c r="P51585" s="48">
        <v>1355</v>
      </c>
      <c r="Q51585" s="48">
        <v>10167</v>
      </c>
      <c r="R51585" s="48">
        <v>4626</v>
      </c>
      <c r="S51585" s="48">
        <v>683</v>
      </c>
      <c r="U51585" s="48">
        <v>-3974</v>
      </c>
      <c r="AC51585" s="48">
        <v>-1845</v>
      </c>
      <c r="AF51585" s="48">
        <v>-2146</v>
      </c>
      <c r="AJ51585" s="48">
        <v>17</v>
      </c>
      <c r="AK51585" s="49">
        <v>-2305</v>
      </c>
      <c r="AL51585" s="49">
        <v>3195</v>
      </c>
      <c r="AM51585" s="49">
        <v>-120</v>
      </c>
    </row>
    <row r="51586" spans="1:39">
      <c r="A51586" s="37" t="s">
        <v>47</v>
      </c>
      <c r="B51586" s="38">
        <v>44335.666666666664</v>
      </c>
      <c r="C51586" s="39">
        <v>44335</v>
      </c>
      <c r="D51586" s="56">
        <v>9</v>
      </c>
      <c r="E51586" s="38">
        <v>44335.375</v>
      </c>
      <c r="F51586" s="40" t="s">
        <v>240</v>
      </c>
      <c r="G51586" s="48">
        <v>28569</v>
      </c>
      <c r="H51586" s="48">
        <v>29169</v>
      </c>
      <c r="I51586" s="48">
        <v>26507</v>
      </c>
      <c r="J51586" s="48">
        <v>-688</v>
      </c>
      <c r="K51586" s="48">
        <v>26583</v>
      </c>
      <c r="L51586" s="48">
        <v>747</v>
      </c>
      <c r="M51586" s="48">
        <v>5549</v>
      </c>
      <c r="N51586" s="48">
        <v>2278</v>
      </c>
      <c r="O51586" s="48">
        <v>89</v>
      </c>
      <c r="P51586" s="48">
        <v>842</v>
      </c>
      <c r="Q51586" s="48">
        <v>12196</v>
      </c>
      <c r="R51586" s="48">
        <v>4279</v>
      </c>
      <c r="S51586" s="48">
        <v>603</v>
      </c>
      <c r="U51586" s="48">
        <v>-2938</v>
      </c>
      <c r="AC51586" s="48">
        <v>-1375</v>
      </c>
      <c r="AF51586" s="48">
        <v>-1610</v>
      </c>
      <c r="AJ51586" s="48">
        <v>47</v>
      </c>
      <c r="AK51586" s="49">
        <v>-1974</v>
      </c>
      <c r="AL51586" s="49">
        <v>2250</v>
      </c>
      <c r="AM51586" s="49">
        <v>-76</v>
      </c>
    </row>
    <row r="51587" spans="1:39">
      <c r="A51587" s="37" t="s">
        <v>47</v>
      </c>
      <c r="B51587" s="38">
        <v>44335.708333333336</v>
      </c>
      <c r="C51587" s="39">
        <v>44335</v>
      </c>
      <c r="D51587" s="56">
        <v>10</v>
      </c>
      <c r="E51587" s="38">
        <v>44335.416666666664</v>
      </c>
      <c r="F51587" s="40" t="s">
        <v>240</v>
      </c>
      <c r="G51587" s="48">
        <v>28111</v>
      </c>
      <c r="H51587" s="48">
        <v>29287</v>
      </c>
      <c r="I51587" s="48">
        <v>27433</v>
      </c>
      <c r="J51587" s="48">
        <v>-1050</v>
      </c>
      <c r="K51587" s="48">
        <v>27520</v>
      </c>
      <c r="L51587" s="48">
        <v>736</v>
      </c>
      <c r="M51587" s="48">
        <v>6011</v>
      </c>
      <c r="N51587" s="48">
        <v>2278</v>
      </c>
      <c r="O51587" s="48">
        <v>88</v>
      </c>
      <c r="P51587" s="48">
        <v>461</v>
      </c>
      <c r="Q51587" s="48">
        <v>12840</v>
      </c>
      <c r="R51587" s="48">
        <v>4509</v>
      </c>
      <c r="S51587" s="48">
        <v>597</v>
      </c>
      <c r="U51587" s="48">
        <v>-2317</v>
      </c>
      <c r="AC51587" s="48">
        <v>-1127</v>
      </c>
      <c r="AF51587" s="48">
        <v>-1249</v>
      </c>
      <c r="AJ51587" s="48">
        <v>59</v>
      </c>
      <c r="AK51587" s="49">
        <v>-804</v>
      </c>
      <c r="AL51587" s="49">
        <v>1267</v>
      </c>
      <c r="AM51587" s="49">
        <v>-87</v>
      </c>
    </row>
    <row r="51588" spans="1:39">
      <c r="A51588" s="37" t="s">
        <v>47</v>
      </c>
      <c r="B51588" s="38">
        <v>44335.75</v>
      </c>
      <c r="C51588" s="39">
        <v>44335</v>
      </c>
      <c r="D51588" s="56">
        <v>11</v>
      </c>
      <c r="E51588" s="38">
        <v>44335.458333333336</v>
      </c>
      <c r="F51588" s="40" t="s">
        <v>240</v>
      </c>
      <c r="G51588" s="48">
        <v>27480</v>
      </c>
      <c r="H51588" s="48">
        <v>28654</v>
      </c>
      <c r="I51588" s="48">
        <v>28116</v>
      </c>
      <c r="J51588" s="48">
        <v>-970</v>
      </c>
      <c r="K51588" s="48">
        <v>28151</v>
      </c>
      <c r="L51588" s="48">
        <v>623</v>
      </c>
      <c r="M51588" s="48">
        <v>5896</v>
      </c>
      <c r="N51588" s="48">
        <v>2279</v>
      </c>
      <c r="O51588" s="48">
        <v>89</v>
      </c>
      <c r="P51588" s="48">
        <v>386</v>
      </c>
      <c r="Q51588" s="48">
        <v>13880</v>
      </c>
      <c r="R51588" s="48">
        <v>4409</v>
      </c>
      <c r="S51588" s="48">
        <v>589</v>
      </c>
      <c r="U51588" s="48">
        <v>-729</v>
      </c>
      <c r="AC51588" s="48">
        <v>-349</v>
      </c>
      <c r="AF51588" s="48">
        <v>-509</v>
      </c>
      <c r="AJ51588" s="48">
        <v>129</v>
      </c>
      <c r="AK51588" s="49">
        <v>432</v>
      </c>
      <c r="AL51588" s="49">
        <v>-241</v>
      </c>
      <c r="AM51588" s="49">
        <v>-35</v>
      </c>
    </row>
    <row r="51589" spans="1:39">
      <c r="A51589" s="37" t="s">
        <v>47</v>
      </c>
      <c r="B51589" s="38">
        <v>44335.791666666664</v>
      </c>
      <c r="C51589" s="39">
        <v>44335</v>
      </c>
      <c r="D51589" s="56">
        <v>12</v>
      </c>
      <c r="E51589" s="38">
        <v>44335.5</v>
      </c>
      <c r="F51589" s="40" t="s">
        <v>240</v>
      </c>
      <c r="G51589" s="48">
        <v>27267</v>
      </c>
      <c r="H51589" s="48">
        <v>27965</v>
      </c>
      <c r="I51589" s="48">
        <v>28332</v>
      </c>
      <c r="J51589" s="48">
        <v>-802</v>
      </c>
      <c r="K51589" s="48">
        <v>28415</v>
      </c>
      <c r="L51589" s="48">
        <v>640</v>
      </c>
      <c r="M51589" s="48">
        <v>5769</v>
      </c>
      <c r="N51589" s="48">
        <v>2279</v>
      </c>
      <c r="O51589" s="48">
        <v>89</v>
      </c>
      <c r="P51589" s="48">
        <v>556</v>
      </c>
      <c r="Q51589" s="48">
        <v>14041</v>
      </c>
      <c r="R51589" s="48">
        <v>4457</v>
      </c>
      <c r="S51589" s="48">
        <v>584</v>
      </c>
      <c r="U51589" s="48">
        <v>555</v>
      </c>
      <c r="AC51589" s="48">
        <v>364</v>
      </c>
      <c r="AF51589" s="48">
        <v>40</v>
      </c>
      <c r="AJ51589" s="48">
        <v>151</v>
      </c>
      <c r="AK51589" s="49">
        <v>1169</v>
      </c>
      <c r="AL51589" s="49">
        <v>-1357</v>
      </c>
      <c r="AM51589" s="49">
        <v>-83</v>
      </c>
    </row>
    <row r="51590" spans="1:39">
      <c r="A51590" s="37" t="s">
        <v>47</v>
      </c>
      <c r="B51590" s="38">
        <v>44335.833333333336</v>
      </c>
      <c r="C51590" s="39">
        <v>44335</v>
      </c>
      <c r="D51590" s="56">
        <v>13</v>
      </c>
      <c r="E51590" s="38">
        <v>44335.541666666664</v>
      </c>
      <c r="F51590" s="40" t="s">
        <v>240</v>
      </c>
      <c r="G51590" s="48">
        <v>27311</v>
      </c>
      <c r="H51590" s="48">
        <v>27859</v>
      </c>
      <c r="I51590" s="48">
        <v>28272</v>
      </c>
      <c r="J51590" s="48">
        <v>-959</v>
      </c>
      <c r="K51590" s="48">
        <v>28405</v>
      </c>
      <c r="L51590" s="48">
        <v>619</v>
      </c>
      <c r="M51590" s="48">
        <v>5635</v>
      </c>
      <c r="N51590" s="48">
        <v>2278</v>
      </c>
      <c r="O51590" s="48">
        <v>89</v>
      </c>
      <c r="P51590" s="48">
        <v>546</v>
      </c>
      <c r="Q51590" s="48">
        <v>13986</v>
      </c>
      <c r="R51590" s="48">
        <v>4628</v>
      </c>
      <c r="S51590" s="48">
        <v>624</v>
      </c>
      <c r="U51590" s="48">
        <v>673</v>
      </c>
      <c r="AC51590" s="48">
        <v>400</v>
      </c>
      <c r="AF51590" s="48">
        <v>117</v>
      </c>
      <c r="AJ51590" s="48">
        <v>156</v>
      </c>
      <c r="AK51590" s="49">
        <v>1372</v>
      </c>
      <c r="AL51590" s="49">
        <v>-1632</v>
      </c>
      <c r="AM51590" s="49">
        <v>-133</v>
      </c>
    </row>
    <row r="51591" spans="1:39">
      <c r="A51591" s="37" t="s">
        <v>47</v>
      </c>
      <c r="B51591" s="38">
        <v>44335.875</v>
      </c>
      <c r="C51591" s="39">
        <v>44335</v>
      </c>
      <c r="D51591" s="56">
        <v>14</v>
      </c>
      <c r="E51591" s="38">
        <v>44335.583333333336</v>
      </c>
      <c r="F51591" s="40" t="s">
        <v>240</v>
      </c>
      <c r="G51591" s="48">
        <v>27776</v>
      </c>
      <c r="H51591" s="48">
        <v>28045</v>
      </c>
      <c r="I51591" s="48">
        <v>28787</v>
      </c>
      <c r="J51591" s="48">
        <v>-1131</v>
      </c>
      <c r="K51591" s="48">
        <v>28782</v>
      </c>
      <c r="L51591" s="48">
        <v>608</v>
      </c>
      <c r="M51591" s="48">
        <v>5667</v>
      </c>
      <c r="N51591" s="48">
        <v>2279</v>
      </c>
      <c r="O51591" s="48">
        <v>88</v>
      </c>
      <c r="P51591" s="48">
        <v>593</v>
      </c>
      <c r="Q51591" s="48">
        <v>13771</v>
      </c>
      <c r="R51591" s="48">
        <v>5193</v>
      </c>
      <c r="S51591" s="48">
        <v>583</v>
      </c>
      <c r="U51591" s="48">
        <v>570</v>
      </c>
      <c r="AC51591" s="48">
        <v>70</v>
      </c>
      <c r="AF51591" s="48">
        <v>335</v>
      </c>
      <c r="AJ51591" s="48">
        <v>165</v>
      </c>
      <c r="AK51591" s="49">
        <v>1873</v>
      </c>
      <c r="AL51591" s="49">
        <v>-1701</v>
      </c>
      <c r="AM51591" s="49">
        <v>5</v>
      </c>
    </row>
    <row r="51592" spans="1:39">
      <c r="A51592" s="37" t="s">
        <v>47</v>
      </c>
      <c r="B51592" s="38">
        <v>44335.916666666664</v>
      </c>
      <c r="C51592" s="39">
        <v>44335</v>
      </c>
      <c r="D51592" s="56">
        <v>15</v>
      </c>
      <c r="E51592" s="38">
        <v>44335.625</v>
      </c>
      <c r="F51592" s="40" t="s">
        <v>240</v>
      </c>
      <c r="G51592" s="48">
        <v>28532</v>
      </c>
      <c r="H51592" s="48">
        <v>28718</v>
      </c>
      <c r="I51592" s="48">
        <v>29370</v>
      </c>
      <c r="J51592" s="48">
        <v>-1179</v>
      </c>
      <c r="K51592" s="48">
        <v>29365</v>
      </c>
      <c r="L51592" s="48">
        <v>616</v>
      </c>
      <c r="M51592" s="48">
        <v>5993</v>
      </c>
      <c r="N51592" s="48">
        <v>2281</v>
      </c>
      <c r="O51592" s="48">
        <v>89</v>
      </c>
      <c r="P51592" s="48">
        <v>872</v>
      </c>
      <c r="Q51592" s="48">
        <v>13470</v>
      </c>
      <c r="R51592" s="48">
        <v>5493</v>
      </c>
      <c r="S51592" s="48">
        <v>551</v>
      </c>
      <c r="U51592" s="48">
        <v>201</v>
      </c>
      <c r="AC51592" s="48">
        <v>-394</v>
      </c>
      <c r="AF51592" s="48">
        <v>433</v>
      </c>
      <c r="AJ51592" s="48">
        <v>162</v>
      </c>
      <c r="AK51592" s="49">
        <v>1831</v>
      </c>
      <c r="AL51592" s="49">
        <v>-1380</v>
      </c>
      <c r="AM51592" s="49">
        <v>5</v>
      </c>
    </row>
    <row r="51593" spans="1:39">
      <c r="A51593" s="37" t="s">
        <v>47</v>
      </c>
      <c r="B51593" s="38">
        <v>44335.958333333336</v>
      </c>
      <c r="C51593" s="39">
        <v>44335</v>
      </c>
      <c r="D51593" s="56">
        <v>16</v>
      </c>
      <c r="E51593" s="38">
        <v>44335.666666666664</v>
      </c>
      <c r="F51593" s="40" t="s">
        <v>240</v>
      </c>
      <c r="G51593" s="48">
        <v>29480</v>
      </c>
      <c r="H51593" s="48">
        <v>29490</v>
      </c>
      <c r="I51593" s="48">
        <v>29957</v>
      </c>
      <c r="J51593" s="48">
        <v>-869</v>
      </c>
      <c r="K51593" s="48">
        <v>29955</v>
      </c>
      <c r="L51593" s="48">
        <v>615</v>
      </c>
      <c r="M51593" s="48">
        <v>6724</v>
      </c>
      <c r="N51593" s="48">
        <v>2280</v>
      </c>
      <c r="O51593" s="48">
        <v>88</v>
      </c>
      <c r="P51593" s="48">
        <v>1504</v>
      </c>
      <c r="Q51593" s="48">
        <v>12809</v>
      </c>
      <c r="R51593" s="48">
        <v>5301</v>
      </c>
      <c r="S51593" s="48">
        <v>634</v>
      </c>
      <c r="U51593" s="48">
        <v>-2</v>
      </c>
      <c r="AC51593" s="48">
        <v>-694</v>
      </c>
      <c r="AF51593" s="48">
        <v>523</v>
      </c>
      <c r="AJ51593" s="48">
        <v>169</v>
      </c>
      <c r="AK51593" s="49">
        <v>1336</v>
      </c>
      <c r="AL51593" s="49">
        <v>-867</v>
      </c>
      <c r="AM51593" s="49">
        <v>2</v>
      </c>
    </row>
    <row r="51594" spans="1:39">
      <c r="A51594" s="37" t="s">
        <v>47</v>
      </c>
      <c r="B51594" s="38">
        <v>44336</v>
      </c>
      <c r="C51594" s="39">
        <v>44335</v>
      </c>
      <c r="D51594" s="56">
        <v>17</v>
      </c>
      <c r="E51594" s="38">
        <v>44335.708333333336</v>
      </c>
      <c r="F51594" s="40" t="s">
        <v>240</v>
      </c>
      <c r="G51594" s="48">
        <v>30571</v>
      </c>
      <c r="H51594" s="48">
        <v>30481</v>
      </c>
      <c r="I51594" s="48">
        <v>30136</v>
      </c>
      <c r="J51594" s="48">
        <v>-916</v>
      </c>
      <c r="K51594" s="48">
        <v>30333</v>
      </c>
      <c r="L51594" s="48">
        <v>615</v>
      </c>
      <c r="M51594" s="48">
        <v>8069</v>
      </c>
      <c r="N51594" s="48">
        <v>2282</v>
      </c>
      <c r="O51594" s="48">
        <v>89</v>
      </c>
      <c r="P51594" s="48">
        <v>1566</v>
      </c>
      <c r="Q51594" s="48">
        <v>11533</v>
      </c>
      <c r="R51594" s="48">
        <v>5550</v>
      </c>
      <c r="S51594" s="48">
        <v>629</v>
      </c>
      <c r="U51594" s="48">
        <v>-538</v>
      </c>
      <c r="AC51594" s="48">
        <v>-1479</v>
      </c>
      <c r="AF51594" s="48">
        <v>789</v>
      </c>
      <c r="AJ51594" s="48">
        <v>152</v>
      </c>
      <c r="AK51594" s="49">
        <v>571</v>
      </c>
      <c r="AL51594" s="49">
        <v>-378</v>
      </c>
      <c r="AM51594" s="49">
        <v>-197</v>
      </c>
    </row>
    <row r="51595" spans="1:39">
      <c r="A51595" s="37" t="s">
        <v>47</v>
      </c>
      <c r="B51595" s="38">
        <v>44336.041666666664</v>
      </c>
      <c r="C51595" s="39">
        <v>44335</v>
      </c>
      <c r="D51595" s="56">
        <v>18</v>
      </c>
      <c r="E51595" s="38">
        <v>44335.75</v>
      </c>
      <c r="F51595" s="40" t="s">
        <v>240</v>
      </c>
      <c r="G51595" s="48">
        <v>31611</v>
      </c>
      <c r="H51595" s="48">
        <v>31521</v>
      </c>
      <c r="I51595" s="48">
        <v>27766</v>
      </c>
      <c r="J51595" s="48">
        <v>-1116</v>
      </c>
      <c r="K51595" s="48">
        <v>27785</v>
      </c>
      <c r="L51595" s="48">
        <v>646</v>
      </c>
      <c r="M51595" s="48">
        <v>8196</v>
      </c>
      <c r="N51595" s="48">
        <v>2281</v>
      </c>
      <c r="O51595" s="48">
        <v>89</v>
      </c>
      <c r="P51595" s="48">
        <v>2807</v>
      </c>
      <c r="Q51595" s="48">
        <v>8101</v>
      </c>
      <c r="R51595" s="48">
        <v>5119</v>
      </c>
      <c r="S51595" s="48">
        <v>546</v>
      </c>
      <c r="U51595" s="48">
        <v>-2256</v>
      </c>
      <c r="AC51595" s="48">
        <v>-2502</v>
      </c>
      <c r="AF51595" s="48">
        <v>141</v>
      </c>
      <c r="AJ51595" s="48">
        <v>105</v>
      </c>
      <c r="AK51595" s="49">
        <v>-2639</v>
      </c>
      <c r="AL51595" s="49">
        <v>1140</v>
      </c>
      <c r="AM51595" s="49">
        <v>-19</v>
      </c>
    </row>
    <row r="51596" spans="1:39">
      <c r="A51596" s="37" t="s">
        <v>47</v>
      </c>
      <c r="B51596" s="38">
        <v>44336.083333333336</v>
      </c>
      <c r="C51596" s="39">
        <v>44335</v>
      </c>
      <c r="D51596" s="56">
        <v>19</v>
      </c>
      <c r="E51596" s="38">
        <v>44335.791666666664</v>
      </c>
      <c r="F51596" s="40" t="s">
        <v>240</v>
      </c>
      <c r="G51596" s="48">
        <v>32422</v>
      </c>
      <c r="H51596" s="48">
        <v>32562</v>
      </c>
      <c r="I51596" s="48">
        <v>25855</v>
      </c>
      <c r="J51596" s="48">
        <v>-752</v>
      </c>
      <c r="K51596" s="48">
        <v>25853</v>
      </c>
      <c r="L51596" s="48">
        <v>705</v>
      </c>
      <c r="M51596" s="48">
        <v>10970</v>
      </c>
      <c r="N51596" s="48">
        <v>2281</v>
      </c>
      <c r="O51596" s="48">
        <v>89</v>
      </c>
      <c r="P51596" s="48">
        <v>3898</v>
      </c>
      <c r="Q51596" s="48">
        <v>2238</v>
      </c>
      <c r="R51596" s="48">
        <v>4894</v>
      </c>
      <c r="S51596" s="48">
        <v>778</v>
      </c>
      <c r="U51596" s="48">
        <v>-4880</v>
      </c>
      <c r="AC51596" s="48">
        <v>-3905</v>
      </c>
      <c r="AF51596" s="48">
        <v>-1033</v>
      </c>
      <c r="AJ51596" s="48">
        <v>58</v>
      </c>
      <c r="AK51596" s="49">
        <v>-5955</v>
      </c>
      <c r="AL51596" s="49">
        <v>4128</v>
      </c>
      <c r="AM51596" s="49">
        <v>2</v>
      </c>
    </row>
    <row r="51597" spans="1:39">
      <c r="A51597" s="37" t="s">
        <v>47</v>
      </c>
      <c r="B51597" s="38">
        <v>44336.125</v>
      </c>
      <c r="C51597" s="39">
        <v>44335</v>
      </c>
      <c r="D51597" s="56">
        <v>20</v>
      </c>
      <c r="E51597" s="38">
        <v>44335.833333333336</v>
      </c>
      <c r="F51597" s="40" t="s">
        <v>240</v>
      </c>
      <c r="G51597" s="48">
        <v>32879</v>
      </c>
      <c r="H51597" s="48">
        <v>33298</v>
      </c>
      <c r="I51597" s="48">
        <v>25411</v>
      </c>
      <c r="J51597" s="48">
        <v>-330</v>
      </c>
      <c r="K51597" s="48">
        <v>27113</v>
      </c>
      <c r="L51597" s="48">
        <v>899</v>
      </c>
      <c r="M51597" s="48">
        <v>12033</v>
      </c>
      <c r="N51597" s="48">
        <v>2280</v>
      </c>
      <c r="O51597" s="48">
        <v>88</v>
      </c>
      <c r="P51597" s="48">
        <v>4465</v>
      </c>
      <c r="Q51597" s="48">
        <v>1748</v>
      </c>
      <c r="R51597" s="48">
        <v>4644</v>
      </c>
      <c r="S51597" s="48">
        <v>956</v>
      </c>
      <c r="U51597" s="48">
        <v>-6902</v>
      </c>
      <c r="AC51597" s="48">
        <v>-4969</v>
      </c>
      <c r="AF51597" s="48">
        <v>-1980</v>
      </c>
      <c r="AJ51597" s="48">
        <v>47</v>
      </c>
      <c r="AK51597" s="49">
        <v>-7557</v>
      </c>
      <c r="AL51597" s="49">
        <v>6572</v>
      </c>
      <c r="AM51597" s="49">
        <v>-1702</v>
      </c>
    </row>
    <row r="51598" spans="1:39">
      <c r="A51598" s="37" t="s">
        <v>47</v>
      </c>
      <c r="B51598" s="38">
        <v>44336.166666666664</v>
      </c>
      <c r="C51598" s="39">
        <v>44335</v>
      </c>
      <c r="D51598" s="56">
        <v>21</v>
      </c>
      <c r="E51598" s="38">
        <v>44335.875</v>
      </c>
      <c r="F51598" s="40" t="s">
        <v>240</v>
      </c>
      <c r="G51598" s="48">
        <v>33462</v>
      </c>
      <c r="H51598" s="48">
        <v>33918</v>
      </c>
      <c r="I51598" s="48">
        <v>25559</v>
      </c>
      <c r="J51598" s="48">
        <v>-60</v>
      </c>
      <c r="K51598" s="48">
        <v>25580</v>
      </c>
      <c r="L51598" s="48">
        <v>1246</v>
      </c>
      <c r="M51598" s="48">
        <v>12152</v>
      </c>
      <c r="N51598" s="48">
        <v>2281</v>
      </c>
      <c r="O51598" s="48">
        <v>88</v>
      </c>
      <c r="P51598" s="48">
        <v>4592</v>
      </c>
      <c r="Q51598" s="48">
        <v>4</v>
      </c>
      <c r="R51598" s="48">
        <v>4310</v>
      </c>
      <c r="S51598" s="48">
        <v>907</v>
      </c>
      <c r="U51598" s="48">
        <v>-7561</v>
      </c>
      <c r="AC51598" s="48">
        <v>-5276</v>
      </c>
      <c r="AF51598" s="48">
        <v>-2336</v>
      </c>
      <c r="AJ51598" s="48">
        <v>51</v>
      </c>
      <c r="AK51598" s="49">
        <v>-8299</v>
      </c>
      <c r="AL51598" s="49">
        <v>7501</v>
      </c>
      <c r="AM51598" s="49">
        <v>-21</v>
      </c>
    </row>
    <row r="51599" spans="1:39">
      <c r="A51599" s="37" t="s">
        <v>47</v>
      </c>
      <c r="B51599" s="38">
        <v>44336.208333333336</v>
      </c>
      <c r="C51599" s="39">
        <v>44335</v>
      </c>
      <c r="D51599" s="56">
        <v>22</v>
      </c>
      <c r="E51599" s="38">
        <v>44335.916666666664</v>
      </c>
      <c r="F51599" s="40" t="s">
        <v>240</v>
      </c>
      <c r="G51599" s="48">
        <v>32399</v>
      </c>
      <c r="H51599" s="48">
        <v>32874</v>
      </c>
      <c r="I51599" s="48">
        <v>24305</v>
      </c>
      <c r="J51599" s="48">
        <v>313</v>
      </c>
      <c r="K51599" s="48">
        <v>24325</v>
      </c>
      <c r="L51599" s="48">
        <v>1500</v>
      </c>
      <c r="M51599" s="48">
        <v>11752</v>
      </c>
      <c r="N51599" s="48">
        <v>2283</v>
      </c>
      <c r="O51599" s="48">
        <v>89</v>
      </c>
      <c r="P51599" s="48">
        <v>3413</v>
      </c>
      <c r="Q51599" s="48">
        <v>3</v>
      </c>
      <c r="R51599" s="48">
        <v>4477</v>
      </c>
      <c r="S51599" s="48">
        <v>808</v>
      </c>
      <c r="U51599" s="48">
        <v>-7131</v>
      </c>
      <c r="AC51599" s="48">
        <v>-4358</v>
      </c>
      <c r="AF51599" s="48">
        <v>-2834</v>
      </c>
      <c r="AJ51599" s="48">
        <v>61</v>
      </c>
      <c r="AK51599" s="49">
        <v>-8882</v>
      </c>
      <c r="AL51599" s="49">
        <v>7444</v>
      </c>
      <c r="AM51599" s="49">
        <v>-20</v>
      </c>
    </row>
    <row r="51600" spans="1:39">
      <c r="A51600" s="37" t="s">
        <v>47</v>
      </c>
      <c r="B51600" s="38">
        <v>44336.25</v>
      </c>
      <c r="C51600" s="39">
        <v>44335</v>
      </c>
      <c r="D51600" s="56">
        <v>23</v>
      </c>
      <c r="E51600" s="38">
        <v>44335.958333333336</v>
      </c>
      <c r="F51600" s="40" t="s">
        <v>240</v>
      </c>
      <c r="G51600" s="48">
        <v>30176</v>
      </c>
      <c r="H51600" s="48">
        <v>30703</v>
      </c>
      <c r="I51600" s="48">
        <v>22691</v>
      </c>
      <c r="J51600" s="48">
        <v>489</v>
      </c>
      <c r="K51600" s="48">
        <v>22708</v>
      </c>
      <c r="L51600" s="48">
        <v>1411</v>
      </c>
      <c r="M51600" s="48">
        <v>10651</v>
      </c>
      <c r="N51600" s="48">
        <v>2285</v>
      </c>
      <c r="O51600" s="48">
        <v>88</v>
      </c>
      <c r="P51600" s="48">
        <v>2601</v>
      </c>
      <c r="Q51600" s="48">
        <v>3</v>
      </c>
      <c r="R51600" s="48">
        <v>4830</v>
      </c>
      <c r="S51600" s="48">
        <v>839</v>
      </c>
      <c r="U51600" s="48">
        <v>-6979</v>
      </c>
      <c r="AC51600" s="48">
        <v>-4012</v>
      </c>
      <c r="AF51600" s="48">
        <v>-3007</v>
      </c>
      <c r="AJ51600" s="48">
        <v>40</v>
      </c>
      <c r="AK51600" s="49">
        <v>-8501</v>
      </c>
      <c r="AL51600" s="49">
        <v>7468</v>
      </c>
      <c r="AM51600" s="49">
        <v>-17</v>
      </c>
    </row>
    <row r="51601" spans="1:39">
      <c r="A51601" s="37" t="s">
        <v>47</v>
      </c>
      <c r="B51601" s="38">
        <v>44336.291666666664</v>
      </c>
      <c r="C51601" s="39">
        <v>44335</v>
      </c>
      <c r="D51601" s="56">
        <v>24</v>
      </c>
      <c r="E51601" s="38">
        <v>44336</v>
      </c>
      <c r="F51601" s="40" t="s">
        <v>240</v>
      </c>
      <c r="G51601" s="48">
        <v>27981</v>
      </c>
      <c r="H51601" s="48">
        <v>28506</v>
      </c>
      <c r="I51601" s="48">
        <v>20972</v>
      </c>
      <c r="J51601" s="48">
        <v>-27</v>
      </c>
      <c r="K51601" s="48">
        <v>20990</v>
      </c>
      <c r="L51601" s="48">
        <v>1123</v>
      </c>
      <c r="M51601" s="48">
        <v>9563</v>
      </c>
      <c r="N51601" s="48">
        <v>2281</v>
      </c>
      <c r="O51601" s="48">
        <v>88</v>
      </c>
      <c r="P51601" s="48">
        <v>1725</v>
      </c>
      <c r="Q51601" s="48">
        <v>3</v>
      </c>
      <c r="R51601" s="48">
        <v>5460</v>
      </c>
      <c r="S51601" s="48">
        <v>747</v>
      </c>
      <c r="U51601" s="48">
        <v>-6424</v>
      </c>
      <c r="AC51601" s="48">
        <v>-3759</v>
      </c>
      <c r="AF51601" s="48">
        <v>-2713</v>
      </c>
      <c r="AJ51601" s="48">
        <v>48</v>
      </c>
      <c r="AK51601" s="49">
        <v>-7507</v>
      </c>
      <c r="AL51601" s="49">
        <v>6397</v>
      </c>
      <c r="AM51601" s="49">
        <v>-18</v>
      </c>
    </row>
    <row r="51602" spans="1:39">
      <c r="A51602" s="37" t="s">
        <v>47</v>
      </c>
      <c r="B51602" s="38">
        <v>44336.333333333336</v>
      </c>
      <c r="C51602" s="39">
        <v>44336</v>
      </c>
      <c r="D51602" s="56">
        <v>1</v>
      </c>
      <c r="E51602" s="38">
        <v>44336.041666666664</v>
      </c>
      <c r="F51602" s="40" t="s">
        <v>240</v>
      </c>
      <c r="G51602" s="48">
        <v>26429</v>
      </c>
      <c r="H51602" s="48">
        <v>26921</v>
      </c>
      <c r="I51602" s="48">
        <v>19297</v>
      </c>
      <c r="J51602" s="48">
        <v>-6444</v>
      </c>
      <c r="K51602" s="48">
        <v>19384</v>
      </c>
      <c r="L51602" s="48">
        <v>933</v>
      </c>
      <c r="M51602" s="48">
        <v>8260</v>
      </c>
      <c r="N51602" s="48">
        <v>2281</v>
      </c>
      <c r="O51602" s="48">
        <v>88</v>
      </c>
      <c r="P51602" s="48">
        <v>1536</v>
      </c>
      <c r="Q51602" s="48">
        <v>3</v>
      </c>
      <c r="R51602" s="48">
        <v>5554</v>
      </c>
      <c r="S51602" s="48">
        <v>729</v>
      </c>
      <c r="U51602" s="48">
        <v>-6369</v>
      </c>
      <c r="AC51602" s="48">
        <v>-4144</v>
      </c>
      <c r="AF51602" s="48">
        <v>-2273</v>
      </c>
      <c r="AJ51602" s="48">
        <v>48</v>
      </c>
      <c r="AK51602" s="49">
        <v>-1180</v>
      </c>
      <c r="AL51602" s="49">
        <v>-75</v>
      </c>
      <c r="AM51602" s="49">
        <v>-87</v>
      </c>
    </row>
    <row r="51603" spans="1:39">
      <c r="A51603" s="37" t="s">
        <v>47</v>
      </c>
      <c r="B51603" s="38">
        <v>44336.375</v>
      </c>
      <c r="C51603" s="39">
        <v>44336</v>
      </c>
      <c r="D51603" s="56">
        <v>2</v>
      </c>
      <c r="E51603" s="38">
        <v>44336.083333333336</v>
      </c>
      <c r="F51603" s="40" t="s">
        <v>240</v>
      </c>
      <c r="G51603" s="48">
        <v>25322</v>
      </c>
      <c r="H51603" s="48">
        <v>25948</v>
      </c>
      <c r="I51603" s="48">
        <v>18267</v>
      </c>
      <c r="J51603" s="48">
        <v>-6440</v>
      </c>
      <c r="K51603" s="48">
        <v>18370</v>
      </c>
      <c r="L51603" s="48">
        <v>797</v>
      </c>
      <c r="M51603" s="48">
        <v>7865</v>
      </c>
      <c r="N51603" s="48">
        <v>2282</v>
      </c>
      <c r="O51603" s="48">
        <v>89</v>
      </c>
      <c r="P51603" s="48">
        <v>1350</v>
      </c>
      <c r="Q51603" s="48">
        <v>4</v>
      </c>
      <c r="R51603" s="48">
        <v>5298</v>
      </c>
      <c r="S51603" s="48">
        <v>685</v>
      </c>
      <c r="U51603" s="48">
        <v>-6367</v>
      </c>
      <c r="AC51603" s="48">
        <v>-4199</v>
      </c>
      <c r="AF51603" s="48">
        <v>-2212</v>
      </c>
      <c r="AJ51603" s="48">
        <v>44</v>
      </c>
      <c r="AK51603" s="49">
        <v>-1241</v>
      </c>
      <c r="AL51603" s="49">
        <v>-73</v>
      </c>
      <c r="AM51603" s="49">
        <v>-103</v>
      </c>
    </row>
    <row r="51604" spans="1:39">
      <c r="A51604" s="37" t="s">
        <v>47</v>
      </c>
      <c r="B51604" s="38">
        <v>44336.416666666664</v>
      </c>
      <c r="C51604" s="39">
        <v>44336</v>
      </c>
      <c r="D51604" s="56">
        <v>3</v>
      </c>
      <c r="E51604" s="38">
        <v>44336.125</v>
      </c>
      <c r="F51604" s="40" t="s">
        <v>240</v>
      </c>
      <c r="G51604" s="48">
        <v>24591</v>
      </c>
      <c r="H51604" s="48">
        <v>25205</v>
      </c>
      <c r="I51604" s="48">
        <v>17623</v>
      </c>
      <c r="J51604" s="48">
        <v>-6390</v>
      </c>
      <c r="K51604" s="48">
        <v>17686</v>
      </c>
      <c r="L51604" s="48">
        <v>682</v>
      </c>
      <c r="M51604" s="48">
        <v>7523</v>
      </c>
      <c r="N51604" s="48">
        <v>2282</v>
      </c>
      <c r="O51604" s="48">
        <v>89</v>
      </c>
      <c r="P51604" s="48">
        <v>1294</v>
      </c>
      <c r="Q51604" s="48">
        <v>4</v>
      </c>
      <c r="R51604" s="48">
        <v>5165</v>
      </c>
      <c r="S51604" s="48">
        <v>647</v>
      </c>
      <c r="U51604" s="48">
        <v>-6349</v>
      </c>
      <c r="AC51604" s="48">
        <v>-4173</v>
      </c>
      <c r="AF51604" s="48">
        <v>-2171</v>
      </c>
      <c r="AJ51604" s="48">
        <v>-5</v>
      </c>
      <c r="AK51604" s="49">
        <v>-1192</v>
      </c>
      <c r="AL51604" s="49">
        <v>-41</v>
      </c>
      <c r="AM51604" s="49">
        <v>-63</v>
      </c>
    </row>
    <row r="51605" spans="1:39">
      <c r="A51605" s="37" t="s">
        <v>47</v>
      </c>
      <c r="B51605" s="38">
        <v>44336.458333333336</v>
      </c>
      <c r="C51605" s="39">
        <v>44336</v>
      </c>
      <c r="D51605" s="56">
        <v>4</v>
      </c>
      <c r="E51605" s="38">
        <v>44336.166666666664</v>
      </c>
      <c r="F51605" s="40" t="s">
        <v>240</v>
      </c>
      <c r="G51605" s="48">
        <v>24321</v>
      </c>
      <c r="H51605" s="48">
        <v>24881</v>
      </c>
      <c r="I51605" s="48">
        <v>17696</v>
      </c>
      <c r="J51605" s="48">
        <v>-6323</v>
      </c>
      <c r="K51605" s="48">
        <v>17737</v>
      </c>
      <c r="L51605" s="48">
        <v>699</v>
      </c>
      <c r="M51605" s="48">
        <v>7699</v>
      </c>
      <c r="N51605" s="48">
        <v>2281</v>
      </c>
      <c r="O51605" s="48">
        <v>89</v>
      </c>
      <c r="P51605" s="48">
        <v>1321</v>
      </c>
      <c r="Q51605" s="48">
        <v>3</v>
      </c>
      <c r="R51605" s="48">
        <v>5020</v>
      </c>
      <c r="S51605" s="48">
        <v>625</v>
      </c>
      <c r="U51605" s="48">
        <v>-6287</v>
      </c>
      <c r="AC51605" s="48">
        <v>-4173</v>
      </c>
      <c r="AF51605" s="48">
        <v>-2107</v>
      </c>
      <c r="AJ51605" s="48">
        <v>-7</v>
      </c>
      <c r="AK51605" s="49">
        <v>-862</v>
      </c>
      <c r="AL51605" s="49">
        <v>-36</v>
      </c>
      <c r="AM51605" s="49">
        <v>-41</v>
      </c>
    </row>
    <row r="51606" spans="1:39">
      <c r="A51606" s="37" t="s">
        <v>47</v>
      </c>
      <c r="B51606" s="38">
        <v>44336.5</v>
      </c>
      <c r="C51606" s="39">
        <v>44336</v>
      </c>
      <c r="D51606" s="56">
        <v>5</v>
      </c>
      <c r="E51606" s="38">
        <v>44336.208333333336</v>
      </c>
      <c r="F51606" s="40" t="s">
        <v>240</v>
      </c>
      <c r="G51606" s="48">
        <v>24706</v>
      </c>
      <c r="H51606" s="48">
        <v>25200</v>
      </c>
      <c r="I51606" s="48">
        <v>18399</v>
      </c>
      <c r="J51606" s="48">
        <v>-6472</v>
      </c>
      <c r="K51606" s="48">
        <v>18422</v>
      </c>
      <c r="L51606" s="48">
        <v>607</v>
      </c>
      <c r="M51606" s="48">
        <v>8187</v>
      </c>
      <c r="N51606" s="48">
        <v>2283</v>
      </c>
      <c r="O51606" s="48">
        <v>89</v>
      </c>
      <c r="P51606" s="48">
        <v>1853</v>
      </c>
      <c r="Q51606" s="48">
        <v>3</v>
      </c>
      <c r="R51606" s="48">
        <v>4771</v>
      </c>
      <c r="S51606" s="48">
        <v>629</v>
      </c>
      <c r="U51606" s="48">
        <v>-6443</v>
      </c>
      <c r="AC51606" s="48">
        <v>-4314</v>
      </c>
      <c r="AF51606" s="48">
        <v>-2111</v>
      </c>
      <c r="AJ51606" s="48">
        <v>-18</v>
      </c>
      <c r="AK51606" s="49">
        <v>-329</v>
      </c>
      <c r="AL51606" s="49">
        <v>-29</v>
      </c>
      <c r="AM51606" s="49">
        <v>-23</v>
      </c>
    </row>
    <row r="51607" spans="1:39">
      <c r="A51607" s="37" t="s">
        <v>47</v>
      </c>
      <c r="B51607" s="38">
        <v>44336.541666666664</v>
      </c>
      <c r="C51607" s="39">
        <v>44336</v>
      </c>
      <c r="D51607" s="56">
        <v>6</v>
      </c>
      <c r="E51607" s="38">
        <v>44336.25</v>
      </c>
      <c r="F51607" s="40" t="s">
        <v>240</v>
      </c>
      <c r="G51607" s="48">
        <v>25915</v>
      </c>
      <c r="H51607" s="48">
        <v>26359</v>
      </c>
      <c r="I51607" s="48">
        <v>19237</v>
      </c>
      <c r="J51607" s="48">
        <v>-6636</v>
      </c>
      <c r="K51607" s="48">
        <v>19237</v>
      </c>
      <c r="L51607" s="48">
        <v>623</v>
      </c>
      <c r="M51607" s="48">
        <v>8326</v>
      </c>
      <c r="N51607" s="48">
        <v>2284</v>
      </c>
      <c r="O51607" s="48">
        <v>88</v>
      </c>
      <c r="P51607" s="48">
        <v>2112</v>
      </c>
      <c r="Q51607" s="48">
        <v>410</v>
      </c>
      <c r="R51607" s="48">
        <v>4675</v>
      </c>
      <c r="S51607" s="48">
        <v>719</v>
      </c>
      <c r="U51607" s="48">
        <v>-6585</v>
      </c>
      <c r="AC51607" s="48">
        <v>-4156</v>
      </c>
      <c r="AF51607" s="48">
        <v>-2375</v>
      </c>
      <c r="AJ51607" s="48">
        <v>-54</v>
      </c>
      <c r="AK51607" s="49">
        <v>-486</v>
      </c>
      <c r="AL51607" s="49">
        <v>-51</v>
      </c>
      <c r="AM51607" s="49">
        <v>0</v>
      </c>
    </row>
    <row r="51608" spans="1:39">
      <c r="A51608" s="37" t="s">
        <v>47</v>
      </c>
      <c r="B51608" s="38">
        <v>44336.583333333336</v>
      </c>
      <c r="C51608" s="39">
        <v>44336</v>
      </c>
      <c r="D51608" s="56">
        <v>7</v>
      </c>
      <c r="E51608" s="38">
        <v>44336.291666666664</v>
      </c>
      <c r="F51608" s="40" t="s">
        <v>240</v>
      </c>
      <c r="G51608" s="48">
        <v>27182</v>
      </c>
      <c r="H51608" s="48">
        <v>27570</v>
      </c>
      <c r="I51608" s="48">
        <v>22431</v>
      </c>
      <c r="J51608" s="48">
        <v>-6344</v>
      </c>
      <c r="K51608" s="48">
        <v>22502</v>
      </c>
      <c r="L51608" s="48">
        <v>723</v>
      </c>
      <c r="M51608" s="48">
        <v>7049</v>
      </c>
      <c r="N51608" s="48">
        <v>2282</v>
      </c>
      <c r="O51608" s="48">
        <v>89</v>
      </c>
      <c r="P51608" s="48">
        <v>1813</v>
      </c>
      <c r="Q51608" s="48">
        <v>5288</v>
      </c>
      <c r="R51608" s="48">
        <v>4524</v>
      </c>
      <c r="S51608" s="48">
        <v>734</v>
      </c>
      <c r="U51608" s="48">
        <v>-6188</v>
      </c>
      <c r="AC51608" s="48">
        <v>-3734</v>
      </c>
      <c r="AF51608" s="48">
        <v>-2432</v>
      </c>
      <c r="AJ51608" s="48">
        <v>-22</v>
      </c>
      <c r="AK51608" s="49">
        <v>1205</v>
      </c>
      <c r="AL51608" s="49">
        <v>-156</v>
      </c>
      <c r="AM51608" s="49">
        <v>-71</v>
      </c>
    </row>
    <row r="51609" spans="1:39">
      <c r="A51609" s="37" t="s">
        <v>47</v>
      </c>
      <c r="B51609" s="38">
        <v>44336.625</v>
      </c>
      <c r="C51609" s="39">
        <v>44336</v>
      </c>
      <c r="D51609" s="56">
        <v>8</v>
      </c>
      <c r="E51609" s="38">
        <v>44336.333333333336</v>
      </c>
      <c r="F51609" s="40" t="s">
        <v>240</v>
      </c>
      <c r="G51609" s="48">
        <v>28262</v>
      </c>
      <c r="H51609" s="48">
        <v>28849</v>
      </c>
      <c r="I51609" s="48">
        <v>25658</v>
      </c>
      <c r="J51609" s="48">
        <v>-5021</v>
      </c>
      <c r="K51609" s="48">
        <v>25779</v>
      </c>
      <c r="L51609" s="48">
        <v>724</v>
      </c>
      <c r="M51609" s="48">
        <v>6323</v>
      </c>
      <c r="N51609" s="48">
        <v>2282</v>
      </c>
      <c r="O51609" s="48">
        <v>59</v>
      </c>
      <c r="P51609" s="48">
        <v>1376</v>
      </c>
      <c r="Q51609" s="48">
        <v>9980</v>
      </c>
      <c r="R51609" s="48">
        <v>4413</v>
      </c>
      <c r="S51609" s="48">
        <v>622</v>
      </c>
      <c r="U51609" s="48">
        <v>-4652</v>
      </c>
      <c r="AC51609" s="48">
        <v>-2516</v>
      </c>
      <c r="AF51609" s="48">
        <v>-2190</v>
      </c>
      <c r="AJ51609" s="48">
        <v>54</v>
      </c>
      <c r="AK51609" s="49">
        <v>1830</v>
      </c>
      <c r="AL51609" s="49">
        <v>-369</v>
      </c>
      <c r="AM51609" s="49">
        <v>-121</v>
      </c>
    </row>
    <row r="51610" spans="1:39">
      <c r="A51610" s="37" t="s">
        <v>47</v>
      </c>
      <c r="B51610" s="38">
        <v>44336.666666666664</v>
      </c>
      <c r="C51610" s="39">
        <v>44336</v>
      </c>
      <c r="D51610" s="56">
        <v>9</v>
      </c>
      <c r="E51610" s="38">
        <v>44336.375</v>
      </c>
      <c r="F51610" s="40" t="s">
        <v>240</v>
      </c>
      <c r="G51610" s="48">
        <v>28549</v>
      </c>
      <c r="H51610" s="48">
        <v>29130</v>
      </c>
      <c r="I51610" s="48">
        <v>26659</v>
      </c>
      <c r="J51610" s="48">
        <v>-2655</v>
      </c>
      <c r="K51610" s="48">
        <v>26668</v>
      </c>
      <c r="L51610" s="48">
        <v>726</v>
      </c>
      <c r="M51610" s="48">
        <v>5533</v>
      </c>
      <c r="N51610" s="48">
        <v>2282</v>
      </c>
      <c r="O51610" s="48">
        <v>54</v>
      </c>
      <c r="P51610" s="48">
        <v>1054</v>
      </c>
      <c r="Q51610" s="48">
        <v>12142</v>
      </c>
      <c r="R51610" s="48">
        <v>4280</v>
      </c>
      <c r="S51610" s="48">
        <v>597</v>
      </c>
      <c r="U51610" s="48">
        <v>-2269</v>
      </c>
      <c r="AC51610" s="48">
        <v>-1184</v>
      </c>
      <c r="AF51610" s="48">
        <v>-1137</v>
      </c>
      <c r="AJ51610" s="48">
        <v>52</v>
      </c>
      <c r="AK51610" s="49">
        <v>184</v>
      </c>
      <c r="AL51610" s="49">
        <v>-386</v>
      </c>
      <c r="AM51610" s="49">
        <v>-9</v>
      </c>
    </row>
    <row r="51611" spans="1:39">
      <c r="A51611" s="37" t="s">
        <v>47</v>
      </c>
      <c r="B51611" s="38">
        <v>44336.708333333336</v>
      </c>
      <c r="C51611" s="39">
        <v>44336</v>
      </c>
      <c r="D51611" s="56">
        <v>10</v>
      </c>
      <c r="E51611" s="38">
        <v>44336.416666666664</v>
      </c>
      <c r="F51611" s="40" t="s">
        <v>240</v>
      </c>
      <c r="G51611" s="48">
        <v>27952</v>
      </c>
      <c r="H51611" s="48">
        <v>28669</v>
      </c>
      <c r="I51611" s="48">
        <v>27069</v>
      </c>
      <c r="J51611" s="48">
        <v>-1940</v>
      </c>
      <c r="K51611" s="48">
        <v>27119</v>
      </c>
      <c r="L51611" s="48">
        <v>726</v>
      </c>
      <c r="M51611" s="48">
        <v>5469</v>
      </c>
      <c r="N51611" s="48">
        <v>2282</v>
      </c>
      <c r="O51611" s="48">
        <v>54</v>
      </c>
      <c r="P51611" s="48">
        <v>911</v>
      </c>
      <c r="Q51611" s="48">
        <v>12796</v>
      </c>
      <c r="R51611" s="48">
        <v>4292</v>
      </c>
      <c r="S51611" s="48">
        <v>589</v>
      </c>
      <c r="U51611" s="48">
        <v>-1548</v>
      </c>
      <c r="AC51611" s="48">
        <v>-842</v>
      </c>
      <c r="AF51611" s="48">
        <v>-770</v>
      </c>
      <c r="AJ51611" s="48">
        <v>64</v>
      </c>
      <c r="AK51611" s="49">
        <v>340</v>
      </c>
      <c r="AL51611" s="49">
        <v>-392</v>
      </c>
      <c r="AM51611" s="49">
        <v>-50</v>
      </c>
    </row>
    <row r="51612" spans="1:39">
      <c r="A51612" s="37" t="s">
        <v>47</v>
      </c>
      <c r="B51612" s="38">
        <v>44336.75</v>
      </c>
      <c r="C51612" s="39">
        <v>44336</v>
      </c>
      <c r="D51612" s="56">
        <v>11</v>
      </c>
      <c r="E51612" s="38">
        <v>44336.458333333336</v>
      </c>
      <c r="F51612" s="40" t="s">
        <v>240</v>
      </c>
      <c r="G51612" s="48">
        <v>27297</v>
      </c>
      <c r="H51612" s="48">
        <v>27939</v>
      </c>
      <c r="I51612" s="48">
        <v>27037</v>
      </c>
      <c r="J51612" s="48">
        <v>-1035</v>
      </c>
      <c r="K51612" s="48">
        <v>27228</v>
      </c>
      <c r="L51612" s="48">
        <v>722</v>
      </c>
      <c r="M51612" s="48">
        <v>5421</v>
      </c>
      <c r="N51612" s="48">
        <v>2282</v>
      </c>
      <c r="O51612" s="48">
        <v>54</v>
      </c>
      <c r="P51612" s="48">
        <v>797</v>
      </c>
      <c r="Q51612" s="48">
        <v>12956</v>
      </c>
      <c r="R51612" s="48">
        <v>4411</v>
      </c>
      <c r="S51612" s="48">
        <v>585</v>
      </c>
      <c r="U51612" s="48">
        <v>-674</v>
      </c>
      <c r="AC51612" s="48">
        <v>-438</v>
      </c>
      <c r="AF51612" s="48">
        <v>-306</v>
      </c>
      <c r="AJ51612" s="48">
        <v>70</v>
      </c>
      <c r="AK51612" s="49">
        <v>133</v>
      </c>
      <c r="AL51612" s="49">
        <v>-361</v>
      </c>
      <c r="AM51612" s="49">
        <v>-191</v>
      </c>
    </row>
    <row r="51613" spans="1:39">
      <c r="A51613" s="37" t="s">
        <v>47</v>
      </c>
      <c r="B51613" s="38">
        <v>44336.791666666664</v>
      </c>
      <c r="C51613" s="39">
        <v>44336</v>
      </c>
      <c r="D51613" s="56">
        <v>12</v>
      </c>
      <c r="E51613" s="38">
        <v>44336.5</v>
      </c>
      <c r="F51613" s="40" t="s">
        <v>240</v>
      </c>
      <c r="G51613" s="48">
        <v>26833</v>
      </c>
      <c r="H51613" s="48">
        <v>27295</v>
      </c>
      <c r="I51613" s="48">
        <v>26431</v>
      </c>
      <c r="J51613" s="48">
        <v>-838</v>
      </c>
      <c r="K51613" s="48">
        <v>26622</v>
      </c>
      <c r="L51613" s="48">
        <v>606</v>
      </c>
      <c r="M51613" s="48">
        <v>5437</v>
      </c>
      <c r="N51613" s="48">
        <v>2281</v>
      </c>
      <c r="O51613" s="48">
        <v>54</v>
      </c>
      <c r="P51613" s="48">
        <v>680</v>
      </c>
      <c r="Q51613" s="48">
        <v>12459</v>
      </c>
      <c r="R51613" s="48">
        <v>4516</v>
      </c>
      <c r="S51613" s="48">
        <v>589</v>
      </c>
      <c r="U51613" s="48">
        <v>-487</v>
      </c>
      <c r="AC51613" s="48">
        <v>-328</v>
      </c>
      <c r="AF51613" s="48">
        <v>-228</v>
      </c>
      <c r="AJ51613" s="48">
        <v>69</v>
      </c>
      <c r="AK51613" s="49">
        <v>-26</v>
      </c>
      <c r="AL51613" s="49">
        <v>-351</v>
      </c>
      <c r="AM51613" s="49">
        <v>-191</v>
      </c>
    </row>
    <row r="51614" spans="1:39">
      <c r="A51614" s="37" t="s">
        <v>47</v>
      </c>
      <c r="B51614" s="38">
        <v>44336.833333333336</v>
      </c>
      <c r="C51614" s="39">
        <v>44336</v>
      </c>
      <c r="D51614" s="56">
        <v>13</v>
      </c>
      <c r="E51614" s="38">
        <v>44336.541666666664</v>
      </c>
      <c r="F51614" s="40" t="s">
        <v>240</v>
      </c>
      <c r="G51614" s="48">
        <v>26548</v>
      </c>
      <c r="H51614" s="48">
        <v>27065</v>
      </c>
      <c r="I51614" s="48">
        <v>27288</v>
      </c>
      <c r="J51614" s="48">
        <v>-862</v>
      </c>
      <c r="K51614" s="48">
        <v>27361</v>
      </c>
      <c r="L51614" s="48">
        <v>610</v>
      </c>
      <c r="M51614" s="48">
        <v>5482</v>
      </c>
      <c r="N51614" s="48">
        <v>2281</v>
      </c>
      <c r="O51614" s="48">
        <v>54</v>
      </c>
      <c r="P51614" s="48">
        <v>624</v>
      </c>
      <c r="Q51614" s="48">
        <v>12976</v>
      </c>
      <c r="R51614" s="48">
        <v>4749</v>
      </c>
      <c r="S51614" s="48">
        <v>585</v>
      </c>
      <c r="U51614" s="48">
        <v>-495</v>
      </c>
      <c r="AC51614" s="48">
        <v>-406</v>
      </c>
      <c r="AF51614" s="48">
        <v>-217</v>
      </c>
      <c r="AJ51614" s="48">
        <v>128</v>
      </c>
      <c r="AK51614" s="49">
        <v>1085</v>
      </c>
      <c r="AL51614" s="49">
        <v>-367</v>
      </c>
      <c r="AM51614" s="49">
        <v>-73</v>
      </c>
    </row>
    <row r="51615" spans="1:39">
      <c r="A51615" s="37" t="s">
        <v>47</v>
      </c>
      <c r="B51615" s="38">
        <v>44336.875</v>
      </c>
      <c r="C51615" s="39">
        <v>44336</v>
      </c>
      <c r="D51615" s="56">
        <v>14</v>
      </c>
      <c r="E51615" s="38">
        <v>44336.583333333336</v>
      </c>
      <c r="F51615" s="40" t="s">
        <v>240</v>
      </c>
      <c r="G51615" s="48">
        <v>26827</v>
      </c>
      <c r="H51615" s="48">
        <v>27379</v>
      </c>
      <c r="I51615" s="48">
        <v>27436</v>
      </c>
      <c r="J51615" s="48">
        <v>-921</v>
      </c>
      <c r="K51615" s="48">
        <v>27564</v>
      </c>
      <c r="L51615" s="48">
        <v>618</v>
      </c>
      <c r="M51615" s="48">
        <v>5377</v>
      </c>
      <c r="N51615" s="48">
        <v>2281</v>
      </c>
      <c r="O51615" s="48">
        <v>54</v>
      </c>
      <c r="P51615" s="48">
        <v>748</v>
      </c>
      <c r="Q51615" s="48">
        <v>12975</v>
      </c>
      <c r="R51615" s="48">
        <v>4936</v>
      </c>
      <c r="S51615" s="48">
        <v>575</v>
      </c>
      <c r="U51615" s="48">
        <v>-280</v>
      </c>
      <c r="AC51615" s="48">
        <v>-445</v>
      </c>
      <c r="AF51615" s="48">
        <v>21</v>
      </c>
      <c r="AJ51615" s="48">
        <v>144</v>
      </c>
      <c r="AK51615" s="49">
        <v>978</v>
      </c>
      <c r="AL51615" s="49">
        <v>-641</v>
      </c>
      <c r="AM51615" s="49">
        <v>-128</v>
      </c>
    </row>
    <row r="51616" spans="1:39">
      <c r="A51616" s="37" t="s">
        <v>47</v>
      </c>
      <c r="B51616" s="38">
        <v>44336.916666666664</v>
      </c>
      <c r="C51616" s="39">
        <v>44336</v>
      </c>
      <c r="D51616" s="56">
        <v>15</v>
      </c>
      <c r="E51616" s="38">
        <v>44336.625</v>
      </c>
      <c r="F51616" s="40" t="s">
        <v>240</v>
      </c>
      <c r="G51616" s="48">
        <v>27060</v>
      </c>
      <c r="H51616" s="48">
        <v>27828</v>
      </c>
      <c r="I51616" s="48">
        <v>26490</v>
      </c>
      <c r="J51616" s="48">
        <v>-880</v>
      </c>
      <c r="K51616" s="48">
        <v>26617</v>
      </c>
      <c r="L51616" s="48">
        <v>619</v>
      </c>
      <c r="M51616" s="48">
        <v>5755</v>
      </c>
      <c r="N51616" s="48">
        <v>2281</v>
      </c>
      <c r="O51616" s="48">
        <v>87</v>
      </c>
      <c r="P51616" s="48">
        <v>964</v>
      </c>
      <c r="Q51616" s="48">
        <v>11282</v>
      </c>
      <c r="R51616" s="48">
        <v>5025</v>
      </c>
      <c r="S51616" s="48">
        <v>604</v>
      </c>
      <c r="U51616" s="48">
        <v>-794</v>
      </c>
      <c r="AC51616" s="48">
        <v>-1002</v>
      </c>
      <c r="AF51616" s="48">
        <v>59</v>
      </c>
      <c r="AJ51616" s="48">
        <v>149</v>
      </c>
      <c r="AK51616" s="49">
        <v>-458</v>
      </c>
      <c r="AL51616" s="49">
        <v>-86</v>
      </c>
      <c r="AM51616" s="49">
        <v>-127</v>
      </c>
    </row>
    <row r="51617" spans="1:39">
      <c r="A51617" s="37" t="s">
        <v>47</v>
      </c>
      <c r="B51617" s="38">
        <v>44336.958333333336</v>
      </c>
      <c r="C51617" s="39">
        <v>44336</v>
      </c>
      <c r="D51617" s="56">
        <v>16</v>
      </c>
      <c r="E51617" s="38">
        <v>44336.666666666664</v>
      </c>
      <c r="F51617" s="40" t="s">
        <v>240</v>
      </c>
      <c r="G51617" s="48">
        <v>27736</v>
      </c>
      <c r="H51617" s="48">
        <v>28035</v>
      </c>
      <c r="I51617" s="48">
        <v>26073</v>
      </c>
      <c r="J51617" s="48">
        <v>-1748</v>
      </c>
      <c r="K51617" s="48">
        <v>26422</v>
      </c>
      <c r="L51617" s="48">
        <v>619</v>
      </c>
      <c r="M51617" s="48">
        <v>6834</v>
      </c>
      <c r="N51617" s="48">
        <v>2281</v>
      </c>
      <c r="O51617" s="48">
        <v>38</v>
      </c>
      <c r="P51617" s="48">
        <v>1115</v>
      </c>
      <c r="Q51617" s="48">
        <v>9535</v>
      </c>
      <c r="R51617" s="48">
        <v>5291</v>
      </c>
      <c r="S51617" s="48">
        <v>709</v>
      </c>
      <c r="U51617" s="48">
        <v>-1782</v>
      </c>
      <c r="AC51617" s="48">
        <v>-1341</v>
      </c>
      <c r="AF51617" s="48">
        <v>-619</v>
      </c>
      <c r="AJ51617" s="48">
        <v>178</v>
      </c>
      <c r="AK51617" s="49">
        <v>-214</v>
      </c>
      <c r="AL51617" s="49">
        <v>34</v>
      </c>
      <c r="AM51617" s="49">
        <v>-349</v>
      </c>
    </row>
    <row r="51618" spans="1:39">
      <c r="A51618" s="37" t="s">
        <v>47</v>
      </c>
      <c r="B51618" s="38">
        <v>44337</v>
      </c>
      <c r="C51618" s="39">
        <v>44336</v>
      </c>
      <c r="D51618" s="56">
        <v>17</v>
      </c>
      <c r="E51618" s="38">
        <v>44336.708333333336</v>
      </c>
      <c r="F51618" s="40" t="s">
        <v>240</v>
      </c>
      <c r="G51618" s="48">
        <v>28595</v>
      </c>
      <c r="H51618" s="48">
        <v>28478</v>
      </c>
      <c r="I51618" s="48">
        <v>26096</v>
      </c>
      <c r="J51618" s="48">
        <v>-2083</v>
      </c>
      <c r="K51618" s="48">
        <v>26206</v>
      </c>
      <c r="L51618" s="48">
        <v>633</v>
      </c>
      <c r="M51618" s="48">
        <v>7233</v>
      </c>
      <c r="N51618" s="48">
        <v>2281</v>
      </c>
      <c r="O51618" s="48">
        <v>39</v>
      </c>
      <c r="P51618" s="48">
        <v>1519</v>
      </c>
      <c r="Q51618" s="48">
        <v>8620</v>
      </c>
      <c r="R51618" s="48">
        <v>5279</v>
      </c>
      <c r="S51618" s="48">
        <v>602</v>
      </c>
      <c r="U51618" s="48">
        <v>-2246</v>
      </c>
      <c r="AC51618" s="48">
        <v>-2176</v>
      </c>
      <c r="AF51618" s="48">
        <v>-234</v>
      </c>
      <c r="AJ51618" s="48">
        <v>164</v>
      </c>
      <c r="AK51618" s="49">
        <v>-299</v>
      </c>
      <c r="AL51618" s="49">
        <v>163</v>
      </c>
      <c r="AM51618" s="49">
        <v>-110</v>
      </c>
    </row>
    <row r="51619" spans="1:39">
      <c r="A51619" s="37" t="s">
        <v>47</v>
      </c>
      <c r="B51619" s="38">
        <v>44337.041666666664</v>
      </c>
      <c r="C51619" s="39">
        <v>44336</v>
      </c>
      <c r="D51619" s="56">
        <v>18</v>
      </c>
      <c r="E51619" s="38">
        <v>44336.75</v>
      </c>
      <c r="F51619" s="40" t="s">
        <v>240</v>
      </c>
      <c r="G51619" s="48">
        <v>29659</v>
      </c>
      <c r="H51619" s="48">
        <v>29303</v>
      </c>
      <c r="I51619" s="48">
        <v>25459</v>
      </c>
      <c r="J51619" s="48">
        <v>-3155</v>
      </c>
      <c r="K51619" s="48">
        <v>25459</v>
      </c>
      <c r="L51619" s="48">
        <v>647</v>
      </c>
      <c r="M51619" s="48">
        <v>7707</v>
      </c>
      <c r="N51619" s="48">
        <v>2280</v>
      </c>
      <c r="O51619" s="48">
        <v>38</v>
      </c>
      <c r="P51619" s="48">
        <v>2445</v>
      </c>
      <c r="Q51619" s="48">
        <v>6424</v>
      </c>
      <c r="R51619" s="48">
        <v>5290</v>
      </c>
      <c r="S51619" s="48">
        <v>628</v>
      </c>
      <c r="U51619" s="48">
        <v>-3302</v>
      </c>
      <c r="AC51619" s="48">
        <v>-3010</v>
      </c>
      <c r="AF51619" s="48">
        <v>-344</v>
      </c>
      <c r="AJ51619" s="48">
        <v>52</v>
      </c>
      <c r="AK51619" s="49">
        <v>-689</v>
      </c>
      <c r="AL51619" s="49">
        <v>147</v>
      </c>
      <c r="AM51619" s="49">
        <v>0</v>
      </c>
    </row>
    <row r="51620" spans="1:39">
      <c r="A51620" s="37" t="s">
        <v>47</v>
      </c>
      <c r="B51620" s="38">
        <v>44337.083333333336</v>
      </c>
      <c r="C51620" s="39">
        <v>44336</v>
      </c>
      <c r="D51620" s="56">
        <v>19</v>
      </c>
      <c r="E51620" s="38">
        <v>44336.791666666664</v>
      </c>
      <c r="F51620" s="40" t="s">
        <v>240</v>
      </c>
      <c r="G51620" s="48">
        <v>30666</v>
      </c>
      <c r="H51620" s="48">
        <v>30269</v>
      </c>
      <c r="I51620" s="48">
        <v>23619</v>
      </c>
      <c r="J51620" s="48">
        <v>-5003</v>
      </c>
      <c r="K51620" s="48">
        <v>23618</v>
      </c>
      <c r="L51620" s="48">
        <v>685</v>
      </c>
      <c r="M51620" s="48">
        <v>9286</v>
      </c>
      <c r="N51620" s="48">
        <v>2281</v>
      </c>
      <c r="O51620" s="48">
        <v>71</v>
      </c>
      <c r="P51620" s="48">
        <v>3245</v>
      </c>
      <c r="Q51620" s="48">
        <v>2055</v>
      </c>
      <c r="R51620" s="48">
        <v>5098</v>
      </c>
      <c r="S51620" s="48">
        <v>897</v>
      </c>
      <c r="U51620" s="48">
        <v>-5031</v>
      </c>
      <c r="AC51620" s="48">
        <v>-3699</v>
      </c>
      <c r="AF51620" s="48">
        <v>-1371</v>
      </c>
      <c r="AJ51620" s="48">
        <v>39</v>
      </c>
      <c r="AK51620" s="49">
        <v>-1647</v>
      </c>
      <c r="AL51620" s="49">
        <v>28</v>
      </c>
      <c r="AM51620" s="49">
        <v>1</v>
      </c>
    </row>
    <row r="51621" spans="1:39">
      <c r="A51621" s="37" t="s">
        <v>47</v>
      </c>
      <c r="B51621" s="38">
        <v>44337.125</v>
      </c>
      <c r="C51621" s="39">
        <v>44336</v>
      </c>
      <c r="D51621" s="56">
        <v>20</v>
      </c>
      <c r="E51621" s="38">
        <v>44336.833333333336</v>
      </c>
      <c r="F51621" s="40" t="s">
        <v>240</v>
      </c>
      <c r="G51621" s="48">
        <v>31268</v>
      </c>
      <c r="H51621" s="48">
        <v>31386</v>
      </c>
      <c r="I51621" s="48">
        <v>23449</v>
      </c>
      <c r="J51621" s="48">
        <v>-6939</v>
      </c>
      <c r="K51621" s="48">
        <v>25035</v>
      </c>
      <c r="L51621" s="48">
        <v>768</v>
      </c>
      <c r="M51621" s="48">
        <v>10711</v>
      </c>
      <c r="N51621" s="48">
        <v>2282</v>
      </c>
      <c r="O51621" s="48">
        <v>88</v>
      </c>
      <c r="P51621" s="48">
        <v>3706</v>
      </c>
      <c r="Q51621" s="48">
        <v>1647</v>
      </c>
      <c r="R51621" s="48">
        <v>4973</v>
      </c>
      <c r="S51621" s="48">
        <v>860</v>
      </c>
      <c r="U51621" s="48">
        <v>-6958</v>
      </c>
      <c r="AC51621" s="48">
        <v>-4695</v>
      </c>
      <c r="AF51621" s="48">
        <v>-2313</v>
      </c>
      <c r="AJ51621" s="48">
        <v>50</v>
      </c>
      <c r="AK51621" s="49">
        <v>-998</v>
      </c>
      <c r="AL51621" s="49">
        <v>19</v>
      </c>
      <c r="AM51621" s="49">
        <v>-1586</v>
      </c>
    </row>
    <row r="51622" spans="1:39">
      <c r="A51622" s="37" t="s">
        <v>47</v>
      </c>
      <c r="B51622" s="38">
        <v>44337.166666666664</v>
      </c>
      <c r="C51622" s="39">
        <v>44336</v>
      </c>
      <c r="D51622" s="56">
        <v>21</v>
      </c>
      <c r="E51622" s="38">
        <v>44336.875</v>
      </c>
      <c r="F51622" s="40" t="s">
        <v>240</v>
      </c>
      <c r="G51622" s="48">
        <v>32111</v>
      </c>
      <c r="H51622" s="48">
        <v>32487</v>
      </c>
      <c r="I51622" s="48">
        <v>24006</v>
      </c>
      <c r="J51622" s="48">
        <v>-7849</v>
      </c>
      <c r="K51622" s="48">
        <v>24021</v>
      </c>
      <c r="L51622" s="48">
        <v>896</v>
      </c>
      <c r="M51622" s="48">
        <v>11476</v>
      </c>
      <c r="N51622" s="48">
        <v>2280</v>
      </c>
      <c r="O51622" s="48">
        <v>88</v>
      </c>
      <c r="P51622" s="48">
        <v>3778</v>
      </c>
      <c r="Q51622" s="48">
        <v>29</v>
      </c>
      <c r="R51622" s="48">
        <v>4499</v>
      </c>
      <c r="S51622" s="48">
        <v>975</v>
      </c>
      <c r="U51622" s="48">
        <v>-7867</v>
      </c>
      <c r="AC51622" s="48">
        <v>-5252</v>
      </c>
      <c r="AF51622" s="48">
        <v>-2660</v>
      </c>
      <c r="AJ51622" s="48">
        <v>45</v>
      </c>
      <c r="AK51622" s="49">
        <v>-632</v>
      </c>
      <c r="AL51622" s="49">
        <v>18</v>
      </c>
      <c r="AM51622" s="49">
        <v>-15</v>
      </c>
    </row>
    <row r="51623" spans="1:39">
      <c r="A51623" s="37" t="s">
        <v>47</v>
      </c>
      <c r="B51623" s="38">
        <v>44337.208333333336</v>
      </c>
      <c r="C51623" s="39">
        <v>44336</v>
      </c>
      <c r="D51623" s="56">
        <v>22</v>
      </c>
      <c r="E51623" s="38">
        <v>44336.916666666664</v>
      </c>
      <c r="F51623" s="40" t="s">
        <v>240</v>
      </c>
      <c r="G51623" s="48">
        <v>31416</v>
      </c>
      <c r="H51623" s="48">
        <v>31741</v>
      </c>
      <c r="I51623" s="48">
        <v>22704</v>
      </c>
      <c r="J51623" s="48">
        <v>-7767</v>
      </c>
      <c r="K51623" s="48">
        <v>22717</v>
      </c>
      <c r="L51623" s="48">
        <v>1055</v>
      </c>
      <c r="M51623" s="48">
        <v>11263</v>
      </c>
      <c r="N51623" s="48">
        <v>2282</v>
      </c>
      <c r="O51623" s="48">
        <v>88</v>
      </c>
      <c r="P51623" s="48">
        <v>3172</v>
      </c>
      <c r="Q51623" s="48">
        <v>26</v>
      </c>
      <c r="R51623" s="48">
        <v>3863</v>
      </c>
      <c r="S51623" s="48">
        <v>968</v>
      </c>
      <c r="U51623" s="48">
        <v>-7714</v>
      </c>
      <c r="AC51623" s="48">
        <v>-4701</v>
      </c>
      <c r="AF51623" s="48">
        <v>-3059</v>
      </c>
      <c r="AJ51623" s="48">
        <v>46</v>
      </c>
      <c r="AK51623" s="49">
        <v>-1270</v>
      </c>
      <c r="AL51623" s="49">
        <v>-53</v>
      </c>
      <c r="AM51623" s="49">
        <v>-13</v>
      </c>
    </row>
    <row r="51624" spans="1:39">
      <c r="A51624" s="37" t="s">
        <v>47</v>
      </c>
      <c r="B51624" s="38">
        <v>44337.25</v>
      </c>
      <c r="C51624" s="39">
        <v>44336</v>
      </c>
      <c r="D51624" s="56">
        <v>23</v>
      </c>
      <c r="E51624" s="38">
        <v>44336.958333333336</v>
      </c>
      <c r="F51624" s="40" t="s">
        <v>240</v>
      </c>
      <c r="G51624" s="48">
        <v>29520</v>
      </c>
      <c r="H51624" s="48">
        <v>29585</v>
      </c>
      <c r="I51624" s="48">
        <v>20834</v>
      </c>
      <c r="J51624" s="48">
        <v>-7701</v>
      </c>
      <c r="K51624" s="48">
        <v>20850</v>
      </c>
      <c r="L51624" s="48">
        <v>1093</v>
      </c>
      <c r="M51624" s="48">
        <v>9944</v>
      </c>
      <c r="N51624" s="48">
        <v>2283</v>
      </c>
      <c r="O51624" s="48">
        <v>89</v>
      </c>
      <c r="P51624" s="48">
        <v>2669</v>
      </c>
      <c r="Q51624" s="48">
        <v>26</v>
      </c>
      <c r="R51624" s="48">
        <v>3986</v>
      </c>
      <c r="S51624" s="48">
        <v>760</v>
      </c>
      <c r="U51624" s="48">
        <v>-7585</v>
      </c>
      <c r="AC51624" s="48">
        <v>-4476</v>
      </c>
      <c r="AF51624" s="48">
        <v>-3163</v>
      </c>
      <c r="AJ51624" s="48">
        <v>54</v>
      </c>
      <c r="AK51624" s="49">
        <v>-1050</v>
      </c>
      <c r="AL51624" s="49">
        <v>-116</v>
      </c>
      <c r="AM51624" s="49">
        <v>-16</v>
      </c>
    </row>
    <row r="51625" spans="1:39">
      <c r="A51625" s="37" t="s">
        <v>47</v>
      </c>
      <c r="B51625" s="38">
        <v>44337.291666666664</v>
      </c>
      <c r="C51625" s="39">
        <v>44336</v>
      </c>
      <c r="D51625" s="56">
        <v>24</v>
      </c>
      <c r="E51625" s="38">
        <v>44337</v>
      </c>
      <c r="F51625" s="40" t="s">
        <v>240</v>
      </c>
      <c r="G51625" s="48">
        <v>27601</v>
      </c>
      <c r="H51625" s="48">
        <v>27527</v>
      </c>
      <c r="I51625" s="48">
        <v>20077</v>
      </c>
      <c r="J51625" s="48">
        <v>-6960</v>
      </c>
      <c r="K51625" s="48">
        <v>20094</v>
      </c>
      <c r="L51625" s="48">
        <v>877</v>
      </c>
      <c r="M51625" s="48">
        <v>9642</v>
      </c>
      <c r="N51625" s="48">
        <v>2282</v>
      </c>
      <c r="O51625" s="48">
        <v>89</v>
      </c>
      <c r="P51625" s="48">
        <v>2048</v>
      </c>
      <c r="Q51625" s="48">
        <v>26</v>
      </c>
      <c r="R51625" s="48">
        <v>4415</v>
      </c>
      <c r="S51625" s="48">
        <v>715</v>
      </c>
      <c r="U51625" s="48">
        <v>-6881</v>
      </c>
      <c r="AC51625" s="48">
        <v>-3759</v>
      </c>
      <c r="AF51625" s="48">
        <v>-3170</v>
      </c>
      <c r="AJ51625" s="48">
        <v>48</v>
      </c>
      <c r="AK51625" s="49">
        <v>-490</v>
      </c>
      <c r="AL51625" s="49">
        <v>-79</v>
      </c>
      <c r="AM51625" s="49">
        <v>-17</v>
      </c>
    </row>
    <row r="51626" spans="1:39">
      <c r="A51626" s="37" t="s">
        <v>47</v>
      </c>
      <c r="B51626" s="38">
        <v>44337.333333333336</v>
      </c>
      <c r="C51626" s="39">
        <v>44337</v>
      </c>
      <c r="D51626" s="56">
        <v>1</v>
      </c>
      <c r="E51626" s="38">
        <v>44337.041666666664</v>
      </c>
      <c r="F51626" s="40" t="s">
        <v>240</v>
      </c>
      <c r="G51626" s="48">
        <v>25778</v>
      </c>
      <c r="H51626" s="48">
        <v>26130</v>
      </c>
      <c r="I51626" s="48">
        <v>19455</v>
      </c>
      <c r="J51626" s="48">
        <v>-6315</v>
      </c>
      <c r="K51626" s="48">
        <v>19574</v>
      </c>
      <c r="L51626" s="48">
        <v>788</v>
      </c>
      <c r="M51626" s="48">
        <v>9664</v>
      </c>
      <c r="N51626" s="48">
        <v>2282</v>
      </c>
      <c r="O51626" s="48">
        <v>89</v>
      </c>
      <c r="P51626" s="48">
        <v>1820</v>
      </c>
      <c r="Q51626" s="48">
        <v>26</v>
      </c>
      <c r="R51626" s="48">
        <v>4156</v>
      </c>
      <c r="S51626" s="48">
        <v>749</v>
      </c>
      <c r="U51626" s="48">
        <v>-6147</v>
      </c>
      <c r="AC51626" s="48">
        <v>-3516</v>
      </c>
      <c r="AF51626" s="48">
        <v>-2699</v>
      </c>
      <c r="AJ51626" s="48">
        <v>68</v>
      </c>
      <c r="AK51626" s="49">
        <v>-360</v>
      </c>
      <c r="AL51626" s="49">
        <v>-168</v>
      </c>
      <c r="AM51626" s="49">
        <v>-119</v>
      </c>
    </row>
    <row r="51627" spans="1:39">
      <c r="A51627" s="37" t="s">
        <v>47</v>
      </c>
      <c r="B51627" s="38">
        <v>44337.375</v>
      </c>
      <c r="C51627" s="39">
        <v>44337</v>
      </c>
      <c r="D51627" s="56">
        <v>2</v>
      </c>
      <c r="E51627" s="38">
        <v>44337.083333333336</v>
      </c>
      <c r="F51627" s="40" t="s">
        <v>240</v>
      </c>
      <c r="G51627" s="48">
        <v>24800</v>
      </c>
      <c r="H51627" s="48">
        <v>26068</v>
      </c>
      <c r="I51627" s="48">
        <v>19393</v>
      </c>
      <c r="J51627" s="48">
        <v>-5925</v>
      </c>
      <c r="K51627" s="48">
        <v>19478</v>
      </c>
      <c r="L51627" s="48">
        <v>758</v>
      </c>
      <c r="M51627" s="48">
        <v>10134</v>
      </c>
      <c r="N51627" s="48">
        <v>2280</v>
      </c>
      <c r="O51627" s="48">
        <v>89</v>
      </c>
      <c r="P51627" s="48">
        <v>1690</v>
      </c>
      <c r="Q51627" s="48">
        <v>26</v>
      </c>
      <c r="R51627" s="48">
        <v>3793</v>
      </c>
      <c r="S51627" s="48">
        <v>708</v>
      </c>
      <c r="U51627" s="48">
        <v>-5742</v>
      </c>
      <c r="AC51627" s="48">
        <v>-3283</v>
      </c>
      <c r="AF51627" s="48">
        <v>-2509</v>
      </c>
      <c r="AJ51627" s="48">
        <v>50</v>
      </c>
      <c r="AK51627" s="49">
        <v>-750</v>
      </c>
      <c r="AL51627" s="49">
        <v>-183</v>
      </c>
      <c r="AM51627" s="49">
        <v>-85</v>
      </c>
    </row>
    <row r="51628" spans="1:39">
      <c r="A51628" s="37" t="s">
        <v>47</v>
      </c>
      <c r="B51628" s="38">
        <v>44337.416666666664</v>
      </c>
      <c r="C51628" s="39">
        <v>44337</v>
      </c>
      <c r="D51628" s="56">
        <v>3</v>
      </c>
      <c r="E51628" s="38">
        <v>44337.125</v>
      </c>
      <c r="F51628" s="40" t="s">
        <v>240</v>
      </c>
      <c r="G51628" s="48">
        <v>24168</v>
      </c>
      <c r="H51628" s="48">
        <v>24830</v>
      </c>
      <c r="I51628" s="48">
        <v>18272</v>
      </c>
      <c r="J51628" s="48">
        <v>-5941</v>
      </c>
      <c r="K51628" s="48">
        <v>18288</v>
      </c>
      <c r="L51628" s="48">
        <v>739</v>
      </c>
      <c r="M51628" s="48">
        <v>9511</v>
      </c>
      <c r="N51628" s="48">
        <v>2282</v>
      </c>
      <c r="O51628" s="48">
        <v>88</v>
      </c>
      <c r="P51628" s="48">
        <v>1671</v>
      </c>
      <c r="Q51628" s="48">
        <v>26</v>
      </c>
      <c r="R51628" s="48">
        <v>3265</v>
      </c>
      <c r="S51628" s="48">
        <v>706</v>
      </c>
      <c r="U51628" s="48">
        <v>-5769</v>
      </c>
      <c r="AC51628" s="48">
        <v>-3224</v>
      </c>
      <c r="AF51628" s="48">
        <v>-2587</v>
      </c>
      <c r="AJ51628" s="48">
        <v>42</v>
      </c>
      <c r="AK51628" s="49">
        <v>-617</v>
      </c>
      <c r="AL51628" s="49">
        <v>-172</v>
      </c>
      <c r="AM51628" s="49">
        <v>-16</v>
      </c>
    </row>
    <row r="51629" spans="1:39">
      <c r="A51629" s="37" t="s">
        <v>47</v>
      </c>
      <c r="B51629" s="38">
        <v>44337.458333333336</v>
      </c>
      <c r="C51629" s="39">
        <v>44337</v>
      </c>
      <c r="D51629" s="56">
        <v>4</v>
      </c>
      <c r="E51629" s="38">
        <v>44337.166666666664</v>
      </c>
      <c r="F51629" s="40" t="s">
        <v>240</v>
      </c>
      <c r="G51629" s="48">
        <v>23909</v>
      </c>
      <c r="H51629" s="48">
        <v>24603</v>
      </c>
      <c r="I51629" s="48">
        <v>18134</v>
      </c>
      <c r="J51629" s="48">
        <v>-6073</v>
      </c>
      <c r="K51629" s="48">
        <v>18153</v>
      </c>
      <c r="L51629" s="48">
        <v>790</v>
      </c>
      <c r="M51629" s="48">
        <v>9397</v>
      </c>
      <c r="N51629" s="48">
        <v>2283</v>
      </c>
      <c r="O51629" s="48">
        <v>88</v>
      </c>
      <c r="P51629" s="48">
        <v>1660</v>
      </c>
      <c r="Q51629" s="48">
        <v>24</v>
      </c>
      <c r="R51629" s="48">
        <v>3146</v>
      </c>
      <c r="S51629" s="48">
        <v>765</v>
      </c>
      <c r="U51629" s="48">
        <v>-5902</v>
      </c>
      <c r="AC51629" s="48">
        <v>-3279</v>
      </c>
      <c r="AF51629" s="48">
        <v>-2674</v>
      </c>
      <c r="AJ51629" s="48">
        <v>51</v>
      </c>
      <c r="AK51629" s="49">
        <v>-396</v>
      </c>
      <c r="AL51629" s="49">
        <v>-171</v>
      </c>
      <c r="AM51629" s="49">
        <v>-19</v>
      </c>
    </row>
    <row r="51630" spans="1:39">
      <c r="A51630" s="37" t="s">
        <v>47</v>
      </c>
      <c r="B51630" s="38">
        <v>44337.5</v>
      </c>
      <c r="C51630" s="39">
        <v>44337</v>
      </c>
      <c r="D51630" s="56">
        <v>5</v>
      </c>
      <c r="E51630" s="38">
        <v>44337.208333333336</v>
      </c>
      <c r="F51630" s="40" t="s">
        <v>240</v>
      </c>
      <c r="G51630" s="48">
        <v>24304</v>
      </c>
      <c r="H51630" s="48">
        <v>25018</v>
      </c>
      <c r="I51630" s="48">
        <v>18579</v>
      </c>
      <c r="J51630" s="48">
        <v>-6442</v>
      </c>
      <c r="K51630" s="48">
        <v>18599</v>
      </c>
      <c r="L51630" s="48">
        <v>834</v>
      </c>
      <c r="M51630" s="48">
        <v>9742</v>
      </c>
      <c r="N51630" s="48">
        <v>2285</v>
      </c>
      <c r="O51630" s="48">
        <v>89</v>
      </c>
      <c r="P51630" s="48">
        <v>2006</v>
      </c>
      <c r="Q51630" s="48">
        <v>24</v>
      </c>
      <c r="R51630" s="48">
        <v>2862</v>
      </c>
      <c r="S51630" s="48">
        <v>757</v>
      </c>
      <c r="U51630" s="48">
        <v>-6306</v>
      </c>
      <c r="AC51630" s="48">
        <v>-3488</v>
      </c>
      <c r="AF51630" s="48">
        <v>-2830</v>
      </c>
      <c r="AJ51630" s="48">
        <v>12</v>
      </c>
      <c r="AK51630" s="49">
        <v>3</v>
      </c>
      <c r="AL51630" s="49">
        <v>-136</v>
      </c>
      <c r="AM51630" s="49">
        <v>-20</v>
      </c>
    </row>
    <row r="51631" spans="1:39">
      <c r="A51631" s="37" t="s">
        <v>47</v>
      </c>
      <c r="B51631" s="38">
        <v>44337.541666666664</v>
      </c>
      <c r="C51631" s="39">
        <v>44337</v>
      </c>
      <c r="D51631" s="56">
        <v>6</v>
      </c>
      <c r="E51631" s="38">
        <v>44337.25</v>
      </c>
      <c r="F51631" s="40" t="s">
        <v>240</v>
      </c>
      <c r="G51631" s="48">
        <v>25424</v>
      </c>
      <c r="H51631" s="48">
        <v>26151</v>
      </c>
      <c r="I51631" s="48">
        <v>19301</v>
      </c>
      <c r="J51631" s="48">
        <v>-6673</v>
      </c>
      <c r="K51631" s="48">
        <v>19303</v>
      </c>
      <c r="L51631" s="48">
        <v>806</v>
      </c>
      <c r="M51631" s="48">
        <v>9863</v>
      </c>
      <c r="N51631" s="48">
        <v>2284</v>
      </c>
      <c r="O51631" s="48">
        <v>88</v>
      </c>
      <c r="P51631" s="48">
        <v>2305</v>
      </c>
      <c r="Q51631" s="48">
        <v>410</v>
      </c>
      <c r="R51631" s="48">
        <v>2801</v>
      </c>
      <c r="S51631" s="48">
        <v>746</v>
      </c>
      <c r="U51631" s="48">
        <v>-6565</v>
      </c>
      <c r="AC51631" s="48">
        <v>-3834</v>
      </c>
      <c r="AF51631" s="48">
        <v>-2734</v>
      </c>
      <c r="AJ51631" s="48">
        <v>3</v>
      </c>
      <c r="AK51631" s="49">
        <v>-177</v>
      </c>
      <c r="AL51631" s="49">
        <v>-108</v>
      </c>
      <c r="AM51631" s="49">
        <v>-2</v>
      </c>
    </row>
    <row r="51632" spans="1:39">
      <c r="A51632" s="37" t="s">
        <v>47</v>
      </c>
      <c r="B51632" s="38">
        <v>44337.583333333336</v>
      </c>
      <c r="C51632" s="39">
        <v>44337</v>
      </c>
      <c r="D51632" s="56">
        <v>7</v>
      </c>
      <c r="E51632" s="38">
        <v>44337.291666666664</v>
      </c>
      <c r="F51632" s="40" t="s">
        <v>240</v>
      </c>
      <c r="G51632" s="48">
        <v>26615</v>
      </c>
      <c r="H51632" s="48">
        <v>27466</v>
      </c>
      <c r="I51632" s="48">
        <v>22045</v>
      </c>
      <c r="J51632" s="48">
        <v>-6269</v>
      </c>
      <c r="K51632" s="48">
        <v>22196</v>
      </c>
      <c r="L51632" s="48">
        <v>763</v>
      </c>
      <c r="M51632" s="48">
        <v>7992</v>
      </c>
      <c r="N51632" s="48">
        <v>2283</v>
      </c>
      <c r="O51632" s="48">
        <v>87</v>
      </c>
      <c r="P51632" s="48">
        <v>2209</v>
      </c>
      <c r="Q51632" s="48">
        <v>5002</v>
      </c>
      <c r="R51632" s="48">
        <v>3119</v>
      </c>
      <c r="S51632" s="48">
        <v>741</v>
      </c>
      <c r="U51632" s="48">
        <v>-6086</v>
      </c>
      <c r="AC51632" s="48">
        <v>-3329</v>
      </c>
      <c r="AF51632" s="48">
        <v>-2772</v>
      </c>
      <c r="AJ51632" s="48">
        <v>15</v>
      </c>
      <c r="AK51632" s="49">
        <v>848</v>
      </c>
      <c r="AL51632" s="49">
        <v>-183</v>
      </c>
      <c r="AM51632" s="49">
        <v>-151</v>
      </c>
    </row>
    <row r="51633" spans="1:39">
      <c r="A51633" s="37" t="s">
        <v>47</v>
      </c>
      <c r="B51633" s="38">
        <v>44337.625</v>
      </c>
      <c r="C51633" s="39">
        <v>44337</v>
      </c>
      <c r="D51633" s="56">
        <v>8</v>
      </c>
      <c r="E51633" s="38">
        <v>44337.333333333336</v>
      </c>
      <c r="F51633" s="40" t="s">
        <v>240</v>
      </c>
      <c r="G51633" s="48">
        <v>27432</v>
      </c>
      <c r="H51633" s="48">
        <v>28085</v>
      </c>
      <c r="I51633" s="48">
        <v>25004</v>
      </c>
      <c r="J51633" s="48">
        <v>-4974</v>
      </c>
      <c r="K51633" s="48">
        <v>25236</v>
      </c>
      <c r="L51633" s="48">
        <v>677</v>
      </c>
      <c r="M51633" s="48">
        <v>6421</v>
      </c>
      <c r="N51633" s="48">
        <v>2283</v>
      </c>
      <c r="O51633" s="48">
        <v>87</v>
      </c>
      <c r="P51633" s="48">
        <v>1372</v>
      </c>
      <c r="Q51633" s="48">
        <v>9561</v>
      </c>
      <c r="R51633" s="48">
        <v>4196</v>
      </c>
      <c r="S51633" s="48">
        <v>639</v>
      </c>
      <c r="U51633" s="48">
        <v>-4596</v>
      </c>
      <c r="AC51633" s="48">
        <v>-2438</v>
      </c>
      <c r="AF51633" s="48">
        <v>-2211</v>
      </c>
      <c r="AJ51633" s="48">
        <v>53</v>
      </c>
      <c r="AK51633" s="49">
        <v>1893</v>
      </c>
      <c r="AL51633" s="49">
        <v>-378</v>
      </c>
      <c r="AM51633" s="49">
        <v>-232</v>
      </c>
    </row>
    <row r="51634" spans="1:39">
      <c r="A51634" s="37" t="s">
        <v>47</v>
      </c>
      <c r="B51634" s="38">
        <v>44337.666666666664</v>
      </c>
      <c r="C51634" s="39">
        <v>44337</v>
      </c>
      <c r="D51634" s="56">
        <v>9</v>
      </c>
      <c r="E51634" s="38">
        <v>44337.375</v>
      </c>
      <c r="F51634" s="40" t="s">
        <v>240</v>
      </c>
      <c r="G51634" s="48">
        <v>27099</v>
      </c>
      <c r="H51634" s="48">
        <v>28435</v>
      </c>
      <c r="I51634" s="48">
        <v>26027</v>
      </c>
      <c r="J51634" s="48">
        <v>-3421</v>
      </c>
      <c r="K51634" s="48">
        <v>26024</v>
      </c>
      <c r="L51634" s="48">
        <v>621</v>
      </c>
      <c r="M51634" s="48">
        <v>5407</v>
      </c>
      <c r="N51634" s="48">
        <v>2283</v>
      </c>
      <c r="O51634" s="48">
        <v>88</v>
      </c>
      <c r="P51634" s="48">
        <v>779</v>
      </c>
      <c r="Q51634" s="48">
        <v>11124</v>
      </c>
      <c r="R51634" s="48">
        <v>5146</v>
      </c>
      <c r="S51634" s="48">
        <v>576</v>
      </c>
      <c r="U51634" s="48">
        <v>-3006</v>
      </c>
      <c r="AC51634" s="48">
        <v>-1313</v>
      </c>
      <c r="AF51634" s="48">
        <v>-1745</v>
      </c>
      <c r="AJ51634" s="48">
        <v>52</v>
      </c>
      <c r="AK51634" s="49">
        <v>1013</v>
      </c>
      <c r="AL51634" s="49">
        <v>-415</v>
      </c>
      <c r="AM51634" s="49">
        <v>3</v>
      </c>
    </row>
    <row r="51635" spans="1:39">
      <c r="A51635" s="37" t="s">
        <v>47</v>
      </c>
      <c r="B51635" s="38">
        <v>44337.708333333336</v>
      </c>
      <c r="C51635" s="39">
        <v>44337</v>
      </c>
      <c r="D51635" s="56">
        <v>10</v>
      </c>
      <c r="E51635" s="38">
        <v>44337.416666666664</v>
      </c>
      <c r="F51635" s="40" t="s">
        <v>240</v>
      </c>
      <c r="G51635" s="48">
        <v>26483</v>
      </c>
      <c r="H51635" s="48">
        <v>27948</v>
      </c>
      <c r="I51635" s="48">
        <v>26585</v>
      </c>
      <c r="J51635" s="48">
        <v>-2122</v>
      </c>
      <c r="K51635" s="48">
        <v>26721</v>
      </c>
      <c r="L51635" s="48">
        <v>600</v>
      </c>
      <c r="M51635" s="48">
        <v>5710</v>
      </c>
      <c r="N51635" s="48">
        <v>2283</v>
      </c>
      <c r="O51635" s="48">
        <v>88</v>
      </c>
      <c r="P51635" s="48">
        <v>461</v>
      </c>
      <c r="Q51635" s="48">
        <v>11914</v>
      </c>
      <c r="R51635" s="48">
        <v>5092</v>
      </c>
      <c r="S51635" s="48">
        <v>573</v>
      </c>
      <c r="U51635" s="48">
        <v>-1709</v>
      </c>
      <c r="AC51635" s="48">
        <v>-575</v>
      </c>
      <c r="AF51635" s="48">
        <v>-1180</v>
      </c>
      <c r="AJ51635" s="48">
        <v>46</v>
      </c>
      <c r="AK51635" s="49">
        <v>759</v>
      </c>
      <c r="AL51635" s="49">
        <v>-413</v>
      </c>
      <c r="AM51635" s="49">
        <v>-136</v>
      </c>
    </row>
    <row r="51636" spans="1:39">
      <c r="A51636" s="37" t="s">
        <v>47</v>
      </c>
      <c r="B51636" s="38">
        <v>44337.75</v>
      </c>
      <c r="C51636" s="39">
        <v>44337</v>
      </c>
      <c r="D51636" s="56">
        <v>11</v>
      </c>
      <c r="E51636" s="38">
        <v>44337.458333333336</v>
      </c>
      <c r="F51636" s="40" t="s">
        <v>240</v>
      </c>
      <c r="G51636" s="48">
        <v>25888</v>
      </c>
      <c r="H51636" s="48">
        <v>27267</v>
      </c>
      <c r="I51636" s="48">
        <v>25697</v>
      </c>
      <c r="J51636" s="48">
        <v>-1217</v>
      </c>
      <c r="K51636" s="48">
        <v>25692</v>
      </c>
      <c r="L51636" s="48">
        <v>597</v>
      </c>
      <c r="M51636" s="48">
        <v>6038</v>
      </c>
      <c r="N51636" s="48">
        <v>2284</v>
      </c>
      <c r="O51636" s="48">
        <v>88</v>
      </c>
      <c r="P51636" s="48">
        <v>285</v>
      </c>
      <c r="Q51636" s="48">
        <v>10896</v>
      </c>
      <c r="R51636" s="48">
        <v>4971</v>
      </c>
      <c r="S51636" s="48">
        <v>533</v>
      </c>
      <c r="U51636" s="48">
        <v>-810</v>
      </c>
      <c r="AC51636" s="48">
        <v>54</v>
      </c>
      <c r="AF51636" s="48">
        <v>-910</v>
      </c>
      <c r="AJ51636" s="48">
        <v>46</v>
      </c>
      <c r="AK51636" s="49">
        <v>-353</v>
      </c>
      <c r="AL51636" s="49">
        <v>-407</v>
      </c>
      <c r="AM51636" s="49">
        <v>5</v>
      </c>
    </row>
    <row r="51637" spans="1:39">
      <c r="A51637" s="37" t="s">
        <v>47</v>
      </c>
      <c r="B51637" s="38">
        <v>44337.791666666664</v>
      </c>
      <c r="C51637" s="39">
        <v>44337</v>
      </c>
      <c r="D51637" s="56">
        <v>12</v>
      </c>
      <c r="E51637" s="38">
        <v>44337.5</v>
      </c>
      <c r="F51637" s="40" t="s">
        <v>240</v>
      </c>
      <c r="G51637" s="48">
        <v>25454</v>
      </c>
      <c r="H51637" s="48">
        <v>26724</v>
      </c>
      <c r="I51637" s="48">
        <v>26200</v>
      </c>
      <c r="J51637" s="48">
        <v>-1192</v>
      </c>
      <c r="K51637" s="48">
        <v>26520</v>
      </c>
      <c r="L51637" s="48">
        <v>597</v>
      </c>
      <c r="M51637" s="48">
        <v>6278</v>
      </c>
      <c r="N51637" s="48">
        <v>2284</v>
      </c>
      <c r="O51637" s="48">
        <v>88</v>
      </c>
      <c r="P51637" s="48">
        <v>271</v>
      </c>
      <c r="Q51637" s="48">
        <v>11434</v>
      </c>
      <c r="R51637" s="48">
        <v>5039</v>
      </c>
      <c r="S51637" s="48">
        <v>529</v>
      </c>
      <c r="U51637" s="48">
        <v>-785</v>
      </c>
      <c r="AC51637" s="48">
        <v>89</v>
      </c>
      <c r="AF51637" s="48">
        <v>-944</v>
      </c>
      <c r="AJ51637" s="48">
        <v>70</v>
      </c>
      <c r="AK51637" s="49">
        <v>668</v>
      </c>
      <c r="AL51637" s="49">
        <v>-407</v>
      </c>
      <c r="AM51637" s="49">
        <v>-320</v>
      </c>
    </row>
    <row r="51638" spans="1:39">
      <c r="A51638" s="37" t="s">
        <v>47</v>
      </c>
      <c r="B51638" s="38">
        <v>44337.833333333336</v>
      </c>
      <c r="C51638" s="39">
        <v>44337</v>
      </c>
      <c r="D51638" s="56">
        <v>13</v>
      </c>
      <c r="E51638" s="38">
        <v>44337.541666666664</v>
      </c>
      <c r="F51638" s="40" t="s">
        <v>240</v>
      </c>
      <c r="G51638" s="48">
        <v>25126</v>
      </c>
      <c r="H51638" s="48">
        <v>26336</v>
      </c>
      <c r="I51638" s="48">
        <v>24855</v>
      </c>
      <c r="J51638" s="48">
        <v>-1325</v>
      </c>
      <c r="K51638" s="48">
        <v>25012</v>
      </c>
      <c r="L51638" s="48">
        <v>585</v>
      </c>
      <c r="M51638" s="48">
        <v>5946</v>
      </c>
      <c r="N51638" s="48">
        <v>2286</v>
      </c>
      <c r="O51638" s="48">
        <v>88</v>
      </c>
      <c r="P51638" s="48">
        <v>188</v>
      </c>
      <c r="Q51638" s="48">
        <v>10429</v>
      </c>
      <c r="R51638" s="48">
        <v>4977</v>
      </c>
      <c r="S51638" s="48">
        <v>513</v>
      </c>
      <c r="U51638" s="48">
        <v>-967</v>
      </c>
      <c r="AC51638" s="48">
        <v>-175</v>
      </c>
      <c r="AF51638" s="48">
        <v>-954</v>
      </c>
      <c r="AJ51638" s="48">
        <v>162</v>
      </c>
      <c r="AK51638" s="49">
        <v>-156</v>
      </c>
      <c r="AL51638" s="49">
        <v>-358</v>
      </c>
      <c r="AM51638" s="49">
        <v>-157</v>
      </c>
    </row>
    <row r="51639" spans="1:39">
      <c r="A51639" s="37" t="s">
        <v>47</v>
      </c>
      <c r="B51639" s="38">
        <v>44337.875</v>
      </c>
      <c r="C51639" s="39">
        <v>44337</v>
      </c>
      <c r="D51639" s="56">
        <v>14</v>
      </c>
      <c r="E51639" s="38">
        <v>44337.583333333336</v>
      </c>
      <c r="F51639" s="40" t="s">
        <v>240</v>
      </c>
      <c r="G51639" s="48">
        <v>25227</v>
      </c>
      <c r="H51639" s="48">
        <v>26300</v>
      </c>
      <c r="I51639" s="48">
        <v>24823</v>
      </c>
      <c r="J51639" s="48">
        <v>-1878</v>
      </c>
      <c r="K51639" s="48">
        <v>24821</v>
      </c>
      <c r="L51639" s="48">
        <v>591</v>
      </c>
      <c r="M51639" s="48">
        <v>5612</v>
      </c>
      <c r="N51639" s="48">
        <v>2281</v>
      </c>
      <c r="O51639" s="48">
        <v>88</v>
      </c>
      <c r="P51639" s="48">
        <v>525</v>
      </c>
      <c r="Q51639" s="48">
        <v>10316</v>
      </c>
      <c r="R51639" s="48">
        <v>4806</v>
      </c>
      <c r="S51639" s="48">
        <v>602</v>
      </c>
      <c r="U51639" s="48">
        <v>-1532</v>
      </c>
      <c r="AC51639" s="48">
        <v>-1020</v>
      </c>
      <c r="AF51639" s="48">
        <v>-701</v>
      </c>
      <c r="AJ51639" s="48">
        <v>189</v>
      </c>
      <c r="AK51639" s="49">
        <v>401</v>
      </c>
      <c r="AL51639" s="49">
        <v>-346</v>
      </c>
      <c r="AM51639" s="49">
        <v>2</v>
      </c>
    </row>
    <row r="51640" spans="1:39">
      <c r="A51640" s="37" t="s">
        <v>47</v>
      </c>
      <c r="B51640" s="38">
        <v>44337.916666666664</v>
      </c>
      <c r="C51640" s="39">
        <v>44337</v>
      </c>
      <c r="D51640" s="56">
        <v>15</v>
      </c>
      <c r="E51640" s="38">
        <v>44337.625</v>
      </c>
      <c r="F51640" s="40" t="s">
        <v>240</v>
      </c>
      <c r="G51640" s="48">
        <v>25486</v>
      </c>
      <c r="H51640" s="48">
        <v>26454</v>
      </c>
      <c r="I51640" s="48">
        <v>24916</v>
      </c>
      <c r="J51640" s="48">
        <v>-1761</v>
      </c>
      <c r="K51640" s="48">
        <v>24909</v>
      </c>
      <c r="L51640" s="48">
        <v>589</v>
      </c>
      <c r="M51640" s="48">
        <v>5397</v>
      </c>
      <c r="N51640" s="48">
        <v>2283</v>
      </c>
      <c r="O51640" s="48">
        <v>88</v>
      </c>
      <c r="P51640" s="48">
        <v>909</v>
      </c>
      <c r="Q51640" s="48">
        <v>10196</v>
      </c>
      <c r="R51640" s="48">
        <v>4782</v>
      </c>
      <c r="S51640" s="48">
        <v>665</v>
      </c>
      <c r="U51640" s="48">
        <v>-1466</v>
      </c>
      <c r="AC51640" s="48">
        <v>-1089</v>
      </c>
      <c r="AF51640" s="48">
        <v>-573</v>
      </c>
      <c r="AJ51640" s="48">
        <v>196</v>
      </c>
      <c r="AK51640" s="49">
        <v>223</v>
      </c>
      <c r="AL51640" s="49">
        <v>-295</v>
      </c>
      <c r="AM51640" s="49">
        <v>7</v>
      </c>
    </row>
    <row r="51641" spans="1:39">
      <c r="A51641" s="37" t="s">
        <v>47</v>
      </c>
      <c r="B51641" s="38">
        <v>44337.958333333336</v>
      </c>
      <c r="C51641" s="39">
        <v>44337</v>
      </c>
      <c r="D51641" s="56">
        <v>16</v>
      </c>
      <c r="E51641" s="38">
        <v>44337.666666666664</v>
      </c>
      <c r="F51641" s="40" t="s">
        <v>240</v>
      </c>
      <c r="G51641" s="48">
        <v>25989</v>
      </c>
      <c r="H51641" s="48">
        <v>26966</v>
      </c>
      <c r="I51641" s="48">
        <v>25433</v>
      </c>
      <c r="J51641" s="48">
        <v>-2191</v>
      </c>
      <c r="K51641" s="48">
        <v>25794</v>
      </c>
      <c r="L51641" s="48">
        <v>593</v>
      </c>
      <c r="M51641" s="48">
        <v>6265</v>
      </c>
      <c r="N51641" s="48">
        <v>2283</v>
      </c>
      <c r="O51641" s="48">
        <v>88</v>
      </c>
      <c r="P51641" s="48">
        <v>1258</v>
      </c>
      <c r="Q51641" s="48">
        <v>10192</v>
      </c>
      <c r="R51641" s="48">
        <v>4442</v>
      </c>
      <c r="S51641" s="48">
        <v>673</v>
      </c>
      <c r="U51641" s="48">
        <v>-1858</v>
      </c>
      <c r="AC51641" s="48">
        <v>-1188</v>
      </c>
      <c r="AF51641" s="48">
        <v>-811</v>
      </c>
      <c r="AJ51641" s="48">
        <v>141</v>
      </c>
      <c r="AK51641" s="49">
        <v>658</v>
      </c>
      <c r="AL51641" s="49">
        <v>-333</v>
      </c>
      <c r="AM51641" s="49">
        <v>-361</v>
      </c>
    </row>
    <row r="51642" spans="1:39">
      <c r="A51642" s="37" t="s">
        <v>47</v>
      </c>
      <c r="B51642" s="38">
        <v>44338</v>
      </c>
      <c r="C51642" s="39">
        <v>44337</v>
      </c>
      <c r="D51642" s="56">
        <v>17</v>
      </c>
      <c r="E51642" s="38">
        <v>44337.708333333336</v>
      </c>
      <c r="F51642" s="40" t="s">
        <v>240</v>
      </c>
      <c r="G51642" s="48">
        <v>27021</v>
      </c>
      <c r="H51642" s="48">
        <v>27648</v>
      </c>
      <c r="I51642" s="48">
        <v>25678</v>
      </c>
      <c r="J51642" s="48">
        <v>-2016</v>
      </c>
      <c r="K51642" s="48">
        <v>25935</v>
      </c>
      <c r="L51642" s="48">
        <v>607</v>
      </c>
      <c r="M51642" s="48">
        <v>7610</v>
      </c>
      <c r="N51642" s="48">
        <v>2285</v>
      </c>
      <c r="O51642" s="48">
        <v>89</v>
      </c>
      <c r="P51642" s="48">
        <v>1928</v>
      </c>
      <c r="Q51642" s="48">
        <v>8439</v>
      </c>
      <c r="R51642" s="48">
        <v>4359</v>
      </c>
      <c r="S51642" s="48">
        <v>618</v>
      </c>
      <c r="U51642" s="48">
        <v>-1714</v>
      </c>
      <c r="AC51642" s="48">
        <v>-698</v>
      </c>
      <c r="AF51642" s="48">
        <v>-1130</v>
      </c>
      <c r="AJ51642" s="48">
        <v>114</v>
      </c>
      <c r="AK51642" s="49">
        <v>46</v>
      </c>
      <c r="AL51642" s="49">
        <v>-302</v>
      </c>
      <c r="AM51642" s="49">
        <v>-257</v>
      </c>
    </row>
    <row r="51643" spans="1:39">
      <c r="A51643" s="37" t="s">
        <v>47</v>
      </c>
      <c r="B51643" s="38">
        <v>44338.041666666664</v>
      </c>
      <c r="C51643" s="39">
        <v>44337</v>
      </c>
      <c r="D51643" s="56">
        <v>18</v>
      </c>
      <c r="E51643" s="38">
        <v>44337.75</v>
      </c>
      <c r="F51643" s="40" t="s">
        <v>240</v>
      </c>
      <c r="G51643" s="48">
        <v>28153</v>
      </c>
      <c r="H51643" s="48">
        <v>28538</v>
      </c>
      <c r="I51643" s="48">
        <v>25059</v>
      </c>
      <c r="J51643" s="48">
        <v>-3344</v>
      </c>
      <c r="K51643" s="48">
        <v>25265</v>
      </c>
      <c r="L51643" s="48">
        <v>629</v>
      </c>
      <c r="M51643" s="48">
        <v>8106</v>
      </c>
      <c r="N51643" s="48">
        <v>2284</v>
      </c>
      <c r="O51643" s="48">
        <v>89</v>
      </c>
      <c r="P51643" s="48">
        <v>2771</v>
      </c>
      <c r="Q51643" s="48">
        <v>7076</v>
      </c>
      <c r="R51643" s="48">
        <v>3677</v>
      </c>
      <c r="S51643" s="48">
        <v>633</v>
      </c>
      <c r="U51643" s="48">
        <v>-3070</v>
      </c>
      <c r="AC51643" s="48">
        <v>-1663</v>
      </c>
      <c r="AF51643" s="48">
        <v>-1460</v>
      </c>
      <c r="AJ51643" s="48">
        <v>53</v>
      </c>
      <c r="AK51643" s="49">
        <v>-135</v>
      </c>
      <c r="AL51643" s="49">
        <v>-274</v>
      </c>
      <c r="AM51643" s="49">
        <v>-206</v>
      </c>
    </row>
    <row r="51644" spans="1:39">
      <c r="A51644" s="37" t="s">
        <v>47</v>
      </c>
      <c r="B51644" s="38">
        <v>44338.083333333336</v>
      </c>
      <c r="C51644" s="39">
        <v>44337</v>
      </c>
      <c r="D51644" s="56">
        <v>19</v>
      </c>
      <c r="E51644" s="38">
        <v>44337.791666666664</v>
      </c>
      <c r="F51644" s="40" t="s">
        <v>240</v>
      </c>
      <c r="G51644" s="48">
        <v>29045</v>
      </c>
      <c r="H51644" s="48">
        <v>29668</v>
      </c>
      <c r="I51644" s="48">
        <v>22571</v>
      </c>
      <c r="J51644" s="48">
        <v>-5369</v>
      </c>
      <c r="K51644" s="48">
        <v>22831</v>
      </c>
      <c r="L51644" s="48">
        <v>719</v>
      </c>
      <c r="M51644" s="48">
        <v>9795</v>
      </c>
      <c r="N51644" s="48">
        <v>2283</v>
      </c>
      <c r="O51644" s="48">
        <v>89</v>
      </c>
      <c r="P51644" s="48">
        <v>3882</v>
      </c>
      <c r="Q51644" s="48">
        <v>1935</v>
      </c>
      <c r="R51644" s="48">
        <v>3261</v>
      </c>
      <c r="S51644" s="48">
        <v>867</v>
      </c>
      <c r="U51644" s="48">
        <v>-5205</v>
      </c>
      <c r="AC51644" s="48">
        <v>-2914</v>
      </c>
      <c r="AF51644" s="48">
        <v>-2324</v>
      </c>
      <c r="AJ51644" s="48">
        <v>33</v>
      </c>
      <c r="AK51644" s="49">
        <v>-1728</v>
      </c>
      <c r="AL51644" s="49">
        <v>-164</v>
      </c>
      <c r="AM51644" s="49">
        <v>-260</v>
      </c>
    </row>
    <row r="51645" spans="1:39">
      <c r="A51645" s="37" t="s">
        <v>47</v>
      </c>
      <c r="B51645" s="38">
        <v>44338.125</v>
      </c>
      <c r="C51645" s="39">
        <v>44337</v>
      </c>
      <c r="D51645" s="56">
        <v>20</v>
      </c>
      <c r="E51645" s="38">
        <v>44337.833333333336</v>
      </c>
      <c r="F51645" s="40" t="s">
        <v>240</v>
      </c>
      <c r="G51645" s="48">
        <v>29827</v>
      </c>
      <c r="H51645" s="48">
        <v>30836</v>
      </c>
      <c r="I51645" s="48">
        <v>22481</v>
      </c>
      <c r="J51645" s="48">
        <v>-7659</v>
      </c>
      <c r="K51645" s="48">
        <v>23952</v>
      </c>
      <c r="L51645" s="48">
        <v>966</v>
      </c>
      <c r="M51645" s="48">
        <v>10757</v>
      </c>
      <c r="N51645" s="48">
        <v>2283</v>
      </c>
      <c r="O51645" s="48">
        <v>88</v>
      </c>
      <c r="P51645" s="48">
        <v>3813</v>
      </c>
      <c r="Q51645" s="48">
        <v>1542</v>
      </c>
      <c r="R51645" s="48">
        <v>3635</v>
      </c>
      <c r="S51645" s="48">
        <v>868</v>
      </c>
      <c r="U51645" s="48">
        <v>-7532</v>
      </c>
      <c r="AC51645" s="48">
        <v>-4394</v>
      </c>
      <c r="AF51645" s="48">
        <v>-3130</v>
      </c>
      <c r="AJ51645" s="48">
        <v>-8</v>
      </c>
      <c r="AK51645" s="49">
        <v>-696</v>
      </c>
      <c r="AL51645" s="49">
        <v>-127</v>
      </c>
      <c r="AM51645" s="49">
        <v>-1471</v>
      </c>
    </row>
    <row r="51646" spans="1:39">
      <c r="A51646" s="37" t="s">
        <v>47</v>
      </c>
      <c r="B51646" s="38">
        <v>44338.166666666664</v>
      </c>
      <c r="C51646" s="39">
        <v>44337</v>
      </c>
      <c r="D51646" s="56">
        <v>21</v>
      </c>
      <c r="E51646" s="38">
        <v>44337.875</v>
      </c>
      <c r="F51646" s="40" t="s">
        <v>240</v>
      </c>
      <c r="G51646" s="48">
        <v>30719</v>
      </c>
      <c r="H51646" s="48">
        <v>31753</v>
      </c>
      <c r="I51646" s="48">
        <v>22681</v>
      </c>
      <c r="J51646" s="48">
        <v>-7990</v>
      </c>
      <c r="K51646" s="48">
        <v>22702</v>
      </c>
      <c r="L51646" s="48">
        <v>941</v>
      </c>
      <c r="M51646" s="48">
        <v>11207</v>
      </c>
      <c r="N51646" s="48">
        <v>2284</v>
      </c>
      <c r="O51646" s="48">
        <v>88</v>
      </c>
      <c r="P51646" s="48">
        <v>4267</v>
      </c>
      <c r="Q51646" s="48">
        <v>24</v>
      </c>
      <c r="R51646" s="48">
        <v>3065</v>
      </c>
      <c r="S51646" s="48">
        <v>826</v>
      </c>
      <c r="U51646" s="48">
        <v>-7894</v>
      </c>
      <c r="AC51646" s="48">
        <v>-4617</v>
      </c>
      <c r="AF51646" s="48">
        <v>-3268</v>
      </c>
      <c r="AJ51646" s="48">
        <v>-9</v>
      </c>
      <c r="AK51646" s="49">
        <v>-1082</v>
      </c>
      <c r="AL51646" s="49">
        <v>-96</v>
      </c>
      <c r="AM51646" s="49">
        <v>-21</v>
      </c>
    </row>
    <row r="51647" spans="1:39">
      <c r="A51647" s="37" t="s">
        <v>47</v>
      </c>
      <c r="B51647" s="38">
        <v>44338.208333333336</v>
      </c>
      <c r="C51647" s="39">
        <v>44337</v>
      </c>
      <c r="D51647" s="56">
        <v>22</v>
      </c>
      <c r="E51647" s="38">
        <v>44337.916666666664</v>
      </c>
      <c r="F51647" s="40" t="s">
        <v>240</v>
      </c>
      <c r="G51647" s="48">
        <v>30286</v>
      </c>
      <c r="H51647" s="48">
        <v>31242</v>
      </c>
      <c r="I51647" s="48">
        <v>21479</v>
      </c>
      <c r="J51647" s="48">
        <v>-8375</v>
      </c>
      <c r="K51647" s="48">
        <v>21493</v>
      </c>
      <c r="L51647" s="48">
        <v>936</v>
      </c>
      <c r="M51647" s="48">
        <v>10263</v>
      </c>
      <c r="N51647" s="48">
        <v>2280</v>
      </c>
      <c r="O51647" s="48">
        <v>88</v>
      </c>
      <c r="P51647" s="48">
        <v>3429</v>
      </c>
      <c r="Q51647" s="48">
        <v>24</v>
      </c>
      <c r="R51647" s="48">
        <v>3413</v>
      </c>
      <c r="S51647" s="48">
        <v>1060</v>
      </c>
      <c r="U51647" s="48">
        <v>-8193</v>
      </c>
      <c r="AC51647" s="48">
        <v>-4719</v>
      </c>
      <c r="AF51647" s="48">
        <v>-3460</v>
      </c>
      <c r="AJ51647" s="48">
        <v>-14</v>
      </c>
      <c r="AK51647" s="49">
        <v>-1388</v>
      </c>
      <c r="AL51647" s="49">
        <v>-182</v>
      </c>
      <c r="AM51647" s="49">
        <v>-14</v>
      </c>
    </row>
    <row r="51648" spans="1:39">
      <c r="A51648" s="37" t="s">
        <v>47</v>
      </c>
      <c r="B51648" s="38">
        <v>44338.25</v>
      </c>
      <c r="C51648" s="39">
        <v>44337</v>
      </c>
      <c r="D51648" s="56">
        <v>23</v>
      </c>
      <c r="E51648" s="38">
        <v>44337.958333333336</v>
      </c>
      <c r="F51648" s="40" t="s">
        <v>240</v>
      </c>
      <c r="G51648" s="48">
        <v>28714</v>
      </c>
      <c r="H51648" s="48">
        <v>29545</v>
      </c>
      <c r="I51648" s="48">
        <v>20162</v>
      </c>
      <c r="J51648" s="48">
        <v>-8235</v>
      </c>
      <c r="K51648" s="48">
        <v>20176</v>
      </c>
      <c r="L51648" s="48">
        <v>895</v>
      </c>
      <c r="M51648" s="48">
        <v>9717</v>
      </c>
      <c r="N51648" s="48">
        <v>2281</v>
      </c>
      <c r="O51648" s="48">
        <v>88</v>
      </c>
      <c r="P51648" s="48">
        <v>2507</v>
      </c>
      <c r="Q51648" s="48">
        <v>24</v>
      </c>
      <c r="R51648" s="48">
        <v>3712</v>
      </c>
      <c r="S51648" s="48">
        <v>952</v>
      </c>
      <c r="U51648" s="48">
        <v>-8087</v>
      </c>
      <c r="AC51648" s="48">
        <v>-4742</v>
      </c>
      <c r="AF51648" s="48">
        <v>-3333</v>
      </c>
      <c r="AJ51648" s="48">
        <v>-12</v>
      </c>
      <c r="AK51648" s="49">
        <v>-1148</v>
      </c>
      <c r="AL51648" s="49">
        <v>-148</v>
      </c>
      <c r="AM51648" s="49">
        <v>-14</v>
      </c>
    </row>
    <row r="51649" spans="1:39">
      <c r="A51649" s="37" t="s">
        <v>47</v>
      </c>
      <c r="B51649" s="38">
        <v>44338.291666666664</v>
      </c>
      <c r="C51649" s="39">
        <v>44337</v>
      </c>
      <c r="D51649" s="56">
        <v>24</v>
      </c>
      <c r="E51649" s="38">
        <v>44338</v>
      </c>
      <c r="F51649" s="40" t="s">
        <v>240</v>
      </c>
      <c r="G51649" s="48">
        <v>26991</v>
      </c>
      <c r="H51649" s="48">
        <v>27719</v>
      </c>
      <c r="I51649" s="48">
        <v>19143</v>
      </c>
      <c r="J51649" s="48">
        <v>-7636</v>
      </c>
      <c r="K51649" s="48">
        <v>19160</v>
      </c>
      <c r="L51649" s="48">
        <v>865</v>
      </c>
      <c r="M51649" s="48">
        <v>9090</v>
      </c>
      <c r="N51649" s="48">
        <v>2280</v>
      </c>
      <c r="O51649" s="48">
        <v>88</v>
      </c>
      <c r="P51649" s="48">
        <v>2583</v>
      </c>
      <c r="Q51649" s="48">
        <v>24</v>
      </c>
      <c r="R51649" s="48">
        <v>3377</v>
      </c>
      <c r="S51649" s="48">
        <v>853</v>
      </c>
      <c r="U51649" s="48">
        <v>-7420</v>
      </c>
      <c r="AC51649" s="48">
        <v>-4540</v>
      </c>
      <c r="AF51649" s="48">
        <v>-2902</v>
      </c>
      <c r="AJ51649" s="48">
        <v>22</v>
      </c>
      <c r="AK51649" s="49">
        <v>-940</v>
      </c>
      <c r="AL51649" s="49">
        <v>-216</v>
      </c>
      <c r="AM51649" s="49">
        <v>-17</v>
      </c>
    </row>
    <row r="51650" spans="1:39">
      <c r="A51650" s="37" t="s">
        <v>47</v>
      </c>
      <c r="B51650" s="38">
        <v>44338.333333333336</v>
      </c>
      <c r="C51650" s="39">
        <v>44338</v>
      </c>
      <c r="D51650" s="56">
        <v>1</v>
      </c>
      <c r="E51650" s="38">
        <v>44338.041666666664</v>
      </c>
      <c r="F51650" s="40" t="s">
        <v>240</v>
      </c>
      <c r="G51650" s="48">
        <v>25755</v>
      </c>
      <c r="H51650" s="48">
        <v>26447</v>
      </c>
      <c r="I51650" s="48">
        <v>18869</v>
      </c>
      <c r="J51650" s="48">
        <v>-6790</v>
      </c>
      <c r="K51650" s="48">
        <v>19061</v>
      </c>
      <c r="L51650" s="48">
        <v>796</v>
      </c>
      <c r="M51650" s="48">
        <v>9479</v>
      </c>
      <c r="N51650" s="48">
        <v>2282</v>
      </c>
      <c r="O51650" s="48">
        <v>88</v>
      </c>
      <c r="P51650" s="48">
        <v>2431</v>
      </c>
      <c r="Q51650" s="48">
        <v>24</v>
      </c>
      <c r="R51650" s="48">
        <v>3109</v>
      </c>
      <c r="S51650" s="48">
        <v>852</v>
      </c>
      <c r="U51650" s="48">
        <v>-6611</v>
      </c>
      <c r="AC51650" s="48">
        <v>-3246</v>
      </c>
      <c r="AF51650" s="48">
        <v>-3366</v>
      </c>
      <c r="AJ51650" s="48">
        <v>1</v>
      </c>
      <c r="AK51650" s="49">
        <v>-788</v>
      </c>
      <c r="AL51650" s="49">
        <v>-179</v>
      </c>
      <c r="AM51650" s="49">
        <v>-192</v>
      </c>
    </row>
    <row r="51651" spans="1:39">
      <c r="A51651" s="37" t="s">
        <v>47</v>
      </c>
      <c r="B51651" s="38">
        <v>44338.375</v>
      </c>
      <c r="C51651" s="39">
        <v>44338</v>
      </c>
      <c r="D51651" s="56">
        <v>2</v>
      </c>
      <c r="E51651" s="38">
        <v>44338.083333333336</v>
      </c>
      <c r="F51651" s="40" t="s">
        <v>240</v>
      </c>
      <c r="G51651" s="48">
        <v>24751</v>
      </c>
      <c r="H51651" s="48">
        <v>25365</v>
      </c>
      <c r="I51651" s="48">
        <v>17906</v>
      </c>
      <c r="J51651" s="48">
        <v>-6380</v>
      </c>
      <c r="K51651" s="48">
        <v>17921</v>
      </c>
      <c r="L51651" s="48">
        <v>740</v>
      </c>
      <c r="M51651" s="48">
        <v>8784</v>
      </c>
      <c r="N51651" s="48">
        <v>2281</v>
      </c>
      <c r="O51651" s="48">
        <v>88</v>
      </c>
      <c r="P51651" s="48">
        <v>2083</v>
      </c>
      <c r="Q51651" s="48">
        <v>24</v>
      </c>
      <c r="R51651" s="48">
        <v>3166</v>
      </c>
      <c r="S51651" s="48">
        <v>755</v>
      </c>
      <c r="U51651" s="48">
        <v>-6185</v>
      </c>
      <c r="AC51651" s="48">
        <v>-2899</v>
      </c>
      <c r="AF51651" s="48">
        <v>-3254</v>
      </c>
      <c r="AJ51651" s="48">
        <v>-32</v>
      </c>
      <c r="AK51651" s="49">
        <v>-1079</v>
      </c>
      <c r="AL51651" s="49">
        <v>-195</v>
      </c>
      <c r="AM51651" s="49">
        <v>-15</v>
      </c>
    </row>
    <row r="51652" spans="1:39">
      <c r="A51652" s="37" t="s">
        <v>47</v>
      </c>
      <c r="B51652" s="38">
        <v>44338.416666666664</v>
      </c>
      <c r="C51652" s="39">
        <v>44338</v>
      </c>
      <c r="D51652" s="56">
        <v>3</v>
      </c>
      <c r="E51652" s="38">
        <v>44338.125</v>
      </c>
      <c r="F51652" s="40" t="s">
        <v>240</v>
      </c>
      <c r="G51652" s="48">
        <v>23984</v>
      </c>
      <c r="H51652" s="48">
        <v>24625</v>
      </c>
      <c r="I51652" s="48">
        <v>17646</v>
      </c>
      <c r="J51652" s="48">
        <v>-6216</v>
      </c>
      <c r="K51652" s="48">
        <v>17661</v>
      </c>
      <c r="L51652" s="48">
        <v>678</v>
      </c>
      <c r="M51652" s="48">
        <v>8685</v>
      </c>
      <c r="N51652" s="48">
        <v>2281</v>
      </c>
      <c r="O51652" s="48">
        <v>88</v>
      </c>
      <c r="P51652" s="48">
        <v>1903</v>
      </c>
      <c r="Q51652" s="48">
        <v>24</v>
      </c>
      <c r="R51652" s="48">
        <v>3237</v>
      </c>
      <c r="S51652" s="48">
        <v>765</v>
      </c>
      <c r="U51652" s="48">
        <v>-6009</v>
      </c>
      <c r="AC51652" s="48">
        <v>-2843</v>
      </c>
      <c r="AF51652" s="48">
        <v>-3094</v>
      </c>
      <c r="AJ51652" s="48">
        <v>-72</v>
      </c>
      <c r="AK51652" s="49">
        <v>-763</v>
      </c>
      <c r="AL51652" s="49">
        <v>-207</v>
      </c>
      <c r="AM51652" s="49">
        <v>-15</v>
      </c>
    </row>
    <row r="51653" spans="1:39">
      <c r="A51653" s="37" t="s">
        <v>47</v>
      </c>
      <c r="B51653" s="38">
        <v>44338.458333333336</v>
      </c>
      <c r="C51653" s="39">
        <v>44338</v>
      </c>
      <c r="D51653" s="56">
        <v>4</v>
      </c>
      <c r="E51653" s="38">
        <v>44338.166666666664</v>
      </c>
      <c r="F51653" s="40" t="s">
        <v>240</v>
      </c>
      <c r="G51653" s="48">
        <v>23566</v>
      </c>
      <c r="H51653" s="48">
        <v>24240</v>
      </c>
      <c r="I51653" s="48">
        <v>17631</v>
      </c>
      <c r="J51653" s="48">
        <v>-6009</v>
      </c>
      <c r="K51653" s="48">
        <v>17649</v>
      </c>
      <c r="L51653" s="48">
        <v>640</v>
      </c>
      <c r="M51653" s="48">
        <v>8736</v>
      </c>
      <c r="N51653" s="48">
        <v>2279</v>
      </c>
      <c r="O51653" s="48">
        <v>88</v>
      </c>
      <c r="P51653" s="48">
        <v>2057</v>
      </c>
      <c r="Q51653" s="48">
        <v>24</v>
      </c>
      <c r="R51653" s="48">
        <v>3026</v>
      </c>
      <c r="S51653" s="48">
        <v>799</v>
      </c>
      <c r="U51653" s="48">
        <v>-5810</v>
      </c>
      <c r="AC51653" s="48">
        <v>-2852</v>
      </c>
      <c r="AF51653" s="48">
        <v>-2813</v>
      </c>
      <c r="AJ51653" s="48">
        <v>-145</v>
      </c>
      <c r="AK51653" s="49">
        <v>-600</v>
      </c>
      <c r="AL51653" s="49">
        <v>-199</v>
      </c>
      <c r="AM51653" s="49">
        <v>-18</v>
      </c>
    </row>
    <row r="51654" spans="1:39">
      <c r="A51654" s="37" t="s">
        <v>47</v>
      </c>
      <c r="B51654" s="38">
        <v>44338.5</v>
      </c>
      <c r="C51654" s="39">
        <v>44338</v>
      </c>
      <c r="D51654" s="56">
        <v>5</v>
      </c>
      <c r="E51654" s="38">
        <v>44338.208333333336</v>
      </c>
      <c r="F51654" s="40" t="s">
        <v>240</v>
      </c>
      <c r="G51654" s="48">
        <v>23538</v>
      </c>
      <c r="H51654" s="48">
        <v>24298</v>
      </c>
      <c r="I51654" s="48">
        <v>17989</v>
      </c>
      <c r="J51654" s="48">
        <v>-5839</v>
      </c>
      <c r="K51654" s="48">
        <v>18010</v>
      </c>
      <c r="L51654" s="48">
        <v>628</v>
      </c>
      <c r="M51654" s="48">
        <v>8716</v>
      </c>
      <c r="N51654" s="48">
        <v>2282</v>
      </c>
      <c r="O51654" s="48">
        <v>89</v>
      </c>
      <c r="P51654" s="48">
        <v>2147</v>
      </c>
      <c r="Q51654" s="48">
        <v>23</v>
      </c>
      <c r="R51654" s="48">
        <v>3254</v>
      </c>
      <c r="S51654" s="48">
        <v>871</v>
      </c>
      <c r="U51654" s="48">
        <v>-5636</v>
      </c>
      <c r="AC51654" s="48">
        <v>-2705</v>
      </c>
      <c r="AF51654" s="48">
        <v>-2769</v>
      </c>
      <c r="AJ51654" s="48">
        <v>-162</v>
      </c>
      <c r="AK51654" s="49">
        <v>-470</v>
      </c>
      <c r="AL51654" s="49">
        <v>-203</v>
      </c>
      <c r="AM51654" s="49">
        <v>-21</v>
      </c>
    </row>
    <row r="51655" spans="1:39">
      <c r="A51655" s="37" t="s">
        <v>47</v>
      </c>
      <c r="B51655" s="38">
        <v>44338.541666666664</v>
      </c>
      <c r="C51655" s="39">
        <v>44338</v>
      </c>
      <c r="D51655" s="56">
        <v>6</v>
      </c>
      <c r="E51655" s="38">
        <v>44338.25</v>
      </c>
      <c r="F51655" s="40" t="s">
        <v>240</v>
      </c>
      <c r="G51655" s="48">
        <v>23873</v>
      </c>
      <c r="H51655" s="48">
        <v>24687</v>
      </c>
      <c r="I51655" s="48">
        <v>17655</v>
      </c>
      <c r="J51655" s="48">
        <v>-5804</v>
      </c>
      <c r="K51655" s="48">
        <v>17655</v>
      </c>
      <c r="L51655" s="48">
        <v>627</v>
      </c>
      <c r="M51655" s="48">
        <v>7956</v>
      </c>
      <c r="N51655" s="48">
        <v>2280</v>
      </c>
      <c r="O51655" s="48">
        <v>87</v>
      </c>
      <c r="P51655" s="48">
        <v>2050</v>
      </c>
      <c r="Q51655" s="48">
        <v>408</v>
      </c>
      <c r="R51655" s="48">
        <v>3459</v>
      </c>
      <c r="S51655" s="48">
        <v>788</v>
      </c>
      <c r="U51655" s="48">
        <v>-5592</v>
      </c>
      <c r="AC51655" s="48">
        <v>-2864</v>
      </c>
      <c r="AF51655" s="48">
        <v>-2645</v>
      </c>
      <c r="AJ51655" s="48">
        <v>-83</v>
      </c>
      <c r="AK51655" s="49">
        <v>-1228</v>
      </c>
      <c r="AL51655" s="49">
        <v>-212</v>
      </c>
      <c r="AM51655" s="49">
        <v>0</v>
      </c>
    </row>
    <row r="51656" spans="1:39">
      <c r="A51656" s="37" t="s">
        <v>47</v>
      </c>
      <c r="B51656" s="38">
        <v>44338.583333333336</v>
      </c>
      <c r="C51656" s="39">
        <v>44338</v>
      </c>
      <c r="D51656" s="56">
        <v>7</v>
      </c>
      <c r="E51656" s="38">
        <v>44338.291666666664</v>
      </c>
      <c r="F51656" s="40" t="s">
        <v>240</v>
      </c>
      <c r="G51656" s="48">
        <v>23858</v>
      </c>
      <c r="H51656" s="48">
        <v>24790</v>
      </c>
      <c r="I51656" s="48">
        <v>20147</v>
      </c>
      <c r="J51656" s="48">
        <v>-5557</v>
      </c>
      <c r="K51656" s="48">
        <v>20333</v>
      </c>
      <c r="L51656" s="48">
        <v>625</v>
      </c>
      <c r="M51656" s="48">
        <v>6293</v>
      </c>
      <c r="N51656" s="48">
        <v>2282</v>
      </c>
      <c r="O51656" s="48">
        <v>89</v>
      </c>
      <c r="P51656" s="48">
        <v>1456</v>
      </c>
      <c r="Q51656" s="48">
        <v>5313</v>
      </c>
      <c r="R51656" s="48">
        <v>3506</v>
      </c>
      <c r="S51656" s="48">
        <v>769</v>
      </c>
      <c r="U51656" s="48">
        <v>-5313</v>
      </c>
      <c r="AC51656" s="48">
        <v>-2731</v>
      </c>
      <c r="AF51656" s="48">
        <v>-2542</v>
      </c>
      <c r="AJ51656" s="48">
        <v>-40</v>
      </c>
      <c r="AK51656" s="49">
        <v>914</v>
      </c>
      <c r="AL51656" s="49">
        <v>-244</v>
      </c>
      <c r="AM51656" s="49">
        <v>-186</v>
      </c>
    </row>
    <row r="51657" spans="1:39">
      <c r="A51657" s="37" t="s">
        <v>47</v>
      </c>
      <c r="B51657" s="38">
        <v>44338.625</v>
      </c>
      <c r="C51657" s="39">
        <v>44338</v>
      </c>
      <c r="D51657" s="56">
        <v>8</v>
      </c>
      <c r="E51657" s="38">
        <v>44338.333333333336</v>
      </c>
      <c r="F51657" s="40" t="s">
        <v>240</v>
      </c>
      <c r="G51657" s="48">
        <v>23803</v>
      </c>
      <c r="H51657" s="48">
        <v>25385</v>
      </c>
      <c r="I51657" s="48">
        <v>21602</v>
      </c>
      <c r="J51657" s="48">
        <v>-4637</v>
      </c>
      <c r="K51657" s="48">
        <v>21836</v>
      </c>
      <c r="L51657" s="48">
        <v>610</v>
      </c>
      <c r="M51657" s="48">
        <v>5241</v>
      </c>
      <c r="N51657" s="48">
        <v>2283</v>
      </c>
      <c r="O51657" s="48">
        <v>88</v>
      </c>
      <c r="P51657" s="48">
        <v>970</v>
      </c>
      <c r="Q51657" s="48">
        <v>8721</v>
      </c>
      <c r="R51657" s="48">
        <v>3275</v>
      </c>
      <c r="S51657" s="48">
        <v>648</v>
      </c>
      <c r="U51657" s="48">
        <v>-4155</v>
      </c>
      <c r="AC51657" s="48">
        <v>-2023</v>
      </c>
      <c r="AF51657" s="48">
        <v>-2156</v>
      </c>
      <c r="AJ51657" s="48">
        <v>24</v>
      </c>
      <c r="AK51657" s="49">
        <v>854</v>
      </c>
      <c r="AL51657" s="49">
        <v>-482</v>
      </c>
      <c r="AM51657" s="49">
        <v>-234</v>
      </c>
    </row>
    <row r="51658" spans="1:39">
      <c r="A51658" s="37" t="s">
        <v>47</v>
      </c>
      <c r="B51658" s="38">
        <v>44338.666666666664</v>
      </c>
      <c r="C51658" s="39">
        <v>44338</v>
      </c>
      <c r="D51658" s="56">
        <v>9</v>
      </c>
      <c r="E51658" s="38">
        <v>44338.375</v>
      </c>
      <c r="F51658" s="40" t="s">
        <v>240</v>
      </c>
      <c r="G51658" s="48">
        <v>23774</v>
      </c>
      <c r="H51658" s="48">
        <v>25446</v>
      </c>
      <c r="I51658" s="48">
        <v>21846</v>
      </c>
      <c r="J51658" s="48">
        <v>-3577</v>
      </c>
      <c r="K51658" s="48">
        <v>22062</v>
      </c>
      <c r="L51658" s="48">
        <v>593</v>
      </c>
      <c r="M51658" s="48">
        <v>5235</v>
      </c>
      <c r="N51658" s="48">
        <v>2282</v>
      </c>
      <c r="O51658" s="48">
        <v>88</v>
      </c>
      <c r="P51658" s="48">
        <v>545</v>
      </c>
      <c r="Q51658" s="48">
        <v>9768</v>
      </c>
      <c r="R51658" s="48">
        <v>2925</v>
      </c>
      <c r="S51658" s="48">
        <v>626</v>
      </c>
      <c r="U51658" s="48">
        <v>-3096</v>
      </c>
      <c r="AC51658" s="48">
        <v>-1188</v>
      </c>
      <c r="AF51658" s="48">
        <v>-1904</v>
      </c>
      <c r="AJ51658" s="48">
        <v>-4</v>
      </c>
      <c r="AK51658" s="49">
        <v>-23</v>
      </c>
      <c r="AL51658" s="49">
        <v>-481</v>
      </c>
      <c r="AM51658" s="49">
        <v>-216</v>
      </c>
    </row>
    <row r="51659" spans="1:39">
      <c r="A51659" s="37" t="s">
        <v>47</v>
      </c>
      <c r="B51659" s="38">
        <v>44338.708333333336</v>
      </c>
      <c r="C51659" s="39">
        <v>44338</v>
      </c>
      <c r="D51659" s="56">
        <v>10</v>
      </c>
      <c r="E51659" s="38">
        <v>44338.416666666664</v>
      </c>
      <c r="F51659" s="40" t="s">
        <v>240</v>
      </c>
      <c r="G51659" s="48">
        <v>23205</v>
      </c>
      <c r="H51659" s="48">
        <v>25115</v>
      </c>
      <c r="I51659" s="48">
        <v>20982</v>
      </c>
      <c r="J51659" s="48">
        <v>-3344</v>
      </c>
      <c r="K51659" s="48">
        <v>21134</v>
      </c>
      <c r="L51659" s="48">
        <v>598</v>
      </c>
      <c r="M51659" s="48">
        <v>5018</v>
      </c>
      <c r="N51659" s="48">
        <v>2282</v>
      </c>
      <c r="O51659" s="48">
        <v>88</v>
      </c>
      <c r="P51659" s="48">
        <v>521</v>
      </c>
      <c r="Q51659" s="48">
        <v>9548</v>
      </c>
      <c r="R51659" s="48">
        <v>2525</v>
      </c>
      <c r="S51659" s="48">
        <v>554</v>
      </c>
      <c r="U51659" s="48">
        <v>-2916</v>
      </c>
      <c r="AC51659" s="48">
        <v>-960</v>
      </c>
      <c r="AF51659" s="48">
        <v>-1988</v>
      </c>
      <c r="AJ51659" s="48">
        <v>32</v>
      </c>
      <c r="AK51659" s="49">
        <v>-789</v>
      </c>
      <c r="AL51659" s="49">
        <v>-428</v>
      </c>
      <c r="AM51659" s="49">
        <v>-152</v>
      </c>
    </row>
    <row r="51660" spans="1:39">
      <c r="A51660" s="37" t="s">
        <v>47</v>
      </c>
      <c r="B51660" s="38">
        <v>44338.75</v>
      </c>
      <c r="C51660" s="39">
        <v>44338</v>
      </c>
      <c r="D51660" s="56">
        <v>11</v>
      </c>
      <c r="E51660" s="38">
        <v>44338.458333333336</v>
      </c>
      <c r="F51660" s="40" t="s">
        <v>240</v>
      </c>
      <c r="G51660" s="48">
        <v>22552</v>
      </c>
      <c r="H51660" s="48">
        <v>24031</v>
      </c>
      <c r="I51660" s="48">
        <v>20970</v>
      </c>
      <c r="J51660" s="48">
        <v>-2815</v>
      </c>
      <c r="K51660" s="48">
        <v>21204</v>
      </c>
      <c r="L51660" s="48">
        <v>597</v>
      </c>
      <c r="M51660" s="48">
        <v>5069</v>
      </c>
      <c r="N51660" s="48">
        <v>2282</v>
      </c>
      <c r="O51660" s="48">
        <v>88</v>
      </c>
      <c r="P51660" s="48">
        <v>532</v>
      </c>
      <c r="Q51660" s="48">
        <v>9413</v>
      </c>
      <c r="R51660" s="48">
        <v>2659</v>
      </c>
      <c r="S51660" s="48">
        <v>564</v>
      </c>
      <c r="U51660" s="48">
        <v>-2393</v>
      </c>
      <c r="AC51660" s="48">
        <v>-643</v>
      </c>
      <c r="AF51660" s="48">
        <v>-1807</v>
      </c>
      <c r="AJ51660" s="48">
        <v>57</v>
      </c>
      <c r="AK51660" s="49">
        <v>-246</v>
      </c>
      <c r="AL51660" s="49">
        <v>-422</v>
      </c>
      <c r="AM51660" s="49">
        <v>-234</v>
      </c>
    </row>
    <row r="51661" spans="1:39">
      <c r="A51661" s="37" t="s">
        <v>47</v>
      </c>
      <c r="B51661" s="38">
        <v>44338.791666666664</v>
      </c>
      <c r="C51661" s="39">
        <v>44338</v>
      </c>
      <c r="D51661" s="56">
        <v>12</v>
      </c>
      <c r="E51661" s="38">
        <v>44338.5</v>
      </c>
      <c r="F51661" s="40" t="s">
        <v>240</v>
      </c>
      <c r="G51661" s="48">
        <v>21969</v>
      </c>
      <c r="H51661" s="48">
        <v>22969</v>
      </c>
      <c r="I51661" s="48">
        <v>20712</v>
      </c>
      <c r="J51661" s="48">
        <v>-2104</v>
      </c>
      <c r="K51661" s="48">
        <v>20842</v>
      </c>
      <c r="L51661" s="48">
        <v>604</v>
      </c>
      <c r="M51661" s="48">
        <v>4807</v>
      </c>
      <c r="N51661" s="48">
        <v>2282</v>
      </c>
      <c r="O51661" s="48">
        <v>87</v>
      </c>
      <c r="P51661" s="48">
        <v>455</v>
      </c>
      <c r="Q51661" s="48">
        <v>9261</v>
      </c>
      <c r="R51661" s="48">
        <v>2799</v>
      </c>
      <c r="S51661" s="48">
        <v>547</v>
      </c>
      <c r="U51661" s="48">
        <v>-1712</v>
      </c>
      <c r="AC51661" s="48">
        <v>-294</v>
      </c>
      <c r="AF51661" s="48">
        <v>-1480</v>
      </c>
      <c r="AJ51661" s="48">
        <v>62</v>
      </c>
      <c r="AK51661" s="49">
        <v>-153</v>
      </c>
      <c r="AL51661" s="49">
        <v>-392</v>
      </c>
      <c r="AM51661" s="49">
        <v>-130</v>
      </c>
    </row>
    <row r="51662" spans="1:39">
      <c r="A51662" s="37" t="s">
        <v>47</v>
      </c>
      <c r="B51662" s="38">
        <v>44338.833333333336</v>
      </c>
      <c r="C51662" s="39">
        <v>44338</v>
      </c>
      <c r="D51662" s="56">
        <v>13</v>
      </c>
      <c r="E51662" s="38">
        <v>44338.541666666664</v>
      </c>
      <c r="F51662" s="40" t="s">
        <v>240</v>
      </c>
      <c r="G51662" s="48">
        <v>21585</v>
      </c>
      <c r="H51662" s="48">
        <v>22511</v>
      </c>
      <c r="I51662" s="48">
        <v>20690</v>
      </c>
      <c r="J51662" s="48">
        <v>-1865</v>
      </c>
      <c r="K51662" s="48">
        <v>20687</v>
      </c>
      <c r="L51662" s="48">
        <v>600</v>
      </c>
      <c r="M51662" s="48">
        <v>4663</v>
      </c>
      <c r="N51662" s="48">
        <v>2281</v>
      </c>
      <c r="O51662" s="48">
        <v>88</v>
      </c>
      <c r="P51662" s="48">
        <v>590</v>
      </c>
      <c r="Q51662" s="48">
        <v>9139</v>
      </c>
      <c r="R51662" s="48">
        <v>2585</v>
      </c>
      <c r="S51662" s="48">
        <v>741</v>
      </c>
      <c r="U51662" s="48">
        <v>-1410</v>
      </c>
      <c r="AC51662" s="48">
        <v>-466</v>
      </c>
      <c r="AF51662" s="48">
        <v>-1011</v>
      </c>
      <c r="AJ51662" s="48">
        <v>67</v>
      </c>
      <c r="AK51662" s="49">
        <v>44</v>
      </c>
      <c r="AL51662" s="49">
        <v>-455</v>
      </c>
      <c r="AM51662" s="49">
        <v>3</v>
      </c>
    </row>
    <row r="51663" spans="1:39">
      <c r="A51663" s="37" t="s">
        <v>47</v>
      </c>
      <c r="B51663" s="38">
        <v>44338.875</v>
      </c>
      <c r="C51663" s="39">
        <v>44338</v>
      </c>
      <c r="D51663" s="56">
        <v>14</v>
      </c>
      <c r="E51663" s="38">
        <v>44338.583333333336</v>
      </c>
      <c r="F51663" s="40" t="s">
        <v>240</v>
      </c>
      <c r="G51663" s="48">
        <v>21590</v>
      </c>
      <c r="H51663" s="48">
        <v>22366</v>
      </c>
      <c r="I51663" s="48">
        <v>21113</v>
      </c>
      <c r="J51663" s="48">
        <v>-1711</v>
      </c>
      <c r="K51663" s="48">
        <v>21310</v>
      </c>
      <c r="L51663" s="48">
        <v>595</v>
      </c>
      <c r="M51663" s="48">
        <v>4758</v>
      </c>
      <c r="N51663" s="48">
        <v>2281</v>
      </c>
      <c r="O51663" s="48">
        <v>87</v>
      </c>
      <c r="P51663" s="48">
        <v>607</v>
      </c>
      <c r="Q51663" s="48">
        <v>9608</v>
      </c>
      <c r="R51663" s="48">
        <v>2627</v>
      </c>
      <c r="S51663" s="48">
        <v>747</v>
      </c>
      <c r="U51663" s="48">
        <v>-1274</v>
      </c>
      <c r="AC51663" s="48">
        <v>-370</v>
      </c>
      <c r="AF51663" s="48">
        <v>-991</v>
      </c>
      <c r="AJ51663" s="48">
        <v>87</v>
      </c>
      <c r="AK51663" s="49">
        <v>458</v>
      </c>
      <c r="AL51663" s="49">
        <v>-437</v>
      </c>
      <c r="AM51663" s="49">
        <v>-197</v>
      </c>
    </row>
    <row r="51664" spans="1:39">
      <c r="A51664" s="37" t="s">
        <v>47</v>
      </c>
      <c r="B51664" s="38">
        <v>44338.916666666664</v>
      </c>
      <c r="C51664" s="39">
        <v>44338</v>
      </c>
      <c r="D51664" s="56">
        <v>15</v>
      </c>
      <c r="E51664" s="38">
        <v>44338.625</v>
      </c>
      <c r="F51664" s="40" t="s">
        <v>240</v>
      </c>
      <c r="G51664" s="48">
        <v>21932</v>
      </c>
      <c r="H51664" s="48">
        <v>22913</v>
      </c>
      <c r="I51664" s="48">
        <v>21710</v>
      </c>
      <c r="J51664" s="48">
        <v>-1574</v>
      </c>
      <c r="K51664" s="48">
        <v>21863</v>
      </c>
      <c r="L51664" s="48">
        <v>597</v>
      </c>
      <c r="M51664" s="48">
        <v>5230</v>
      </c>
      <c r="N51664" s="48">
        <v>2283</v>
      </c>
      <c r="O51664" s="48">
        <v>87</v>
      </c>
      <c r="P51664" s="48">
        <v>712</v>
      </c>
      <c r="Q51664" s="48">
        <v>9020</v>
      </c>
      <c r="R51664" s="48">
        <v>3282</v>
      </c>
      <c r="S51664" s="48">
        <v>652</v>
      </c>
      <c r="U51664" s="48">
        <v>-1181</v>
      </c>
      <c r="AC51664" s="48">
        <v>-441</v>
      </c>
      <c r="AF51664" s="48">
        <v>-842</v>
      </c>
      <c r="AJ51664" s="48">
        <v>102</v>
      </c>
      <c r="AK51664" s="49">
        <v>371</v>
      </c>
      <c r="AL51664" s="49">
        <v>-393</v>
      </c>
      <c r="AM51664" s="49">
        <v>-153</v>
      </c>
    </row>
    <row r="51665" spans="1:39">
      <c r="A51665" s="37" t="s">
        <v>47</v>
      </c>
      <c r="B51665" s="38">
        <v>44338.958333333336</v>
      </c>
      <c r="C51665" s="39">
        <v>44338</v>
      </c>
      <c r="D51665" s="56">
        <v>16</v>
      </c>
      <c r="E51665" s="38">
        <v>44338.666666666664</v>
      </c>
      <c r="F51665" s="40" t="s">
        <v>240</v>
      </c>
      <c r="G51665" s="48">
        <v>22760</v>
      </c>
      <c r="H51665" s="48">
        <v>23151</v>
      </c>
      <c r="I51665" s="48">
        <v>22359</v>
      </c>
      <c r="J51665" s="48">
        <v>-1186</v>
      </c>
      <c r="K51665" s="48">
        <v>22532</v>
      </c>
      <c r="L51665" s="48">
        <v>587</v>
      </c>
      <c r="M51665" s="48">
        <v>5189</v>
      </c>
      <c r="N51665" s="48">
        <v>2281</v>
      </c>
      <c r="O51665" s="48">
        <v>88</v>
      </c>
      <c r="P51665" s="48">
        <v>1131</v>
      </c>
      <c r="Q51665" s="48">
        <v>8597</v>
      </c>
      <c r="R51665" s="48">
        <v>4076</v>
      </c>
      <c r="S51665" s="48">
        <v>583</v>
      </c>
      <c r="U51665" s="48">
        <v>-786</v>
      </c>
      <c r="AC51665" s="48">
        <v>-77</v>
      </c>
      <c r="AF51665" s="48">
        <v>-810</v>
      </c>
      <c r="AJ51665" s="48">
        <v>101</v>
      </c>
      <c r="AK51665" s="49">
        <v>394</v>
      </c>
      <c r="AL51665" s="49">
        <v>-400</v>
      </c>
      <c r="AM51665" s="49">
        <v>-173</v>
      </c>
    </row>
    <row r="51666" spans="1:39">
      <c r="A51666" s="37" t="s">
        <v>47</v>
      </c>
      <c r="B51666" s="38">
        <v>44339</v>
      </c>
      <c r="C51666" s="39">
        <v>44338</v>
      </c>
      <c r="D51666" s="56">
        <v>17</v>
      </c>
      <c r="E51666" s="38">
        <v>44338.708333333336</v>
      </c>
      <c r="F51666" s="40" t="s">
        <v>240</v>
      </c>
      <c r="G51666" s="48">
        <v>24097</v>
      </c>
      <c r="H51666" s="48">
        <v>24260</v>
      </c>
      <c r="I51666" s="48">
        <v>23420</v>
      </c>
      <c r="J51666" s="48">
        <v>-1762</v>
      </c>
      <c r="K51666" s="48">
        <v>23416</v>
      </c>
      <c r="L51666" s="48">
        <v>590</v>
      </c>
      <c r="M51666" s="48">
        <v>5842</v>
      </c>
      <c r="N51666" s="48">
        <v>2281</v>
      </c>
      <c r="O51666" s="48">
        <v>87</v>
      </c>
      <c r="P51666" s="48">
        <v>1658</v>
      </c>
      <c r="Q51666" s="48">
        <v>7543</v>
      </c>
      <c r="R51666" s="48">
        <v>4718</v>
      </c>
      <c r="S51666" s="48">
        <v>697</v>
      </c>
      <c r="U51666" s="48">
        <v>-1488</v>
      </c>
      <c r="AC51666" s="48">
        <v>-719</v>
      </c>
      <c r="AF51666" s="48">
        <v>-869</v>
      </c>
      <c r="AJ51666" s="48">
        <v>100</v>
      </c>
      <c r="AK51666" s="49">
        <v>922</v>
      </c>
      <c r="AL51666" s="49">
        <v>-274</v>
      </c>
      <c r="AM51666" s="49">
        <v>4</v>
      </c>
    </row>
    <row r="51667" spans="1:39">
      <c r="A51667" s="37" t="s">
        <v>47</v>
      </c>
      <c r="B51667" s="38">
        <v>44339.041666666664</v>
      </c>
      <c r="C51667" s="39">
        <v>44338</v>
      </c>
      <c r="D51667" s="56">
        <v>18</v>
      </c>
      <c r="E51667" s="38">
        <v>44338.75</v>
      </c>
      <c r="F51667" s="40" t="s">
        <v>240</v>
      </c>
      <c r="G51667" s="48">
        <v>25692</v>
      </c>
      <c r="H51667" s="48">
        <v>25961</v>
      </c>
      <c r="I51667" s="48">
        <v>23985</v>
      </c>
      <c r="J51667" s="48">
        <v>-2078</v>
      </c>
      <c r="K51667" s="48">
        <v>24276</v>
      </c>
      <c r="L51667" s="48">
        <v>596</v>
      </c>
      <c r="M51667" s="48">
        <v>7156</v>
      </c>
      <c r="N51667" s="48">
        <v>2282</v>
      </c>
      <c r="O51667" s="48">
        <v>88</v>
      </c>
      <c r="P51667" s="48">
        <v>1875</v>
      </c>
      <c r="Q51667" s="48">
        <v>7141</v>
      </c>
      <c r="R51667" s="48">
        <v>4430</v>
      </c>
      <c r="S51667" s="48">
        <v>708</v>
      </c>
      <c r="U51667" s="48">
        <v>-1803</v>
      </c>
      <c r="AC51667" s="48">
        <v>-1116</v>
      </c>
      <c r="AF51667" s="48">
        <v>-789</v>
      </c>
      <c r="AJ51667" s="48">
        <v>102</v>
      </c>
      <c r="AK51667" s="49">
        <v>102</v>
      </c>
      <c r="AL51667" s="49">
        <v>-275</v>
      </c>
      <c r="AM51667" s="49">
        <v>-291</v>
      </c>
    </row>
    <row r="51668" spans="1:39">
      <c r="A51668" s="37" t="s">
        <v>47</v>
      </c>
      <c r="B51668" s="38">
        <v>44339.083333333336</v>
      </c>
      <c r="C51668" s="39">
        <v>44338</v>
      </c>
      <c r="D51668" s="56">
        <v>19</v>
      </c>
      <c r="E51668" s="38">
        <v>44338.791666666664</v>
      </c>
      <c r="F51668" s="40" t="s">
        <v>240</v>
      </c>
      <c r="G51668" s="48">
        <v>27235</v>
      </c>
      <c r="H51668" s="48">
        <v>27844</v>
      </c>
      <c r="I51668" s="48">
        <v>21821</v>
      </c>
      <c r="J51668" s="48">
        <v>-4018</v>
      </c>
      <c r="K51668" s="48">
        <v>21820</v>
      </c>
      <c r="L51668" s="48">
        <v>636</v>
      </c>
      <c r="M51668" s="48">
        <v>7736</v>
      </c>
      <c r="N51668" s="48">
        <v>2282</v>
      </c>
      <c r="O51668" s="48">
        <v>88</v>
      </c>
      <c r="P51668" s="48">
        <v>3510</v>
      </c>
      <c r="Q51668" s="48">
        <v>2331</v>
      </c>
      <c r="R51668" s="48">
        <v>4314</v>
      </c>
      <c r="S51668" s="48">
        <v>923</v>
      </c>
      <c r="U51668" s="48">
        <v>-3932</v>
      </c>
      <c r="AC51668" s="48">
        <v>-2508</v>
      </c>
      <c r="AF51668" s="48">
        <v>-1439</v>
      </c>
      <c r="AJ51668" s="48">
        <v>15</v>
      </c>
      <c r="AK51668" s="49">
        <v>-2005</v>
      </c>
      <c r="AL51668" s="49">
        <v>-86</v>
      </c>
      <c r="AM51668" s="49">
        <v>1</v>
      </c>
    </row>
    <row r="51669" spans="1:39">
      <c r="A51669" s="37" t="s">
        <v>47</v>
      </c>
      <c r="B51669" s="38">
        <v>44339.125</v>
      </c>
      <c r="C51669" s="39">
        <v>44338</v>
      </c>
      <c r="D51669" s="56">
        <v>20</v>
      </c>
      <c r="E51669" s="38">
        <v>44338.833333333336</v>
      </c>
      <c r="F51669" s="40" t="s">
        <v>240</v>
      </c>
      <c r="G51669" s="48">
        <v>28338</v>
      </c>
      <c r="H51669" s="48">
        <v>29055</v>
      </c>
      <c r="I51669" s="48">
        <v>21474</v>
      </c>
      <c r="J51669" s="48">
        <v>-6768</v>
      </c>
      <c r="K51669" s="48">
        <v>23246</v>
      </c>
      <c r="L51669" s="48">
        <v>723</v>
      </c>
      <c r="M51669" s="48">
        <v>9395</v>
      </c>
      <c r="N51669" s="48">
        <v>2283</v>
      </c>
      <c r="O51669" s="48">
        <v>88</v>
      </c>
      <c r="P51669" s="48">
        <v>4571</v>
      </c>
      <c r="Q51669" s="48">
        <v>1845</v>
      </c>
      <c r="R51669" s="48">
        <v>3402</v>
      </c>
      <c r="S51669" s="48">
        <v>939</v>
      </c>
      <c r="U51669" s="48">
        <v>-6758</v>
      </c>
      <c r="AC51669" s="48">
        <v>-4165</v>
      </c>
      <c r="AF51669" s="48">
        <v>-2557</v>
      </c>
      <c r="AJ51669" s="48">
        <v>-36</v>
      </c>
      <c r="AK51669" s="49">
        <v>-813</v>
      </c>
      <c r="AL51669" s="49">
        <v>-10</v>
      </c>
      <c r="AM51669" s="49">
        <v>-1772</v>
      </c>
    </row>
    <row r="51670" spans="1:39">
      <c r="A51670" s="37" t="s">
        <v>47</v>
      </c>
      <c r="B51670" s="38">
        <v>44339.166666666664</v>
      </c>
      <c r="C51670" s="39">
        <v>44338</v>
      </c>
      <c r="D51670" s="56">
        <v>21</v>
      </c>
      <c r="E51670" s="38">
        <v>44338.875</v>
      </c>
      <c r="F51670" s="40" t="s">
        <v>240</v>
      </c>
      <c r="G51670" s="48">
        <v>29349</v>
      </c>
      <c r="H51670" s="48">
        <v>30270</v>
      </c>
      <c r="I51670" s="48">
        <v>21571</v>
      </c>
      <c r="J51670" s="48">
        <v>-7748</v>
      </c>
      <c r="K51670" s="48">
        <v>21587</v>
      </c>
      <c r="L51670" s="48">
        <v>780</v>
      </c>
      <c r="M51670" s="48">
        <v>9711</v>
      </c>
      <c r="N51670" s="48">
        <v>2281</v>
      </c>
      <c r="O51670" s="48">
        <v>88</v>
      </c>
      <c r="P51670" s="48">
        <v>4652</v>
      </c>
      <c r="Q51670" s="48">
        <v>26</v>
      </c>
      <c r="R51670" s="48">
        <v>3116</v>
      </c>
      <c r="S51670" s="48">
        <v>933</v>
      </c>
      <c r="U51670" s="48">
        <v>-7663</v>
      </c>
      <c r="AC51670" s="48">
        <v>-4431</v>
      </c>
      <c r="AF51670" s="48">
        <v>-3205</v>
      </c>
      <c r="AJ51670" s="48">
        <v>-27</v>
      </c>
      <c r="AK51670" s="49">
        <v>-951</v>
      </c>
      <c r="AL51670" s="49">
        <v>-85</v>
      </c>
      <c r="AM51670" s="49">
        <v>-16</v>
      </c>
    </row>
    <row r="51671" spans="1:39">
      <c r="A51671" s="37" t="s">
        <v>47</v>
      </c>
      <c r="B51671" s="38">
        <v>44339.208333333336</v>
      </c>
      <c r="C51671" s="39">
        <v>44338</v>
      </c>
      <c r="D51671" s="56">
        <v>22</v>
      </c>
      <c r="E51671" s="38">
        <v>44338.916666666664</v>
      </c>
      <c r="F51671" s="40" t="s">
        <v>240</v>
      </c>
      <c r="G51671" s="48">
        <v>28975</v>
      </c>
      <c r="H51671" s="48">
        <v>29845</v>
      </c>
      <c r="I51671" s="48">
        <v>20937</v>
      </c>
      <c r="J51671" s="48">
        <v>-7819</v>
      </c>
      <c r="K51671" s="48">
        <v>20951</v>
      </c>
      <c r="L51671" s="48">
        <v>784</v>
      </c>
      <c r="M51671" s="48">
        <v>9289</v>
      </c>
      <c r="N51671" s="48">
        <v>2282</v>
      </c>
      <c r="O51671" s="48">
        <v>89</v>
      </c>
      <c r="P51671" s="48">
        <v>4304</v>
      </c>
      <c r="Q51671" s="48">
        <v>25</v>
      </c>
      <c r="R51671" s="48">
        <v>3279</v>
      </c>
      <c r="S51671" s="48">
        <v>899</v>
      </c>
      <c r="U51671" s="48">
        <v>-7682</v>
      </c>
      <c r="AC51671" s="48">
        <v>-4323</v>
      </c>
      <c r="AF51671" s="48">
        <v>-3322</v>
      </c>
      <c r="AJ51671" s="48">
        <v>-37</v>
      </c>
      <c r="AK51671" s="49">
        <v>-1089</v>
      </c>
      <c r="AL51671" s="49">
        <v>-137</v>
      </c>
      <c r="AM51671" s="49">
        <v>-14</v>
      </c>
    </row>
    <row r="51672" spans="1:39">
      <c r="A51672" s="37" t="s">
        <v>47</v>
      </c>
      <c r="B51672" s="38">
        <v>44339.25</v>
      </c>
      <c r="C51672" s="39">
        <v>44338</v>
      </c>
      <c r="D51672" s="56">
        <v>23</v>
      </c>
      <c r="E51672" s="38">
        <v>44338.958333333336</v>
      </c>
      <c r="F51672" s="40" t="s">
        <v>240</v>
      </c>
      <c r="G51672" s="48">
        <v>27610</v>
      </c>
      <c r="H51672" s="48">
        <v>28354</v>
      </c>
      <c r="I51672" s="48">
        <v>19761</v>
      </c>
      <c r="J51672" s="48">
        <v>-7336</v>
      </c>
      <c r="K51672" s="48">
        <v>19776</v>
      </c>
      <c r="L51672" s="48">
        <v>766</v>
      </c>
      <c r="M51672" s="48">
        <v>8776</v>
      </c>
      <c r="N51672" s="48">
        <v>2281</v>
      </c>
      <c r="O51672" s="48">
        <v>89</v>
      </c>
      <c r="P51672" s="48">
        <v>3822</v>
      </c>
      <c r="Q51672" s="48">
        <v>25</v>
      </c>
      <c r="R51672" s="48">
        <v>3255</v>
      </c>
      <c r="S51672" s="48">
        <v>762</v>
      </c>
      <c r="U51672" s="48">
        <v>-7200</v>
      </c>
      <c r="AC51672" s="48">
        <v>-4041</v>
      </c>
      <c r="AF51672" s="48">
        <v>-3151</v>
      </c>
      <c r="AJ51672" s="48">
        <v>-8</v>
      </c>
      <c r="AK51672" s="49">
        <v>-1257</v>
      </c>
      <c r="AL51672" s="49">
        <v>-136</v>
      </c>
      <c r="AM51672" s="49">
        <v>-15</v>
      </c>
    </row>
    <row r="51673" spans="1:39">
      <c r="A51673" s="37" t="s">
        <v>47</v>
      </c>
      <c r="B51673" s="38">
        <v>44339.291666666664</v>
      </c>
      <c r="C51673" s="39">
        <v>44338</v>
      </c>
      <c r="D51673" s="56">
        <v>24</v>
      </c>
      <c r="E51673" s="38">
        <v>44339</v>
      </c>
      <c r="F51673" s="40" t="s">
        <v>240</v>
      </c>
      <c r="G51673" s="48">
        <v>26027</v>
      </c>
      <c r="H51673" s="48">
        <v>26769</v>
      </c>
      <c r="I51673" s="48">
        <v>18245</v>
      </c>
      <c r="J51673" s="48">
        <v>-6815</v>
      </c>
      <c r="K51673" s="48">
        <v>18330</v>
      </c>
      <c r="L51673" s="48">
        <v>731</v>
      </c>
      <c r="M51673" s="48">
        <v>7914</v>
      </c>
      <c r="N51673" s="48">
        <v>2282</v>
      </c>
      <c r="O51673" s="48">
        <v>88</v>
      </c>
      <c r="P51673" s="48">
        <v>2955</v>
      </c>
      <c r="Q51673" s="48">
        <v>25</v>
      </c>
      <c r="R51673" s="48">
        <v>3573</v>
      </c>
      <c r="S51673" s="48">
        <v>762</v>
      </c>
      <c r="U51673" s="48">
        <v>-6682</v>
      </c>
      <c r="AC51673" s="48">
        <v>-3574</v>
      </c>
      <c r="AF51673" s="48">
        <v>-3092</v>
      </c>
      <c r="AJ51673" s="48">
        <v>-16</v>
      </c>
      <c r="AK51673" s="49">
        <v>-1709</v>
      </c>
      <c r="AL51673" s="49">
        <v>-133</v>
      </c>
      <c r="AM51673" s="49">
        <v>-85</v>
      </c>
    </row>
    <row r="51674" spans="1:39">
      <c r="A51674" s="37" t="s">
        <v>47</v>
      </c>
      <c r="B51674" s="38">
        <v>44339.333333333336</v>
      </c>
      <c r="C51674" s="39">
        <v>44339</v>
      </c>
      <c r="D51674" s="56">
        <v>1</v>
      </c>
      <c r="E51674" s="38">
        <v>44339.041666666664</v>
      </c>
      <c r="F51674" s="40" t="s">
        <v>240</v>
      </c>
      <c r="G51674" s="48">
        <v>24868</v>
      </c>
      <c r="H51674" s="48">
        <v>25530</v>
      </c>
      <c r="I51674" s="48">
        <v>17400</v>
      </c>
      <c r="J51674" s="48">
        <v>-6894</v>
      </c>
      <c r="K51674" s="48">
        <v>17467</v>
      </c>
      <c r="L51674" s="48">
        <v>691</v>
      </c>
      <c r="M51674" s="48">
        <v>6869</v>
      </c>
      <c r="N51674" s="48">
        <v>2281</v>
      </c>
      <c r="O51674" s="48">
        <v>88</v>
      </c>
      <c r="P51674" s="48">
        <v>2643</v>
      </c>
      <c r="Q51674" s="48">
        <v>25</v>
      </c>
      <c r="R51674" s="48">
        <v>4169</v>
      </c>
      <c r="S51674" s="48">
        <v>701</v>
      </c>
      <c r="U51674" s="48">
        <v>-6717</v>
      </c>
      <c r="AC51674" s="48">
        <v>-3841</v>
      </c>
      <c r="AF51674" s="48">
        <v>-2867</v>
      </c>
      <c r="AJ51674" s="48">
        <v>-9</v>
      </c>
      <c r="AK51674" s="49">
        <v>-1236</v>
      </c>
      <c r="AL51674" s="49">
        <v>-177</v>
      </c>
      <c r="AM51674" s="49">
        <v>-67</v>
      </c>
    </row>
    <row r="51675" spans="1:39">
      <c r="A51675" s="37" t="s">
        <v>47</v>
      </c>
      <c r="B51675" s="38">
        <v>44339.375</v>
      </c>
      <c r="C51675" s="39">
        <v>44339</v>
      </c>
      <c r="D51675" s="56">
        <v>2</v>
      </c>
      <c r="E51675" s="38">
        <v>44339.083333333336</v>
      </c>
      <c r="F51675" s="40" t="s">
        <v>240</v>
      </c>
      <c r="G51675" s="48">
        <v>23881</v>
      </c>
      <c r="H51675" s="48">
        <v>24586</v>
      </c>
      <c r="I51675" s="48">
        <v>16608</v>
      </c>
      <c r="J51675" s="48">
        <v>-6817</v>
      </c>
      <c r="K51675" s="48">
        <v>16622</v>
      </c>
      <c r="L51675" s="48">
        <v>664</v>
      </c>
      <c r="M51675" s="48">
        <v>6502</v>
      </c>
      <c r="N51675" s="48">
        <v>2280</v>
      </c>
      <c r="O51675" s="48">
        <v>88</v>
      </c>
      <c r="P51675" s="48">
        <v>2247</v>
      </c>
      <c r="Q51675" s="48">
        <v>25</v>
      </c>
      <c r="R51675" s="48">
        <v>4077</v>
      </c>
      <c r="S51675" s="48">
        <v>739</v>
      </c>
      <c r="U51675" s="48">
        <v>-6659</v>
      </c>
      <c r="AC51675" s="48">
        <v>-4111</v>
      </c>
      <c r="AF51675" s="48">
        <v>-2446</v>
      </c>
      <c r="AJ51675" s="48">
        <v>-102</v>
      </c>
      <c r="AK51675" s="49">
        <v>-1161</v>
      </c>
      <c r="AL51675" s="49">
        <v>-158</v>
      </c>
      <c r="AM51675" s="49">
        <v>-14</v>
      </c>
    </row>
    <row r="51676" spans="1:39">
      <c r="A51676" s="37" t="s">
        <v>47</v>
      </c>
      <c r="B51676" s="38">
        <v>44339.416666666664</v>
      </c>
      <c r="C51676" s="39">
        <v>44339</v>
      </c>
      <c r="D51676" s="56">
        <v>3</v>
      </c>
      <c r="E51676" s="38">
        <v>44339.125</v>
      </c>
      <c r="F51676" s="40" t="s">
        <v>240</v>
      </c>
      <c r="G51676" s="48">
        <v>23198</v>
      </c>
      <c r="H51676" s="48">
        <v>23991</v>
      </c>
      <c r="I51676" s="48">
        <v>15855</v>
      </c>
      <c r="J51676" s="48">
        <v>-6651</v>
      </c>
      <c r="K51676" s="48">
        <v>15873</v>
      </c>
      <c r="L51676" s="48">
        <v>631</v>
      </c>
      <c r="M51676" s="48">
        <v>6579</v>
      </c>
      <c r="N51676" s="48">
        <v>2282</v>
      </c>
      <c r="O51676" s="48">
        <v>88</v>
      </c>
      <c r="P51676" s="48">
        <v>2208</v>
      </c>
      <c r="Q51676" s="48">
        <v>25</v>
      </c>
      <c r="R51676" s="48">
        <v>3309</v>
      </c>
      <c r="S51676" s="48">
        <v>751</v>
      </c>
      <c r="U51676" s="48">
        <v>-6491</v>
      </c>
      <c r="AC51676" s="48">
        <v>-4014</v>
      </c>
      <c r="AF51676" s="48">
        <v>-2429</v>
      </c>
      <c r="AJ51676" s="48">
        <v>-48</v>
      </c>
      <c r="AK51676" s="49">
        <v>-1485</v>
      </c>
      <c r="AL51676" s="49">
        <v>-160</v>
      </c>
      <c r="AM51676" s="49">
        <v>-18</v>
      </c>
    </row>
    <row r="51677" spans="1:39">
      <c r="A51677" s="37" t="s">
        <v>47</v>
      </c>
      <c r="B51677" s="38">
        <v>44339.458333333336</v>
      </c>
      <c r="C51677" s="39">
        <v>44339</v>
      </c>
      <c r="D51677" s="56">
        <v>4</v>
      </c>
      <c r="E51677" s="38">
        <v>44339.166666666664</v>
      </c>
      <c r="F51677" s="40" t="s">
        <v>240</v>
      </c>
      <c r="G51677" s="48">
        <v>22792</v>
      </c>
      <c r="H51677" s="48">
        <v>23596</v>
      </c>
      <c r="I51677" s="48">
        <v>15761</v>
      </c>
      <c r="J51677" s="48">
        <v>-6824</v>
      </c>
      <c r="K51677" s="48">
        <v>15775</v>
      </c>
      <c r="L51677" s="48">
        <v>619</v>
      </c>
      <c r="M51677" s="48">
        <v>6500</v>
      </c>
      <c r="N51677" s="48">
        <v>2282</v>
      </c>
      <c r="O51677" s="48">
        <v>88</v>
      </c>
      <c r="P51677" s="48">
        <v>2186</v>
      </c>
      <c r="Q51677" s="48">
        <v>23</v>
      </c>
      <c r="R51677" s="48">
        <v>3324</v>
      </c>
      <c r="S51677" s="48">
        <v>753</v>
      </c>
      <c r="U51677" s="48">
        <v>-6667</v>
      </c>
      <c r="AC51677" s="48">
        <v>-4127</v>
      </c>
      <c r="AF51677" s="48">
        <v>-2499</v>
      </c>
      <c r="AJ51677" s="48">
        <v>-41</v>
      </c>
      <c r="AK51677" s="49">
        <v>-1011</v>
      </c>
      <c r="AL51677" s="49">
        <v>-157</v>
      </c>
      <c r="AM51677" s="49">
        <v>-14</v>
      </c>
    </row>
    <row r="51678" spans="1:39">
      <c r="A51678" s="37" t="s">
        <v>47</v>
      </c>
      <c r="B51678" s="38">
        <v>44339.5</v>
      </c>
      <c r="C51678" s="39">
        <v>44339</v>
      </c>
      <c r="D51678" s="56">
        <v>5</v>
      </c>
      <c r="E51678" s="38">
        <v>44339.208333333336</v>
      </c>
      <c r="F51678" s="40" t="s">
        <v>240</v>
      </c>
      <c r="G51678" s="48">
        <v>22691</v>
      </c>
      <c r="H51678" s="48">
        <v>23566</v>
      </c>
      <c r="I51678" s="48">
        <v>15654</v>
      </c>
      <c r="J51678" s="48">
        <v>-7103</v>
      </c>
      <c r="K51678" s="48">
        <v>15673</v>
      </c>
      <c r="L51678" s="48">
        <v>618</v>
      </c>
      <c r="M51678" s="48">
        <v>6993</v>
      </c>
      <c r="N51678" s="48">
        <v>2282</v>
      </c>
      <c r="O51678" s="48">
        <v>89</v>
      </c>
      <c r="P51678" s="48">
        <v>2202</v>
      </c>
      <c r="Q51678" s="48">
        <v>23</v>
      </c>
      <c r="R51678" s="48">
        <v>2742</v>
      </c>
      <c r="S51678" s="48">
        <v>724</v>
      </c>
      <c r="U51678" s="48">
        <v>-6958</v>
      </c>
      <c r="AC51678" s="48">
        <v>-4283</v>
      </c>
      <c r="AF51678" s="48">
        <v>-2594</v>
      </c>
      <c r="AJ51678" s="48">
        <v>-81</v>
      </c>
      <c r="AK51678" s="49">
        <v>-809</v>
      </c>
      <c r="AL51678" s="49">
        <v>-145</v>
      </c>
      <c r="AM51678" s="49">
        <v>-19</v>
      </c>
    </row>
    <row r="51679" spans="1:39">
      <c r="A51679" s="37" t="s">
        <v>47</v>
      </c>
      <c r="B51679" s="38">
        <v>44339.541666666664</v>
      </c>
      <c r="C51679" s="39">
        <v>44339</v>
      </c>
      <c r="D51679" s="56">
        <v>6</v>
      </c>
      <c r="E51679" s="38">
        <v>44339.25</v>
      </c>
      <c r="F51679" s="40" t="s">
        <v>240</v>
      </c>
      <c r="G51679" s="48">
        <v>22675</v>
      </c>
      <c r="H51679" s="48">
        <v>23628</v>
      </c>
      <c r="I51679" s="48">
        <v>15734</v>
      </c>
      <c r="J51679" s="48">
        <v>-6837</v>
      </c>
      <c r="K51679" s="48">
        <v>15730</v>
      </c>
      <c r="L51679" s="48">
        <v>619</v>
      </c>
      <c r="M51679" s="48">
        <v>6190</v>
      </c>
      <c r="N51679" s="48">
        <v>2280</v>
      </c>
      <c r="O51679" s="48">
        <v>88</v>
      </c>
      <c r="P51679" s="48">
        <v>2312</v>
      </c>
      <c r="Q51679" s="48">
        <v>522</v>
      </c>
      <c r="R51679" s="48">
        <v>3020</v>
      </c>
      <c r="S51679" s="48">
        <v>699</v>
      </c>
      <c r="U51679" s="48">
        <v>-6686</v>
      </c>
      <c r="AC51679" s="48">
        <v>-3970</v>
      </c>
      <c r="AF51679" s="48">
        <v>-2716</v>
      </c>
      <c r="AJ51679" s="48">
        <v>0</v>
      </c>
      <c r="AK51679" s="49">
        <v>-1057</v>
      </c>
      <c r="AL51679" s="49">
        <v>-151</v>
      </c>
      <c r="AM51679" s="49">
        <v>4</v>
      </c>
    </row>
    <row r="51680" spans="1:39">
      <c r="A51680" s="37" t="s">
        <v>47</v>
      </c>
      <c r="B51680" s="38">
        <v>44339.583333333336</v>
      </c>
      <c r="C51680" s="39">
        <v>44339</v>
      </c>
      <c r="D51680" s="56">
        <v>7</v>
      </c>
      <c r="E51680" s="38">
        <v>44339.291666666664</v>
      </c>
      <c r="F51680" s="40" t="s">
        <v>240</v>
      </c>
      <c r="G51680" s="48">
        <v>22186</v>
      </c>
      <c r="H51680" s="48">
        <v>23114</v>
      </c>
      <c r="I51680" s="48">
        <v>17390</v>
      </c>
      <c r="J51680" s="48">
        <v>-6328</v>
      </c>
      <c r="K51680" s="48">
        <v>17570</v>
      </c>
      <c r="L51680" s="48">
        <v>616</v>
      </c>
      <c r="M51680" s="48">
        <v>3824</v>
      </c>
      <c r="N51680" s="48">
        <v>2283</v>
      </c>
      <c r="O51680" s="48">
        <v>88</v>
      </c>
      <c r="P51680" s="48">
        <v>1812</v>
      </c>
      <c r="Q51680" s="48">
        <v>5596</v>
      </c>
      <c r="R51680" s="48">
        <v>2685</v>
      </c>
      <c r="S51680" s="48">
        <v>666</v>
      </c>
      <c r="U51680" s="48">
        <v>-6090</v>
      </c>
      <c r="AC51680" s="48">
        <v>-3481</v>
      </c>
      <c r="AF51680" s="48">
        <v>-2644</v>
      </c>
      <c r="AJ51680" s="48">
        <v>35</v>
      </c>
      <c r="AK51680" s="49">
        <v>604</v>
      </c>
      <c r="AL51680" s="49">
        <v>-238</v>
      </c>
      <c r="AM51680" s="49">
        <v>-180</v>
      </c>
    </row>
    <row r="51681" spans="1:39">
      <c r="A51681" s="37" t="s">
        <v>47</v>
      </c>
      <c r="B51681" s="38">
        <v>44339.625</v>
      </c>
      <c r="C51681" s="39">
        <v>44339</v>
      </c>
      <c r="D51681" s="56">
        <v>8</v>
      </c>
      <c r="E51681" s="38">
        <v>44339.333333333336</v>
      </c>
      <c r="F51681" s="40" t="s">
        <v>240</v>
      </c>
      <c r="G51681" s="48">
        <v>21893</v>
      </c>
      <c r="H51681" s="48">
        <v>22822</v>
      </c>
      <c r="I51681" s="48">
        <v>18625</v>
      </c>
      <c r="J51681" s="48">
        <v>-4816</v>
      </c>
      <c r="K51681" s="48">
        <v>18770</v>
      </c>
      <c r="L51681" s="48">
        <v>596</v>
      </c>
      <c r="M51681" s="48">
        <v>4127</v>
      </c>
      <c r="N51681" s="48">
        <v>2281</v>
      </c>
      <c r="O51681" s="48">
        <v>88</v>
      </c>
      <c r="P51681" s="48">
        <v>844</v>
      </c>
      <c r="Q51681" s="48">
        <v>7508</v>
      </c>
      <c r="R51681" s="48">
        <v>2724</v>
      </c>
      <c r="S51681" s="48">
        <v>602</v>
      </c>
      <c r="U51681" s="48">
        <v>-4340</v>
      </c>
      <c r="AC51681" s="48">
        <v>-1663</v>
      </c>
      <c r="AF51681" s="48">
        <v>-2723</v>
      </c>
      <c r="AJ51681" s="48">
        <v>46</v>
      </c>
      <c r="AK51681" s="49">
        <v>619</v>
      </c>
      <c r="AL51681" s="49">
        <v>-476</v>
      </c>
      <c r="AM51681" s="49">
        <v>-145</v>
      </c>
    </row>
    <row r="51682" spans="1:39">
      <c r="A51682" s="37" t="s">
        <v>47</v>
      </c>
      <c r="B51682" s="38">
        <v>44339.666666666664</v>
      </c>
      <c r="C51682" s="39">
        <v>44339</v>
      </c>
      <c r="D51682" s="56">
        <v>9</v>
      </c>
      <c r="E51682" s="38">
        <v>44339.375</v>
      </c>
      <c r="F51682" s="40" t="s">
        <v>240</v>
      </c>
      <c r="G51682" s="48">
        <v>21581</v>
      </c>
      <c r="H51682" s="48">
        <v>22892</v>
      </c>
      <c r="I51682" s="48">
        <v>19520</v>
      </c>
      <c r="J51682" s="48">
        <v>-3570</v>
      </c>
      <c r="K51682" s="48">
        <v>19594</v>
      </c>
      <c r="L51682" s="48">
        <v>596</v>
      </c>
      <c r="M51682" s="48">
        <v>3984</v>
      </c>
      <c r="N51682" s="48">
        <v>2280</v>
      </c>
      <c r="O51682" s="48">
        <v>87</v>
      </c>
      <c r="P51682" s="48">
        <v>823</v>
      </c>
      <c r="Q51682" s="48">
        <v>8626</v>
      </c>
      <c r="R51682" s="48">
        <v>2606</v>
      </c>
      <c r="S51682" s="48">
        <v>592</v>
      </c>
      <c r="U51682" s="48">
        <v>-3090</v>
      </c>
      <c r="AC51682" s="48">
        <v>-884</v>
      </c>
      <c r="AF51682" s="48">
        <v>-2326</v>
      </c>
      <c r="AJ51682" s="48">
        <v>120</v>
      </c>
      <c r="AK51682" s="49">
        <v>198</v>
      </c>
      <c r="AL51682" s="49">
        <v>-480</v>
      </c>
      <c r="AM51682" s="49">
        <v>-74</v>
      </c>
    </row>
    <row r="51683" spans="1:39">
      <c r="A51683" s="37" t="s">
        <v>47</v>
      </c>
      <c r="B51683" s="38">
        <v>44339.708333333336</v>
      </c>
      <c r="C51683" s="39">
        <v>44339</v>
      </c>
      <c r="D51683" s="56">
        <v>10</v>
      </c>
      <c r="E51683" s="38">
        <v>44339.416666666664</v>
      </c>
      <c r="F51683" s="40" t="s">
        <v>240</v>
      </c>
      <c r="G51683" s="48">
        <v>21033</v>
      </c>
      <c r="H51683" s="48">
        <v>22310</v>
      </c>
      <c r="I51683" s="48">
        <v>19220</v>
      </c>
      <c r="J51683" s="48">
        <v>-2638</v>
      </c>
      <c r="K51683" s="48">
        <v>19259</v>
      </c>
      <c r="L51683" s="48">
        <v>595</v>
      </c>
      <c r="M51683" s="48">
        <v>3788</v>
      </c>
      <c r="N51683" s="48">
        <v>2281</v>
      </c>
      <c r="O51683" s="48">
        <v>76</v>
      </c>
      <c r="P51683" s="48">
        <v>862</v>
      </c>
      <c r="Q51683" s="48">
        <v>8543</v>
      </c>
      <c r="R51683" s="48">
        <v>2533</v>
      </c>
      <c r="S51683" s="48">
        <v>581</v>
      </c>
      <c r="U51683" s="48">
        <v>-2186</v>
      </c>
      <c r="AC51683" s="48">
        <v>-503</v>
      </c>
      <c r="AF51683" s="48">
        <v>-1897</v>
      </c>
      <c r="AJ51683" s="48">
        <v>214</v>
      </c>
      <c r="AK51683" s="49">
        <v>-452</v>
      </c>
      <c r="AL51683" s="49">
        <v>-452</v>
      </c>
      <c r="AM51683" s="49">
        <v>-39</v>
      </c>
    </row>
    <row r="51684" spans="1:39">
      <c r="A51684" s="37" t="s">
        <v>47</v>
      </c>
      <c r="B51684" s="38">
        <v>44339.75</v>
      </c>
      <c r="C51684" s="39">
        <v>44339</v>
      </c>
      <c r="D51684" s="56">
        <v>11</v>
      </c>
      <c r="E51684" s="38">
        <v>44339.458333333336</v>
      </c>
      <c r="F51684" s="40" t="s">
        <v>240</v>
      </c>
      <c r="G51684" s="48">
        <v>20485</v>
      </c>
      <c r="H51684" s="48">
        <v>21810</v>
      </c>
      <c r="I51684" s="48">
        <v>19475</v>
      </c>
      <c r="J51684" s="48">
        <v>-2282</v>
      </c>
      <c r="K51684" s="48">
        <v>19563</v>
      </c>
      <c r="L51684" s="48">
        <v>594</v>
      </c>
      <c r="M51684" s="48">
        <v>3845</v>
      </c>
      <c r="N51684" s="48">
        <v>2282</v>
      </c>
      <c r="O51684" s="48">
        <v>76</v>
      </c>
      <c r="P51684" s="48">
        <v>743</v>
      </c>
      <c r="Q51684" s="48">
        <v>8813</v>
      </c>
      <c r="R51684" s="48">
        <v>2639</v>
      </c>
      <c r="S51684" s="48">
        <v>571</v>
      </c>
      <c r="U51684" s="48">
        <v>-1866</v>
      </c>
      <c r="AC51684" s="48">
        <v>-157</v>
      </c>
      <c r="AF51684" s="48">
        <v>-1959</v>
      </c>
      <c r="AJ51684" s="48">
        <v>250</v>
      </c>
      <c r="AK51684" s="49">
        <v>-53</v>
      </c>
      <c r="AL51684" s="49">
        <v>-416</v>
      </c>
      <c r="AM51684" s="49">
        <v>-88</v>
      </c>
    </row>
    <row r="51685" spans="1:39">
      <c r="A51685" s="37" t="s">
        <v>47</v>
      </c>
      <c r="B51685" s="38">
        <v>44339.791666666664</v>
      </c>
      <c r="C51685" s="39">
        <v>44339</v>
      </c>
      <c r="D51685" s="56">
        <v>12</v>
      </c>
      <c r="E51685" s="38">
        <v>44339.5</v>
      </c>
      <c r="F51685" s="40" t="s">
        <v>240</v>
      </c>
      <c r="G51685" s="48">
        <v>20180</v>
      </c>
      <c r="H51685" s="48">
        <v>21475</v>
      </c>
      <c r="I51685" s="48">
        <v>19424</v>
      </c>
      <c r="J51685" s="48">
        <v>-1994</v>
      </c>
      <c r="K51685" s="48">
        <v>19515</v>
      </c>
      <c r="L51685" s="48">
        <v>593</v>
      </c>
      <c r="M51685" s="48">
        <v>3829</v>
      </c>
      <c r="N51685" s="48">
        <v>2282</v>
      </c>
      <c r="O51685" s="48">
        <v>75</v>
      </c>
      <c r="P51685" s="48">
        <v>777</v>
      </c>
      <c r="Q51685" s="48">
        <v>8978</v>
      </c>
      <c r="R51685" s="48">
        <v>2408</v>
      </c>
      <c r="S51685" s="48">
        <v>573</v>
      </c>
      <c r="U51685" s="48">
        <v>-1583</v>
      </c>
      <c r="AC51685" s="48">
        <v>-101</v>
      </c>
      <c r="AF51685" s="48">
        <v>-1812</v>
      </c>
      <c r="AJ51685" s="48">
        <v>330</v>
      </c>
      <c r="AK51685" s="49">
        <v>-57</v>
      </c>
      <c r="AL51685" s="49">
        <v>-411</v>
      </c>
      <c r="AM51685" s="49">
        <v>-91</v>
      </c>
    </row>
    <row r="51686" spans="1:39">
      <c r="A51686" s="37" t="s">
        <v>47</v>
      </c>
      <c r="B51686" s="38">
        <v>44339.833333333336</v>
      </c>
      <c r="C51686" s="39">
        <v>44339</v>
      </c>
      <c r="D51686" s="56">
        <v>13</v>
      </c>
      <c r="E51686" s="38">
        <v>44339.541666666664</v>
      </c>
      <c r="F51686" s="40" t="s">
        <v>240</v>
      </c>
      <c r="G51686" s="48">
        <v>20189</v>
      </c>
      <c r="H51686" s="48">
        <v>21575</v>
      </c>
      <c r="I51686" s="48">
        <v>19338</v>
      </c>
      <c r="J51686" s="48">
        <v>-1974</v>
      </c>
      <c r="K51686" s="48">
        <v>19661</v>
      </c>
      <c r="L51686" s="48">
        <v>593</v>
      </c>
      <c r="M51686" s="48">
        <v>3848</v>
      </c>
      <c r="N51686" s="48">
        <v>2283</v>
      </c>
      <c r="O51686" s="48">
        <v>77</v>
      </c>
      <c r="P51686" s="48">
        <v>663</v>
      </c>
      <c r="Q51686" s="48">
        <v>9163</v>
      </c>
      <c r="R51686" s="48">
        <v>2279</v>
      </c>
      <c r="S51686" s="48">
        <v>755</v>
      </c>
      <c r="U51686" s="48">
        <v>-1598</v>
      </c>
      <c r="AC51686" s="48">
        <v>-429</v>
      </c>
      <c r="AF51686" s="48">
        <v>-1536</v>
      </c>
      <c r="AJ51686" s="48">
        <v>367</v>
      </c>
      <c r="AK51686" s="49">
        <v>-263</v>
      </c>
      <c r="AL51686" s="49">
        <v>-376</v>
      </c>
      <c r="AM51686" s="49">
        <v>-323</v>
      </c>
    </row>
    <row r="51687" spans="1:39">
      <c r="A51687" s="37" t="s">
        <v>47</v>
      </c>
      <c r="B51687" s="38">
        <v>44339.875</v>
      </c>
      <c r="C51687" s="39">
        <v>44339</v>
      </c>
      <c r="D51687" s="56">
        <v>14</v>
      </c>
      <c r="E51687" s="38">
        <v>44339.583333333336</v>
      </c>
      <c r="F51687" s="40" t="s">
        <v>240</v>
      </c>
      <c r="G51687" s="48">
        <v>20578</v>
      </c>
      <c r="H51687" s="48">
        <v>21764</v>
      </c>
      <c r="I51687" s="48">
        <v>19533</v>
      </c>
      <c r="J51687" s="48">
        <v>-2058</v>
      </c>
      <c r="K51687" s="48">
        <v>19549</v>
      </c>
      <c r="L51687" s="48">
        <v>592</v>
      </c>
      <c r="M51687" s="48">
        <v>3743</v>
      </c>
      <c r="N51687" s="48">
        <v>2281</v>
      </c>
      <c r="O51687" s="48">
        <v>87</v>
      </c>
      <c r="P51687" s="48">
        <v>818</v>
      </c>
      <c r="Q51687" s="48">
        <v>9140</v>
      </c>
      <c r="R51687" s="48">
        <v>2301</v>
      </c>
      <c r="S51687" s="48">
        <v>587</v>
      </c>
      <c r="U51687" s="48">
        <v>-1693</v>
      </c>
      <c r="AC51687" s="48">
        <v>-501</v>
      </c>
      <c r="AF51687" s="48">
        <v>-1543</v>
      </c>
      <c r="AJ51687" s="48">
        <v>351</v>
      </c>
      <c r="AK51687" s="49">
        <v>-173</v>
      </c>
      <c r="AL51687" s="49">
        <v>-365</v>
      </c>
      <c r="AM51687" s="49">
        <v>-16</v>
      </c>
    </row>
    <row r="51688" spans="1:39">
      <c r="A51688" s="37" t="s">
        <v>47</v>
      </c>
      <c r="B51688" s="38">
        <v>44339.916666666664</v>
      </c>
      <c r="C51688" s="39">
        <v>44339</v>
      </c>
      <c r="D51688" s="56">
        <v>15</v>
      </c>
      <c r="E51688" s="38">
        <v>44339.625</v>
      </c>
      <c r="F51688" s="40" t="s">
        <v>240</v>
      </c>
      <c r="G51688" s="48">
        <v>21484</v>
      </c>
      <c r="H51688" s="48">
        <v>22168</v>
      </c>
      <c r="I51688" s="48">
        <v>20253</v>
      </c>
      <c r="J51688" s="48">
        <v>-2329</v>
      </c>
      <c r="K51688" s="48">
        <v>20250</v>
      </c>
      <c r="L51688" s="48">
        <v>595</v>
      </c>
      <c r="M51688" s="48">
        <v>3693</v>
      </c>
      <c r="N51688" s="48">
        <v>2283</v>
      </c>
      <c r="O51688" s="48">
        <v>87</v>
      </c>
      <c r="P51688" s="48">
        <v>878</v>
      </c>
      <c r="Q51688" s="48">
        <v>9537</v>
      </c>
      <c r="R51688" s="48">
        <v>2546</v>
      </c>
      <c r="S51688" s="48">
        <v>631</v>
      </c>
      <c r="U51688" s="48">
        <v>-1924</v>
      </c>
      <c r="AC51688" s="48">
        <v>-752</v>
      </c>
      <c r="AF51688" s="48">
        <v>-1451</v>
      </c>
      <c r="AJ51688" s="48">
        <v>279</v>
      </c>
      <c r="AK51688" s="49">
        <v>414</v>
      </c>
      <c r="AL51688" s="49">
        <v>-405</v>
      </c>
      <c r="AM51688" s="49">
        <v>3</v>
      </c>
    </row>
    <row r="51689" spans="1:39">
      <c r="A51689" s="37" t="s">
        <v>47</v>
      </c>
      <c r="B51689" s="38">
        <v>44339.958333333336</v>
      </c>
      <c r="C51689" s="39">
        <v>44339</v>
      </c>
      <c r="D51689" s="56">
        <v>16</v>
      </c>
      <c r="E51689" s="38">
        <v>44339.666666666664</v>
      </c>
      <c r="F51689" s="40" t="s">
        <v>240</v>
      </c>
      <c r="G51689" s="48">
        <v>22682</v>
      </c>
      <c r="H51689" s="48">
        <v>23077</v>
      </c>
      <c r="I51689" s="48">
        <v>20854</v>
      </c>
      <c r="J51689" s="48">
        <v>-2437</v>
      </c>
      <c r="K51689" s="48">
        <v>20849</v>
      </c>
      <c r="L51689" s="48">
        <v>591</v>
      </c>
      <c r="M51689" s="48">
        <v>4105</v>
      </c>
      <c r="N51689" s="48">
        <v>2281</v>
      </c>
      <c r="O51689" s="48">
        <v>86</v>
      </c>
      <c r="P51689" s="48">
        <v>1145</v>
      </c>
      <c r="Q51689" s="48">
        <v>9089</v>
      </c>
      <c r="R51689" s="48">
        <v>2877</v>
      </c>
      <c r="S51689" s="48">
        <v>675</v>
      </c>
      <c r="U51689" s="48">
        <v>-2053</v>
      </c>
      <c r="AC51689" s="48">
        <v>-1112</v>
      </c>
      <c r="AF51689" s="48">
        <v>-1246</v>
      </c>
      <c r="AJ51689" s="48">
        <v>305</v>
      </c>
      <c r="AK51689" s="49">
        <v>214</v>
      </c>
      <c r="AL51689" s="49">
        <v>-384</v>
      </c>
      <c r="AM51689" s="49">
        <v>5</v>
      </c>
    </row>
    <row r="51690" spans="1:39">
      <c r="A51690" s="37" t="s">
        <v>47</v>
      </c>
      <c r="B51690" s="38">
        <v>44340</v>
      </c>
      <c r="C51690" s="39">
        <v>44339</v>
      </c>
      <c r="D51690" s="56">
        <v>17</v>
      </c>
      <c r="E51690" s="38">
        <v>44339.708333333336</v>
      </c>
      <c r="F51690" s="40" t="s">
        <v>240</v>
      </c>
      <c r="G51690" s="48">
        <v>24443</v>
      </c>
      <c r="H51690" s="48">
        <v>24808</v>
      </c>
      <c r="I51690" s="48">
        <v>21432</v>
      </c>
      <c r="J51690" s="48">
        <v>-3732</v>
      </c>
      <c r="K51690" s="48">
        <v>21736</v>
      </c>
      <c r="L51690" s="48">
        <v>596</v>
      </c>
      <c r="M51690" s="48">
        <v>5451</v>
      </c>
      <c r="N51690" s="48">
        <v>2283</v>
      </c>
      <c r="O51690" s="48">
        <v>87</v>
      </c>
      <c r="P51690" s="48">
        <v>1241</v>
      </c>
      <c r="Q51690" s="48">
        <v>8445</v>
      </c>
      <c r="R51690" s="48">
        <v>2964</v>
      </c>
      <c r="S51690" s="48">
        <v>669</v>
      </c>
      <c r="U51690" s="48">
        <v>-3356</v>
      </c>
      <c r="AC51690" s="48">
        <v>-2131</v>
      </c>
      <c r="AF51690" s="48">
        <v>-1372</v>
      </c>
      <c r="AJ51690" s="48">
        <v>147</v>
      </c>
      <c r="AK51690" s="49">
        <v>356</v>
      </c>
      <c r="AL51690" s="49">
        <v>-376</v>
      </c>
      <c r="AM51690" s="49">
        <v>-304</v>
      </c>
    </row>
    <row r="51691" spans="1:39">
      <c r="A51691" s="37" t="s">
        <v>47</v>
      </c>
      <c r="B51691" s="38">
        <v>44340.041666666664</v>
      </c>
      <c r="C51691" s="39">
        <v>44339</v>
      </c>
      <c r="D51691" s="56">
        <v>18</v>
      </c>
      <c r="E51691" s="38">
        <v>44339.75</v>
      </c>
      <c r="F51691" s="40" t="s">
        <v>240</v>
      </c>
      <c r="G51691" s="48">
        <v>26525</v>
      </c>
      <c r="H51691" s="48">
        <v>26890</v>
      </c>
      <c r="I51691" s="48">
        <v>21950</v>
      </c>
      <c r="J51691" s="48">
        <v>-4617</v>
      </c>
      <c r="K51691" s="48">
        <v>22144</v>
      </c>
      <c r="L51691" s="48">
        <v>608</v>
      </c>
      <c r="M51691" s="48">
        <v>5918</v>
      </c>
      <c r="N51691" s="48">
        <v>2283</v>
      </c>
      <c r="O51691" s="48">
        <v>88</v>
      </c>
      <c r="P51691" s="48">
        <v>2031</v>
      </c>
      <c r="Q51691" s="48">
        <v>7458</v>
      </c>
      <c r="R51691" s="48">
        <v>3172</v>
      </c>
      <c r="S51691" s="48">
        <v>586</v>
      </c>
      <c r="U51691" s="48">
        <v>-4260</v>
      </c>
      <c r="AC51691" s="48">
        <v>-2917</v>
      </c>
      <c r="AF51691" s="48">
        <v>-1400</v>
      </c>
      <c r="AJ51691" s="48">
        <v>57</v>
      </c>
      <c r="AK51691" s="49">
        <v>-323</v>
      </c>
      <c r="AL51691" s="49">
        <v>-357</v>
      </c>
      <c r="AM51691" s="49">
        <v>-194</v>
      </c>
    </row>
    <row r="51692" spans="1:39">
      <c r="A51692" s="37" t="s">
        <v>47</v>
      </c>
      <c r="B51692" s="38">
        <v>44340.083333333336</v>
      </c>
      <c r="C51692" s="39">
        <v>44339</v>
      </c>
      <c r="D51692" s="56">
        <v>19</v>
      </c>
      <c r="E51692" s="38">
        <v>44339.791666666664</v>
      </c>
      <c r="F51692" s="40" t="s">
        <v>240</v>
      </c>
      <c r="G51692" s="48">
        <v>28130</v>
      </c>
      <c r="H51692" s="48">
        <v>28832</v>
      </c>
      <c r="I51692" s="48">
        <v>21197</v>
      </c>
      <c r="J51692" s="48">
        <v>-6197</v>
      </c>
      <c r="K51692" s="48">
        <v>21194</v>
      </c>
      <c r="L51692" s="48">
        <v>656</v>
      </c>
      <c r="M51692" s="48">
        <v>7519</v>
      </c>
      <c r="N51692" s="48">
        <v>2281</v>
      </c>
      <c r="O51692" s="48">
        <v>88</v>
      </c>
      <c r="P51692" s="48">
        <v>3501</v>
      </c>
      <c r="Q51692" s="48">
        <v>2689</v>
      </c>
      <c r="R51692" s="48">
        <v>3586</v>
      </c>
      <c r="S51692" s="48">
        <v>874</v>
      </c>
      <c r="U51692" s="48">
        <v>-6042</v>
      </c>
      <c r="AC51692" s="48">
        <v>-4311</v>
      </c>
      <c r="AF51692" s="48">
        <v>-1778</v>
      </c>
      <c r="AJ51692" s="48">
        <v>47</v>
      </c>
      <c r="AK51692" s="49">
        <v>-1438</v>
      </c>
      <c r="AL51692" s="49">
        <v>-155</v>
      </c>
      <c r="AM51692" s="49">
        <v>3</v>
      </c>
    </row>
    <row r="51693" spans="1:39">
      <c r="A51693" s="37" t="s">
        <v>47</v>
      </c>
      <c r="B51693" s="38">
        <v>44340.125</v>
      </c>
      <c r="C51693" s="39">
        <v>44339</v>
      </c>
      <c r="D51693" s="56">
        <v>20</v>
      </c>
      <c r="E51693" s="38">
        <v>44339.833333333336</v>
      </c>
      <c r="F51693" s="40" t="s">
        <v>240</v>
      </c>
      <c r="G51693" s="48">
        <v>28990</v>
      </c>
      <c r="H51693" s="48">
        <v>30067</v>
      </c>
      <c r="I51693" s="48">
        <v>21044</v>
      </c>
      <c r="J51693" s="48">
        <v>-8047</v>
      </c>
      <c r="K51693" s="48">
        <v>21044</v>
      </c>
      <c r="L51693" s="48">
        <v>705</v>
      </c>
      <c r="M51693" s="48">
        <v>8788</v>
      </c>
      <c r="N51693" s="48">
        <v>2280</v>
      </c>
      <c r="O51693" s="48">
        <v>88</v>
      </c>
      <c r="P51693" s="48">
        <v>4449</v>
      </c>
      <c r="Q51693" s="48">
        <v>96</v>
      </c>
      <c r="R51693" s="48">
        <v>3792</v>
      </c>
      <c r="S51693" s="48">
        <v>846</v>
      </c>
      <c r="U51693" s="48">
        <v>-7941</v>
      </c>
      <c r="AC51693" s="48">
        <v>-5162</v>
      </c>
      <c r="AF51693" s="48">
        <v>-2826</v>
      </c>
      <c r="AJ51693" s="48">
        <v>47</v>
      </c>
      <c r="AK51693" s="49">
        <v>-976</v>
      </c>
      <c r="AL51693" s="49">
        <v>-106</v>
      </c>
      <c r="AM51693" s="49">
        <v>0</v>
      </c>
    </row>
    <row r="51694" spans="1:39">
      <c r="A51694" s="37" t="s">
        <v>47</v>
      </c>
      <c r="B51694" s="38">
        <v>44340.166666666664</v>
      </c>
      <c r="C51694" s="39">
        <v>44339</v>
      </c>
      <c r="D51694" s="56">
        <v>21</v>
      </c>
      <c r="E51694" s="38">
        <v>44339.875</v>
      </c>
      <c r="F51694" s="40" t="s">
        <v>240</v>
      </c>
      <c r="G51694" s="48">
        <v>30036</v>
      </c>
      <c r="H51694" s="48">
        <v>31093</v>
      </c>
      <c r="I51694" s="48">
        <v>20987</v>
      </c>
      <c r="J51694" s="48">
        <v>-9027</v>
      </c>
      <c r="K51694" s="48">
        <v>21005</v>
      </c>
      <c r="L51694" s="48">
        <v>756</v>
      </c>
      <c r="M51694" s="48">
        <v>9036</v>
      </c>
      <c r="N51694" s="48">
        <v>2280</v>
      </c>
      <c r="O51694" s="48">
        <v>88</v>
      </c>
      <c r="P51694" s="48">
        <v>4288</v>
      </c>
      <c r="Q51694" s="48">
        <v>23</v>
      </c>
      <c r="R51694" s="48">
        <v>3671</v>
      </c>
      <c r="S51694" s="48">
        <v>863</v>
      </c>
      <c r="U51694" s="48">
        <v>-8866</v>
      </c>
      <c r="AC51694" s="48">
        <v>-5467</v>
      </c>
      <c r="AF51694" s="48">
        <v>-3455</v>
      </c>
      <c r="AJ51694" s="48">
        <v>56</v>
      </c>
      <c r="AK51694" s="49">
        <v>-1079</v>
      </c>
      <c r="AL51694" s="49">
        <v>-161</v>
      </c>
      <c r="AM51694" s="49">
        <v>-18</v>
      </c>
    </row>
    <row r="51695" spans="1:39">
      <c r="A51695" s="37" t="s">
        <v>47</v>
      </c>
      <c r="B51695" s="38">
        <v>44340.208333333336</v>
      </c>
      <c r="C51695" s="39">
        <v>44339</v>
      </c>
      <c r="D51695" s="56">
        <v>22</v>
      </c>
      <c r="E51695" s="38">
        <v>44339.916666666664</v>
      </c>
      <c r="F51695" s="40" t="s">
        <v>240</v>
      </c>
      <c r="G51695" s="48">
        <v>29517</v>
      </c>
      <c r="H51695" s="48">
        <v>30610</v>
      </c>
      <c r="I51695" s="48">
        <v>19116</v>
      </c>
      <c r="J51695" s="48">
        <v>-9344</v>
      </c>
      <c r="K51695" s="48">
        <v>19132</v>
      </c>
      <c r="L51695" s="48">
        <v>763</v>
      </c>
      <c r="M51695" s="48">
        <v>8000</v>
      </c>
      <c r="N51695" s="48">
        <v>2280</v>
      </c>
      <c r="O51695" s="48">
        <v>88</v>
      </c>
      <c r="P51695" s="48">
        <v>3688</v>
      </c>
      <c r="Q51695" s="48">
        <v>24</v>
      </c>
      <c r="R51695" s="48">
        <v>3466</v>
      </c>
      <c r="S51695" s="48">
        <v>823</v>
      </c>
      <c r="U51695" s="48">
        <v>-9183</v>
      </c>
      <c r="AC51695" s="48">
        <v>-5571</v>
      </c>
      <c r="AF51695" s="48">
        <v>-3656</v>
      </c>
      <c r="AJ51695" s="48">
        <v>44</v>
      </c>
      <c r="AK51695" s="49">
        <v>-2150</v>
      </c>
      <c r="AL51695" s="49">
        <v>-161</v>
      </c>
      <c r="AM51695" s="49">
        <v>-16</v>
      </c>
    </row>
    <row r="51696" spans="1:39">
      <c r="A51696" s="37" t="s">
        <v>47</v>
      </c>
      <c r="B51696" s="38">
        <v>44340.25</v>
      </c>
      <c r="C51696" s="39">
        <v>44339</v>
      </c>
      <c r="D51696" s="56">
        <v>23</v>
      </c>
      <c r="E51696" s="38">
        <v>44339.958333333336</v>
      </c>
      <c r="F51696" s="40" t="s">
        <v>240</v>
      </c>
      <c r="G51696" s="48">
        <v>27688</v>
      </c>
      <c r="H51696" s="48">
        <v>28718</v>
      </c>
      <c r="I51696" s="48">
        <v>17501</v>
      </c>
      <c r="J51696" s="48">
        <v>-9450</v>
      </c>
      <c r="K51696" s="48">
        <v>17682</v>
      </c>
      <c r="L51696" s="48">
        <v>748</v>
      </c>
      <c r="M51696" s="48">
        <v>7582</v>
      </c>
      <c r="N51696" s="48">
        <v>2280</v>
      </c>
      <c r="O51696" s="48">
        <v>89</v>
      </c>
      <c r="P51696" s="48">
        <v>3035</v>
      </c>
      <c r="Q51696" s="48">
        <v>24</v>
      </c>
      <c r="R51696" s="48">
        <v>3119</v>
      </c>
      <c r="S51696" s="48">
        <v>805</v>
      </c>
      <c r="U51696" s="48">
        <v>-9200</v>
      </c>
      <c r="AC51696" s="48">
        <v>-5404</v>
      </c>
      <c r="AF51696" s="48">
        <v>-3842</v>
      </c>
      <c r="AJ51696" s="48">
        <v>46</v>
      </c>
      <c r="AK51696" s="49">
        <v>-1767</v>
      </c>
      <c r="AL51696" s="49">
        <v>-250</v>
      </c>
      <c r="AM51696" s="49">
        <v>-181</v>
      </c>
    </row>
    <row r="51697" spans="1:39">
      <c r="A51697" s="37" t="s">
        <v>47</v>
      </c>
      <c r="B51697" s="38">
        <v>44340.291666666664</v>
      </c>
      <c r="C51697" s="39">
        <v>44339</v>
      </c>
      <c r="D51697" s="56">
        <v>24</v>
      </c>
      <c r="E51697" s="38">
        <v>44340</v>
      </c>
      <c r="F51697" s="40" t="s">
        <v>240</v>
      </c>
      <c r="G51697" s="48">
        <v>25891</v>
      </c>
      <c r="H51697" s="48">
        <v>26735</v>
      </c>
      <c r="I51697" s="48">
        <v>16035</v>
      </c>
      <c r="J51697" s="48">
        <v>-9181</v>
      </c>
      <c r="K51697" s="48">
        <v>16117</v>
      </c>
      <c r="L51697" s="48">
        <v>706</v>
      </c>
      <c r="M51697" s="48">
        <v>6591</v>
      </c>
      <c r="N51697" s="48">
        <v>2279</v>
      </c>
      <c r="O51697" s="48">
        <v>88</v>
      </c>
      <c r="P51697" s="48">
        <v>2720</v>
      </c>
      <c r="Q51697" s="48">
        <v>24</v>
      </c>
      <c r="R51697" s="48">
        <v>3006</v>
      </c>
      <c r="S51697" s="48">
        <v>703</v>
      </c>
      <c r="U51697" s="48">
        <v>-8891</v>
      </c>
      <c r="AC51697" s="48">
        <v>-5216</v>
      </c>
      <c r="AF51697" s="48">
        <v>-3705</v>
      </c>
      <c r="AJ51697" s="48">
        <v>30</v>
      </c>
      <c r="AK51697" s="49">
        <v>-1519</v>
      </c>
      <c r="AL51697" s="49">
        <v>-290</v>
      </c>
      <c r="AM51697" s="49">
        <v>-82</v>
      </c>
    </row>
    <row r="51698" spans="1:39">
      <c r="A51698" s="37" t="s">
        <v>47</v>
      </c>
      <c r="B51698" s="38">
        <v>44340.333333333336</v>
      </c>
      <c r="C51698" s="39">
        <v>44340</v>
      </c>
      <c r="D51698" s="56">
        <v>1</v>
      </c>
      <c r="E51698" s="38">
        <v>44340.041666666664</v>
      </c>
      <c r="F51698" s="40" t="s">
        <v>240</v>
      </c>
      <c r="G51698" s="48">
        <v>24857</v>
      </c>
      <c r="H51698" s="48">
        <v>25413</v>
      </c>
      <c r="I51698" s="48">
        <v>14268</v>
      </c>
      <c r="J51698" s="48">
        <v>-9450</v>
      </c>
      <c r="K51698" s="48">
        <v>14593</v>
      </c>
      <c r="L51698" s="48">
        <v>663</v>
      </c>
      <c r="M51698" s="48">
        <v>5881</v>
      </c>
      <c r="N51698" s="48">
        <v>2279</v>
      </c>
      <c r="O51698" s="48">
        <v>88</v>
      </c>
      <c r="P51698" s="48">
        <v>1902</v>
      </c>
      <c r="Q51698" s="48">
        <v>24</v>
      </c>
      <c r="R51698" s="48">
        <v>3006</v>
      </c>
      <c r="S51698" s="48">
        <v>750</v>
      </c>
      <c r="U51698" s="48">
        <v>-9181</v>
      </c>
      <c r="AC51698" s="48">
        <v>-5518</v>
      </c>
      <c r="AF51698" s="48">
        <v>-3589</v>
      </c>
      <c r="AJ51698" s="48">
        <v>-74</v>
      </c>
      <c r="AK51698" s="49">
        <v>-1695</v>
      </c>
      <c r="AL51698" s="49">
        <v>-269</v>
      </c>
      <c r="AM51698" s="49">
        <v>-325</v>
      </c>
    </row>
    <row r="51699" spans="1:39">
      <c r="A51699" s="37" t="s">
        <v>47</v>
      </c>
      <c r="B51699" s="38">
        <v>44340.375</v>
      </c>
      <c r="C51699" s="39">
        <v>44340</v>
      </c>
      <c r="D51699" s="56">
        <v>2</v>
      </c>
      <c r="E51699" s="38">
        <v>44340.083333333336</v>
      </c>
      <c r="F51699" s="40" t="s">
        <v>240</v>
      </c>
      <c r="G51699" s="48">
        <v>23876</v>
      </c>
      <c r="H51699" s="48">
        <v>24464</v>
      </c>
      <c r="I51699" s="48">
        <v>14034</v>
      </c>
      <c r="J51699" s="48">
        <v>-9140</v>
      </c>
      <c r="K51699" s="48">
        <v>14394</v>
      </c>
      <c r="L51699" s="48">
        <v>628</v>
      </c>
      <c r="M51699" s="48">
        <v>5769</v>
      </c>
      <c r="N51699" s="48">
        <v>2280</v>
      </c>
      <c r="O51699" s="48">
        <v>88</v>
      </c>
      <c r="P51699" s="48">
        <v>1860</v>
      </c>
      <c r="Q51699" s="48">
        <v>24</v>
      </c>
      <c r="R51699" s="48">
        <v>3007</v>
      </c>
      <c r="S51699" s="48">
        <v>738</v>
      </c>
      <c r="U51699" s="48">
        <v>-8906</v>
      </c>
      <c r="AC51699" s="48">
        <v>-5699</v>
      </c>
      <c r="AF51699" s="48">
        <v>-3146</v>
      </c>
      <c r="AJ51699" s="48">
        <v>-61</v>
      </c>
      <c r="AK51699" s="49">
        <v>-1290</v>
      </c>
      <c r="AL51699" s="49">
        <v>-234</v>
      </c>
      <c r="AM51699" s="49">
        <v>-360</v>
      </c>
    </row>
    <row r="51700" spans="1:39">
      <c r="A51700" s="37" t="s">
        <v>47</v>
      </c>
      <c r="B51700" s="38">
        <v>44340.416666666664</v>
      </c>
      <c r="C51700" s="39">
        <v>44340</v>
      </c>
      <c r="D51700" s="56">
        <v>3</v>
      </c>
      <c r="E51700" s="38">
        <v>44340.125</v>
      </c>
      <c r="F51700" s="40" t="s">
        <v>240</v>
      </c>
      <c r="G51700" s="48">
        <v>23403</v>
      </c>
      <c r="H51700" s="48">
        <v>23835</v>
      </c>
      <c r="I51700" s="48">
        <v>13932</v>
      </c>
      <c r="J51700" s="48">
        <v>-8659</v>
      </c>
      <c r="K51700" s="48">
        <v>14217</v>
      </c>
      <c r="L51700" s="48">
        <v>616</v>
      </c>
      <c r="M51700" s="48">
        <v>5670</v>
      </c>
      <c r="N51700" s="48">
        <v>2279</v>
      </c>
      <c r="O51700" s="48">
        <v>88</v>
      </c>
      <c r="P51700" s="48">
        <v>1868</v>
      </c>
      <c r="Q51700" s="48">
        <v>24</v>
      </c>
      <c r="R51700" s="48">
        <v>2934</v>
      </c>
      <c r="S51700" s="48">
        <v>738</v>
      </c>
      <c r="U51700" s="48">
        <v>-8486</v>
      </c>
      <c r="AC51700" s="48">
        <v>-5492</v>
      </c>
      <c r="AF51700" s="48">
        <v>-2905</v>
      </c>
      <c r="AJ51700" s="48">
        <v>-89</v>
      </c>
      <c r="AK51700" s="49">
        <v>-1244</v>
      </c>
      <c r="AL51700" s="49">
        <v>-173</v>
      </c>
      <c r="AM51700" s="49">
        <v>-285</v>
      </c>
    </row>
    <row r="51701" spans="1:39">
      <c r="A51701" s="37" t="s">
        <v>47</v>
      </c>
      <c r="B51701" s="38">
        <v>44340.458333333336</v>
      </c>
      <c r="C51701" s="39">
        <v>44340</v>
      </c>
      <c r="D51701" s="56">
        <v>4</v>
      </c>
      <c r="E51701" s="38">
        <v>44340.166666666664</v>
      </c>
      <c r="F51701" s="40" t="s">
        <v>240</v>
      </c>
      <c r="G51701" s="48">
        <v>23302</v>
      </c>
      <c r="H51701" s="48">
        <v>23672</v>
      </c>
      <c r="I51701" s="48">
        <v>14025</v>
      </c>
      <c r="J51701" s="48">
        <v>-8591</v>
      </c>
      <c r="K51701" s="48">
        <v>14302</v>
      </c>
      <c r="L51701" s="48">
        <v>615</v>
      </c>
      <c r="M51701" s="48">
        <v>5786</v>
      </c>
      <c r="N51701" s="48">
        <v>2277</v>
      </c>
      <c r="O51701" s="48">
        <v>88</v>
      </c>
      <c r="P51701" s="48">
        <v>1871</v>
      </c>
      <c r="Q51701" s="48">
        <v>24</v>
      </c>
      <c r="R51701" s="48">
        <v>2904</v>
      </c>
      <c r="S51701" s="48">
        <v>737</v>
      </c>
      <c r="U51701" s="48">
        <v>-8440</v>
      </c>
      <c r="AC51701" s="48">
        <v>-5504</v>
      </c>
      <c r="AF51701" s="48">
        <v>-2835</v>
      </c>
      <c r="AJ51701" s="48">
        <v>-101</v>
      </c>
      <c r="AK51701" s="49">
        <v>-1056</v>
      </c>
      <c r="AL51701" s="49">
        <v>-151</v>
      </c>
      <c r="AM51701" s="49">
        <v>-277</v>
      </c>
    </row>
    <row r="51702" spans="1:39">
      <c r="A51702" s="37" t="s">
        <v>47</v>
      </c>
      <c r="B51702" s="38">
        <v>44340.5</v>
      </c>
      <c r="C51702" s="39">
        <v>44340</v>
      </c>
      <c r="D51702" s="56">
        <v>5</v>
      </c>
      <c r="E51702" s="38">
        <v>44340.208333333336</v>
      </c>
      <c r="F51702" s="40" t="s">
        <v>240</v>
      </c>
      <c r="G51702" s="48">
        <v>23782</v>
      </c>
      <c r="H51702" s="48">
        <v>24170</v>
      </c>
      <c r="I51702" s="48">
        <v>14874</v>
      </c>
      <c r="J51702" s="48">
        <v>-8723</v>
      </c>
      <c r="K51702" s="48">
        <v>15157</v>
      </c>
      <c r="L51702" s="48">
        <v>625</v>
      </c>
      <c r="M51702" s="48">
        <v>6480</v>
      </c>
      <c r="N51702" s="48">
        <v>2280</v>
      </c>
      <c r="O51702" s="48">
        <v>88</v>
      </c>
      <c r="P51702" s="48">
        <v>2278</v>
      </c>
      <c r="Q51702" s="48">
        <v>24</v>
      </c>
      <c r="R51702" s="48">
        <v>2574</v>
      </c>
      <c r="S51702" s="48">
        <v>808</v>
      </c>
      <c r="U51702" s="48">
        <v>-8569</v>
      </c>
      <c r="AC51702" s="48">
        <v>-5508</v>
      </c>
      <c r="AF51702" s="48">
        <v>-2969</v>
      </c>
      <c r="AJ51702" s="48">
        <v>-92</v>
      </c>
      <c r="AK51702" s="49">
        <v>-573</v>
      </c>
      <c r="AL51702" s="49">
        <v>-154</v>
      </c>
      <c r="AM51702" s="49">
        <v>-283</v>
      </c>
    </row>
    <row r="51703" spans="1:39">
      <c r="A51703" s="37" t="s">
        <v>47</v>
      </c>
      <c r="B51703" s="38">
        <v>44340.541666666664</v>
      </c>
      <c r="C51703" s="39">
        <v>44340</v>
      </c>
      <c r="D51703" s="56">
        <v>6</v>
      </c>
      <c r="E51703" s="38">
        <v>44340.25</v>
      </c>
      <c r="F51703" s="40" t="s">
        <v>240</v>
      </c>
      <c r="G51703" s="48">
        <v>25004</v>
      </c>
      <c r="H51703" s="48">
        <v>25375</v>
      </c>
      <c r="I51703" s="48">
        <v>15410</v>
      </c>
      <c r="J51703" s="48">
        <v>-9074</v>
      </c>
      <c r="K51703" s="48">
        <v>15685</v>
      </c>
      <c r="L51703" s="48">
        <v>657</v>
      </c>
      <c r="M51703" s="48">
        <v>7049</v>
      </c>
      <c r="N51703" s="48">
        <v>2281</v>
      </c>
      <c r="O51703" s="48">
        <v>88</v>
      </c>
      <c r="P51703" s="48">
        <v>2388</v>
      </c>
      <c r="Q51703" s="48">
        <v>534</v>
      </c>
      <c r="R51703" s="48">
        <v>1914</v>
      </c>
      <c r="S51703" s="48">
        <v>774</v>
      </c>
      <c r="U51703" s="48">
        <v>-8931</v>
      </c>
      <c r="AC51703" s="48">
        <v>-5893</v>
      </c>
      <c r="AF51703" s="48">
        <v>-2973</v>
      </c>
      <c r="AJ51703" s="48">
        <v>-65</v>
      </c>
      <c r="AK51703" s="49">
        <v>-891</v>
      </c>
      <c r="AL51703" s="49">
        <v>-143</v>
      </c>
      <c r="AM51703" s="49">
        <v>-275</v>
      </c>
    </row>
    <row r="51704" spans="1:39">
      <c r="A51704" s="37" t="s">
        <v>47</v>
      </c>
      <c r="B51704" s="38">
        <v>44340.583333333336</v>
      </c>
      <c r="C51704" s="39">
        <v>44340</v>
      </c>
      <c r="D51704" s="56">
        <v>7</v>
      </c>
      <c r="E51704" s="38">
        <v>44340.291666666664</v>
      </c>
      <c r="F51704" s="40" t="s">
        <v>240</v>
      </c>
      <c r="G51704" s="48">
        <v>26240</v>
      </c>
      <c r="H51704" s="48">
        <v>26540</v>
      </c>
      <c r="I51704" s="48">
        <v>17996</v>
      </c>
      <c r="J51704" s="48">
        <v>-9072</v>
      </c>
      <c r="K51704" s="48">
        <v>18426</v>
      </c>
      <c r="L51704" s="48">
        <v>661</v>
      </c>
      <c r="M51704" s="48">
        <v>5258</v>
      </c>
      <c r="N51704" s="48">
        <v>2280</v>
      </c>
      <c r="O51704" s="48">
        <v>87</v>
      </c>
      <c r="P51704" s="48">
        <v>2293</v>
      </c>
      <c r="Q51704" s="48">
        <v>5723</v>
      </c>
      <c r="R51704" s="48">
        <v>1364</v>
      </c>
      <c r="S51704" s="48">
        <v>760</v>
      </c>
      <c r="U51704" s="48">
        <v>-8818</v>
      </c>
      <c r="AC51704" s="48">
        <v>-5676</v>
      </c>
      <c r="AF51704" s="48">
        <v>-3167</v>
      </c>
      <c r="AJ51704" s="48">
        <v>25</v>
      </c>
      <c r="AK51704" s="49">
        <v>528</v>
      </c>
      <c r="AL51704" s="49">
        <v>-254</v>
      </c>
      <c r="AM51704" s="49">
        <v>-430</v>
      </c>
    </row>
    <row r="51705" spans="1:39">
      <c r="A51705" s="37" t="s">
        <v>47</v>
      </c>
      <c r="B51705" s="38">
        <v>44340.625</v>
      </c>
      <c r="C51705" s="39">
        <v>44340</v>
      </c>
      <c r="D51705" s="56">
        <v>8</v>
      </c>
      <c r="E51705" s="38">
        <v>44340.333333333336</v>
      </c>
      <c r="F51705" s="40" t="s">
        <v>240</v>
      </c>
      <c r="G51705" s="48">
        <v>27221</v>
      </c>
      <c r="H51705" s="48">
        <v>27660</v>
      </c>
      <c r="I51705" s="48">
        <v>21273</v>
      </c>
      <c r="J51705" s="48">
        <v>-7712</v>
      </c>
      <c r="K51705" s="48">
        <v>21887</v>
      </c>
      <c r="L51705" s="48">
        <v>628</v>
      </c>
      <c r="M51705" s="48">
        <v>4798</v>
      </c>
      <c r="N51705" s="48">
        <v>2280</v>
      </c>
      <c r="O51705" s="48">
        <v>88</v>
      </c>
      <c r="P51705" s="48">
        <v>1895</v>
      </c>
      <c r="Q51705" s="48">
        <v>10326</v>
      </c>
      <c r="R51705" s="48">
        <v>1240</v>
      </c>
      <c r="S51705" s="48">
        <v>632</v>
      </c>
      <c r="U51705" s="48">
        <v>-7327</v>
      </c>
      <c r="AC51705" s="48">
        <v>-4494</v>
      </c>
      <c r="AF51705" s="48">
        <v>-2930</v>
      </c>
      <c r="AJ51705" s="48">
        <v>97</v>
      </c>
      <c r="AK51705" s="49">
        <v>1325</v>
      </c>
      <c r="AL51705" s="49">
        <v>-385</v>
      </c>
      <c r="AM51705" s="49">
        <v>-614</v>
      </c>
    </row>
    <row r="51706" spans="1:39">
      <c r="A51706" s="37" t="s">
        <v>47</v>
      </c>
      <c r="B51706" s="38">
        <v>44340.666666666664</v>
      </c>
      <c r="C51706" s="39">
        <v>44340</v>
      </c>
      <c r="D51706" s="56">
        <v>9</v>
      </c>
      <c r="E51706" s="38">
        <v>44340.375</v>
      </c>
      <c r="F51706" s="40" t="s">
        <v>240</v>
      </c>
      <c r="G51706" s="48">
        <v>27085</v>
      </c>
      <c r="H51706" s="48">
        <v>28054</v>
      </c>
      <c r="I51706" s="48">
        <v>21686</v>
      </c>
      <c r="J51706" s="48">
        <v>-6321</v>
      </c>
      <c r="K51706" s="48">
        <v>22346</v>
      </c>
      <c r="L51706" s="48">
        <v>620</v>
      </c>
      <c r="M51706" s="48">
        <v>4557</v>
      </c>
      <c r="N51706" s="48">
        <v>2281</v>
      </c>
      <c r="O51706" s="48">
        <v>87</v>
      </c>
      <c r="P51706" s="48">
        <v>1571</v>
      </c>
      <c r="Q51706" s="48">
        <v>11653</v>
      </c>
      <c r="R51706" s="48">
        <v>963</v>
      </c>
      <c r="S51706" s="48">
        <v>614</v>
      </c>
      <c r="U51706" s="48">
        <v>-5809</v>
      </c>
      <c r="AC51706" s="48">
        <v>-3165</v>
      </c>
      <c r="AF51706" s="48">
        <v>-2717</v>
      </c>
      <c r="AJ51706" s="48">
        <v>73</v>
      </c>
      <c r="AK51706" s="49">
        <v>-47</v>
      </c>
      <c r="AL51706" s="49">
        <v>-512</v>
      </c>
      <c r="AM51706" s="49">
        <v>-660</v>
      </c>
    </row>
    <row r="51707" spans="1:39">
      <c r="A51707" s="37" t="s">
        <v>47</v>
      </c>
      <c r="B51707" s="38">
        <v>44340.708333333336</v>
      </c>
      <c r="C51707" s="39">
        <v>44340</v>
      </c>
      <c r="D51707" s="56">
        <v>10</v>
      </c>
      <c r="E51707" s="38">
        <v>44340.416666666664</v>
      </c>
      <c r="F51707" s="40" t="s">
        <v>240</v>
      </c>
      <c r="G51707" s="48">
        <v>26700</v>
      </c>
      <c r="H51707" s="48">
        <v>27737</v>
      </c>
      <c r="I51707" s="48">
        <v>21810</v>
      </c>
      <c r="J51707" s="48">
        <v>-5728</v>
      </c>
      <c r="K51707" s="48">
        <v>22358</v>
      </c>
      <c r="L51707" s="48">
        <v>618</v>
      </c>
      <c r="M51707" s="48">
        <v>4880</v>
      </c>
      <c r="N51707" s="48">
        <v>2283</v>
      </c>
      <c r="O51707" s="48">
        <v>84</v>
      </c>
      <c r="P51707" s="48">
        <v>1247</v>
      </c>
      <c r="Q51707" s="48">
        <v>11743</v>
      </c>
      <c r="R51707" s="48">
        <v>945</v>
      </c>
      <c r="S51707" s="48">
        <v>558</v>
      </c>
      <c r="U51707" s="48">
        <v>-5210</v>
      </c>
      <c r="AC51707" s="48">
        <v>-2718</v>
      </c>
      <c r="AF51707" s="48">
        <v>-2571</v>
      </c>
      <c r="AJ51707" s="48">
        <v>79</v>
      </c>
      <c r="AK51707" s="49">
        <v>-199</v>
      </c>
      <c r="AL51707" s="49">
        <v>-518</v>
      </c>
      <c r="AM51707" s="49">
        <v>-548</v>
      </c>
    </row>
    <row r="51708" spans="1:39">
      <c r="A51708" s="37" t="s">
        <v>47</v>
      </c>
      <c r="B51708" s="38">
        <v>44340.75</v>
      </c>
      <c r="C51708" s="39">
        <v>44340</v>
      </c>
      <c r="D51708" s="56">
        <v>11</v>
      </c>
      <c r="E51708" s="38">
        <v>44340.458333333336</v>
      </c>
      <c r="F51708" s="40" t="s">
        <v>240</v>
      </c>
      <c r="G51708" s="48">
        <v>26303</v>
      </c>
      <c r="H51708" s="48">
        <v>28102</v>
      </c>
      <c r="I51708" s="48">
        <v>22549</v>
      </c>
      <c r="J51708" s="48">
        <v>-5512</v>
      </c>
      <c r="K51708" s="48">
        <v>23072</v>
      </c>
      <c r="L51708" s="48">
        <v>609</v>
      </c>
      <c r="M51708" s="48">
        <v>5188</v>
      </c>
      <c r="N51708" s="48">
        <v>2283</v>
      </c>
      <c r="O51708" s="48">
        <v>86</v>
      </c>
      <c r="P51708" s="48">
        <v>860</v>
      </c>
      <c r="Q51708" s="48">
        <v>12519</v>
      </c>
      <c r="R51708" s="48">
        <v>913</v>
      </c>
      <c r="S51708" s="48">
        <v>614</v>
      </c>
      <c r="U51708" s="48">
        <v>-5056</v>
      </c>
      <c r="AC51708" s="48">
        <v>-2767</v>
      </c>
      <c r="AF51708" s="48">
        <v>-2443</v>
      </c>
      <c r="AJ51708" s="48">
        <v>154</v>
      </c>
      <c r="AK51708" s="49">
        <v>-41</v>
      </c>
      <c r="AL51708" s="49">
        <v>-456</v>
      </c>
      <c r="AM51708" s="49">
        <v>-523</v>
      </c>
    </row>
    <row r="51709" spans="1:39">
      <c r="A51709" s="37" t="s">
        <v>47</v>
      </c>
      <c r="B51709" s="38">
        <v>44340.791666666664</v>
      </c>
      <c r="C51709" s="39">
        <v>44340</v>
      </c>
      <c r="D51709" s="56">
        <v>12</v>
      </c>
      <c r="E51709" s="38">
        <v>44340.5</v>
      </c>
      <c r="F51709" s="40" t="s">
        <v>240</v>
      </c>
      <c r="G51709" s="48">
        <v>26380</v>
      </c>
      <c r="H51709" s="48">
        <v>28511</v>
      </c>
      <c r="I51709" s="48">
        <v>22799</v>
      </c>
      <c r="J51709" s="48">
        <v>-5247</v>
      </c>
      <c r="K51709" s="48">
        <v>23473</v>
      </c>
      <c r="L51709" s="48">
        <v>610</v>
      </c>
      <c r="M51709" s="48">
        <v>4734</v>
      </c>
      <c r="N51709" s="48">
        <v>2283</v>
      </c>
      <c r="O51709" s="48">
        <v>86</v>
      </c>
      <c r="P51709" s="48">
        <v>1313</v>
      </c>
      <c r="Q51709" s="48">
        <v>13095</v>
      </c>
      <c r="R51709" s="48">
        <v>760</v>
      </c>
      <c r="S51709" s="48">
        <v>592</v>
      </c>
      <c r="U51709" s="48">
        <v>-4785</v>
      </c>
      <c r="AC51709" s="48">
        <v>-2706</v>
      </c>
      <c r="AF51709" s="48">
        <v>-2234</v>
      </c>
      <c r="AJ51709" s="48">
        <v>155</v>
      </c>
      <c r="AK51709" s="49">
        <v>-465</v>
      </c>
      <c r="AL51709" s="49">
        <v>-462</v>
      </c>
      <c r="AM51709" s="49">
        <v>-674</v>
      </c>
    </row>
    <row r="51710" spans="1:39">
      <c r="A51710" s="37" t="s">
        <v>47</v>
      </c>
      <c r="B51710" s="38">
        <v>44340.833333333336</v>
      </c>
      <c r="C51710" s="39">
        <v>44340</v>
      </c>
      <c r="D51710" s="56">
        <v>13</v>
      </c>
      <c r="E51710" s="38">
        <v>44340.541666666664</v>
      </c>
      <c r="F51710" s="40" t="s">
        <v>240</v>
      </c>
      <c r="G51710" s="48">
        <v>26870</v>
      </c>
      <c r="H51710" s="48">
        <v>28847</v>
      </c>
      <c r="I51710" s="48">
        <v>23766</v>
      </c>
      <c r="J51710" s="48">
        <v>-5253</v>
      </c>
      <c r="K51710" s="48">
        <v>24398</v>
      </c>
      <c r="L51710" s="48">
        <v>609</v>
      </c>
      <c r="M51710" s="48">
        <v>4963</v>
      </c>
      <c r="N51710" s="48">
        <v>2282</v>
      </c>
      <c r="O51710" s="48">
        <v>87</v>
      </c>
      <c r="P51710" s="48">
        <v>1485</v>
      </c>
      <c r="Q51710" s="48">
        <v>13756</v>
      </c>
      <c r="R51710" s="48">
        <v>645</v>
      </c>
      <c r="S51710" s="48">
        <v>571</v>
      </c>
      <c r="U51710" s="48">
        <v>-4820</v>
      </c>
      <c r="AC51710" s="48">
        <v>-2947</v>
      </c>
      <c r="AF51710" s="48">
        <v>-2072</v>
      </c>
      <c r="AJ51710" s="48">
        <v>199</v>
      </c>
      <c r="AK51710" s="49">
        <v>172</v>
      </c>
      <c r="AL51710" s="49">
        <v>-433</v>
      </c>
      <c r="AM51710" s="49">
        <v>-632</v>
      </c>
    </row>
    <row r="51711" spans="1:39">
      <c r="A51711" s="37" t="s">
        <v>47</v>
      </c>
      <c r="B51711" s="38">
        <v>44340.875</v>
      </c>
      <c r="C51711" s="39">
        <v>44340</v>
      </c>
      <c r="D51711" s="56">
        <v>14</v>
      </c>
      <c r="E51711" s="38">
        <v>44340.583333333336</v>
      </c>
      <c r="F51711" s="40" t="s">
        <v>240</v>
      </c>
      <c r="G51711" s="48">
        <v>27918</v>
      </c>
      <c r="H51711" s="48">
        <v>29687</v>
      </c>
      <c r="I51711" s="48">
        <v>24044</v>
      </c>
      <c r="J51711" s="48">
        <v>-5393</v>
      </c>
      <c r="K51711" s="48">
        <v>24934</v>
      </c>
      <c r="L51711" s="48">
        <v>618</v>
      </c>
      <c r="M51711" s="48">
        <v>5234</v>
      </c>
      <c r="N51711" s="48">
        <v>2280</v>
      </c>
      <c r="O51711" s="48">
        <v>87</v>
      </c>
      <c r="P51711" s="48">
        <v>1794</v>
      </c>
      <c r="Q51711" s="48">
        <v>13668</v>
      </c>
      <c r="R51711" s="48">
        <v>676</v>
      </c>
      <c r="S51711" s="48">
        <v>577</v>
      </c>
      <c r="U51711" s="48">
        <v>-4946</v>
      </c>
      <c r="AC51711" s="48">
        <v>-3185</v>
      </c>
      <c r="AF51711" s="48">
        <v>-2061</v>
      </c>
      <c r="AJ51711" s="48">
        <v>300</v>
      </c>
      <c r="AK51711" s="49">
        <v>-250</v>
      </c>
      <c r="AL51711" s="49">
        <v>-447</v>
      </c>
      <c r="AM51711" s="49">
        <v>-890</v>
      </c>
    </row>
    <row r="51712" spans="1:39">
      <c r="A51712" s="37" t="s">
        <v>47</v>
      </c>
      <c r="B51712" s="38">
        <v>44340.916666666664</v>
      </c>
      <c r="C51712" s="39">
        <v>44340</v>
      </c>
      <c r="D51712" s="56">
        <v>15</v>
      </c>
      <c r="E51712" s="38">
        <v>44340.625</v>
      </c>
      <c r="F51712" s="40" t="s">
        <v>240</v>
      </c>
      <c r="G51712" s="48">
        <v>29250</v>
      </c>
      <c r="H51712" s="48">
        <v>30350</v>
      </c>
      <c r="I51712" s="48">
        <v>25322</v>
      </c>
      <c r="J51712" s="48">
        <v>-5368</v>
      </c>
      <c r="K51712" s="48">
        <v>25886</v>
      </c>
      <c r="L51712" s="48">
        <v>621</v>
      </c>
      <c r="M51712" s="48">
        <v>5746</v>
      </c>
      <c r="N51712" s="48">
        <v>2284</v>
      </c>
      <c r="O51712" s="48">
        <v>88</v>
      </c>
      <c r="P51712" s="48">
        <v>1924</v>
      </c>
      <c r="Q51712" s="48">
        <v>13623</v>
      </c>
      <c r="R51712" s="48">
        <v>933</v>
      </c>
      <c r="S51712" s="48">
        <v>667</v>
      </c>
      <c r="U51712" s="48">
        <v>-4911</v>
      </c>
      <c r="AC51712" s="48">
        <v>-3186</v>
      </c>
      <c r="AF51712" s="48">
        <v>-2019</v>
      </c>
      <c r="AJ51712" s="48">
        <v>294</v>
      </c>
      <c r="AK51712" s="49">
        <v>340</v>
      </c>
      <c r="AL51712" s="49">
        <v>-457</v>
      </c>
      <c r="AM51712" s="49">
        <v>-564</v>
      </c>
    </row>
    <row r="51713" spans="1:39">
      <c r="A51713" s="37" t="s">
        <v>47</v>
      </c>
      <c r="B51713" s="38">
        <v>44340.958333333336</v>
      </c>
      <c r="C51713" s="39">
        <v>44340</v>
      </c>
      <c r="D51713" s="56">
        <v>16</v>
      </c>
      <c r="E51713" s="38">
        <v>44340.666666666664</v>
      </c>
      <c r="F51713" s="40" t="s">
        <v>240</v>
      </c>
      <c r="G51713" s="48">
        <v>30899</v>
      </c>
      <c r="H51713" s="48">
        <v>31699</v>
      </c>
      <c r="I51713" s="48">
        <v>25788</v>
      </c>
      <c r="J51713" s="48">
        <v>-5642</v>
      </c>
      <c r="K51713" s="48">
        <v>26378</v>
      </c>
      <c r="L51713" s="48">
        <v>631</v>
      </c>
      <c r="M51713" s="48">
        <v>6523</v>
      </c>
      <c r="N51713" s="48">
        <v>2282</v>
      </c>
      <c r="O51713" s="48">
        <v>87</v>
      </c>
      <c r="P51713" s="48">
        <v>2075</v>
      </c>
      <c r="Q51713" s="48">
        <v>12879</v>
      </c>
      <c r="R51713" s="48">
        <v>1287</v>
      </c>
      <c r="S51713" s="48">
        <v>614</v>
      </c>
      <c r="U51713" s="48">
        <v>-5187</v>
      </c>
      <c r="AC51713" s="48">
        <v>-3580</v>
      </c>
      <c r="AF51713" s="48">
        <v>-1885</v>
      </c>
      <c r="AJ51713" s="48">
        <v>278</v>
      </c>
      <c r="AK51713" s="49">
        <v>-269</v>
      </c>
      <c r="AL51713" s="49">
        <v>-455</v>
      </c>
      <c r="AM51713" s="49">
        <v>-590</v>
      </c>
    </row>
    <row r="51714" spans="1:39">
      <c r="A51714" s="37" t="s">
        <v>47</v>
      </c>
      <c r="B51714" s="38">
        <v>44341</v>
      </c>
      <c r="C51714" s="39">
        <v>44340</v>
      </c>
      <c r="D51714" s="56">
        <v>17</v>
      </c>
      <c r="E51714" s="38">
        <v>44340.708333333336</v>
      </c>
      <c r="F51714" s="40" t="s">
        <v>240</v>
      </c>
      <c r="G51714" s="48">
        <v>32356</v>
      </c>
      <c r="H51714" s="48">
        <v>33490</v>
      </c>
      <c r="I51714" s="48">
        <v>26440</v>
      </c>
      <c r="J51714" s="48">
        <v>-6688</v>
      </c>
      <c r="K51714" s="48">
        <v>27321</v>
      </c>
      <c r="L51714" s="48">
        <v>654</v>
      </c>
      <c r="M51714" s="48">
        <v>7472</v>
      </c>
      <c r="N51714" s="48">
        <v>2283</v>
      </c>
      <c r="O51714" s="48">
        <v>86</v>
      </c>
      <c r="P51714" s="48">
        <v>2346</v>
      </c>
      <c r="Q51714" s="48">
        <v>11868</v>
      </c>
      <c r="R51714" s="48">
        <v>1994</v>
      </c>
      <c r="S51714" s="48">
        <v>618</v>
      </c>
      <c r="U51714" s="48">
        <v>-6197</v>
      </c>
      <c r="AC51714" s="48">
        <v>-4076</v>
      </c>
      <c r="AF51714" s="48">
        <v>-2224</v>
      </c>
      <c r="AJ51714" s="48">
        <v>103</v>
      </c>
      <c r="AK51714" s="49">
        <v>-362</v>
      </c>
      <c r="AL51714" s="49">
        <v>-491</v>
      </c>
      <c r="AM51714" s="49">
        <v>-881</v>
      </c>
    </row>
    <row r="51715" spans="1:39">
      <c r="A51715" s="37" t="s">
        <v>47</v>
      </c>
      <c r="B51715" s="38">
        <v>44341.041666666664</v>
      </c>
      <c r="C51715" s="39">
        <v>44340</v>
      </c>
      <c r="D51715" s="56">
        <v>18</v>
      </c>
      <c r="E51715" s="38">
        <v>44340.75</v>
      </c>
      <c r="F51715" s="40" t="s">
        <v>240</v>
      </c>
      <c r="G51715" s="48">
        <v>33806</v>
      </c>
      <c r="H51715" s="48">
        <v>35498</v>
      </c>
      <c r="I51715" s="48">
        <v>26037</v>
      </c>
      <c r="J51715" s="48">
        <v>-8029</v>
      </c>
      <c r="K51715" s="48">
        <v>26678</v>
      </c>
      <c r="L51715" s="48">
        <v>680</v>
      </c>
      <c r="M51715" s="48">
        <v>8797</v>
      </c>
      <c r="N51715" s="48">
        <v>2280</v>
      </c>
      <c r="O51715" s="48">
        <v>88</v>
      </c>
      <c r="P51715" s="48">
        <v>2910</v>
      </c>
      <c r="Q51715" s="48">
        <v>8695</v>
      </c>
      <c r="R51715" s="48">
        <v>2658</v>
      </c>
      <c r="S51715" s="48">
        <v>570</v>
      </c>
      <c r="U51715" s="48">
        <v>-7670</v>
      </c>
      <c r="AC51715" s="48">
        <v>-5250</v>
      </c>
      <c r="AF51715" s="48">
        <v>-2472</v>
      </c>
      <c r="AJ51715" s="48">
        <v>52</v>
      </c>
      <c r="AK51715" s="49">
        <v>-1432</v>
      </c>
      <c r="AL51715" s="49">
        <v>-359</v>
      </c>
      <c r="AM51715" s="49">
        <v>-641</v>
      </c>
    </row>
    <row r="51716" spans="1:39">
      <c r="A51716" s="37" t="s">
        <v>47</v>
      </c>
      <c r="B51716" s="38">
        <v>44341.083333333336</v>
      </c>
      <c r="C51716" s="39">
        <v>44340</v>
      </c>
      <c r="D51716" s="56">
        <v>19</v>
      </c>
      <c r="E51716" s="38">
        <v>44340.791666666664</v>
      </c>
      <c r="F51716" s="40" t="s">
        <v>240</v>
      </c>
      <c r="G51716" s="48">
        <v>34573</v>
      </c>
      <c r="H51716" s="48">
        <v>36498</v>
      </c>
      <c r="I51716" s="48">
        <v>25611</v>
      </c>
      <c r="J51716" s="48">
        <v>-9147</v>
      </c>
      <c r="K51716" s="48">
        <v>26208</v>
      </c>
      <c r="L51716" s="48">
        <v>743</v>
      </c>
      <c r="M51716" s="48">
        <v>12073</v>
      </c>
      <c r="N51716" s="48">
        <v>2281</v>
      </c>
      <c r="O51716" s="48">
        <v>88</v>
      </c>
      <c r="P51716" s="48">
        <v>4180</v>
      </c>
      <c r="Q51716" s="48">
        <v>2719</v>
      </c>
      <c r="R51716" s="48">
        <v>3376</v>
      </c>
      <c r="S51716" s="48">
        <v>748</v>
      </c>
      <c r="U51716" s="48">
        <v>-9009</v>
      </c>
      <c r="AC51716" s="48">
        <v>-5921</v>
      </c>
      <c r="AF51716" s="48">
        <v>-3138</v>
      </c>
      <c r="AJ51716" s="48">
        <v>50</v>
      </c>
      <c r="AK51716" s="49">
        <v>-1740</v>
      </c>
      <c r="AL51716" s="49">
        <v>-138</v>
      </c>
      <c r="AM51716" s="49">
        <v>-597</v>
      </c>
    </row>
    <row r="51717" spans="1:39">
      <c r="A51717" s="37" t="s">
        <v>47</v>
      </c>
      <c r="B51717" s="38">
        <v>44341.125</v>
      </c>
      <c r="C51717" s="39">
        <v>44340</v>
      </c>
      <c r="D51717" s="56">
        <v>20</v>
      </c>
      <c r="E51717" s="38">
        <v>44340.833333333336</v>
      </c>
      <c r="F51717" s="40" t="s">
        <v>240</v>
      </c>
      <c r="G51717" s="48">
        <v>34699</v>
      </c>
      <c r="H51717" s="48">
        <v>36602</v>
      </c>
      <c r="I51717" s="48">
        <v>25064</v>
      </c>
      <c r="J51717" s="48">
        <v>-9553</v>
      </c>
      <c r="K51717" s="48">
        <v>25611</v>
      </c>
      <c r="L51717" s="48">
        <v>837</v>
      </c>
      <c r="M51717" s="48">
        <v>13272</v>
      </c>
      <c r="N51717" s="48">
        <v>2283</v>
      </c>
      <c r="O51717" s="48">
        <v>88</v>
      </c>
      <c r="P51717" s="48">
        <v>4444</v>
      </c>
      <c r="Q51717" s="48">
        <v>92</v>
      </c>
      <c r="R51717" s="48">
        <v>3778</v>
      </c>
      <c r="S51717" s="48">
        <v>817</v>
      </c>
      <c r="U51717" s="48">
        <v>-9482</v>
      </c>
      <c r="AC51717" s="48">
        <v>-5848</v>
      </c>
      <c r="AF51717" s="48">
        <v>-3680</v>
      </c>
      <c r="AJ51717" s="48">
        <v>46</v>
      </c>
      <c r="AK51717" s="49">
        <v>-1985</v>
      </c>
      <c r="AL51717" s="49">
        <v>-71</v>
      </c>
      <c r="AM51717" s="49">
        <v>-547</v>
      </c>
    </row>
    <row r="51718" spans="1:39">
      <c r="A51718" s="37" t="s">
        <v>47</v>
      </c>
      <c r="B51718" s="38">
        <v>44341.166666666664</v>
      </c>
      <c r="C51718" s="39">
        <v>44340</v>
      </c>
      <c r="D51718" s="56">
        <v>21</v>
      </c>
      <c r="E51718" s="38">
        <v>44340.875</v>
      </c>
      <c r="F51718" s="40" t="s">
        <v>240</v>
      </c>
      <c r="G51718" s="48">
        <v>35096</v>
      </c>
      <c r="H51718" s="48">
        <v>36371</v>
      </c>
      <c r="I51718" s="48">
        <v>24535</v>
      </c>
      <c r="J51718" s="48">
        <v>-9745</v>
      </c>
      <c r="K51718" s="48">
        <v>25045</v>
      </c>
      <c r="L51718" s="48">
        <v>873</v>
      </c>
      <c r="M51718" s="48">
        <v>12711</v>
      </c>
      <c r="N51718" s="48">
        <v>2282</v>
      </c>
      <c r="O51718" s="48">
        <v>88</v>
      </c>
      <c r="P51718" s="48">
        <v>4280</v>
      </c>
      <c r="Q51718" s="48">
        <v>18</v>
      </c>
      <c r="R51718" s="48">
        <v>3779</v>
      </c>
      <c r="S51718" s="48">
        <v>1014</v>
      </c>
      <c r="U51718" s="48">
        <v>-9638</v>
      </c>
      <c r="AC51718" s="48">
        <v>-5650</v>
      </c>
      <c r="AF51718" s="48">
        <v>-4034</v>
      </c>
      <c r="AJ51718" s="48">
        <v>46</v>
      </c>
      <c r="AK51718" s="49">
        <v>-2091</v>
      </c>
      <c r="AL51718" s="49">
        <v>-107</v>
      </c>
      <c r="AM51718" s="49">
        <v>-510</v>
      </c>
    </row>
    <row r="51719" spans="1:39">
      <c r="A51719" s="37" t="s">
        <v>47</v>
      </c>
      <c r="B51719" s="38">
        <v>44341.208333333336</v>
      </c>
      <c r="C51719" s="39">
        <v>44340</v>
      </c>
      <c r="D51719" s="56">
        <v>22</v>
      </c>
      <c r="E51719" s="38">
        <v>44340.916666666664</v>
      </c>
      <c r="F51719" s="40" t="s">
        <v>240</v>
      </c>
      <c r="G51719" s="48">
        <v>33693</v>
      </c>
      <c r="H51719" s="48">
        <v>34973</v>
      </c>
      <c r="I51719" s="48">
        <v>22593</v>
      </c>
      <c r="J51719" s="48">
        <v>-10272</v>
      </c>
      <c r="K51719" s="48">
        <v>23048</v>
      </c>
      <c r="L51719" s="48">
        <v>882</v>
      </c>
      <c r="M51719" s="48">
        <v>11013</v>
      </c>
      <c r="N51719" s="48">
        <v>2280</v>
      </c>
      <c r="O51719" s="48">
        <v>89</v>
      </c>
      <c r="P51719" s="48">
        <v>3650</v>
      </c>
      <c r="Q51719" s="48">
        <v>21</v>
      </c>
      <c r="R51719" s="48">
        <v>4194</v>
      </c>
      <c r="S51719" s="48">
        <v>919</v>
      </c>
      <c r="U51719" s="48">
        <v>-10110</v>
      </c>
      <c r="AC51719" s="48">
        <v>-5725</v>
      </c>
      <c r="AF51719" s="48">
        <v>-4429</v>
      </c>
      <c r="AJ51719" s="48">
        <v>44</v>
      </c>
      <c r="AK51719" s="49">
        <v>-2108</v>
      </c>
      <c r="AL51719" s="49">
        <v>-162</v>
      </c>
      <c r="AM51719" s="49">
        <v>-455</v>
      </c>
    </row>
    <row r="51720" spans="1:39">
      <c r="A51720" s="37" t="s">
        <v>47</v>
      </c>
      <c r="B51720" s="38">
        <v>44341.25</v>
      </c>
      <c r="C51720" s="39">
        <v>44340</v>
      </c>
      <c r="D51720" s="56">
        <v>23</v>
      </c>
      <c r="E51720" s="38">
        <v>44340.958333333336</v>
      </c>
      <c r="F51720" s="40" t="s">
        <v>240</v>
      </c>
      <c r="G51720" s="48">
        <v>31080</v>
      </c>
      <c r="H51720" s="48">
        <v>32291</v>
      </c>
      <c r="I51720" s="48">
        <v>19582</v>
      </c>
      <c r="J51720" s="48">
        <v>-9761</v>
      </c>
      <c r="K51720" s="48">
        <v>20044</v>
      </c>
      <c r="L51720" s="48">
        <v>814</v>
      </c>
      <c r="M51720" s="48">
        <v>9018</v>
      </c>
      <c r="N51720" s="48">
        <v>2282</v>
      </c>
      <c r="O51720" s="48">
        <v>88</v>
      </c>
      <c r="P51720" s="48">
        <v>2989</v>
      </c>
      <c r="Q51720" s="48">
        <v>20</v>
      </c>
      <c r="R51720" s="48">
        <v>4100</v>
      </c>
      <c r="S51720" s="48">
        <v>733</v>
      </c>
      <c r="U51720" s="48">
        <v>-9537</v>
      </c>
      <c r="AC51720" s="48">
        <v>-5574</v>
      </c>
      <c r="AF51720" s="48">
        <v>-4008</v>
      </c>
      <c r="AJ51720" s="48">
        <v>45</v>
      </c>
      <c r="AK51720" s="49">
        <v>-2948</v>
      </c>
      <c r="AL51720" s="49">
        <v>-224</v>
      </c>
      <c r="AM51720" s="49">
        <v>-462</v>
      </c>
    </row>
    <row r="51721" spans="1:39">
      <c r="A51721" s="37" t="s">
        <v>47</v>
      </c>
      <c r="B51721" s="38">
        <v>44341.291666666664</v>
      </c>
      <c r="C51721" s="39">
        <v>44340</v>
      </c>
      <c r="D51721" s="56">
        <v>24</v>
      </c>
      <c r="E51721" s="38">
        <v>44341</v>
      </c>
      <c r="F51721" s="40" t="s">
        <v>240</v>
      </c>
      <c r="G51721" s="48">
        <v>28648</v>
      </c>
      <c r="H51721" s="48">
        <v>29893</v>
      </c>
      <c r="I51721" s="48">
        <v>19138</v>
      </c>
      <c r="J51721" s="48">
        <v>-9531</v>
      </c>
      <c r="K51721" s="48">
        <v>19545</v>
      </c>
      <c r="L51721" s="48">
        <v>744</v>
      </c>
      <c r="M51721" s="48">
        <v>9145</v>
      </c>
      <c r="N51721" s="48">
        <v>2282</v>
      </c>
      <c r="O51721" s="48">
        <v>88</v>
      </c>
      <c r="P51721" s="48">
        <v>2337</v>
      </c>
      <c r="Q51721" s="48">
        <v>21</v>
      </c>
      <c r="R51721" s="48">
        <v>4080</v>
      </c>
      <c r="S51721" s="48">
        <v>848</v>
      </c>
      <c r="U51721" s="48">
        <v>-9263</v>
      </c>
      <c r="AC51721" s="48">
        <v>-5107</v>
      </c>
      <c r="AF51721" s="48">
        <v>-4226</v>
      </c>
      <c r="AJ51721" s="48">
        <v>70</v>
      </c>
      <c r="AK51721" s="49">
        <v>-1224</v>
      </c>
      <c r="AL51721" s="49">
        <v>-268</v>
      </c>
      <c r="AM51721" s="49">
        <v>-407</v>
      </c>
    </row>
    <row r="51722" spans="1:39">
      <c r="A51722" s="37" t="s">
        <v>47</v>
      </c>
      <c r="B51722" s="38">
        <v>44341.333333333336</v>
      </c>
      <c r="C51722" s="39">
        <v>44341</v>
      </c>
      <c r="D51722" s="56">
        <v>1</v>
      </c>
      <c r="E51722" s="38">
        <v>44341.041666666664</v>
      </c>
      <c r="F51722" s="40" t="s">
        <v>240</v>
      </c>
      <c r="G51722" s="48">
        <v>27140</v>
      </c>
      <c r="H51722" s="48">
        <v>27622</v>
      </c>
      <c r="I51722" s="48">
        <v>18320</v>
      </c>
      <c r="J51722" s="48">
        <v>-8042</v>
      </c>
      <c r="K51722" s="48">
        <v>18699</v>
      </c>
      <c r="L51722" s="48">
        <v>678</v>
      </c>
      <c r="M51722" s="48">
        <v>8369</v>
      </c>
      <c r="N51722" s="48">
        <v>2281</v>
      </c>
      <c r="O51722" s="48">
        <v>88</v>
      </c>
      <c r="P51722" s="48">
        <v>1906</v>
      </c>
      <c r="Q51722" s="48">
        <v>400</v>
      </c>
      <c r="R51722" s="48">
        <v>4267</v>
      </c>
      <c r="S51722" s="48">
        <v>710</v>
      </c>
      <c r="U51722" s="48">
        <v>-7384</v>
      </c>
      <c r="AC51722" s="48">
        <v>-3672</v>
      </c>
      <c r="AF51722" s="48">
        <v>-3775</v>
      </c>
      <c r="AJ51722" s="48">
        <v>63</v>
      </c>
      <c r="AK51722" s="49">
        <v>-1260</v>
      </c>
      <c r="AL51722" s="49">
        <v>-658</v>
      </c>
      <c r="AM51722" s="49">
        <v>-379</v>
      </c>
    </row>
    <row r="51723" spans="1:39">
      <c r="A51723" s="37" t="s">
        <v>47</v>
      </c>
      <c r="B51723" s="38">
        <v>44341.375</v>
      </c>
      <c r="C51723" s="39">
        <v>44341</v>
      </c>
      <c r="D51723" s="56">
        <v>2</v>
      </c>
      <c r="E51723" s="38">
        <v>44341.083333333336</v>
      </c>
      <c r="F51723" s="40" t="s">
        <v>240</v>
      </c>
      <c r="G51723" s="48">
        <v>25895</v>
      </c>
      <c r="H51723" s="48">
        <v>26375</v>
      </c>
      <c r="I51723" s="48">
        <v>17571</v>
      </c>
      <c r="J51723" s="48">
        <v>-8115</v>
      </c>
      <c r="K51723" s="48">
        <v>17915</v>
      </c>
      <c r="L51723" s="48">
        <v>628</v>
      </c>
      <c r="M51723" s="48">
        <v>8178</v>
      </c>
      <c r="N51723" s="48">
        <v>2280</v>
      </c>
      <c r="O51723" s="48">
        <v>88</v>
      </c>
      <c r="P51723" s="48">
        <v>1641</v>
      </c>
      <c r="Q51723" s="48">
        <v>364</v>
      </c>
      <c r="R51723" s="48">
        <v>4101</v>
      </c>
      <c r="S51723" s="48">
        <v>635</v>
      </c>
      <c r="U51723" s="48">
        <v>-7480</v>
      </c>
      <c r="AC51723" s="48">
        <v>-3669</v>
      </c>
      <c r="AF51723" s="48">
        <v>-3866</v>
      </c>
      <c r="AJ51723" s="48">
        <v>55</v>
      </c>
      <c r="AK51723" s="49">
        <v>-689</v>
      </c>
      <c r="AL51723" s="49">
        <v>-635</v>
      </c>
      <c r="AM51723" s="49">
        <v>-344</v>
      </c>
    </row>
    <row r="51724" spans="1:39">
      <c r="A51724" s="37" t="s">
        <v>47</v>
      </c>
      <c r="B51724" s="38">
        <v>44341.416666666664</v>
      </c>
      <c r="C51724" s="39">
        <v>44341</v>
      </c>
      <c r="D51724" s="56">
        <v>3</v>
      </c>
      <c r="E51724" s="38">
        <v>44341.125</v>
      </c>
      <c r="F51724" s="40" t="s">
        <v>240</v>
      </c>
      <c r="G51724" s="48">
        <v>25040</v>
      </c>
      <c r="H51724" s="48">
        <v>25669</v>
      </c>
      <c r="I51724" s="48">
        <v>17229</v>
      </c>
      <c r="J51724" s="48">
        <v>-7852</v>
      </c>
      <c r="K51724" s="48">
        <v>17553</v>
      </c>
      <c r="L51724" s="48">
        <v>605</v>
      </c>
      <c r="M51724" s="48">
        <v>7815</v>
      </c>
      <c r="N51724" s="48">
        <v>2279</v>
      </c>
      <c r="O51724" s="48">
        <v>88</v>
      </c>
      <c r="P51724" s="48">
        <v>1568</v>
      </c>
      <c r="Q51724" s="48">
        <v>345</v>
      </c>
      <c r="R51724" s="48">
        <v>4183</v>
      </c>
      <c r="S51724" s="48">
        <v>670</v>
      </c>
      <c r="U51724" s="48">
        <v>-7245</v>
      </c>
      <c r="AC51724" s="48">
        <v>-3482</v>
      </c>
      <c r="AF51724" s="48">
        <v>-3815</v>
      </c>
      <c r="AJ51724" s="48">
        <v>52</v>
      </c>
      <c r="AK51724" s="49">
        <v>-588</v>
      </c>
      <c r="AL51724" s="49">
        <v>-607</v>
      </c>
      <c r="AM51724" s="49">
        <v>-324</v>
      </c>
    </row>
    <row r="51725" spans="1:39">
      <c r="A51725" s="37" t="s">
        <v>47</v>
      </c>
      <c r="B51725" s="38">
        <v>44341.458333333336</v>
      </c>
      <c r="C51725" s="39">
        <v>44341</v>
      </c>
      <c r="D51725" s="56">
        <v>4</v>
      </c>
      <c r="E51725" s="38">
        <v>44341.166666666664</v>
      </c>
      <c r="F51725" s="40" t="s">
        <v>240</v>
      </c>
      <c r="G51725" s="48">
        <v>24706</v>
      </c>
      <c r="H51725" s="48">
        <v>25201</v>
      </c>
      <c r="I51725" s="48">
        <v>17118</v>
      </c>
      <c r="J51725" s="48">
        <v>-7355</v>
      </c>
      <c r="K51725" s="48">
        <v>17417</v>
      </c>
      <c r="L51725" s="48">
        <v>606</v>
      </c>
      <c r="M51725" s="48">
        <v>7731</v>
      </c>
      <c r="N51725" s="48">
        <v>2279</v>
      </c>
      <c r="O51725" s="48">
        <v>88</v>
      </c>
      <c r="P51725" s="48">
        <v>1494</v>
      </c>
      <c r="Q51725" s="48">
        <v>319</v>
      </c>
      <c r="R51725" s="48">
        <v>4181</v>
      </c>
      <c r="S51725" s="48">
        <v>719</v>
      </c>
      <c r="U51725" s="48">
        <v>-6792</v>
      </c>
      <c r="AC51725" s="48">
        <v>-3127</v>
      </c>
      <c r="AF51725" s="48">
        <v>-3715</v>
      </c>
      <c r="AJ51725" s="48">
        <v>50</v>
      </c>
      <c r="AK51725" s="49">
        <v>-728</v>
      </c>
      <c r="AL51725" s="49">
        <v>-563</v>
      </c>
      <c r="AM51725" s="49">
        <v>-299</v>
      </c>
    </row>
    <row r="51726" spans="1:39">
      <c r="A51726" s="37" t="s">
        <v>47</v>
      </c>
      <c r="B51726" s="38">
        <v>44341.5</v>
      </c>
      <c r="C51726" s="39">
        <v>44341</v>
      </c>
      <c r="D51726" s="56">
        <v>5</v>
      </c>
      <c r="E51726" s="38">
        <v>44341.208333333336</v>
      </c>
      <c r="F51726" s="40" t="s">
        <v>240</v>
      </c>
      <c r="G51726" s="48">
        <v>24919</v>
      </c>
      <c r="H51726" s="48">
        <v>25429</v>
      </c>
      <c r="I51726" s="48">
        <v>17536</v>
      </c>
      <c r="J51726" s="48">
        <v>-7387</v>
      </c>
      <c r="K51726" s="48">
        <v>17837</v>
      </c>
      <c r="L51726" s="48">
        <v>606</v>
      </c>
      <c r="M51726" s="48">
        <v>7841</v>
      </c>
      <c r="N51726" s="48">
        <v>2279</v>
      </c>
      <c r="O51726" s="48">
        <v>89</v>
      </c>
      <c r="P51726" s="48">
        <v>1965</v>
      </c>
      <c r="Q51726" s="48">
        <v>319</v>
      </c>
      <c r="R51726" s="48">
        <v>3988</v>
      </c>
      <c r="S51726" s="48">
        <v>750</v>
      </c>
      <c r="U51726" s="48">
        <v>-6840</v>
      </c>
      <c r="AC51726" s="48">
        <v>-3097</v>
      </c>
      <c r="AF51726" s="48">
        <v>-3788</v>
      </c>
      <c r="AJ51726" s="48">
        <v>45</v>
      </c>
      <c r="AK51726" s="49">
        <v>-506</v>
      </c>
      <c r="AL51726" s="49">
        <v>-547</v>
      </c>
      <c r="AM51726" s="49">
        <v>-301</v>
      </c>
    </row>
    <row r="51727" spans="1:39">
      <c r="A51727" s="37" t="s">
        <v>47</v>
      </c>
      <c r="B51727" s="38">
        <v>44341.541666666664</v>
      </c>
      <c r="C51727" s="39">
        <v>44341</v>
      </c>
      <c r="D51727" s="56">
        <v>6</v>
      </c>
      <c r="E51727" s="38">
        <v>44341.25</v>
      </c>
      <c r="F51727" s="40" t="s">
        <v>240</v>
      </c>
      <c r="G51727" s="48">
        <v>26036</v>
      </c>
      <c r="H51727" s="48">
        <v>26363</v>
      </c>
      <c r="I51727" s="48">
        <v>18438</v>
      </c>
      <c r="J51727" s="48">
        <v>-7677</v>
      </c>
      <c r="K51727" s="48">
        <v>18748</v>
      </c>
      <c r="L51727" s="48">
        <v>607</v>
      </c>
      <c r="M51727" s="48">
        <v>8295</v>
      </c>
      <c r="N51727" s="48">
        <v>2278</v>
      </c>
      <c r="O51727" s="48">
        <v>88</v>
      </c>
      <c r="P51727" s="48">
        <v>2046</v>
      </c>
      <c r="Q51727" s="48">
        <v>890</v>
      </c>
      <c r="R51727" s="48">
        <v>3809</v>
      </c>
      <c r="S51727" s="48">
        <v>735</v>
      </c>
      <c r="U51727" s="48">
        <v>-7143</v>
      </c>
      <c r="AC51727" s="48">
        <v>-3158</v>
      </c>
      <c r="AF51727" s="48">
        <v>-3975</v>
      </c>
      <c r="AJ51727" s="48">
        <v>-10</v>
      </c>
      <c r="AK51727" s="49">
        <v>-248</v>
      </c>
      <c r="AL51727" s="49">
        <v>-534</v>
      </c>
      <c r="AM51727" s="49">
        <v>-310</v>
      </c>
    </row>
    <row r="51728" spans="1:39">
      <c r="A51728" s="37" t="s">
        <v>47</v>
      </c>
      <c r="B51728" s="38">
        <v>44341.583333333336</v>
      </c>
      <c r="C51728" s="39">
        <v>44341</v>
      </c>
      <c r="D51728" s="56">
        <v>7</v>
      </c>
      <c r="E51728" s="38">
        <v>44341.291666666664</v>
      </c>
      <c r="F51728" s="40" t="s">
        <v>240</v>
      </c>
      <c r="G51728" s="48">
        <v>27262</v>
      </c>
      <c r="H51728" s="48">
        <v>27362</v>
      </c>
      <c r="I51728" s="48">
        <v>21449</v>
      </c>
      <c r="J51728" s="48">
        <v>-7329</v>
      </c>
      <c r="K51728" s="48">
        <v>21993</v>
      </c>
      <c r="L51728" s="48">
        <v>607</v>
      </c>
      <c r="M51728" s="48">
        <v>6860</v>
      </c>
      <c r="N51728" s="48">
        <v>2279</v>
      </c>
      <c r="O51728" s="48">
        <v>87</v>
      </c>
      <c r="P51728" s="48">
        <v>1880</v>
      </c>
      <c r="Q51728" s="48">
        <v>6066</v>
      </c>
      <c r="R51728" s="48">
        <v>3487</v>
      </c>
      <c r="S51728" s="48">
        <v>727</v>
      </c>
      <c r="U51728" s="48">
        <v>-6633</v>
      </c>
      <c r="AC51728" s="48">
        <v>-2965</v>
      </c>
      <c r="AF51728" s="48">
        <v>-3696</v>
      </c>
      <c r="AJ51728" s="48">
        <v>28</v>
      </c>
      <c r="AK51728" s="49">
        <v>1416</v>
      </c>
      <c r="AL51728" s="49">
        <v>-696</v>
      </c>
      <c r="AM51728" s="49">
        <v>-544</v>
      </c>
    </row>
    <row r="51729" spans="1:39">
      <c r="A51729" s="37" t="s">
        <v>47</v>
      </c>
      <c r="B51729" s="38">
        <v>44341.625</v>
      </c>
      <c r="C51729" s="39">
        <v>44341</v>
      </c>
      <c r="D51729" s="56">
        <v>8</v>
      </c>
      <c r="E51729" s="38">
        <v>44341.333333333336</v>
      </c>
      <c r="F51729" s="40" t="s">
        <v>240</v>
      </c>
      <c r="G51729" s="48">
        <v>28488</v>
      </c>
      <c r="H51729" s="48">
        <v>28434</v>
      </c>
      <c r="I51729" s="48">
        <v>23982</v>
      </c>
      <c r="J51729" s="48">
        <v>-5908</v>
      </c>
      <c r="K51729" s="48">
        <v>24383</v>
      </c>
      <c r="L51729" s="48">
        <v>607</v>
      </c>
      <c r="M51729" s="48">
        <v>5802</v>
      </c>
      <c r="N51729" s="48">
        <v>2280</v>
      </c>
      <c r="O51729" s="48">
        <v>88</v>
      </c>
      <c r="P51729" s="48">
        <v>1831</v>
      </c>
      <c r="Q51729" s="48">
        <v>9778</v>
      </c>
      <c r="R51729" s="48">
        <v>3371</v>
      </c>
      <c r="S51729" s="48">
        <v>626</v>
      </c>
      <c r="U51729" s="48">
        <v>-4908</v>
      </c>
      <c r="AC51729" s="48">
        <v>-1515</v>
      </c>
      <c r="AF51729" s="48">
        <v>-3455</v>
      </c>
      <c r="AJ51729" s="48">
        <v>62</v>
      </c>
      <c r="AK51729" s="49">
        <v>1456</v>
      </c>
      <c r="AL51729" s="49">
        <v>-1000</v>
      </c>
      <c r="AM51729" s="49">
        <v>-401</v>
      </c>
    </row>
    <row r="51730" spans="1:39">
      <c r="A51730" s="37" t="s">
        <v>47</v>
      </c>
      <c r="B51730" s="38">
        <v>44341.666666666664</v>
      </c>
      <c r="C51730" s="39">
        <v>44341</v>
      </c>
      <c r="D51730" s="56">
        <v>9</v>
      </c>
      <c r="E51730" s="38">
        <v>44341.375</v>
      </c>
      <c r="F51730" s="40" t="s">
        <v>240</v>
      </c>
      <c r="G51730" s="48">
        <v>28718</v>
      </c>
      <c r="H51730" s="48">
        <v>28627</v>
      </c>
      <c r="I51730" s="48">
        <v>25039</v>
      </c>
      <c r="J51730" s="48">
        <v>-4326</v>
      </c>
      <c r="K51730" s="48">
        <v>25602</v>
      </c>
      <c r="L51730" s="48">
        <v>609</v>
      </c>
      <c r="M51730" s="48">
        <v>5983</v>
      </c>
      <c r="N51730" s="48">
        <v>2281</v>
      </c>
      <c r="O51730" s="48">
        <v>87</v>
      </c>
      <c r="P51730" s="48">
        <v>1358</v>
      </c>
      <c r="Q51730" s="48">
        <v>11356</v>
      </c>
      <c r="R51730" s="48">
        <v>3328</v>
      </c>
      <c r="S51730" s="48">
        <v>600</v>
      </c>
      <c r="U51730" s="48">
        <v>-3332</v>
      </c>
      <c r="AC51730" s="48">
        <v>-677</v>
      </c>
      <c r="AF51730" s="48">
        <v>-2711</v>
      </c>
      <c r="AJ51730" s="48">
        <v>56</v>
      </c>
      <c r="AK51730" s="49">
        <v>738</v>
      </c>
      <c r="AL51730" s="49">
        <v>-994</v>
      </c>
      <c r="AM51730" s="49">
        <v>-563</v>
      </c>
    </row>
    <row r="51731" spans="1:39">
      <c r="A51731" s="37" t="s">
        <v>47</v>
      </c>
      <c r="B51731" s="38">
        <v>44341.708333333336</v>
      </c>
      <c r="C51731" s="39">
        <v>44341</v>
      </c>
      <c r="D51731" s="56">
        <v>10</v>
      </c>
      <c r="E51731" s="38">
        <v>44341.416666666664</v>
      </c>
      <c r="F51731" s="40" t="s">
        <v>240</v>
      </c>
      <c r="G51731" s="48">
        <v>28514</v>
      </c>
      <c r="H51731" s="48">
        <v>28735</v>
      </c>
      <c r="I51731" s="48">
        <v>25569</v>
      </c>
      <c r="J51731" s="48">
        <v>-3435</v>
      </c>
      <c r="K51731" s="48">
        <v>25968</v>
      </c>
      <c r="L51731" s="48">
        <v>606</v>
      </c>
      <c r="M51731" s="48">
        <v>5908</v>
      </c>
      <c r="N51731" s="48">
        <v>2282</v>
      </c>
      <c r="O51731" s="48">
        <v>87</v>
      </c>
      <c r="P51731" s="48">
        <v>954</v>
      </c>
      <c r="Q51731" s="48">
        <v>12366</v>
      </c>
      <c r="R51731" s="48">
        <v>3157</v>
      </c>
      <c r="S51731" s="48">
        <v>608</v>
      </c>
      <c r="U51731" s="48">
        <v>-2454</v>
      </c>
      <c r="AC51731" s="48">
        <v>-416</v>
      </c>
      <c r="AF51731" s="48">
        <v>-2095</v>
      </c>
      <c r="AJ51731" s="48">
        <v>57</v>
      </c>
      <c r="AK51731" s="49">
        <v>269</v>
      </c>
      <c r="AL51731" s="49">
        <v>-981</v>
      </c>
      <c r="AM51731" s="49">
        <v>-399</v>
      </c>
    </row>
    <row r="51732" spans="1:39">
      <c r="A51732" s="37" t="s">
        <v>47</v>
      </c>
      <c r="B51732" s="38">
        <v>44341.75</v>
      </c>
      <c r="C51732" s="39">
        <v>44341</v>
      </c>
      <c r="D51732" s="56">
        <v>11</v>
      </c>
      <c r="E51732" s="38">
        <v>44341.458333333336</v>
      </c>
      <c r="F51732" s="40" t="s">
        <v>240</v>
      </c>
      <c r="G51732" s="48">
        <v>28319</v>
      </c>
      <c r="H51732" s="48">
        <v>29188</v>
      </c>
      <c r="I51732" s="48">
        <v>26995</v>
      </c>
      <c r="J51732" s="48">
        <v>-3071</v>
      </c>
      <c r="K51732" s="48">
        <v>27530</v>
      </c>
      <c r="L51732" s="48">
        <v>611</v>
      </c>
      <c r="M51732" s="48">
        <v>6913</v>
      </c>
      <c r="N51732" s="48">
        <v>2281</v>
      </c>
      <c r="O51732" s="48">
        <v>87</v>
      </c>
      <c r="P51732" s="48">
        <v>567</v>
      </c>
      <c r="Q51732" s="48">
        <v>13248</v>
      </c>
      <c r="R51732" s="48">
        <v>3212</v>
      </c>
      <c r="S51732" s="48">
        <v>611</v>
      </c>
      <c r="U51732" s="48">
        <v>-2164</v>
      </c>
      <c r="AC51732" s="48">
        <v>-526</v>
      </c>
      <c r="AF51732" s="48">
        <v>-1787</v>
      </c>
      <c r="AJ51732" s="48">
        <v>149</v>
      </c>
      <c r="AK51732" s="49">
        <v>878</v>
      </c>
      <c r="AL51732" s="49">
        <v>-907</v>
      </c>
      <c r="AM51732" s="49">
        <v>-535</v>
      </c>
    </row>
    <row r="51733" spans="1:39">
      <c r="A51733" s="37" t="s">
        <v>47</v>
      </c>
      <c r="B51733" s="38">
        <v>44341.791666666664</v>
      </c>
      <c r="C51733" s="39">
        <v>44341</v>
      </c>
      <c r="D51733" s="56">
        <v>12</v>
      </c>
      <c r="E51733" s="38">
        <v>44341.5</v>
      </c>
      <c r="F51733" s="40" t="s">
        <v>240</v>
      </c>
      <c r="G51733" s="48">
        <v>28491</v>
      </c>
      <c r="H51733" s="48">
        <v>29829</v>
      </c>
      <c r="I51733" s="48">
        <v>26797</v>
      </c>
      <c r="J51733" s="48">
        <v>-3190</v>
      </c>
      <c r="K51733" s="48">
        <v>27510</v>
      </c>
      <c r="L51733" s="48">
        <v>619</v>
      </c>
      <c r="M51733" s="48">
        <v>7040</v>
      </c>
      <c r="N51733" s="48">
        <v>2280</v>
      </c>
      <c r="O51733" s="48">
        <v>88</v>
      </c>
      <c r="P51733" s="48">
        <v>489</v>
      </c>
      <c r="Q51733" s="48">
        <v>13469</v>
      </c>
      <c r="R51733" s="48">
        <v>2913</v>
      </c>
      <c r="S51733" s="48">
        <v>612</v>
      </c>
      <c r="U51733" s="48">
        <v>-2254</v>
      </c>
      <c r="AC51733" s="48">
        <v>-1027</v>
      </c>
      <c r="AF51733" s="48">
        <v>-1428</v>
      </c>
      <c r="AJ51733" s="48">
        <v>201</v>
      </c>
      <c r="AK51733" s="49">
        <v>158</v>
      </c>
      <c r="AL51733" s="49">
        <v>-936</v>
      </c>
      <c r="AM51733" s="49">
        <v>-713</v>
      </c>
    </row>
    <row r="51734" spans="1:39">
      <c r="A51734" s="37" t="s">
        <v>47</v>
      </c>
      <c r="B51734" s="38">
        <v>44341.833333333336</v>
      </c>
      <c r="C51734" s="39">
        <v>44341</v>
      </c>
      <c r="D51734" s="56">
        <v>13</v>
      </c>
      <c r="E51734" s="38">
        <v>44341.541666666664</v>
      </c>
      <c r="F51734" s="40" t="s">
        <v>240</v>
      </c>
      <c r="G51734" s="48">
        <v>29042</v>
      </c>
      <c r="H51734" s="48">
        <v>32584</v>
      </c>
      <c r="I51734" s="48">
        <v>28231</v>
      </c>
      <c r="J51734" s="48">
        <v>-4044</v>
      </c>
      <c r="K51734" s="48">
        <v>28874</v>
      </c>
      <c r="L51734" s="48">
        <v>654</v>
      </c>
      <c r="M51734" s="48">
        <v>6987</v>
      </c>
      <c r="N51734" s="48">
        <v>2280</v>
      </c>
      <c r="O51734" s="48">
        <v>87</v>
      </c>
      <c r="P51734" s="48">
        <v>1145</v>
      </c>
      <c r="Q51734" s="48">
        <v>14439</v>
      </c>
      <c r="R51734" s="48">
        <v>2656</v>
      </c>
      <c r="S51734" s="48">
        <v>626</v>
      </c>
      <c r="U51734" s="48">
        <v>-3013</v>
      </c>
      <c r="AC51734" s="48">
        <v>-1616</v>
      </c>
      <c r="AF51734" s="48">
        <v>-1650</v>
      </c>
      <c r="AJ51734" s="48">
        <v>253</v>
      </c>
      <c r="AK51734" s="49">
        <v>-309</v>
      </c>
      <c r="AL51734" s="49">
        <v>-1031</v>
      </c>
      <c r="AM51734" s="49">
        <v>-643</v>
      </c>
    </row>
    <row r="51735" spans="1:39">
      <c r="A51735" s="37" t="s">
        <v>47</v>
      </c>
      <c r="B51735" s="38">
        <v>44341.875</v>
      </c>
      <c r="C51735" s="39">
        <v>44341</v>
      </c>
      <c r="D51735" s="56">
        <v>14</v>
      </c>
      <c r="E51735" s="38">
        <v>44341.583333333336</v>
      </c>
      <c r="F51735" s="40" t="s">
        <v>240</v>
      </c>
      <c r="G51735" s="48">
        <v>29993</v>
      </c>
      <c r="H51735" s="48">
        <v>31150</v>
      </c>
      <c r="I51735" s="48">
        <v>26315</v>
      </c>
      <c r="J51735" s="48">
        <v>-5070</v>
      </c>
      <c r="K51735" s="48">
        <v>26849</v>
      </c>
      <c r="L51735" s="48">
        <v>754</v>
      </c>
      <c r="M51735" s="48">
        <v>6425</v>
      </c>
      <c r="N51735" s="48">
        <v>2280</v>
      </c>
      <c r="O51735" s="48">
        <v>88</v>
      </c>
      <c r="P51735" s="48">
        <v>1458</v>
      </c>
      <c r="Q51735" s="48">
        <v>12122</v>
      </c>
      <c r="R51735" s="48">
        <v>2820</v>
      </c>
      <c r="S51735" s="48">
        <v>902</v>
      </c>
      <c r="U51735" s="48">
        <v>-3968</v>
      </c>
      <c r="AC51735" s="48">
        <v>-2423</v>
      </c>
      <c r="AF51735" s="48">
        <v>-1804</v>
      </c>
      <c r="AJ51735" s="48">
        <v>259</v>
      </c>
      <c r="AK51735" s="49">
        <v>235</v>
      </c>
      <c r="AL51735" s="49">
        <v>-1102</v>
      </c>
      <c r="AM51735" s="49">
        <v>-534</v>
      </c>
    </row>
    <row r="51736" spans="1:39">
      <c r="A51736" s="37" t="s">
        <v>47</v>
      </c>
      <c r="B51736" s="38">
        <v>44341.916666666664</v>
      </c>
      <c r="C51736" s="39">
        <v>44341</v>
      </c>
      <c r="D51736" s="56">
        <v>15</v>
      </c>
      <c r="E51736" s="38">
        <v>44341.625</v>
      </c>
      <c r="F51736" s="40" t="s">
        <v>240</v>
      </c>
      <c r="G51736" s="48">
        <v>30916</v>
      </c>
      <c r="H51736" s="48">
        <v>32239</v>
      </c>
      <c r="I51736" s="48">
        <v>27787</v>
      </c>
      <c r="J51736" s="48">
        <v>-5867</v>
      </c>
      <c r="K51736" s="48">
        <v>28673</v>
      </c>
      <c r="L51736" s="48">
        <v>795</v>
      </c>
      <c r="M51736" s="48">
        <v>7293</v>
      </c>
      <c r="N51736" s="48">
        <v>2281</v>
      </c>
      <c r="O51736" s="48">
        <v>87</v>
      </c>
      <c r="P51736" s="48">
        <v>1185</v>
      </c>
      <c r="Q51736" s="48">
        <v>12849</v>
      </c>
      <c r="R51736" s="48">
        <v>3316</v>
      </c>
      <c r="S51736" s="48">
        <v>867</v>
      </c>
      <c r="U51736" s="48">
        <v>-4676</v>
      </c>
      <c r="AC51736" s="48">
        <v>-2656</v>
      </c>
      <c r="AF51736" s="48">
        <v>-2275</v>
      </c>
      <c r="AJ51736" s="48">
        <v>255</v>
      </c>
      <c r="AK51736" s="49">
        <v>1415</v>
      </c>
      <c r="AL51736" s="49">
        <v>-1191</v>
      </c>
      <c r="AM51736" s="49">
        <v>-886</v>
      </c>
    </row>
    <row r="51737" spans="1:39">
      <c r="A51737" s="37" t="s">
        <v>47</v>
      </c>
      <c r="B51737" s="38">
        <v>44341.958333333336</v>
      </c>
      <c r="C51737" s="39">
        <v>44341</v>
      </c>
      <c r="D51737" s="56">
        <v>16</v>
      </c>
      <c r="E51737" s="38">
        <v>44341.666666666664</v>
      </c>
      <c r="F51737" s="40" t="s">
        <v>240</v>
      </c>
      <c r="G51737" s="48">
        <v>32210</v>
      </c>
      <c r="H51737" s="48">
        <v>33398</v>
      </c>
      <c r="I51737" s="48">
        <v>27947</v>
      </c>
      <c r="J51737" s="48">
        <v>-6475</v>
      </c>
      <c r="K51737" s="48">
        <v>28778</v>
      </c>
      <c r="L51737" s="48">
        <v>697</v>
      </c>
      <c r="M51737" s="48">
        <v>8161</v>
      </c>
      <c r="N51737" s="48">
        <v>2276</v>
      </c>
      <c r="O51737" s="48">
        <v>87</v>
      </c>
      <c r="P51737" s="48">
        <v>1862</v>
      </c>
      <c r="Q51737" s="48">
        <v>11325</v>
      </c>
      <c r="R51737" s="48">
        <v>3720</v>
      </c>
      <c r="S51737" s="48">
        <v>650</v>
      </c>
      <c r="U51737" s="48">
        <v>-5149</v>
      </c>
      <c r="AC51737" s="48">
        <v>-2631</v>
      </c>
      <c r="AF51737" s="48">
        <v>-2787</v>
      </c>
      <c r="AJ51737" s="48">
        <v>269</v>
      </c>
      <c r="AK51737" s="49">
        <v>1024</v>
      </c>
      <c r="AL51737" s="49">
        <v>-1326</v>
      </c>
      <c r="AM51737" s="49">
        <v>-831</v>
      </c>
    </row>
    <row r="51738" spans="1:39">
      <c r="A51738" s="37" t="s">
        <v>47</v>
      </c>
      <c r="B51738" s="38">
        <v>44342</v>
      </c>
      <c r="C51738" s="39">
        <v>44341</v>
      </c>
      <c r="D51738" s="56">
        <v>17</v>
      </c>
      <c r="E51738" s="38">
        <v>44341.708333333336</v>
      </c>
      <c r="F51738" s="40" t="s">
        <v>240</v>
      </c>
      <c r="G51738" s="48">
        <v>33526</v>
      </c>
      <c r="H51738" s="48">
        <v>34738</v>
      </c>
      <c r="I51738" s="48">
        <v>28475</v>
      </c>
      <c r="J51738" s="48">
        <v>-7307</v>
      </c>
      <c r="K51738" s="48">
        <v>29176</v>
      </c>
      <c r="L51738" s="48">
        <v>666</v>
      </c>
      <c r="M51738" s="48">
        <v>9047</v>
      </c>
      <c r="N51738" s="48">
        <v>2277</v>
      </c>
      <c r="O51738" s="48">
        <v>88</v>
      </c>
      <c r="P51738" s="48">
        <v>2638</v>
      </c>
      <c r="Q51738" s="48">
        <v>9624</v>
      </c>
      <c r="R51738" s="48">
        <v>4242</v>
      </c>
      <c r="S51738" s="48">
        <v>594</v>
      </c>
      <c r="U51738" s="48">
        <v>-6021</v>
      </c>
      <c r="AC51738" s="48">
        <v>-3294</v>
      </c>
      <c r="AF51738" s="48">
        <v>-2977</v>
      </c>
      <c r="AJ51738" s="48">
        <v>250</v>
      </c>
      <c r="AK51738" s="49">
        <v>1044</v>
      </c>
      <c r="AL51738" s="49">
        <v>-1286</v>
      </c>
      <c r="AM51738" s="49">
        <v>-701</v>
      </c>
    </row>
    <row r="51739" spans="1:39">
      <c r="A51739" s="37" t="s">
        <v>47</v>
      </c>
      <c r="B51739" s="38">
        <v>44342.041666666664</v>
      </c>
      <c r="C51739" s="39">
        <v>44341</v>
      </c>
      <c r="D51739" s="56">
        <v>18</v>
      </c>
      <c r="E51739" s="38">
        <v>44341.75</v>
      </c>
      <c r="F51739" s="40" t="s">
        <v>240</v>
      </c>
      <c r="G51739" s="48">
        <v>34558</v>
      </c>
      <c r="H51739" s="48">
        <v>35753</v>
      </c>
      <c r="I51739" s="48">
        <v>27547</v>
      </c>
      <c r="J51739" s="48">
        <v>-7857</v>
      </c>
      <c r="K51739" s="48">
        <v>28161</v>
      </c>
      <c r="L51739" s="48">
        <v>669</v>
      </c>
      <c r="M51739" s="48">
        <v>10639</v>
      </c>
      <c r="N51739" s="48">
        <v>2279</v>
      </c>
      <c r="O51739" s="48">
        <v>87</v>
      </c>
      <c r="P51739" s="48">
        <v>3451</v>
      </c>
      <c r="Q51739" s="48">
        <v>6126</v>
      </c>
      <c r="R51739" s="48">
        <v>4063</v>
      </c>
      <c r="S51739" s="48">
        <v>847</v>
      </c>
      <c r="U51739" s="48">
        <v>-6676</v>
      </c>
      <c r="AC51739" s="48">
        <v>-4191</v>
      </c>
      <c r="AF51739" s="48">
        <v>-2712</v>
      </c>
      <c r="AJ51739" s="48">
        <v>227</v>
      </c>
      <c r="AK51739" s="49">
        <v>-349</v>
      </c>
      <c r="AL51739" s="49">
        <v>-1181</v>
      </c>
      <c r="AM51739" s="49">
        <v>-614</v>
      </c>
    </row>
    <row r="51740" spans="1:39">
      <c r="A51740" s="37" t="s">
        <v>47</v>
      </c>
      <c r="B51740" s="38">
        <v>44342.083333333336</v>
      </c>
      <c r="C51740" s="39">
        <v>44341</v>
      </c>
      <c r="D51740" s="56">
        <v>19</v>
      </c>
      <c r="E51740" s="38">
        <v>44341.791666666664</v>
      </c>
      <c r="F51740" s="40" t="s">
        <v>240</v>
      </c>
      <c r="G51740" s="48">
        <v>34994</v>
      </c>
      <c r="H51740" s="48">
        <v>36150</v>
      </c>
      <c r="I51740" s="48">
        <v>26472</v>
      </c>
      <c r="J51740" s="48">
        <v>-8493</v>
      </c>
      <c r="K51740" s="48">
        <v>27116</v>
      </c>
      <c r="L51740" s="48">
        <v>787</v>
      </c>
      <c r="M51740" s="48">
        <v>12515</v>
      </c>
      <c r="N51740" s="48">
        <v>2281</v>
      </c>
      <c r="O51740" s="48">
        <v>86</v>
      </c>
      <c r="P51740" s="48">
        <v>4458</v>
      </c>
      <c r="Q51740" s="48">
        <v>2467</v>
      </c>
      <c r="R51740" s="48">
        <v>3788</v>
      </c>
      <c r="S51740" s="48">
        <v>734</v>
      </c>
      <c r="U51740" s="48">
        <v>-7729</v>
      </c>
      <c r="AC51740" s="48">
        <v>-4967</v>
      </c>
      <c r="AF51740" s="48">
        <v>-2956</v>
      </c>
      <c r="AJ51740" s="48">
        <v>194</v>
      </c>
      <c r="AK51740" s="49">
        <v>-1185</v>
      </c>
      <c r="AL51740" s="49">
        <v>-764</v>
      </c>
      <c r="AM51740" s="49">
        <v>-644</v>
      </c>
    </row>
    <row r="51741" spans="1:39">
      <c r="A51741" s="37" t="s">
        <v>47</v>
      </c>
      <c r="B51741" s="38">
        <v>44342.125</v>
      </c>
      <c r="C51741" s="39">
        <v>44341</v>
      </c>
      <c r="D51741" s="56">
        <v>20</v>
      </c>
      <c r="E51741" s="38">
        <v>44341.833333333336</v>
      </c>
      <c r="F51741" s="40" t="s">
        <v>240</v>
      </c>
      <c r="G51741" s="48">
        <v>34999</v>
      </c>
      <c r="H51741" s="48">
        <v>36140</v>
      </c>
      <c r="I51741" s="48">
        <v>26773</v>
      </c>
      <c r="J51741" s="48">
        <v>-8945</v>
      </c>
      <c r="K51741" s="48">
        <v>27402</v>
      </c>
      <c r="L51741" s="48">
        <v>942</v>
      </c>
      <c r="M51741" s="48">
        <v>14254</v>
      </c>
      <c r="N51741" s="48">
        <v>2280</v>
      </c>
      <c r="O51741" s="48">
        <v>87</v>
      </c>
      <c r="P51741" s="48">
        <v>4593</v>
      </c>
      <c r="Q51741" s="48">
        <v>720</v>
      </c>
      <c r="R51741" s="48">
        <v>3703</v>
      </c>
      <c r="S51741" s="48">
        <v>823</v>
      </c>
      <c r="U51741" s="48">
        <v>-8295</v>
      </c>
      <c r="AC51741" s="48">
        <v>-5262</v>
      </c>
      <c r="AF51741" s="48">
        <v>-3196</v>
      </c>
      <c r="AJ51741" s="48">
        <v>163</v>
      </c>
      <c r="AK51741" s="49">
        <v>-422</v>
      </c>
      <c r="AL51741" s="49">
        <v>-650</v>
      </c>
      <c r="AM51741" s="49">
        <v>-629</v>
      </c>
    </row>
    <row r="51742" spans="1:39">
      <c r="A51742" s="37" t="s">
        <v>47</v>
      </c>
      <c r="B51742" s="38">
        <v>44342.166666666664</v>
      </c>
      <c r="C51742" s="39">
        <v>44341</v>
      </c>
      <c r="D51742" s="56">
        <v>21</v>
      </c>
      <c r="E51742" s="38">
        <v>44341.875</v>
      </c>
      <c r="F51742" s="40" t="s">
        <v>240</v>
      </c>
      <c r="G51742" s="48">
        <v>35106</v>
      </c>
      <c r="H51742" s="48">
        <v>36286</v>
      </c>
      <c r="I51742" s="48">
        <v>25727</v>
      </c>
      <c r="J51742" s="48">
        <v>-9695</v>
      </c>
      <c r="K51742" s="48">
        <v>26331</v>
      </c>
      <c r="L51742" s="48">
        <v>940</v>
      </c>
      <c r="M51742" s="48">
        <v>14047</v>
      </c>
      <c r="N51742" s="48">
        <v>2280</v>
      </c>
      <c r="O51742" s="48">
        <v>87</v>
      </c>
      <c r="P51742" s="48">
        <v>3918</v>
      </c>
      <c r="Q51742" s="48">
        <v>621</v>
      </c>
      <c r="R51742" s="48">
        <v>3585</v>
      </c>
      <c r="S51742" s="48">
        <v>853</v>
      </c>
      <c r="U51742" s="48">
        <v>-8969</v>
      </c>
      <c r="AC51742" s="48">
        <v>-5368</v>
      </c>
      <c r="AF51742" s="48">
        <v>-3800</v>
      </c>
      <c r="AJ51742" s="48">
        <v>199</v>
      </c>
      <c r="AK51742" s="49">
        <v>-864</v>
      </c>
      <c r="AL51742" s="49">
        <v>-726</v>
      </c>
      <c r="AM51742" s="49">
        <v>-604</v>
      </c>
    </row>
    <row r="51743" spans="1:39">
      <c r="A51743" s="37" t="s">
        <v>47</v>
      </c>
      <c r="B51743" s="38">
        <v>44342.208333333336</v>
      </c>
      <c r="C51743" s="39">
        <v>44341</v>
      </c>
      <c r="D51743" s="56">
        <v>22</v>
      </c>
      <c r="E51743" s="38">
        <v>44341.916666666664</v>
      </c>
      <c r="F51743" s="40" t="s">
        <v>240</v>
      </c>
      <c r="G51743" s="48">
        <v>33733</v>
      </c>
      <c r="H51743" s="48">
        <v>34988</v>
      </c>
      <c r="I51743" s="48">
        <v>23250</v>
      </c>
      <c r="J51743" s="48">
        <v>-10163</v>
      </c>
      <c r="K51743" s="48">
        <v>23812</v>
      </c>
      <c r="L51743" s="48">
        <v>928</v>
      </c>
      <c r="M51743" s="48">
        <v>12813</v>
      </c>
      <c r="N51743" s="48">
        <v>2281</v>
      </c>
      <c r="O51743" s="48">
        <v>88</v>
      </c>
      <c r="P51743" s="48">
        <v>2871</v>
      </c>
      <c r="Q51743" s="48">
        <v>582</v>
      </c>
      <c r="R51743" s="48">
        <v>3399</v>
      </c>
      <c r="S51743" s="48">
        <v>850</v>
      </c>
      <c r="U51743" s="48">
        <v>-9406</v>
      </c>
      <c r="AC51743" s="48">
        <v>-5283</v>
      </c>
      <c r="AF51743" s="48">
        <v>-4280</v>
      </c>
      <c r="AJ51743" s="48">
        <v>157</v>
      </c>
      <c r="AK51743" s="49">
        <v>-1575</v>
      </c>
      <c r="AL51743" s="49">
        <v>-757</v>
      </c>
      <c r="AM51743" s="49">
        <v>-562</v>
      </c>
    </row>
    <row r="51744" spans="1:39">
      <c r="A51744" s="37" t="s">
        <v>47</v>
      </c>
      <c r="B51744" s="38">
        <v>44342.25</v>
      </c>
      <c r="C51744" s="39">
        <v>44341</v>
      </c>
      <c r="D51744" s="56">
        <v>23</v>
      </c>
      <c r="E51744" s="38">
        <v>44341.958333333336</v>
      </c>
      <c r="F51744" s="40" t="s">
        <v>240</v>
      </c>
      <c r="G51744" s="48">
        <v>31260</v>
      </c>
      <c r="H51744" s="48">
        <v>32366</v>
      </c>
      <c r="I51744" s="48">
        <v>21971</v>
      </c>
      <c r="J51744" s="48">
        <v>-9439</v>
      </c>
      <c r="K51744" s="48">
        <v>22480</v>
      </c>
      <c r="L51744" s="48">
        <v>1010</v>
      </c>
      <c r="M51744" s="48">
        <v>11464</v>
      </c>
      <c r="N51744" s="48">
        <v>2284</v>
      </c>
      <c r="O51744" s="48">
        <v>88</v>
      </c>
      <c r="P51744" s="48">
        <v>2658</v>
      </c>
      <c r="Q51744" s="48">
        <v>530</v>
      </c>
      <c r="R51744" s="48">
        <v>3691</v>
      </c>
      <c r="S51744" s="48">
        <v>755</v>
      </c>
      <c r="U51744" s="48">
        <v>-8665</v>
      </c>
      <c r="AC51744" s="48">
        <v>-4330</v>
      </c>
      <c r="AF51744" s="48">
        <v>-4444</v>
      </c>
      <c r="AJ51744" s="48">
        <v>109</v>
      </c>
      <c r="AK51744" s="49">
        <v>-956</v>
      </c>
      <c r="AL51744" s="49">
        <v>-774</v>
      </c>
      <c r="AM51744" s="49">
        <v>-509</v>
      </c>
    </row>
    <row r="51745" spans="1:39">
      <c r="A51745" s="37" t="s">
        <v>47</v>
      </c>
      <c r="B51745" s="38">
        <v>44342.291666666664</v>
      </c>
      <c r="C51745" s="39">
        <v>44341</v>
      </c>
      <c r="D51745" s="56">
        <v>24</v>
      </c>
      <c r="E51745" s="38">
        <v>44342</v>
      </c>
      <c r="F51745" s="40" t="s">
        <v>240</v>
      </c>
      <c r="G51745" s="48">
        <v>28821</v>
      </c>
      <c r="H51745" s="48">
        <v>29946</v>
      </c>
      <c r="I51745" s="48">
        <v>20626</v>
      </c>
      <c r="J51745" s="48">
        <v>-8731</v>
      </c>
      <c r="K51745" s="48">
        <v>21084</v>
      </c>
      <c r="L51745" s="48">
        <v>840</v>
      </c>
      <c r="M51745" s="48">
        <v>10748</v>
      </c>
      <c r="N51745" s="48">
        <v>2281</v>
      </c>
      <c r="O51745" s="48">
        <v>87</v>
      </c>
      <c r="P51745" s="48">
        <v>2012</v>
      </c>
      <c r="Q51745" s="48">
        <v>476</v>
      </c>
      <c r="R51745" s="48">
        <v>3950</v>
      </c>
      <c r="S51745" s="48">
        <v>690</v>
      </c>
      <c r="U51745" s="48">
        <v>-7983</v>
      </c>
      <c r="AC51745" s="48">
        <v>-3845</v>
      </c>
      <c r="AF51745" s="48">
        <v>-4191</v>
      </c>
      <c r="AJ51745" s="48">
        <v>53</v>
      </c>
      <c r="AK51745" s="49">
        <v>-589</v>
      </c>
      <c r="AL51745" s="49">
        <v>-748</v>
      </c>
      <c r="AM51745" s="49">
        <v>-458</v>
      </c>
    </row>
    <row r="51746" spans="1:39">
      <c r="A51746" s="37" t="s">
        <v>47</v>
      </c>
      <c r="B51746" s="38">
        <v>44342.333333333336</v>
      </c>
      <c r="C51746" s="39">
        <v>44342</v>
      </c>
      <c r="D51746" s="56">
        <v>1</v>
      </c>
      <c r="E51746" s="38">
        <v>44342.041666666664</v>
      </c>
      <c r="F51746" s="40" t="s">
        <v>240</v>
      </c>
      <c r="G51746" s="48">
        <v>27530</v>
      </c>
      <c r="H51746" s="48">
        <v>28605</v>
      </c>
      <c r="I51746" s="48">
        <v>18888</v>
      </c>
      <c r="J51746" s="48">
        <v>-8381</v>
      </c>
      <c r="K51746" s="48">
        <v>18886</v>
      </c>
      <c r="L51746" s="48">
        <v>770</v>
      </c>
      <c r="M51746" s="48">
        <v>9579</v>
      </c>
      <c r="N51746" s="48">
        <v>2280</v>
      </c>
      <c r="O51746" s="48">
        <v>88</v>
      </c>
      <c r="P51746" s="48">
        <v>1471</v>
      </c>
      <c r="Q51746" s="48">
        <v>20</v>
      </c>
      <c r="R51746" s="48">
        <v>4008</v>
      </c>
      <c r="S51746" s="48">
        <v>670</v>
      </c>
      <c r="U51746" s="48">
        <v>-8068</v>
      </c>
      <c r="AC51746" s="48">
        <v>-3952</v>
      </c>
      <c r="AF51746" s="48">
        <v>-4164</v>
      </c>
      <c r="AJ51746" s="48">
        <v>48</v>
      </c>
      <c r="AK51746" s="49">
        <v>-1336</v>
      </c>
      <c r="AL51746" s="49">
        <v>-313</v>
      </c>
      <c r="AM51746" s="49">
        <v>2</v>
      </c>
    </row>
    <row r="51747" spans="1:39">
      <c r="A51747" s="37" t="s">
        <v>47</v>
      </c>
      <c r="B51747" s="38">
        <v>44342.375</v>
      </c>
      <c r="C51747" s="39">
        <v>44342</v>
      </c>
      <c r="D51747" s="56">
        <v>2</v>
      </c>
      <c r="E51747" s="38">
        <v>44342.083333333336</v>
      </c>
      <c r="F51747" s="40" t="s">
        <v>240</v>
      </c>
      <c r="G51747" s="48">
        <v>26243</v>
      </c>
      <c r="H51747" s="48">
        <v>27349</v>
      </c>
      <c r="I51747" s="48">
        <v>17642</v>
      </c>
      <c r="J51747" s="48">
        <v>-8670</v>
      </c>
      <c r="K51747" s="48">
        <v>17642</v>
      </c>
      <c r="L51747" s="48">
        <v>697</v>
      </c>
      <c r="M51747" s="48">
        <v>9011</v>
      </c>
      <c r="N51747" s="48">
        <v>2277</v>
      </c>
      <c r="O51747" s="48">
        <v>88</v>
      </c>
      <c r="P51747" s="48">
        <v>1084</v>
      </c>
      <c r="Q51747" s="48">
        <v>20</v>
      </c>
      <c r="R51747" s="48">
        <v>3816</v>
      </c>
      <c r="S51747" s="48">
        <v>649</v>
      </c>
      <c r="U51747" s="48">
        <v>-8350</v>
      </c>
      <c r="AC51747" s="48">
        <v>-4453</v>
      </c>
      <c r="AF51747" s="48">
        <v>-3947</v>
      </c>
      <c r="AJ51747" s="48">
        <v>50</v>
      </c>
      <c r="AK51747" s="49">
        <v>-1037</v>
      </c>
      <c r="AL51747" s="49">
        <v>-320</v>
      </c>
      <c r="AM51747" s="49">
        <v>0</v>
      </c>
    </row>
    <row r="51748" spans="1:39">
      <c r="A51748" s="37" t="s">
        <v>47</v>
      </c>
      <c r="B51748" s="38">
        <v>44342.416666666664</v>
      </c>
      <c r="C51748" s="39">
        <v>44342</v>
      </c>
      <c r="D51748" s="56">
        <v>3</v>
      </c>
      <c r="E51748" s="38">
        <v>44342.125</v>
      </c>
      <c r="F51748" s="40" t="s">
        <v>240</v>
      </c>
      <c r="G51748" s="48">
        <v>25358</v>
      </c>
      <c r="H51748" s="48">
        <v>26743</v>
      </c>
      <c r="I51748" s="48">
        <v>17270</v>
      </c>
      <c r="J51748" s="48">
        <v>-8578</v>
      </c>
      <c r="K51748" s="48">
        <v>17269</v>
      </c>
      <c r="L51748" s="48">
        <v>632</v>
      </c>
      <c r="M51748" s="48">
        <v>8962</v>
      </c>
      <c r="N51748" s="48">
        <v>2279</v>
      </c>
      <c r="O51748" s="48">
        <v>88</v>
      </c>
      <c r="P51748" s="48">
        <v>1062</v>
      </c>
      <c r="Q51748" s="48">
        <v>20</v>
      </c>
      <c r="R51748" s="48">
        <v>3555</v>
      </c>
      <c r="S51748" s="48">
        <v>671</v>
      </c>
      <c r="U51748" s="48">
        <v>-8278</v>
      </c>
      <c r="AC51748" s="48">
        <v>-4532</v>
      </c>
      <c r="AF51748" s="48">
        <v>-3804</v>
      </c>
      <c r="AJ51748" s="48">
        <v>58</v>
      </c>
      <c r="AK51748" s="49">
        <v>-895</v>
      </c>
      <c r="AL51748" s="49">
        <v>-300</v>
      </c>
      <c r="AM51748" s="49">
        <v>1</v>
      </c>
    </row>
    <row r="51749" spans="1:39">
      <c r="A51749" s="37" t="s">
        <v>47</v>
      </c>
      <c r="B51749" s="38">
        <v>44342.458333333336</v>
      </c>
      <c r="C51749" s="39">
        <v>44342</v>
      </c>
      <c r="D51749" s="56">
        <v>4</v>
      </c>
      <c r="E51749" s="38">
        <v>44342.166666666664</v>
      </c>
      <c r="F51749" s="40" t="s">
        <v>240</v>
      </c>
      <c r="G51749" s="48">
        <v>24946</v>
      </c>
      <c r="H51749" s="48">
        <v>26365</v>
      </c>
      <c r="I51749" s="48">
        <v>17375</v>
      </c>
      <c r="J51749" s="48">
        <v>-8497</v>
      </c>
      <c r="K51749" s="48">
        <v>17375</v>
      </c>
      <c r="L51749" s="48">
        <v>614</v>
      </c>
      <c r="M51749" s="48">
        <v>8947</v>
      </c>
      <c r="N51749" s="48">
        <v>2277</v>
      </c>
      <c r="O51749" s="48">
        <v>88</v>
      </c>
      <c r="P51749" s="48">
        <v>1180</v>
      </c>
      <c r="Q51749" s="48">
        <v>18</v>
      </c>
      <c r="R51749" s="48">
        <v>3615</v>
      </c>
      <c r="S51749" s="48">
        <v>636</v>
      </c>
      <c r="U51749" s="48">
        <v>-8217</v>
      </c>
      <c r="AC51749" s="48">
        <v>-4455</v>
      </c>
      <c r="AF51749" s="48">
        <v>-3816</v>
      </c>
      <c r="AJ51749" s="48">
        <v>54</v>
      </c>
      <c r="AK51749" s="49">
        <v>-493</v>
      </c>
      <c r="AL51749" s="49">
        <v>-280</v>
      </c>
      <c r="AM51749" s="49">
        <v>0</v>
      </c>
    </row>
    <row r="51750" spans="1:39">
      <c r="A51750" s="37" t="s">
        <v>47</v>
      </c>
      <c r="B51750" s="38">
        <v>44342.5</v>
      </c>
      <c r="C51750" s="39">
        <v>44342</v>
      </c>
      <c r="D51750" s="56">
        <v>5</v>
      </c>
      <c r="E51750" s="38">
        <v>44342.208333333336</v>
      </c>
      <c r="F51750" s="40" t="s">
        <v>240</v>
      </c>
      <c r="G51750" s="48">
        <v>25199</v>
      </c>
      <c r="H51750" s="48">
        <v>26573</v>
      </c>
      <c r="I51750" s="48">
        <v>18161</v>
      </c>
      <c r="J51750" s="48">
        <v>-8309</v>
      </c>
      <c r="K51750" s="48">
        <v>18161</v>
      </c>
      <c r="L51750" s="48">
        <v>612</v>
      </c>
      <c r="M51750" s="48">
        <v>9548</v>
      </c>
      <c r="N51750" s="48">
        <v>2278</v>
      </c>
      <c r="O51750" s="48">
        <v>89</v>
      </c>
      <c r="P51750" s="48">
        <v>1468</v>
      </c>
      <c r="Q51750" s="48">
        <v>16</v>
      </c>
      <c r="R51750" s="48">
        <v>3375</v>
      </c>
      <c r="S51750" s="48">
        <v>775</v>
      </c>
      <c r="U51750" s="48">
        <v>-8061</v>
      </c>
      <c r="AC51750" s="48">
        <v>-4440</v>
      </c>
      <c r="AF51750" s="48">
        <v>-3678</v>
      </c>
      <c r="AJ51750" s="48">
        <v>57</v>
      </c>
      <c r="AK51750" s="49">
        <v>-103</v>
      </c>
      <c r="AL51750" s="49">
        <v>-248</v>
      </c>
      <c r="AM51750" s="49">
        <v>0</v>
      </c>
    </row>
    <row r="51751" spans="1:39">
      <c r="A51751" s="37" t="s">
        <v>47</v>
      </c>
      <c r="B51751" s="38">
        <v>44342.541666666664</v>
      </c>
      <c r="C51751" s="39">
        <v>44342</v>
      </c>
      <c r="D51751" s="56">
        <v>6</v>
      </c>
      <c r="E51751" s="38">
        <v>44342.25</v>
      </c>
      <c r="F51751" s="40" t="s">
        <v>240</v>
      </c>
      <c r="G51751" s="48">
        <v>26099</v>
      </c>
      <c r="H51751" s="48">
        <v>27260</v>
      </c>
      <c r="I51751" s="48">
        <v>18883</v>
      </c>
      <c r="J51751" s="48">
        <v>-7908</v>
      </c>
      <c r="K51751" s="48">
        <v>18884</v>
      </c>
      <c r="L51751" s="48">
        <v>612</v>
      </c>
      <c r="M51751" s="48">
        <v>9632</v>
      </c>
      <c r="N51751" s="48">
        <v>2277</v>
      </c>
      <c r="O51751" s="48">
        <v>88</v>
      </c>
      <c r="P51751" s="48">
        <v>2298</v>
      </c>
      <c r="Q51751" s="48">
        <v>204</v>
      </c>
      <c r="R51751" s="48">
        <v>3036</v>
      </c>
      <c r="S51751" s="48">
        <v>737</v>
      </c>
      <c r="U51751" s="48">
        <v>-7680</v>
      </c>
      <c r="AC51751" s="48">
        <v>-4083</v>
      </c>
      <c r="AF51751" s="48">
        <v>-3649</v>
      </c>
      <c r="AJ51751" s="48">
        <v>52</v>
      </c>
      <c r="AK51751" s="49">
        <v>-469</v>
      </c>
      <c r="AL51751" s="49">
        <v>-228</v>
      </c>
      <c r="AM51751" s="49">
        <v>-1</v>
      </c>
    </row>
    <row r="51752" spans="1:39">
      <c r="A51752" s="37" t="s">
        <v>47</v>
      </c>
      <c r="B51752" s="38">
        <v>44342.583333333336</v>
      </c>
      <c r="C51752" s="39">
        <v>44342</v>
      </c>
      <c r="D51752" s="56">
        <v>7</v>
      </c>
      <c r="E51752" s="38">
        <v>44342.291666666664</v>
      </c>
      <c r="F51752" s="40" t="s">
        <v>240</v>
      </c>
      <c r="G51752" s="48">
        <v>27109</v>
      </c>
      <c r="H51752" s="48">
        <v>28295</v>
      </c>
      <c r="I51752" s="48">
        <v>21157</v>
      </c>
      <c r="J51752" s="48">
        <v>-7811</v>
      </c>
      <c r="K51752" s="48">
        <v>21156</v>
      </c>
      <c r="L51752" s="48">
        <v>693</v>
      </c>
      <c r="M51752" s="48">
        <v>9777</v>
      </c>
      <c r="N51752" s="48">
        <v>2278</v>
      </c>
      <c r="O51752" s="48">
        <v>87</v>
      </c>
      <c r="P51752" s="48">
        <v>2064</v>
      </c>
      <c r="Q51752" s="48">
        <v>2927</v>
      </c>
      <c r="R51752" s="48">
        <v>2643</v>
      </c>
      <c r="S51752" s="48">
        <v>687</v>
      </c>
      <c r="U51752" s="48">
        <v>-7743</v>
      </c>
      <c r="AC51752" s="48">
        <v>-4137</v>
      </c>
      <c r="AF51752" s="48">
        <v>-3668</v>
      </c>
      <c r="AJ51752" s="48">
        <v>62</v>
      </c>
      <c r="AK51752" s="49">
        <v>673</v>
      </c>
      <c r="AL51752" s="49">
        <v>-68</v>
      </c>
      <c r="AM51752" s="49">
        <v>1</v>
      </c>
    </row>
    <row r="51753" spans="1:39">
      <c r="A51753" s="37" t="s">
        <v>47</v>
      </c>
      <c r="B51753" s="38">
        <v>44342.625</v>
      </c>
      <c r="C51753" s="39">
        <v>44342</v>
      </c>
      <c r="D51753" s="56">
        <v>8</v>
      </c>
      <c r="E51753" s="38">
        <v>44342.333333333336</v>
      </c>
      <c r="F51753" s="40" t="s">
        <v>240</v>
      </c>
      <c r="G51753" s="48">
        <v>28205</v>
      </c>
      <c r="H51753" s="48">
        <v>29281</v>
      </c>
      <c r="I51753" s="48">
        <v>23832</v>
      </c>
      <c r="J51753" s="48">
        <v>-6817</v>
      </c>
      <c r="K51753" s="48">
        <v>23832</v>
      </c>
      <c r="L51753" s="48">
        <v>698</v>
      </c>
      <c r="M51753" s="48">
        <v>8584</v>
      </c>
      <c r="N51753" s="48">
        <v>2280</v>
      </c>
      <c r="O51753" s="48">
        <v>87</v>
      </c>
      <c r="P51753" s="48">
        <v>1569</v>
      </c>
      <c r="Q51753" s="48">
        <v>7705</v>
      </c>
      <c r="R51753" s="48">
        <v>2165</v>
      </c>
      <c r="S51753" s="48">
        <v>744</v>
      </c>
      <c r="U51753" s="48">
        <v>-6596</v>
      </c>
      <c r="AC51753" s="48">
        <v>-3177</v>
      </c>
      <c r="AF51753" s="48">
        <v>-3463</v>
      </c>
      <c r="AJ51753" s="48">
        <v>44</v>
      </c>
      <c r="AK51753" s="49">
        <v>1368</v>
      </c>
      <c r="AL51753" s="49">
        <v>-221</v>
      </c>
      <c r="AM51753" s="49">
        <v>0</v>
      </c>
    </row>
    <row r="51754" spans="1:39">
      <c r="A51754" s="37" t="s">
        <v>47</v>
      </c>
      <c r="B51754" s="38">
        <v>44342.666666666664</v>
      </c>
      <c r="C51754" s="39">
        <v>44342</v>
      </c>
      <c r="D51754" s="56">
        <v>9</v>
      </c>
      <c r="E51754" s="38">
        <v>44342.375</v>
      </c>
      <c r="F51754" s="40" t="s">
        <v>240</v>
      </c>
      <c r="G51754" s="48">
        <v>28402</v>
      </c>
      <c r="H51754" s="48">
        <v>29869</v>
      </c>
      <c r="I51754" s="48">
        <v>24493</v>
      </c>
      <c r="J51754" s="48">
        <v>-5508</v>
      </c>
      <c r="K51754" s="48">
        <v>24749</v>
      </c>
      <c r="L51754" s="48">
        <v>655</v>
      </c>
      <c r="M51754" s="48">
        <v>7458</v>
      </c>
      <c r="N51754" s="48">
        <v>2279</v>
      </c>
      <c r="O51754" s="48">
        <v>88</v>
      </c>
      <c r="P51754" s="48">
        <v>1137</v>
      </c>
      <c r="Q51754" s="48">
        <v>11005</v>
      </c>
      <c r="R51754" s="48">
        <v>1444</v>
      </c>
      <c r="S51754" s="48">
        <v>683</v>
      </c>
      <c r="U51754" s="48">
        <v>-5091</v>
      </c>
      <c r="AC51754" s="48">
        <v>-2745</v>
      </c>
      <c r="AF51754" s="48">
        <v>-2406</v>
      </c>
      <c r="AJ51754" s="48">
        <v>60</v>
      </c>
      <c r="AK51754" s="49">
        <v>132</v>
      </c>
      <c r="AL51754" s="49">
        <v>-417</v>
      </c>
      <c r="AM51754" s="49">
        <v>-256</v>
      </c>
    </row>
    <row r="51755" spans="1:39">
      <c r="A51755" s="37" t="s">
        <v>47</v>
      </c>
      <c r="B51755" s="38">
        <v>44342.708333333336</v>
      </c>
      <c r="C51755" s="39">
        <v>44342</v>
      </c>
      <c r="D51755" s="56">
        <v>10</v>
      </c>
      <c r="E51755" s="38">
        <v>44342.416666666664</v>
      </c>
      <c r="F51755" s="40" t="s">
        <v>240</v>
      </c>
      <c r="G51755" s="48">
        <v>28186</v>
      </c>
      <c r="H51755" s="48">
        <v>29811</v>
      </c>
      <c r="I51755" s="48">
        <v>24747</v>
      </c>
      <c r="J51755" s="48">
        <v>-5229</v>
      </c>
      <c r="K51755" s="48">
        <v>24862</v>
      </c>
      <c r="L51755" s="48">
        <v>638</v>
      </c>
      <c r="M51755" s="48">
        <v>7155</v>
      </c>
      <c r="N51755" s="48">
        <v>2278</v>
      </c>
      <c r="O51755" s="48">
        <v>88</v>
      </c>
      <c r="P51755" s="48">
        <v>791</v>
      </c>
      <c r="Q51755" s="48">
        <v>12210</v>
      </c>
      <c r="R51755" s="48">
        <v>1095</v>
      </c>
      <c r="S51755" s="48">
        <v>607</v>
      </c>
      <c r="U51755" s="48">
        <v>-4661</v>
      </c>
      <c r="AC51755" s="48">
        <v>-2439</v>
      </c>
      <c r="AF51755" s="48">
        <v>-2296</v>
      </c>
      <c r="AJ51755" s="48">
        <v>74</v>
      </c>
      <c r="AK51755" s="49">
        <v>165</v>
      </c>
      <c r="AL51755" s="49">
        <v>-568</v>
      </c>
      <c r="AM51755" s="49">
        <v>-115</v>
      </c>
    </row>
    <row r="51756" spans="1:39">
      <c r="A51756" s="37" t="s">
        <v>47</v>
      </c>
      <c r="B51756" s="38">
        <v>44342.75</v>
      </c>
      <c r="C51756" s="39">
        <v>44342</v>
      </c>
      <c r="D51756" s="56">
        <v>11</v>
      </c>
      <c r="E51756" s="38">
        <v>44342.458333333336</v>
      </c>
      <c r="F51756" s="40" t="s">
        <v>240</v>
      </c>
      <c r="G51756" s="48">
        <v>28009</v>
      </c>
      <c r="H51756" s="48">
        <v>29628</v>
      </c>
      <c r="I51756" s="48">
        <v>25317</v>
      </c>
      <c r="J51756" s="48">
        <v>-4801</v>
      </c>
      <c r="K51756" s="48">
        <v>25527</v>
      </c>
      <c r="L51756" s="48">
        <v>630</v>
      </c>
      <c r="M51756" s="48">
        <v>7321</v>
      </c>
      <c r="N51756" s="48">
        <v>2280</v>
      </c>
      <c r="O51756" s="48">
        <v>87</v>
      </c>
      <c r="P51756" s="48">
        <v>875</v>
      </c>
      <c r="Q51756" s="48">
        <v>12713</v>
      </c>
      <c r="R51756" s="48">
        <v>1015</v>
      </c>
      <c r="S51756" s="48">
        <v>606</v>
      </c>
      <c r="U51756" s="48">
        <v>-4200</v>
      </c>
      <c r="AC51756" s="48">
        <v>-2110</v>
      </c>
      <c r="AF51756" s="48">
        <v>-2250</v>
      </c>
      <c r="AJ51756" s="48">
        <v>160</v>
      </c>
      <c r="AK51756" s="49">
        <v>490</v>
      </c>
      <c r="AL51756" s="49">
        <v>-601</v>
      </c>
      <c r="AM51756" s="49">
        <v>-210</v>
      </c>
    </row>
    <row r="51757" spans="1:39">
      <c r="A51757" s="37" t="s">
        <v>47</v>
      </c>
      <c r="B51757" s="38">
        <v>44342.791666666664</v>
      </c>
      <c r="C51757" s="39">
        <v>44342</v>
      </c>
      <c r="D51757" s="56">
        <v>12</v>
      </c>
      <c r="E51757" s="38">
        <v>44342.5</v>
      </c>
      <c r="F51757" s="40" t="s">
        <v>240</v>
      </c>
      <c r="G51757" s="48">
        <v>28076</v>
      </c>
      <c r="H51757" s="48">
        <v>30086</v>
      </c>
      <c r="I51757" s="48">
        <v>25958</v>
      </c>
      <c r="J51757" s="48">
        <v>-4499</v>
      </c>
      <c r="K51757" s="48">
        <v>26044</v>
      </c>
      <c r="L51757" s="48">
        <v>623</v>
      </c>
      <c r="M51757" s="48">
        <v>7512</v>
      </c>
      <c r="N51757" s="48">
        <v>2279</v>
      </c>
      <c r="O51757" s="48">
        <v>88</v>
      </c>
      <c r="P51757" s="48">
        <v>845</v>
      </c>
      <c r="Q51757" s="48">
        <v>13104</v>
      </c>
      <c r="R51757" s="48">
        <v>977</v>
      </c>
      <c r="S51757" s="48">
        <v>616</v>
      </c>
      <c r="U51757" s="48">
        <v>-3975</v>
      </c>
      <c r="AC51757" s="48">
        <v>-1966</v>
      </c>
      <c r="AF51757" s="48">
        <v>-2219</v>
      </c>
      <c r="AJ51757" s="48">
        <v>210</v>
      </c>
      <c r="AK51757" s="49">
        <v>371</v>
      </c>
      <c r="AL51757" s="49">
        <v>-524</v>
      </c>
      <c r="AM51757" s="49">
        <v>-86</v>
      </c>
    </row>
    <row r="51758" spans="1:39">
      <c r="A51758" s="37" t="s">
        <v>47</v>
      </c>
      <c r="B51758" s="38">
        <v>44342.833333333336</v>
      </c>
      <c r="C51758" s="39">
        <v>44342</v>
      </c>
      <c r="D51758" s="56">
        <v>13</v>
      </c>
      <c r="E51758" s="38">
        <v>44342.541666666664</v>
      </c>
      <c r="F51758" s="40" t="s">
        <v>240</v>
      </c>
      <c r="G51758" s="48">
        <v>28459</v>
      </c>
      <c r="H51758" s="48">
        <v>30432</v>
      </c>
      <c r="I51758" s="48">
        <v>26412</v>
      </c>
      <c r="J51758" s="48">
        <v>-4438</v>
      </c>
      <c r="K51758" s="48">
        <v>26546</v>
      </c>
      <c r="L51758" s="48">
        <v>623</v>
      </c>
      <c r="M51758" s="48">
        <v>7477</v>
      </c>
      <c r="N51758" s="48">
        <v>2278</v>
      </c>
      <c r="O51758" s="48">
        <v>87</v>
      </c>
      <c r="P51758" s="48">
        <v>1141</v>
      </c>
      <c r="Q51758" s="48">
        <v>13104</v>
      </c>
      <c r="R51758" s="48">
        <v>1225</v>
      </c>
      <c r="S51758" s="48">
        <v>611</v>
      </c>
      <c r="U51758" s="48">
        <v>-3885</v>
      </c>
      <c r="AC51758" s="48">
        <v>-2060</v>
      </c>
      <c r="AF51758" s="48">
        <v>-2026</v>
      </c>
      <c r="AJ51758" s="48">
        <v>201</v>
      </c>
      <c r="AK51758" s="49">
        <v>418</v>
      </c>
      <c r="AL51758" s="49">
        <v>-553</v>
      </c>
      <c r="AM51758" s="49">
        <v>-134</v>
      </c>
    </row>
    <row r="51759" spans="1:39">
      <c r="A51759" s="37" t="s">
        <v>47</v>
      </c>
      <c r="B51759" s="38">
        <v>44342.875</v>
      </c>
      <c r="C51759" s="39">
        <v>44342</v>
      </c>
      <c r="D51759" s="56">
        <v>14</v>
      </c>
      <c r="E51759" s="38">
        <v>44342.583333333336</v>
      </c>
      <c r="F51759" s="40" t="s">
        <v>240</v>
      </c>
      <c r="G51759" s="48">
        <v>29263</v>
      </c>
      <c r="H51759" s="48">
        <v>31161</v>
      </c>
      <c r="I51759" s="48">
        <v>26969</v>
      </c>
      <c r="J51759" s="48">
        <v>-4756</v>
      </c>
      <c r="K51759" s="48">
        <v>27303</v>
      </c>
      <c r="L51759" s="48">
        <v>624</v>
      </c>
      <c r="M51759" s="48">
        <v>7328</v>
      </c>
      <c r="N51759" s="48">
        <v>2277</v>
      </c>
      <c r="O51759" s="48">
        <v>88</v>
      </c>
      <c r="P51759" s="48">
        <v>1569</v>
      </c>
      <c r="Q51759" s="48">
        <v>12991</v>
      </c>
      <c r="R51759" s="48">
        <v>1581</v>
      </c>
      <c r="S51759" s="48">
        <v>845</v>
      </c>
      <c r="U51759" s="48">
        <v>-4166</v>
      </c>
      <c r="AC51759" s="48">
        <v>-2129</v>
      </c>
      <c r="AF51759" s="48">
        <v>-2133</v>
      </c>
      <c r="AJ51759" s="48">
        <v>96</v>
      </c>
      <c r="AK51759" s="49">
        <v>564</v>
      </c>
      <c r="AL51759" s="49">
        <v>-590</v>
      </c>
      <c r="AM51759" s="49">
        <v>-334</v>
      </c>
    </row>
    <row r="51760" spans="1:39">
      <c r="A51760" s="37" t="s">
        <v>47</v>
      </c>
      <c r="B51760" s="38">
        <v>44342.916666666664</v>
      </c>
      <c r="C51760" s="39">
        <v>44342</v>
      </c>
      <c r="D51760" s="56">
        <v>15</v>
      </c>
      <c r="E51760" s="38">
        <v>44342.625</v>
      </c>
      <c r="F51760" s="40" t="s">
        <v>240</v>
      </c>
      <c r="G51760" s="48">
        <v>30125</v>
      </c>
      <c r="H51760" s="48">
        <v>31774</v>
      </c>
      <c r="I51760" s="48">
        <v>28149</v>
      </c>
      <c r="J51760" s="48">
        <v>-4423</v>
      </c>
      <c r="K51760" s="48">
        <v>28240</v>
      </c>
      <c r="L51760" s="48">
        <v>632</v>
      </c>
      <c r="M51760" s="48">
        <v>7633</v>
      </c>
      <c r="N51760" s="48">
        <v>2277</v>
      </c>
      <c r="O51760" s="48">
        <v>87</v>
      </c>
      <c r="P51760" s="48">
        <v>1743</v>
      </c>
      <c r="Q51760" s="48">
        <v>12911</v>
      </c>
      <c r="R51760" s="48">
        <v>2377</v>
      </c>
      <c r="S51760" s="48">
        <v>580</v>
      </c>
      <c r="U51760" s="48">
        <v>-3884</v>
      </c>
      <c r="AC51760" s="48">
        <v>-2026</v>
      </c>
      <c r="AF51760" s="48">
        <v>-1968</v>
      </c>
      <c r="AJ51760" s="48">
        <v>110</v>
      </c>
      <c r="AK51760" s="49">
        <v>798</v>
      </c>
      <c r="AL51760" s="49">
        <v>-539</v>
      </c>
      <c r="AM51760" s="49">
        <v>-91</v>
      </c>
    </row>
    <row r="51761" spans="1:39">
      <c r="A51761" s="37" t="s">
        <v>47</v>
      </c>
      <c r="B51761" s="38">
        <v>44342.958333333336</v>
      </c>
      <c r="C51761" s="39">
        <v>44342</v>
      </c>
      <c r="D51761" s="56">
        <v>16</v>
      </c>
      <c r="E51761" s="38">
        <v>44342.666666666664</v>
      </c>
      <c r="F51761" s="40" t="s">
        <v>240</v>
      </c>
      <c r="G51761" s="48">
        <v>31340</v>
      </c>
      <c r="H51761" s="48">
        <v>33177</v>
      </c>
      <c r="I51761" s="48">
        <v>29587</v>
      </c>
      <c r="J51761" s="48">
        <v>-4650</v>
      </c>
      <c r="K51761" s="48">
        <v>29607</v>
      </c>
      <c r="L51761" s="48">
        <v>638</v>
      </c>
      <c r="M51761" s="48">
        <v>8963</v>
      </c>
      <c r="N51761" s="48">
        <v>2278</v>
      </c>
      <c r="O51761" s="48">
        <v>87</v>
      </c>
      <c r="P51761" s="48">
        <v>1844</v>
      </c>
      <c r="Q51761" s="48">
        <v>12413</v>
      </c>
      <c r="R51761" s="48">
        <v>2799</v>
      </c>
      <c r="S51761" s="48">
        <v>585</v>
      </c>
      <c r="U51761" s="48">
        <v>-4101</v>
      </c>
      <c r="AC51761" s="48">
        <v>-2218</v>
      </c>
      <c r="AF51761" s="48">
        <v>-2014</v>
      </c>
      <c r="AJ51761" s="48">
        <v>131</v>
      </c>
      <c r="AK51761" s="49">
        <v>1060</v>
      </c>
      <c r="AL51761" s="49">
        <v>-549</v>
      </c>
      <c r="AM51761" s="49">
        <v>-20</v>
      </c>
    </row>
    <row r="51762" spans="1:39">
      <c r="A51762" s="37" t="s">
        <v>47</v>
      </c>
      <c r="B51762" s="38">
        <v>44343</v>
      </c>
      <c r="C51762" s="39">
        <v>44342</v>
      </c>
      <c r="D51762" s="56">
        <v>17</v>
      </c>
      <c r="E51762" s="38">
        <v>44342.708333333336</v>
      </c>
      <c r="F51762" s="40" t="s">
        <v>240</v>
      </c>
      <c r="G51762" s="48">
        <v>32792</v>
      </c>
      <c r="H51762" s="48">
        <v>34416</v>
      </c>
      <c r="I51762" s="48">
        <v>30241</v>
      </c>
      <c r="J51762" s="48">
        <v>-4924</v>
      </c>
      <c r="K51762" s="48">
        <v>30242</v>
      </c>
      <c r="L51762" s="48">
        <v>655</v>
      </c>
      <c r="M51762" s="48">
        <v>9292</v>
      </c>
      <c r="N51762" s="48">
        <v>2276</v>
      </c>
      <c r="O51762" s="48">
        <v>87</v>
      </c>
      <c r="P51762" s="48">
        <v>2246</v>
      </c>
      <c r="Q51762" s="48">
        <v>11579</v>
      </c>
      <c r="R51762" s="48">
        <v>3404</v>
      </c>
      <c r="S51762" s="48">
        <v>703</v>
      </c>
      <c r="U51762" s="48">
        <v>-4391</v>
      </c>
      <c r="AC51762" s="48">
        <v>-2302</v>
      </c>
      <c r="AF51762" s="48">
        <v>-2231</v>
      </c>
      <c r="AJ51762" s="48">
        <v>142</v>
      </c>
      <c r="AK51762" s="49">
        <v>749</v>
      </c>
      <c r="AL51762" s="49">
        <v>-533</v>
      </c>
      <c r="AM51762" s="49">
        <v>-1</v>
      </c>
    </row>
    <row r="51763" spans="1:39">
      <c r="A51763" s="37" t="s">
        <v>47</v>
      </c>
      <c r="B51763" s="38">
        <v>44343.041666666664</v>
      </c>
      <c r="C51763" s="39">
        <v>44342</v>
      </c>
      <c r="D51763" s="56">
        <v>18</v>
      </c>
      <c r="E51763" s="38">
        <v>44342.75</v>
      </c>
      <c r="F51763" s="40" t="s">
        <v>240</v>
      </c>
      <c r="G51763" s="48">
        <v>34085</v>
      </c>
      <c r="H51763" s="48">
        <v>35684</v>
      </c>
      <c r="I51763" s="48">
        <v>29190</v>
      </c>
      <c r="J51763" s="48">
        <v>-5607</v>
      </c>
      <c r="K51763" s="48">
        <v>29191</v>
      </c>
      <c r="L51763" s="48">
        <v>709</v>
      </c>
      <c r="M51763" s="48">
        <v>10065</v>
      </c>
      <c r="N51763" s="48">
        <v>2277</v>
      </c>
      <c r="O51763" s="48">
        <v>87</v>
      </c>
      <c r="P51763" s="48">
        <v>2763</v>
      </c>
      <c r="Q51763" s="48">
        <v>8917</v>
      </c>
      <c r="R51763" s="48">
        <v>3751</v>
      </c>
      <c r="S51763" s="48">
        <v>622</v>
      </c>
      <c r="U51763" s="48">
        <v>-5076</v>
      </c>
      <c r="AC51763" s="48">
        <v>-2631</v>
      </c>
      <c r="AF51763" s="48">
        <v>-2574</v>
      </c>
      <c r="AJ51763" s="48">
        <v>129</v>
      </c>
      <c r="AK51763" s="49">
        <v>-887</v>
      </c>
      <c r="AL51763" s="49">
        <v>-531</v>
      </c>
      <c r="AM51763" s="49">
        <v>-1</v>
      </c>
    </row>
    <row r="51764" spans="1:39">
      <c r="A51764" s="37" t="s">
        <v>47</v>
      </c>
      <c r="B51764" s="38">
        <v>44343.083333333336</v>
      </c>
      <c r="C51764" s="39">
        <v>44342</v>
      </c>
      <c r="D51764" s="56">
        <v>19</v>
      </c>
      <c r="E51764" s="38">
        <v>44342.791666666664</v>
      </c>
      <c r="F51764" s="40" t="s">
        <v>240</v>
      </c>
      <c r="G51764" s="48">
        <v>34939</v>
      </c>
      <c r="H51764" s="48">
        <v>36568</v>
      </c>
      <c r="I51764" s="48">
        <v>27750</v>
      </c>
      <c r="J51764" s="48">
        <v>-7089</v>
      </c>
      <c r="K51764" s="48">
        <v>27751</v>
      </c>
      <c r="L51764" s="48">
        <v>803</v>
      </c>
      <c r="M51764" s="48">
        <v>12833</v>
      </c>
      <c r="N51764" s="48">
        <v>2278</v>
      </c>
      <c r="O51764" s="48">
        <v>87</v>
      </c>
      <c r="P51764" s="48">
        <v>4152</v>
      </c>
      <c r="Q51764" s="48">
        <v>2846</v>
      </c>
      <c r="R51764" s="48">
        <v>4065</v>
      </c>
      <c r="S51764" s="48">
        <v>687</v>
      </c>
      <c r="U51764" s="48">
        <v>-6763</v>
      </c>
      <c r="AC51764" s="48">
        <v>-3643</v>
      </c>
      <c r="AF51764" s="48">
        <v>-3299</v>
      </c>
      <c r="AJ51764" s="48">
        <v>179</v>
      </c>
      <c r="AK51764" s="49">
        <v>-1729</v>
      </c>
      <c r="AL51764" s="49">
        <v>-326</v>
      </c>
      <c r="AM51764" s="49">
        <v>-1</v>
      </c>
    </row>
    <row r="51765" spans="1:39">
      <c r="A51765" s="37" t="s">
        <v>47</v>
      </c>
      <c r="B51765" s="38">
        <v>44343.125</v>
      </c>
      <c r="C51765" s="39">
        <v>44342</v>
      </c>
      <c r="D51765" s="56">
        <v>20</v>
      </c>
      <c r="E51765" s="38">
        <v>44342.833333333336</v>
      </c>
      <c r="F51765" s="40" t="s">
        <v>240</v>
      </c>
      <c r="G51765" s="48">
        <v>35099</v>
      </c>
      <c r="H51765" s="48">
        <v>36533</v>
      </c>
      <c r="I51765" s="48">
        <v>26699</v>
      </c>
      <c r="J51765" s="48">
        <v>-8204</v>
      </c>
      <c r="K51765" s="48">
        <v>28983</v>
      </c>
      <c r="L51765" s="48">
        <v>1017</v>
      </c>
      <c r="M51765" s="48">
        <v>13923</v>
      </c>
      <c r="N51765" s="48">
        <v>2278</v>
      </c>
      <c r="O51765" s="48">
        <v>88</v>
      </c>
      <c r="P51765" s="48">
        <v>4256</v>
      </c>
      <c r="Q51765" s="48">
        <v>2378</v>
      </c>
      <c r="R51765" s="48">
        <v>4326</v>
      </c>
      <c r="S51765" s="48">
        <v>717</v>
      </c>
      <c r="U51765" s="48">
        <v>-7963</v>
      </c>
      <c r="AC51765" s="48">
        <v>-4200</v>
      </c>
      <c r="AF51765" s="48">
        <v>-3822</v>
      </c>
      <c r="AJ51765" s="48">
        <v>59</v>
      </c>
      <c r="AK51765" s="49">
        <v>-1630</v>
      </c>
      <c r="AL51765" s="49">
        <v>-241</v>
      </c>
      <c r="AM51765" s="49">
        <v>-2284</v>
      </c>
    </row>
    <row r="51766" spans="1:39">
      <c r="A51766" s="37" t="s">
        <v>47</v>
      </c>
      <c r="B51766" s="38">
        <v>44343.166666666664</v>
      </c>
      <c r="C51766" s="39">
        <v>44342</v>
      </c>
      <c r="D51766" s="56">
        <v>21</v>
      </c>
      <c r="E51766" s="38">
        <v>44342.875</v>
      </c>
      <c r="F51766" s="40" t="s">
        <v>240</v>
      </c>
      <c r="G51766" s="48">
        <v>35289</v>
      </c>
      <c r="H51766" s="48">
        <v>36179</v>
      </c>
      <c r="I51766" s="48">
        <v>25904</v>
      </c>
      <c r="J51766" s="48">
        <v>-8846</v>
      </c>
      <c r="K51766" s="48">
        <v>25904</v>
      </c>
      <c r="L51766" s="48">
        <v>1061</v>
      </c>
      <c r="M51766" s="48">
        <v>13239</v>
      </c>
      <c r="N51766" s="48">
        <v>2279</v>
      </c>
      <c r="O51766" s="48">
        <v>87</v>
      </c>
      <c r="P51766" s="48">
        <v>3964</v>
      </c>
      <c r="Q51766" s="48">
        <v>15</v>
      </c>
      <c r="R51766" s="48">
        <v>4560</v>
      </c>
      <c r="S51766" s="48">
        <v>699</v>
      </c>
      <c r="U51766" s="48">
        <v>-8669</v>
      </c>
      <c r="AC51766" s="48">
        <v>-4635</v>
      </c>
      <c r="AF51766" s="48">
        <v>-4187</v>
      </c>
      <c r="AJ51766" s="48">
        <v>153</v>
      </c>
      <c r="AK51766" s="49">
        <v>-1429</v>
      </c>
      <c r="AL51766" s="49">
        <v>-177</v>
      </c>
      <c r="AM51766" s="49">
        <v>0</v>
      </c>
    </row>
    <row r="51767" spans="1:39">
      <c r="A51767" s="37" t="s">
        <v>47</v>
      </c>
      <c r="B51767" s="38">
        <v>44343.208333333336</v>
      </c>
      <c r="C51767" s="39">
        <v>44342</v>
      </c>
      <c r="D51767" s="56">
        <v>22</v>
      </c>
      <c r="E51767" s="38">
        <v>44342.916666666664</v>
      </c>
      <c r="F51767" s="40" t="s">
        <v>240</v>
      </c>
      <c r="G51767" s="48">
        <v>33886</v>
      </c>
      <c r="H51767" s="48">
        <v>34872</v>
      </c>
      <c r="I51767" s="48">
        <v>24431</v>
      </c>
      <c r="J51767" s="48">
        <v>-8969</v>
      </c>
      <c r="K51767" s="48">
        <v>24432</v>
      </c>
      <c r="L51767" s="48">
        <v>970</v>
      </c>
      <c r="M51767" s="48">
        <v>12720</v>
      </c>
      <c r="N51767" s="48">
        <v>2277</v>
      </c>
      <c r="O51767" s="48">
        <v>88</v>
      </c>
      <c r="P51767" s="48">
        <v>3189</v>
      </c>
      <c r="Q51767" s="48">
        <v>18</v>
      </c>
      <c r="R51767" s="48">
        <v>4503</v>
      </c>
      <c r="S51767" s="48">
        <v>667</v>
      </c>
      <c r="U51767" s="48">
        <v>-8689</v>
      </c>
      <c r="AC51767" s="48">
        <v>-4366</v>
      </c>
      <c r="AF51767" s="48">
        <v>-4430</v>
      </c>
      <c r="AJ51767" s="48">
        <v>107</v>
      </c>
      <c r="AK51767" s="49">
        <v>-1472</v>
      </c>
      <c r="AL51767" s="49">
        <v>-280</v>
      </c>
      <c r="AM51767" s="49">
        <v>-1</v>
      </c>
    </row>
    <row r="51768" spans="1:39">
      <c r="A51768" s="37" t="s">
        <v>47</v>
      </c>
      <c r="B51768" s="38">
        <v>44343.25</v>
      </c>
      <c r="C51768" s="39">
        <v>44342</v>
      </c>
      <c r="D51768" s="56">
        <v>23</v>
      </c>
      <c r="E51768" s="38">
        <v>44342.958333333336</v>
      </c>
      <c r="F51768" s="40" t="s">
        <v>240</v>
      </c>
      <c r="G51768" s="48">
        <v>31387</v>
      </c>
      <c r="H51768" s="48">
        <v>32243</v>
      </c>
      <c r="I51768" s="48">
        <v>22264</v>
      </c>
      <c r="J51768" s="48">
        <v>-8400</v>
      </c>
      <c r="K51768" s="48">
        <v>22265</v>
      </c>
      <c r="L51768" s="48">
        <v>900</v>
      </c>
      <c r="M51768" s="48">
        <v>11388</v>
      </c>
      <c r="N51768" s="48">
        <v>2279</v>
      </c>
      <c r="O51768" s="48">
        <v>88</v>
      </c>
      <c r="P51768" s="48">
        <v>2394</v>
      </c>
      <c r="Q51768" s="48">
        <v>19</v>
      </c>
      <c r="R51768" s="48">
        <v>4468</v>
      </c>
      <c r="S51768" s="48">
        <v>729</v>
      </c>
      <c r="U51768" s="48">
        <v>-8089</v>
      </c>
      <c r="AC51768" s="48">
        <v>-3402</v>
      </c>
      <c r="AF51768" s="48">
        <v>-4734</v>
      </c>
      <c r="AJ51768" s="48">
        <v>47</v>
      </c>
      <c r="AK51768" s="49">
        <v>-1579</v>
      </c>
      <c r="AL51768" s="49">
        <v>-311</v>
      </c>
      <c r="AM51768" s="49">
        <v>-1</v>
      </c>
    </row>
    <row r="51769" spans="1:39">
      <c r="A51769" s="37" t="s">
        <v>47</v>
      </c>
      <c r="B51769" s="38">
        <v>44343.291666666664</v>
      </c>
      <c r="C51769" s="39">
        <v>44342</v>
      </c>
      <c r="D51769" s="56">
        <v>24</v>
      </c>
      <c r="E51769" s="38">
        <v>44343</v>
      </c>
      <c r="F51769" s="40" t="s">
        <v>240</v>
      </c>
      <c r="G51769" s="48">
        <v>29054</v>
      </c>
      <c r="H51769" s="48">
        <v>29893</v>
      </c>
      <c r="I51769" s="48">
        <v>20571</v>
      </c>
      <c r="J51769" s="48">
        <v>-7495</v>
      </c>
      <c r="K51769" s="48">
        <v>20570</v>
      </c>
      <c r="L51769" s="48">
        <v>860</v>
      </c>
      <c r="M51769" s="48">
        <v>10106</v>
      </c>
      <c r="N51769" s="48">
        <v>2275</v>
      </c>
      <c r="O51769" s="48">
        <v>88</v>
      </c>
      <c r="P51769" s="48">
        <v>1636</v>
      </c>
      <c r="Q51769" s="48">
        <v>19</v>
      </c>
      <c r="R51769" s="48">
        <v>4810</v>
      </c>
      <c r="S51769" s="48">
        <v>776</v>
      </c>
      <c r="U51769" s="48">
        <v>-7184</v>
      </c>
      <c r="AC51769" s="48">
        <v>-2767</v>
      </c>
      <c r="AF51769" s="48">
        <v>-4474</v>
      </c>
      <c r="AJ51769" s="48">
        <v>57</v>
      </c>
      <c r="AK51769" s="49">
        <v>-1827</v>
      </c>
      <c r="AL51769" s="49">
        <v>-311</v>
      </c>
      <c r="AM51769" s="49">
        <v>1</v>
      </c>
    </row>
    <row r="51770" spans="1:39">
      <c r="A51770" s="37" t="s">
        <v>47</v>
      </c>
      <c r="B51770" s="38">
        <v>44343.333333333336</v>
      </c>
      <c r="C51770" s="39">
        <v>44343</v>
      </c>
      <c r="D51770" s="56">
        <v>1</v>
      </c>
      <c r="E51770" s="38">
        <v>44343.041666666664</v>
      </c>
      <c r="F51770" s="40" t="s">
        <v>240</v>
      </c>
      <c r="G51770" s="48">
        <v>27690</v>
      </c>
      <c r="H51770" s="48">
        <v>28092</v>
      </c>
      <c r="I51770" s="48">
        <v>18722</v>
      </c>
      <c r="J51770" s="48">
        <v>-7906</v>
      </c>
      <c r="K51770" s="48">
        <v>18828</v>
      </c>
      <c r="L51770" s="48">
        <v>778</v>
      </c>
      <c r="M51770" s="48">
        <v>8662</v>
      </c>
      <c r="N51770" s="48">
        <v>2266</v>
      </c>
      <c r="O51770" s="48">
        <v>87</v>
      </c>
      <c r="P51770" s="48">
        <v>1349</v>
      </c>
      <c r="Q51770" s="48">
        <v>19</v>
      </c>
      <c r="R51770" s="48">
        <v>4935</v>
      </c>
      <c r="S51770" s="48">
        <v>732</v>
      </c>
      <c r="U51770" s="48">
        <v>-7618</v>
      </c>
      <c r="AC51770" s="48">
        <v>-3653</v>
      </c>
      <c r="AF51770" s="48">
        <v>-4012</v>
      </c>
      <c r="AJ51770" s="48">
        <v>47</v>
      </c>
      <c r="AK51770" s="49">
        <v>-1464</v>
      </c>
      <c r="AL51770" s="49">
        <v>-288</v>
      </c>
      <c r="AM51770" s="49">
        <v>-106</v>
      </c>
    </row>
    <row r="51771" spans="1:39">
      <c r="A51771" s="37" t="s">
        <v>47</v>
      </c>
      <c r="B51771" s="38">
        <v>44343.375</v>
      </c>
      <c r="C51771" s="39">
        <v>44343</v>
      </c>
      <c r="D51771" s="56">
        <v>2</v>
      </c>
      <c r="E51771" s="38">
        <v>44343.083333333336</v>
      </c>
      <c r="F51771" s="40" t="s">
        <v>240</v>
      </c>
      <c r="G51771" s="48">
        <v>26410</v>
      </c>
      <c r="H51771" s="48">
        <v>26775</v>
      </c>
      <c r="I51771" s="48">
        <v>17646</v>
      </c>
      <c r="J51771" s="48">
        <v>-7833</v>
      </c>
      <c r="K51771" s="48">
        <v>17719</v>
      </c>
      <c r="L51771" s="48">
        <v>701</v>
      </c>
      <c r="M51771" s="48">
        <v>8053</v>
      </c>
      <c r="N51771" s="48">
        <v>2111</v>
      </c>
      <c r="O51771" s="48">
        <v>87</v>
      </c>
      <c r="P51771" s="48">
        <v>1272</v>
      </c>
      <c r="Q51771" s="48">
        <v>20</v>
      </c>
      <c r="R51771" s="48">
        <v>4834</v>
      </c>
      <c r="S51771" s="48">
        <v>641</v>
      </c>
      <c r="U51771" s="48">
        <v>-7562</v>
      </c>
      <c r="AC51771" s="48">
        <v>-3810</v>
      </c>
      <c r="AF51771" s="48">
        <v>-3799</v>
      </c>
      <c r="AJ51771" s="48">
        <v>47</v>
      </c>
      <c r="AK51771" s="49">
        <v>-1296</v>
      </c>
      <c r="AL51771" s="49">
        <v>-271</v>
      </c>
      <c r="AM51771" s="49">
        <v>-73</v>
      </c>
    </row>
    <row r="51772" spans="1:39">
      <c r="A51772" s="37" t="s">
        <v>47</v>
      </c>
      <c r="B51772" s="38">
        <v>44343.416666666664</v>
      </c>
      <c r="C51772" s="39">
        <v>44343</v>
      </c>
      <c r="D51772" s="56">
        <v>3</v>
      </c>
      <c r="E51772" s="38">
        <v>44343.125</v>
      </c>
      <c r="F51772" s="40" t="s">
        <v>240</v>
      </c>
      <c r="G51772" s="48">
        <v>25562</v>
      </c>
      <c r="H51772" s="48">
        <v>25975</v>
      </c>
      <c r="I51772" s="48">
        <v>17184</v>
      </c>
      <c r="J51772" s="48">
        <v>-7859</v>
      </c>
      <c r="K51772" s="48">
        <v>17224</v>
      </c>
      <c r="L51772" s="48">
        <v>653</v>
      </c>
      <c r="M51772" s="48">
        <v>7628</v>
      </c>
      <c r="N51772" s="48">
        <v>1943</v>
      </c>
      <c r="O51772" s="48">
        <v>89</v>
      </c>
      <c r="P51772" s="48">
        <v>1304</v>
      </c>
      <c r="Q51772" s="48">
        <v>18</v>
      </c>
      <c r="R51772" s="48">
        <v>4929</v>
      </c>
      <c r="S51772" s="48">
        <v>660</v>
      </c>
      <c r="U51772" s="48">
        <v>-7600</v>
      </c>
      <c r="AC51772" s="48">
        <v>-4156</v>
      </c>
      <c r="AF51772" s="48">
        <v>-3500</v>
      </c>
      <c r="AJ51772" s="48">
        <v>56</v>
      </c>
      <c r="AK51772" s="49">
        <v>-932</v>
      </c>
      <c r="AL51772" s="49">
        <v>-259</v>
      </c>
      <c r="AM51772" s="49">
        <v>-40</v>
      </c>
    </row>
    <row r="51773" spans="1:39">
      <c r="A51773" s="37" t="s">
        <v>47</v>
      </c>
      <c r="B51773" s="38">
        <v>44343.458333333336</v>
      </c>
      <c r="C51773" s="39">
        <v>44343</v>
      </c>
      <c r="D51773" s="56">
        <v>4</v>
      </c>
      <c r="E51773" s="38">
        <v>44343.166666666664</v>
      </c>
      <c r="F51773" s="40" t="s">
        <v>240</v>
      </c>
      <c r="G51773" s="48">
        <v>25129</v>
      </c>
      <c r="H51773" s="48">
        <v>25939</v>
      </c>
      <c r="I51773" s="48">
        <v>17321</v>
      </c>
      <c r="J51773" s="48">
        <v>-7635</v>
      </c>
      <c r="K51773" s="48">
        <v>17319</v>
      </c>
      <c r="L51773" s="48">
        <v>626</v>
      </c>
      <c r="M51773" s="48">
        <v>8771</v>
      </c>
      <c r="N51773" s="48">
        <v>1777</v>
      </c>
      <c r="O51773" s="48">
        <v>88</v>
      </c>
      <c r="P51773" s="48">
        <v>761</v>
      </c>
      <c r="Q51773" s="48">
        <v>18</v>
      </c>
      <c r="R51773" s="48">
        <v>4610</v>
      </c>
      <c r="S51773" s="48">
        <v>668</v>
      </c>
      <c r="U51773" s="48">
        <v>-7429</v>
      </c>
      <c r="AC51773" s="48">
        <v>-4242</v>
      </c>
      <c r="AF51773" s="48">
        <v>-3261</v>
      </c>
      <c r="AJ51773" s="48">
        <v>74</v>
      </c>
      <c r="AK51773" s="49">
        <v>-983</v>
      </c>
      <c r="AL51773" s="49">
        <v>-206</v>
      </c>
      <c r="AM51773" s="49">
        <v>2</v>
      </c>
    </row>
    <row r="51774" spans="1:39">
      <c r="A51774" s="37" t="s">
        <v>47</v>
      </c>
      <c r="B51774" s="38">
        <v>44343.5</v>
      </c>
      <c r="C51774" s="39">
        <v>44343</v>
      </c>
      <c r="D51774" s="56">
        <v>5</v>
      </c>
      <c r="E51774" s="38">
        <v>44343.208333333336</v>
      </c>
      <c r="F51774" s="40" t="s">
        <v>240</v>
      </c>
      <c r="G51774" s="48">
        <v>25306</v>
      </c>
      <c r="H51774" s="48">
        <v>26517</v>
      </c>
      <c r="I51774" s="48">
        <v>18001</v>
      </c>
      <c r="J51774" s="48">
        <v>-7934</v>
      </c>
      <c r="K51774" s="48">
        <v>18001</v>
      </c>
      <c r="L51774" s="48">
        <v>620</v>
      </c>
      <c r="M51774" s="48">
        <v>9268</v>
      </c>
      <c r="N51774" s="48">
        <v>1658</v>
      </c>
      <c r="O51774" s="48">
        <v>88</v>
      </c>
      <c r="P51774" s="48">
        <v>1078</v>
      </c>
      <c r="Q51774" s="48">
        <v>16</v>
      </c>
      <c r="R51774" s="48">
        <v>4567</v>
      </c>
      <c r="S51774" s="48">
        <v>706</v>
      </c>
      <c r="U51774" s="48">
        <v>-7747</v>
      </c>
      <c r="AC51774" s="48">
        <v>-4479</v>
      </c>
      <c r="AF51774" s="48">
        <v>-3316</v>
      </c>
      <c r="AJ51774" s="48">
        <v>48</v>
      </c>
      <c r="AK51774" s="49">
        <v>-582</v>
      </c>
      <c r="AL51774" s="49">
        <v>-187</v>
      </c>
      <c r="AM51774" s="49">
        <v>0</v>
      </c>
    </row>
    <row r="51775" spans="1:39">
      <c r="A51775" s="37" t="s">
        <v>47</v>
      </c>
      <c r="B51775" s="38">
        <v>44343.541666666664</v>
      </c>
      <c r="C51775" s="39">
        <v>44343</v>
      </c>
      <c r="D51775" s="56">
        <v>6</v>
      </c>
      <c r="E51775" s="38">
        <v>44343.25</v>
      </c>
      <c r="F51775" s="40" t="s">
        <v>240</v>
      </c>
      <c r="G51775" s="48">
        <v>26238</v>
      </c>
      <c r="H51775" s="48">
        <v>27137</v>
      </c>
      <c r="I51775" s="48">
        <v>19189</v>
      </c>
      <c r="J51775" s="48">
        <v>-7686</v>
      </c>
      <c r="K51775" s="48">
        <v>19190</v>
      </c>
      <c r="L51775" s="48">
        <v>618</v>
      </c>
      <c r="M51775" s="48">
        <v>9118</v>
      </c>
      <c r="N51775" s="48">
        <v>1606</v>
      </c>
      <c r="O51775" s="48">
        <v>87</v>
      </c>
      <c r="P51775" s="48">
        <v>1886</v>
      </c>
      <c r="Q51775" s="48">
        <v>602</v>
      </c>
      <c r="R51775" s="48">
        <v>4525</v>
      </c>
      <c r="S51775" s="48">
        <v>748</v>
      </c>
      <c r="U51775" s="48">
        <v>-7496</v>
      </c>
      <c r="AC51775" s="48">
        <v>-4135</v>
      </c>
      <c r="AF51775" s="48">
        <v>-3409</v>
      </c>
      <c r="AJ51775" s="48">
        <v>48</v>
      </c>
      <c r="AK51775" s="49">
        <v>-262</v>
      </c>
      <c r="AL51775" s="49">
        <v>-190</v>
      </c>
      <c r="AM51775" s="49">
        <v>-1</v>
      </c>
    </row>
    <row r="51776" spans="1:39">
      <c r="A51776" s="37" t="s">
        <v>47</v>
      </c>
      <c r="B51776" s="38">
        <v>44343.583333333336</v>
      </c>
      <c r="C51776" s="39">
        <v>44343</v>
      </c>
      <c r="D51776" s="56">
        <v>7</v>
      </c>
      <c r="E51776" s="38">
        <v>44343.291666666664</v>
      </c>
      <c r="F51776" s="40" t="s">
        <v>240</v>
      </c>
      <c r="G51776" s="48">
        <v>27369</v>
      </c>
      <c r="H51776" s="48">
        <v>28170</v>
      </c>
      <c r="I51776" s="48">
        <v>22229</v>
      </c>
      <c r="J51776" s="48">
        <v>-6984</v>
      </c>
      <c r="K51776" s="48">
        <v>22359</v>
      </c>
      <c r="L51776" s="48">
        <v>617</v>
      </c>
      <c r="M51776" s="48">
        <v>8177</v>
      </c>
      <c r="N51776" s="48">
        <v>1607</v>
      </c>
      <c r="O51776" s="48">
        <v>88</v>
      </c>
      <c r="P51776" s="48">
        <v>1095</v>
      </c>
      <c r="Q51776" s="48">
        <v>5766</v>
      </c>
      <c r="R51776" s="48">
        <v>4269</v>
      </c>
      <c r="S51776" s="48">
        <v>740</v>
      </c>
      <c r="U51776" s="48">
        <v>-6667</v>
      </c>
      <c r="AC51776" s="48">
        <v>-3406</v>
      </c>
      <c r="AF51776" s="48">
        <v>-3332</v>
      </c>
      <c r="AJ51776" s="48">
        <v>71</v>
      </c>
      <c r="AK51776" s="49">
        <v>1043</v>
      </c>
      <c r="AL51776" s="49">
        <v>-317</v>
      </c>
      <c r="AM51776" s="49">
        <v>-130</v>
      </c>
    </row>
    <row r="51777" spans="1:39">
      <c r="A51777" s="37" t="s">
        <v>47</v>
      </c>
      <c r="B51777" s="38">
        <v>44343.625</v>
      </c>
      <c r="C51777" s="39">
        <v>44343</v>
      </c>
      <c r="D51777" s="56">
        <v>8</v>
      </c>
      <c r="E51777" s="38">
        <v>44343.333333333336</v>
      </c>
      <c r="F51777" s="40" t="s">
        <v>240</v>
      </c>
      <c r="G51777" s="48">
        <v>28508</v>
      </c>
      <c r="H51777" s="48">
        <v>29770</v>
      </c>
      <c r="I51777" s="48">
        <v>24992</v>
      </c>
      <c r="J51777" s="48">
        <v>-6082</v>
      </c>
      <c r="K51777" s="48">
        <v>25186</v>
      </c>
      <c r="L51777" s="48">
        <v>615</v>
      </c>
      <c r="M51777" s="48">
        <v>7520</v>
      </c>
      <c r="N51777" s="48">
        <v>1609</v>
      </c>
      <c r="O51777" s="48">
        <v>87</v>
      </c>
      <c r="P51777" s="48">
        <v>274</v>
      </c>
      <c r="Q51777" s="48">
        <v>10687</v>
      </c>
      <c r="R51777" s="48">
        <v>3709</v>
      </c>
      <c r="S51777" s="48">
        <v>685</v>
      </c>
      <c r="U51777" s="48">
        <v>-5510</v>
      </c>
      <c r="AC51777" s="48">
        <v>-2589</v>
      </c>
      <c r="AF51777" s="48">
        <v>-2966</v>
      </c>
      <c r="AJ51777" s="48">
        <v>45</v>
      </c>
      <c r="AK51777" s="49">
        <v>1304</v>
      </c>
      <c r="AL51777" s="49">
        <v>-572</v>
      </c>
      <c r="AM51777" s="49">
        <v>-194</v>
      </c>
    </row>
    <row r="51778" spans="1:39">
      <c r="A51778" s="37" t="s">
        <v>47</v>
      </c>
      <c r="B51778" s="38">
        <v>44343.666666666664</v>
      </c>
      <c r="C51778" s="39">
        <v>44343</v>
      </c>
      <c r="D51778" s="56">
        <v>9</v>
      </c>
      <c r="E51778" s="38">
        <v>44343.375</v>
      </c>
      <c r="F51778" s="40" t="s">
        <v>240</v>
      </c>
      <c r="G51778" s="48">
        <v>28457</v>
      </c>
      <c r="H51778" s="48">
        <v>30228</v>
      </c>
      <c r="I51778" s="48">
        <v>25933</v>
      </c>
      <c r="J51778" s="48">
        <v>-4548</v>
      </c>
      <c r="K51778" s="48">
        <v>26216</v>
      </c>
      <c r="L51778" s="48">
        <v>611</v>
      </c>
      <c r="M51778" s="48">
        <v>6942</v>
      </c>
      <c r="N51778" s="48">
        <v>1611</v>
      </c>
      <c r="O51778" s="48">
        <v>88</v>
      </c>
      <c r="P51778" s="48">
        <v>152</v>
      </c>
      <c r="Q51778" s="48">
        <v>12592</v>
      </c>
      <c r="R51778" s="48">
        <v>3618</v>
      </c>
      <c r="S51778" s="48">
        <v>602</v>
      </c>
      <c r="U51778" s="48">
        <v>-3953</v>
      </c>
      <c r="AC51778" s="48">
        <v>-1763</v>
      </c>
      <c r="AF51778" s="48">
        <v>-2268</v>
      </c>
      <c r="AJ51778" s="48">
        <v>78</v>
      </c>
      <c r="AK51778" s="49">
        <v>253</v>
      </c>
      <c r="AL51778" s="49">
        <v>-595</v>
      </c>
      <c r="AM51778" s="49">
        <v>-283</v>
      </c>
    </row>
    <row r="51779" spans="1:39">
      <c r="A51779" s="37" t="s">
        <v>47</v>
      </c>
      <c r="B51779" s="38">
        <v>44343.708333333336</v>
      </c>
      <c r="C51779" s="39">
        <v>44343</v>
      </c>
      <c r="D51779" s="56">
        <v>10</v>
      </c>
      <c r="E51779" s="38">
        <v>44343.416666666664</v>
      </c>
      <c r="F51779" s="40" t="s">
        <v>240</v>
      </c>
      <c r="G51779" s="48">
        <v>27992</v>
      </c>
      <c r="H51779" s="48">
        <v>29393</v>
      </c>
      <c r="I51779" s="48">
        <v>26349</v>
      </c>
      <c r="J51779" s="48">
        <v>-3143</v>
      </c>
      <c r="K51779" s="48">
        <v>26434</v>
      </c>
      <c r="L51779" s="48">
        <v>611</v>
      </c>
      <c r="M51779" s="48">
        <v>6607</v>
      </c>
      <c r="N51779" s="48">
        <v>1611</v>
      </c>
      <c r="O51779" s="48">
        <v>87</v>
      </c>
      <c r="P51779" s="48">
        <v>249</v>
      </c>
      <c r="Q51779" s="48">
        <v>13562</v>
      </c>
      <c r="R51779" s="48">
        <v>3109</v>
      </c>
      <c r="S51779" s="48">
        <v>598</v>
      </c>
      <c r="U51779" s="48">
        <v>-2543</v>
      </c>
      <c r="AC51779" s="48">
        <v>-1046</v>
      </c>
      <c r="AF51779" s="48">
        <v>-1604</v>
      </c>
      <c r="AJ51779" s="48">
        <v>107</v>
      </c>
      <c r="AK51779" s="49">
        <v>99</v>
      </c>
      <c r="AL51779" s="49">
        <v>-600</v>
      </c>
      <c r="AM51779" s="49">
        <v>-85</v>
      </c>
    </row>
    <row r="51780" spans="1:39">
      <c r="A51780" s="37" t="s">
        <v>47</v>
      </c>
      <c r="B51780" s="38">
        <v>44343.75</v>
      </c>
      <c r="C51780" s="39">
        <v>44343</v>
      </c>
      <c r="D51780" s="56">
        <v>11</v>
      </c>
      <c r="E51780" s="38">
        <v>44343.458333333336</v>
      </c>
      <c r="F51780" s="40" t="s">
        <v>240</v>
      </c>
      <c r="G51780" s="48">
        <v>27568</v>
      </c>
      <c r="H51780" s="48">
        <v>28809</v>
      </c>
      <c r="I51780" s="48">
        <v>26219</v>
      </c>
      <c r="J51780" s="48">
        <v>-2406</v>
      </c>
      <c r="K51780" s="48">
        <v>26214</v>
      </c>
      <c r="L51780" s="48">
        <v>601</v>
      </c>
      <c r="M51780" s="48">
        <v>6603</v>
      </c>
      <c r="N51780" s="48">
        <v>1612</v>
      </c>
      <c r="O51780" s="48">
        <v>88</v>
      </c>
      <c r="P51780" s="48">
        <v>298</v>
      </c>
      <c r="Q51780" s="48">
        <v>14068</v>
      </c>
      <c r="R51780" s="48">
        <v>2360</v>
      </c>
      <c r="S51780" s="48">
        <v>584</v>
      </c>
      <c r="U51780" s="48">
        <v>-1866</v>
      </c>
      <c r="AC51780" s="48">
        <v>-961</v>
      </c>
      <c r="AF51780" s="48">
        <v>-1154</v>
      </c>
      <c r="AJ51780" s="48">
        <v>249</v>
      </c>
      <c r="AK51780" s="49">
        <v>-184</v>
      </c>
      <c r="AL51780" s="49">
        <v>-540</v>
      </c>
      <c r="AM51780" s="49">
        <v>5</v>
      </c>
    </row>
    <row r="51781" spans="1:39">
      <c r="A51781" s="37" t="s">
        <v>47</v>
      </c>
      <c r="B51781" s="38">
        <v>44343.791666666664</v>
      </c>
      <c r="C51781" s="39">
        <v>44343</v>
      </c>
      <c r="D51781" s="56">
        <v>12</v>
      </c>
      <c r="E51781" s="38">
        <v>44343.5</v>
      </c>
      <c r="F51781" s="40" t="s">
        <v>240</v>
      </c>
      <c r="G51781" s="48">
        <v>27662</v>
      </c>
      <c r="H51781" s="48">
        <v>28770</v>
      </c>
      <c r="I51781" s="48">
        <v>25775</v>
      </c>
      <c r="J51781" s="48">
        <v>-2572</v>
      </c>
      <c r="K51781" s="48">
        <v>25855</v>
      </c>
      <c r="L51781" s="48">
        <v>596</v>
      </c>
      <c r="M51781" s="48">
        <v>6449</v>
      </c>
      <c r="N51781" s="48">
        <v>1615</v>
      </c>
      <c r="O51781" s="48">
        <v>87</v>
      </c>
      <c r="P51781" s="48">
        <v>329</v>
      </c>
      <c r="Q51781" s="48">
        <v>14201</v>
      </c>
      <c r="R51781" s="48">
        <v>1992</v>
      </c>
      <c r="S51781" s="48">
        <v>586</v>
      </c>
      <c r="U51781" s="48">
        <v>-2027</v>
      </c>
      <c r="AC51781" s="48">
        <v>-1216</v>
      </c>
      <c r="AF51781" s="48">
        <v>-1128</v>
      </c>
      <c r="AJ51781" s="48">
        <v>317</v>
      </c>
      <c r="AK51781" s="49">
        <v>-423</v>
      </c>
      <c r="AL51781" s="49">
        <v>-545</v>
      </c>
      <c r="AM51781" s="49">
        <v>-80</v>
      </c>
    </row>
    <row r="51782" spans="1:39">
      <c r="A51782" s="37" t="s">
        <v>47</v>
      </c>
      <c r="B51782" s="38">
        <v>44343.833333333336</v>
      </c>
      <c r="C51782" s="39">
        <v>44343</v>
      </c>
      <c r="D51782" s="56">
        <v>13</v>
      </c>
      <c r="E51782" s="38">
        <v>44343.541666666664</v>
      </c>
      <c r="F51782" s="40" t="s">
        <v>240</v>
      </c>
      <c r="G51782" s="48">
        <v>28052</v>
      </c>
      <c r="H51782" s="48">
        <v>29267</v>
      </c>
      <c r="I51782" s="48">
        <v>26077</v>
      </c>
      <c r="J51782" s="48">
        <v>-3356</v>
      </c>
      <c r="K51782" s="48">
        <v>26388</v>
      </c>
      <c r="L51782" s="48">
        <v>596</v>
      </c>
      <c r="M51782" s="48">
        <v>6614</v>
      </c>
      <c r="N51782" s="48">
        <v>1617</v>
      </c>
      <c r="O51782" s="48">
        <v>88</v>
      </c>
      <c r="P51782" s="48">
        <v>339</v>
      </c>
      <c r="Q51782" s="48">
        <v>14213</v>
      </c>
      <c r="R51782" s="48">
        <v>2329</v>
      </c>
      <c r="S51782" s="48">
        <v>592</v>
      </c>
      <c r="U51782" s="48">
        <v>-2834</v>
      </c>
      <c r="AC51782" s="48">
        <v>-2022</v>
      </c>
      <c r="AF51782" s="48">
        <v>-1186</v>
      </c>
      <c r="AJ51782" s="48">
        <v>374</v>
      </c>
      <c r="AK51782" s="49">
        <v>166</v>
      </c>
      <c r="AL51782" s="49">
        <v>-522</v>
      </c>
      <c r="AM51782" s="49">
        <v>-311</v>
      </c>
    </row>
    <row r="51783" spans="1:39">
      <c r="A51783" s="37" t="s">
        <v>47</v>
      </c>
      <c r="B51783" s="38">
        <v>44343.875</v>
      </c>
      <c r="C51783" s="39">
        <v>44343</v>
      </c>
      <c r="D51783" s="56">
        <v>14</v>
      </c>
      <c r="E51783" s="38">
        <v>44343.583333333336</v>
      </c>
      <c r="F51783" s="40" t="s">
        <v>240</v>
      </c>
      <c r="G51783" s="48">
        <v>28799</v>
      </c>
      <c r="H51783" s="48">
        <v>30240</v>
      </c>
      <c r="I51783" s="48">
        <v>26888</v>
      </c>
      <c r="J51783" s="48">
        <v>-3777</v>
      </c>
      <c r="K51783" s="48">
        <v>26915</v>
      </c>
      <c r="L51783" s="48">
        <v>605</v>
      </c>
      <c r="M51783" s="48">
        <v>6504</v>
      </c>
      <c r="N51783" s="48">
        <v>1615</v>
      </c>
      <c r="O51783" s="48">
        <v>87</v>
      </c>
      <c r="P51783" s="48">
        <v>445</v>
      </c>
      <c r="Q51783" s="48">
        <v>14118</v>
      </c>
      <c r="R51783" s="48">
        <v>2936</v>
      </c>
      <c r="S51783" s="48">
        <v>605</v>
      </c>
      <c r="U51783" s="48">
        <v>-3261</v>
      </c>
      <c r="AC51783" s="48">
        <v>-2606</v>
      </c>
      <c r="AF51783" s="48">
        <v>-1022</v>
      </c>
      <c r="AJ51783" s="48">
        <v>367</v>
      </c>
      <c r="AK51783" s="49">
        <v>425</v>
      </c>
      <c r="AL51783" s="49">
        <v>-516</v>
      </c>
      <c r="AM51783" s="49">
        <v>-27</v>
      </c>
    </row>
    <row r="51784" spans="1:39">
      <c r="A51784" s="37" t="s">
        <v>47</v>
      </c>
      <c r="B51784" s="38">
        <v>44343.916666666664</v>
      </c>
      <c r="C51784" s="39">
        <v>44343</v>
      </c>
      <c r="D51784" s="56">
        <v>15</v>
      </c>
      <c r="E51784" s="38">
        <v>44343.625</v>
      </c>
      <c r="F51784" s="40" t="s">
        <v>240</v>
      </c>
      <c r="G51784" s="48">
        <v>30047</v>
      </c>
      <c r="H51784" s="48">
        <v>31091</v>
      </c>
      <c r="I51784" s="48">
        <v>27587</v>
      </c>
      <c r="J51784" s="48">
        <v>-3984</v>
      </c>
      <c r="K51784" s="48">
        <v>27583</v>
      </c>
      <c r="L51784" s="48">
        <v>606</v>
      </c>
      <c r="M51784" s="48">
        <v>6438</v>
      </c>
      <c r="N51784" s="48">
        <v>1611</v>
      </c>
      <c r="O51784" s="48">
        <v>87</v>
      </c>
      <c r="P51784" s="48">
        <v>826</v>
      </c>
      <c r="Q51784" s="48">
        <v>13829</v>
      </c>
      <c r="R51784" s="48">
        <v>3600</v>
      </c>
      <c r="S51784" s="48">
        <v>586</v>
      </c>
      <c r="U51784" s="48">
        <v>-3487</v>
      </c>
      <c r="AC51784" s="48">
        <v>-2979</v>
      </c>
      <c r="AF51784" s="48">
        <v>-903</v>
      </c>
      <c r="AJ51784" s="48">
        <v>395</v>
      </c>
      <c r="AK51784" s="49">
        <v>480</v>
      </c>
      <c r="AL51784" s="49">
        <v>-497</v>
      </c>
      <c r="AM51784" s="49">
        <v>4</v>
      </c>
    </row>
    <row r="51785" spans="1:39">
      <c r="A51785" s="37" t="s">
        <v>47</v>
      </c>
      <c r="B51785" s="38">
        <v>44343.958333333336</v>
      </c>
      <c r="C51785" s="39">
        <v>44343</v>
      </c>
      <c r="D51785" s="56">
        <v>16</v>
      </c>
      <c r="E51785" s="38">
        <v>44343.666666666664</v>
      </c>
      <c r="F51785" s="40" t="s">
        <v>240</v>
      </c>
      <c r="G51785" s="48">
        <v>31427</v>
      </c>
      <c r="H51785" s="48">
        <v>32298</v>
      </c>
      <c r="I51785" s="48">
        <v>28379</v>
      </c>
      <c r="J51785" s="48">
        <v>-4395</v>
      </c>
      <c r="K51785" s="48">
        <v>28643</v>
      </c>
      <c r="L51785" s="48">
        <v>615</v>
      </c>
      <c r="M51785" s="48">
        <v>7261</v>
      </c>
      <c r="N51785" s="48">
        <v>1612</v>
      </c>
      <c r="O51785" s="48">
        <v>88</v>
      </c>
      <c r="P51785" s="48">
        <v>972</v>
      </c>
      <c r="Q51785" s="48">
        <v>13082</v>
      </c>
      <c r="R51785" s="48">
        <v>4414</v>
      </c>
      <c r="S51785" s="48">
        <v>599</v>
      </c>
      <c r="U51785" s="48">
        <v>-3872</v>
      </c>
      <c r="AC51785" s="48">
        <v>-3158</v>
      </c>
      <c r="AF51785" s="48">
        <v>-1107</v>
      </c>
      <c r="AJ51785" s="48">
        <v>393</v>
      </c>
      <c r="AK51785" s="49">
        <v>476</v>
      </c>
      <c r="AL51785" s="49">
        <v>-523</v>
      </c>
      <c r="AM51785" s="49">
        <v>-264</v>
      </c>
    </row>
    <row r="51786" spans="1:39">
      <c r="A51786" s="37" t="s">
        <v>47</v>
      </c>
      <c r="B51786" s="38">
        <v>44344</v>
      </c>
      <c r="C51786" s="39">
        <v>44343</v>
      </c>
      <c r="D51786" s="56">
        <v>17</v>
      </c>
      <c r="E51786" s="38">
        <v>44343.708333333336</v>
      </c>
      <c r="F51786" s="40" t="s">
        <v>240</v>
      </c>
      <c r="G51786" s="48">
        <v>32801</v>
      </c>
      <c r="H51786" s="48">
        <v>33863</v>
      </c>
      <c r="I51786" s="48">
        <v>29560</v>
      </c>
      <c r="J51786" s="48">
        <v>-4421</v>
      </c>
      <c r="K51786" s="48">
        <v>30074</v>
      </c>
      <c r="L51786" s="48">
        <v>636</v>
      </c>
      <c r="M51786" s="48">
        <v>8401</v>
      </c>
      <c r="N51786" s="48">
        <v>1613</v>
      </c>
      <c r="O51786" s="48">
        <v>88</v>
      </c>
      <c r="P51786" s="48">
        <v>1683</v>
      </c>
      <c r="Q51786" s="48">
        <v>11985</v>
      </c>
      <c r="R51786" s="48">
        <v>4974</v>
      </c>
      <c r="S51786" s="48">
        <v>694</v>
      </c>
      <c r="U51786" s="48">
        <v>-3928</v>
      </c>
      <c r="AC51786" s="48">
        <v>-3087</v>
      </c>
      <c r="AF51786" s="48">
        <v>-1103</v>
      </c>
      <c r="AJ51786" s="48">
        <v>262</v>
      </c>
      <c r="AK51786" s="49">
        <v>118</v>
      </c>
      <c r="AL51786" s="49">
        <v>-493</v>
      </c>
      <c r="AM51786" s="49">
        <v>-514</v>
      </c>
    </row>
    <row r="51787" spans="1:39">
      <c r="A51787" s="37" t="s">
        <v>47</v>
      </c>
      <c r="B51787" s="38">
        <v>44344.041666666664</v>
      </c>
      <c r="C51787" s="39">
        <v>44343</v>
      </c>
      <c r="D51787" s="56">
        <v>18</v>
      </c>
      <c r="E51787" s="38">
        <v>44343.75</v>
      </c>
      <c r="F51787" s="40" t="s">
        <v>240</v>
      </c>
      <c r="G51787" s="48">
        <v>34128</v>
      </c>
      <c r="H51787" s="48">
        <v>35238</v>
      </c>
      <c r="I51787" s="48">
        <v>28249</v>
      </c>
      <c r="J51787" s="48">
        <v>-5619</v>
      </c>
      <c r="K51787" s="48">
        <v>28246</v>
      </c>
      <c r="L51787" s="48">
        <v>657</v>
      </c>
      <c r="M51787" s="48">
        <v>9225</v>
      </c>
      <c r="N51787" s="48">
        <v>1613</v>
      </c>
      <c r="O51787" s="48">
        <v>88</v>
      </c>
      <c r="P51787" s="48">
        <v>1994</v>
      </c>
      <c r="Q51787" s="48">
        <v>8959</v>
      </c>
      <c r="R51787" s="48">
        <v>5087</v>
      </c>
      <c r="S51787" s="48">
        <v>623</v>
      </c>
      <c r="U51787" s="48">
        <v>-5211</v>
      </c>
      <c r="AC51787" s="48">
        <v>-4036</v>
      </c>
      <c r="AF51787" s="48">
        <v>-1323</v>
      </c>
      <c r="AJ51787" s="48">
        <v>148</v>
      </c>
      <c r="AK51787" s="49">
        <v>-1370</v>
      </c>
      <c r="AL51787" s="49">
        <v>-408</v>
      </c>
      <c r="AM51787" s="49">
        <v>3</v>
      </c>
    </row>
    <row r="51788" spans="1:39">
      <c r="A51788" s="37" t="s">
        <v>47</v>
      </c>
      <c r="B51788" s="38">
        <v>44344.083333333336</v>
      </c>
      <c r="C51788" s="39">
        <v>44343</v>
      </c>
      <c r="D51788" s="56">
        <v>19</v>
      </c>
      <c r="E51788" s="38">
        <v>44343.791666666664</v>
      </c>
      <c r="F51788" s="40" t="s">
        <v>240</v>
      </c>
      <c r="G51788" s="48">
        <v>34756</v>
      </c>
      <c r="H51788" s="48">
        <v>35662</v>
      </c>
      <c r="I51788" s="48">
        <v>25818</v>
      </c>
      <c r="J51788" s="48">
        <v>-7552</v>
      </c>
      <c r="K51788" s="48">
        <v>25815</v>
      </c>
      <c r="L51788" s="48">
        <v>723</v>
      </c>
      <c r="M51788" s="48">
        <v>11466</v>
      </c>
      <c r="N51788" s="48">
        <v>1611</v>
      </c>
      <c r="O51788" s="48">
        <v>88</v>
      </c>
      <c r="P51788" s="48">
        <v>3005</v>
      </c>
      <c r="Q51788" s="48">
        <v>2812</v>
      </c>
      <c r="R51788" s="48">
        <v>5312</v>
      </c>
      <c r="S51788" s="48">
        <v>798</v>
      </c>
      <c r="U51788" s="48">
        <v>-7255</v>
      </c>
      <c r="AC51788" s="48">
        <v>-5110</v>
      </c>
      <c r="AF51788" s="48">
        <v>-2197</v>
      </c>
      <c r="AJ51788" s="48">
        <v>52</v>
      </c>
      <c r="AK51788" s="49">
        <v>-2292</v>
      </c>
      <c r="AL51788" s="49">
        <v>-297</v>
      </c>
      <c r="AM51788" s="49">
        <v>3</v>
      </c>
    </row>
    <row r="51789" spans="1:39">
      <c r="A51789" s="37" t="s">
        <v>47</v>
      </c>
      <c r="B51789" s="38">
        <v>44344.125</v>
      </c>
      <c r="C51789" s="39">
        <v>44343</v>
      </c>
      <c r="D51789" s="56">
        <v>20</v>
      </c>
      <c r="E51789" s="38">
        <v>44343.833333333336</v>
      </c>
      <c r="F51789" s="40" t="s">
        <v>240</v>
      </c>
      <c r="G51789" s="48">
        <v>34893</v>
      </c>
      <c r="H51789" s="48">
        <v>35795</v>
      </c>
      <c r="I51789" s="48">
        <v>25264</v>
      </c>
      <c r="J51789" s="48">
        <v>-8838</v>
      </c>
      <c r="K51789" s="48">
        <v>25262</v>
      </c>
      <c r="L51789" s="48">
        <v>813</v>
      </c>
      <c r="M51789" s="48">
        <v>12762</v>
      </c>
      <c r="N51789" s="48">
        <v>1612</v>
      </c>
      <c r="O51789" s="48">
        <v>88</v>
      </c>
      <c r="P51789" s="48">
        <v>3826</v>
      </c>
      <c r="Q51789" s="48">
        <v>102</v>
      </c>
      <c r="R51789" s="48">
        <v>5263</v>
      </c>
      <c r="S51789" s="48">
        <v>796</v>
      </c>
      <c r="U51789" s="48">
        <v>-8660</v>
      </c>
      <c r="AC51789" s="48">
        <v>-5579</v>
      </c>
      <c r="AF51789" s="48">
        <v>-3128</v>
      </c>
      <c r="AJ51789" s="48">
        <v>47</v>
      </c>
      <c r="AK51789" s="49">
        <v>-1693</v>
      </c>
      <c r="AL51789" s="49">
        <v>-178</v>
      </c>
      <c r="AM51789" s="49">
        <v>2</v>
      </c>
    </row>
    <row r="51790" spans="1:39">
      <c r="A51790" s="37" t="s">
        <v>47</v>
      </c>
      <c r="B51790" s="38">
        <v>44344.166666666664</v>
      </c>
      <c r="C51790" s="39">
        <v>44343</v>
      </c>
      <c r="D51790" s="56">
        <v>21</v>
      </c>
      <c r="E51790" s="38">
        <v>44343.875</v>
      </c>
      <c r="F51790" s="40" t="s">
        <v>240</v>
      </c>
      <c r="G51790" s="48">
        <v>35070</v>
      </c>
      <c r="H51790" s="48">
        <v>35981</v>
      </c>
      <c r="I51790" s="48">
        <v>24555</v>
      </c>
      <c r="J51790" s="48">
        <v>-9776</v>
      </c>
      <c r="K51790" s="48">
        <v>24555</v>
      </c>
      <c r="L51790" s="48">
        <v>855</v>
      </c>
      <c r="M51790" s="48">
        <v>12455</v>
      </c>
      <c r="N51790" s="48">
        <v>1612</v>
      </c>
      <c r="O51790" s="48">
        <v>88</v>
      </c>
      <c r="P51790" s="48">
        <v>3144</v>
      </c>
      <c r="Q51790" s="48">
        <v>17</v>
      </c>
      <c r="R51790" s="48">
        <v>5485</v>
      </c>
      <c r="S51790" s="48">
        <v>899</v>
      </c>
      <c r="U51790" s="48">
        <v>-9549</v>
      </c>
      <c r="AC51790" s="48">
        <v>-5808</v>
      </c>
      <c r="AF51790" s="48">
        <v>-3824</v>
      </c>
      <c r="AJ51790" s="48">
        <v>83</v>
      </c>
      <c r="AK51790" s="49">
        <v>-1650</v>
      </c>
      <c r="AL51790" s="49">
        <v>-227</v>
      </c>
      <c r="AM51790" s="49">
        <v>0</v>
      </c>
    </row>
    <row r="51791" spans="1:39">
      <c r="A51791" s="37" t="s">
        <v>47</v>
      </c>
      <c r="B51791" s="38">
        <v>44344.208333333336</v>
      </c>
      <c r="C51791" s="39">
        <v>44343</v>
      </c>
      <c r="D51791" s="56">
        <v>22</v>
      </c>
      <c r="E51791" s="38">
        <v>44343.916666666664</v>
      </c>
      <c r="F51791" s="40" t="s">
        <v>240</v>
      </c>
      <c r="G51791" s="48">
        <v>33936</v>
      </c>
      <c r="H51791" s="48">
        <v>34974</v>
      </c>
      <c r="I51791" s="48">
        <v>23070</v>
      </c>
      <c r="J51791" s="48">
        <v>-6781</v>
      </c>
      <c r="K51791" s="48">
        <v>23069</v>
      </c>
      <c r="L51791" s="48">
        <v>856</v>
      </c>
      <c r="M51791" s="48">
        <v>11454</v>
      </c>
      <c r="N51791" s="48">
        <v>1615</v>
      </c>
      <c r="O51791" s="48">
        <v>88</v>
      </c>
      <c r="P51791" s="48">
        <v>2681</v>
      </c>
      <c r="Q51791" s="48">
        <v>19</v>
      </c>
      <c r="R51791" s="48">
        <v>5481</v>
      </c>
      <c r="S51791" s="48">
        <v>875</v>
      </c>
      <c r="U51791" s="48">
        <v>-9952</v>
      </c>
      <c r="AC51791" s="48">
        <v>-5693</v>
      </c>
      <c r="AF51791" s="48">
        <v>-4294</v>
      </c>
      <c r="AJ51791" s="48">
        <v>35</v>
      </c>
      <c r="AK51791" s="49">
        <v>-5123</v>
      </c>
      <c r="AL51791" s="49">
        <v>3171</v>
      </c>
      <c r="AM51791" s="49">
        <v>1</v>
      </c>
    </row>
    <row r="51792" spans="1:39">
      <c r="A51792" s="37" t="s">
        <v>47</v>
      </c>
      <c r="B51792" s="38">
        <v>44344.25</v>
      </c>
      <c r="C51792" s="39">
        <v>44343</v>
      </c>
      <c r="D51792" s="56">
        <v>23</v>
      </c>
      <c r="E51792" s="38">
        <v>44343.958333333336</v>
      </c>
      <c r="F51792" s="40" t="s">
        <v>240</v>
      </c>
      <c r="G51792" s="48">
        <v>31479</v>
      </c>
      <c r="H51792" s="48">
        <v>32547</v>
      </c>
      <c r="I51792" s="48">
        <v>20675</v>
      </c>
      <c r="J51792" s="48">
        <v>-10041</v>
      </c>
      <c r="K51792" s="48">
        <v>20673</v>
      </c>
      <c r="L51792" s="48">
        <v>811</v>
      </c>
      <c r="M51792" s="48">
        <v>9926</v>
      </c>
      <c r="N51792" s="48">
        <v>1616</v>
      </c>
      <c r="O51792" s="48">
        <v>88</v>
      </c>
      <c r="P51792" s="48">
        <v>1874</v>
      </c>
      <c r="Q51792" s="48">
        <v>19</v>
      </c>
      <c r="R51792" s="48">
        <v>5599</v>
      </c>
      <c r="S51792" s="48">
        <v>740</v>
      </c>
      <c r="U51792" s="48">
        <v>-9757</v>
      </c>
      <c r="AC51792" s="48">
        <v>-5580</v>
      </c>
      <c r="AF51792" s="48">
        <v>-4229</v>
      </c>
      <c r="AJ51792" s="48">
        <v>52</v>
      </c>
      <c r="AK51792" s="49">
        <v>-1831</v>
      </c>
      <c r="AL51792" s="49">
        <v>-284</v>
      </c>
      <c r="AM51792" s="49">
        <v>2</v>
      </c>
    </row>
    <row r="51793" spans="1:39">
      <c r="A51793" s="37" t="s">
        <v>47</v>
      </c>
      <c r="B51793" s="38">
        <v>44344.291666666664</v>
      </c>
      <c r="C51793" s="39">
        <v>44343</v>
      </c>
      <c r="D51793" s="56">
        <v>24</v>
      </c>
      <c r="E51793" s="38">
        <v>44344</v>
      </c>
      <c r="F51793" s="40" t="s">
        <v>240</v>
      </c>
      <c r="G51793" s="48">
        <v>29145</v>
      </c>
      <c r="H51793" s="48">
        <v>30322</v>
      </c>
      <c r="I51793" s="48">
        <v>18819</v>
      </c>
      <c r="J51793" s="48">
        <v>-9821</v>
      </c>
      <c r="K51793" s="48">
        <v>18818</v>
      </c>
      <c r="L51793" s="48">
        <v>750</v>
      </c>
      <c r="M51793" s="48">
        <v>8658</v>
      </c>
      <c r="N51793" s="48">
        <v>1617</v>
      </c>
      <c r="O51793" s="48">
        <v>88</v>
      </c>
      <c r="P51793" s="48">
        <v>1553</v>
      </c>
      <c r="Q51793" s="48">
        <v>19</v>
      </c>
      <c r="R51793" s="48">
        <v>5478</v>
      </c>
      <c r="S51793" s="48">
        <v>655</v>
      </c>
      <c r="U51793" s="48">
        <v>-9496</v>
      </c>
      <c r="AC51793" s="48">
        <v>-5379</v>
      </c>
      <c r="AF51793" s="48">
        <v>-4172</v>
      </c>
      <c r="AJ51793" s="48">
        <v>55</v>
      </c>
      <c r="AK51793" s="49">
        <v>-1682</v>
      </c>
      <c r="AL51793" s="49">
        <v>-325</v>
      </c>
      <c r="AM51793" s="49">
        <v>1</v>
      </c>
    </row>
    <row r="51794" spans="1:39">
      <c r="A51794" s="37" t="s">
        <v>47</v>
      </c>
      <c r="B51794" s="38">
        <v>44344.333333333336</v>
      </c>
      <c r="C51794" s="39">
        <v>44344</v>
      </c>
      <c r="D51794" s="56">
        <v>1</v>
      </c>
      <c r="E51794" s="38">
        <v>44344.041666666664</v>
      </c>
      <c r="F51794" s="40" t="s">
        <v>240</v>
      </c>
      <c r="G51794" s="48">
        <v>27487</v>
      </c>
      <c r="H51794" s="48">
        <v>28514</v>
      </c>
      <c r="I51794" s="48">
        <v>17705</v>
      </c>
      <c r="J51794" s="48">
        <v>-9702</v>
      </c>
      <c r="K51794" s="48">
        <v>17705</v>
      </c>
      <c r="L51794" s="48">
        <v>695</v>
      </c>
      <c r="M51794" s="48">
        <v>7862</v>
      </c>
      <c r="N51794" s="48">
        <v>1617</v>
      </c>
      <c r="O51794" s="48">
        <v>87</v>
      </c>
      <c r="P51794" s="48">
        <v>1437</v>
      </c>
      <c r="Q51794" s="48">
        <v>21</v>
      </c>
      <c r="R51794" s="48">
        <v>5254</v>
      </c>
      <c r="S51794" s="48">
        <v>732</v>
      </c>
      <c r="U51794" s="48">
        <v>-9355</v>
      </c>
      <c r="AC51794" s="48">
        <v>-5564</v>
      </c>
      <c r="AF51794" s="48">
        <v>-3848</v>
      </c>
      <c r="AJ51794" s="48">
        <v>57</v>
      </c>
      <c r="AK51794" s="49">
        <v>-1107</v>
      </c>
      <c r="AL51794" s="49">
        <v>-347</v>
      </c>
      <c r="AM51794" s="49">
        <v>0</v>
      </c>
    </row>
    <row r="51795" spans="1:39">
      <c r="A51795" s="37" t="s">
        <v>47</v>
      </c>
      <c r="B51795" s="38">
        <v>44344.375</v>
      </c>
      <c r="C51795" s="39">
        <v>44344</v>
      </c>
      <c r="D51795" s="56">
        <v>2</v>
      </c>
      <c r="E51795" s="38">
        <v>44344.083333333336</v>
      </c>
      <c r="F51795" s="40" t="s">
        <v>240</v>
      </c>
      <c r="G51795" s="48">
        <v>26151</v>
      </c>
      <c r="H51795" s="48">
        <v>27200</v>
      </c>
      <c r="I51795" s="48">
        <v>16473</v>
      </c>
      <c r="J51795" s="48">
        <v>-9400</v>
      </c>
      <c r="K51795" s="48">
        <v>16473</v>
      </c>
      <c r="L51795" s="48">
        <v>645</v>
      </c>
      <c r="M51795" s="48">
        <v>7770</v>
      </c>
      <c r="N51795" s="48">
        <v>1616</v>
      </c>
      <c r="O51795" s="48">
        <v>88</v>
      </c>
      <c r="P51795" s="48">
        <v>839</v>
      </c>
      <c r="Q51795" s="48">
        <v>19</v>
      </c>
      <c r="R51795" s="48">
        <v>4876</v>
      </c>
      <c r="S51795" s="48">
        <v>620</v>
      </c>
      <c r="U51795" s="48">
        <v>-9053</v>
      </c>
      <c r="AC51795" s="48">
        <v>-5394</v>
      </c>
      <c r="AF51795" s="48">
        <v>-3707</v>
      </c>
      <c r="AJ51795" s="48">
        <v>48</v>
      </c>
      <c r="AK51795" s="49">
        <v>-1327</v>
      </c>
      <c r="AL51795" s="49">
        <v>-347</v>
      </c>
      <c r="AM51795" s="49">
        <v>0</v>
      </c>
    </row>
    <row r="51796" spans="1:39">
      <c r="A51796" s="37" t="s">
        <v>47</v>
      </c>
      <c r="B51796" s="38">
        <v>44344.416666666664</v>
      </c>
      <c r="C51796" s="39">
        <v>44344</v>
      </c>
      <c r="D51796" s="56">
        <v>3</v>
      </c>
      <c r="E51796" s="38">
        <v>44344.125</v>
      </c>
      <c r="F51796" s="40" t="s">
        <v>240</v>
      </c>
      <c r="G51796" s="48">
        <v>25418</v>
      </c>
      <c r="H51796" s="48">
        <v>26568</v>
      </c>
      <c r="I51796" s="48">
        <v>16266</v>
      </c>
      <c r="J51796" s="48">
        <v>-9303</v>
      </c>
      <c r="K51796" s="48">
        <v>16344</v>
      </c>
      <c r="L51796" s="48">
        <v>617</v>
      </c>
      <c r="M51796" s="48">
        <v>7676</v>
      </c>
      <c r="N51796" s="48">
        <v>1613</v>
      </c>
      <c r="O51796" s="48">
        <v>88</v>
      </c>
      <c r="P51796" s="48">
        <v>841</v>
      </c>
      <c r="Q51796" s="48">
        <v>19</v>
      </c>
      <c r="R51796" s="48">
        <v>4878</v>
      </c>
      <c r="S51796" s="48">
        <v>612</v>
      </c>
      <c r="U51796" s="48">
        <v>-8976</v>
      </c>
      <c r="AC51796" s="48">
        <v>-5483</v>
      </c>
      <c r="AF51796" s="48">
        <v>-3542</v>
      </c>
      <c r="AJ51796" s="48">
        <v>49</v>
      </c>
      <c r="AK51796" s="49">
        <v>-999</v>
      </c>
      <c r="AL51796" s="49">
        <v>-327</v>
      </c>
      <c r="AM51796" s="49">
        <v>-78</v>
      </c>
    </row>
    <row r="51797" spans="1:39">
      <c r="A51797" s="37" t="s">
        <v>47</v>
      </c>
      <c r="B51797" s="38">
        <v>44344.458333333336</v>
      </c>
      <c r="C51797" s="39">
        <v>44344</v>
      </c>
      <c r="D51797" s="56">
        <v>4</v>
      </c>
      <c r="E51797" s="38">
        <v>44344.166666666664</v>
      </c>
      <c r="F51797" s="40" t="s">
        <v>240</v>
      </c>
      <c r="G51797" s="48">
        <v>25004</v>
      </c>
      <c r="H51797" s="48">
        <v>26271</v>
      </c>
      <c r="I51797" s="48">
        <v>16013</v>
      </c>
      <c r="J51797" s="48">
        <v>-9312</v>
      </c>
      <c r="K51797" s="48">
        <v>16011</v>
      </c>
      <c r="L51797" s="48">
        <v>611</v>
      </c>
      <c r="M51797" s="48">
        <v>7074</v>
      </c>
      <c r="N51797" s="48">
        <v>1612</v>
      </c>
      <c r="O51797" s="48">
        <v>87</v>
      </c>
      <c r="P51797" s="48">
        <v>917</v>
      </c>
      <c r="Q51797" s="48">
        <v>17</v>
      </c>
      <c r="R51797" s="48">
        <v>5023</v>
      </c>
      <c r="S51797" s="48">
        <v>670</v>
      </c>
      <c r="U51797" s="48">
        <v>-8994</v>
      </c>
      <c r="AC51797" s="48">
        <v>-5392</v>
      </c>
      <c r="AF51797" s="48">
        <v>-3649</v>
      </c>
      <c r="AJ51797" s="48">
        <v>47</v>
      </c>
      <c r="AK51797" s="49">
        <v>-946</v>
      </c>
      <c r="AL51797" s="49">
        <v>-318</v>
      </c>
      <c r="AM51797" s="49">
        <v>2</v>
      </c>
    </row>
    <row r="51798" spans="1:39">
      <c r="A51798" s="37" t="s">
        <v>47</v>
      </c>
      <c r="B51798" s="38">
        <v>44344.5</v>
      </c>
      <c r="C51798" s="39">
        <v>44344</v>
      </c>
      <c r="D51798" s="56">
        <v>5</v>
      </c>
      <c r="E51798" s="38">
        <v>44344.208333333336</v>
      </c>
      <c r="F51798" s="40" t="s">
        <v>240</v>
      </c>
      <c r="G51798" s="48">
        <v>25225</v>
      </c>
      <c r="H51798" s="48">
        <v>26426</v>
      </c>
      <c r="I51798" s="48">
        <v>16463</v>
      </c>
      <c r="J51798" s="48">
        <v>-9466</v>
      </c>
      <c r="K51798" s="48">
        <v>16462</v>
      </c>
      <c r="L51798" s="48">
        <v>613</v>
      </c>
      <c r="M51798" s="48">
        <v>7269</v>
      </c>
      <c r="N51798" s="48">
        <v>1642</v>
      </c>
      <c r="O51798" s="48">
        <v>87</v>
      </c>
      <c r="P51798" s="48">
        <v>1082</v>
      </c>
      <c r="Q51798" s="48">
        <v>16</v>
      </c>
      <c r="R51798" s="48">
        <v>5023</v>
      </c>
      <c r="S51798" s="48">
        <v>730</v>
      </c>
      <c r="U51798" s="48">
        <v>-9178</v>
      </c>
      <c r="AC51798" s="48">
        <v>-5538</v>
      </c>
      <c r="AF51798" s="48">
        <v>-3685</v>
      </c>
      <c r="AJ51798" s="48">
        <v>45</v>
      </c>
      <c r="AK51798" s="49">
        <v>-497</v>
      </c>
      <c r="AL51798" s="49">
        <v>-288</v>
      </c>
      <c r="AM51798" s="49">
        <v>1</v>
      </c>
    </row>
    <row r="51799" spans="1:39">
      <c r="A51799" s="37" t="s">
        <v>47</v>
      </c>
      <c r="B51799" s="38">
        <v>44344.541666666664</v>
      </c>
      <c r="C51799" s="39">
        <v>44344</v>
      </c>
      <c r="D51799" s="56">
        <v>6</v>
      </c>
      <c r="E51799" s="38">
        <v>44344.25</v>
      </c>
      <c r="F51799" s="40" t="s">
        <v>240</v>
      </c>
      <c r="G51799" s="48">
        <v>26057</v>
      </c>
      <c r="H51799" s="48">
        <v>27304</v>
      </c>
      <c r="I51799" s="48">
        <v>17730</v>
      </c>
      <c r="J51799" s="48">
        <v>-9424</v>
      </c>
      <c r="K51799" s="48">
        <v>17728</v>
      </c>
      <c r="L51799" s="48">
        <v>612</v>
      </c>
      <c r="M51799" s="48">
        <v>7949</v>
      </c>
      <c r="N51799" s="48">
        <v>1688</v>
      </c>
      <c r="O51799" s="48">
        <v>88</v>
      </c>
      <c r="P51799" s="48">
        <v>1371</v>
      </c>
      <c r="Q51799" s="48">
        <v>583</v>
      </c>
      <c r="R51799" s="48">
        <v>4720</v>
      </c>
      <c r="S51799" s="48">
        <v>717</v>
      </c>
      <c r="U51799" s="48">
        <v>-9148</v>
      </c>
      <c r="AC51799" s="48">
        <v>-5524</v>
      </c>
      <c r="AF51799" s="48">
        <v>-3669</v>
      </c>
      <c r="AJ51799" s="48">
        <v>45</v>
      </c>
      <c r="AK51799" s="49">
        <v>-150</v>
      </c>
      <c r="AL51799" s="49">
        <v>-276</v>
      </c>
      <c r="AM51799" s="49">
        <v>2</v>
      </c>
    </row>
    <row r="51800" spans="1:39">
      <c r="A51800" s="37" t="s">
        <v>47</v>
      </c>
      <c r="B51800" s="38">
        <v>44344.583333333336</v>
      </c>
      <c r="C51800" s="39">
        <v>44344</v>
      </c>
      <c r="D51800" s="56">
        <v>7</v>
      </c>
      <c r="E51800" s="38">
        <v>44344.291666666664</v>
      </c>
      <c r="F51800" s="40" t="s">
        <v>240</v>
      </c>
      <c r="G51800" s="48">
        <v>27112</v>
      </c>
      <c r="H51800" s="48">
        <v>28594</v>
      </c>
      <c r="I51800" s="48">
        <v>20876</v>
      </c>
      <c r="J51800" s="48">
        <v>-8686</v>
      </c>
      <c r="K51800" s="48">
        <v>20990</v>
      </c>
      <c r="L51800" s="48">
        <v>612</v>
      </c>
      <c r="M51800" s="48">
        <v>7504</v>
      </c>
      <c r="N51800" s="48">
        <v>1814</v>
      </c>
      <c r="O51800" s="48">
        <v>87</v>
      </c>
      <c r="P51800" s="48">
        <v>584</v>
      </c>
      <c r="Q51800" s="48">
        <v>5431</v>
      </c>
      <c r="R51800" s="48">
        <v>4224</v>
      </c>
      <c r="S51800" s="48">
        <v>734</v>
      </c>
      <c r="U51800" s="48">
        <v>-8346</v>
      </c>
      <c r="AC51800" s="48">
        <v>-4870</v>
      </c>
      <c r="AF51800" s="48">
        <v>-3529</v>
      </c>
      <c r="AJ51800" s="48">
        <v>53</v>
      </c>
      <c r="AK51800" s="49">
        <v>968</v>
      </c>
      <c r="AL51800" s="49">
        <v>-340</v>
      </c>
      <c r="AM51800" s="49">
        <v>-114</v>
      </c>
    </row>
    <row r="51801" spans="1:39">
      <c r="A51801" s="37" t="s">
        <v>47</v>
      </c>
      <c r="B51801" s="38">
        <v>44344.625</v>
      </c>
      <c r="C51801" s="39">
        <v>44344</v>
      </c>
      <c r="D51801" s="56">
        <v>8</v>
      </c>
      <c r="E51801" s="38">
        <v>44344.333333333336</v>
      </c>
      <c r="F51801" s="40" t="s">
        <v>240</v>
      </c>
      <c r="G51801" s="48">
        <v>28240</v>
      </c>
      <c r="H51801" s="48">
        <v>29913</v>
      </c>
      <c r="I51801" s="48">
        <v>24033</v>
      </c>
      <c r="J51801" s="48">
        <v>-7096</v>
      </c>
      <c r="K51801" s="48">
        <v>24148</v>
      </c>
      <c r="L51801" s="48">
        <v>614</v>
      </c>
      <c r="M51801" s="48">
        <v>6751</v>
      </c>
      <c r="N51801" s="48">
        <v>1962</v>
      </c>
      <c r="O51801" s="48">
        <v>87</v>
      </c>
      <c r="P51801" s="48">
        <v>189</v>
      </c>
      <c r="Q51801" s="48">
        <v>10045</v>
      </c>
      <c r="R51801" s="48">
        <v>3893</v>
      </c>
      <c r="S51801" s="48">
        <v>607</v>
      </c>
      <c r="U51801" s="48">
        <v>-6519</v>
      </c>
      <c r="AC51801" s="48">
        <v>-3523</v>
      </c>
      <c r="AF51801" s="48">
        <v>-3083</v>
      </c>
      <c r="AJ51801" s="48">
        <v>87</v>
      </c>
      <c r="AK51801" s="49">
        <v>1216</v>
      </c>
      <c r="AL51801" s="49">
        <v>-577</v>
      </c>
      <c r="AM51801" s="49">
        <v>-115</v>
      </c>
    </row>
    <row r="51802" spans="1:39">
      <c r="A51802" s="37" t="s">
        <v>47</v>
      </c>
      <c r="B51802" s="38">
        <v>44344.666666666664</v>
      </c>
      <c r="C51802" s="39">
        <v>44344</v>
      </c>
      <c r="D51802" s="56">
        <v>9</v>
      </c>
      <c r="E51802" s="38">
        <v>44344.375</v>
      </c>
      <c r="F51802" s="40" t="s">
        <v>240</v>
      </c>
      <c r="G51802" s="48">
        <v>28434</v>
      </c>
      <c r="H51802" s="48">
        <v>30161</v>
      </c>
      <c r="I51802" s="48">
        <v>24753</v>
      </c>
      <c r="J51802" s="48">
        <v>-5285</v>
      </c>
      <c r="K51802" s="48">
        <v>24916</v>
      </c>
      <c r="L51802" s="48">
        <v>612</v>
      </c>
      <c r="M51802" s="48">
        <v>6319</v>
      </c>
      <c r="N51802" s="48">
        <v>2112</v>
      </c>
      <c r="O51802" s="48">
        <v>87</v>
      </c>
      <c r="P51802" s="48">
        <v>199</v>
      </c>
      <c r="Q51802" s="48">
        <v>11781</v>
      </c>
      <c r="R51802" s="48">
        <v>3213</v>
      </c>
      <c r="S51802" s="48">
        <v>593</v>
      </c>
      <c r="U51802" s="48">
        <v>-4685</v>
      </c>
      <c r="AC51802" s="48">
        <v>-2673</v>
      </c>
      <c r="AF51802" s="48">
        <v>-2067</v>
      </c>
      <c r="AJ51802" s="48">
        <v>55</v>
      </c>
      <c r="AK51802" s="49">
        <v>-123</v>
      </c>
      <c r="AL51802" s="49">
        <v>-600</v>
      </c>
      <c r="AM51802" s="49">
        <v>-163</v>
      </c>
    </row>
    <row r="51803" spans="1:39">
      <c r="A51803" s="37" t="s">
        <v>47</v>
      </c>
      <c r="B51803" s="38">
        <v>44344.708333333336</v>
      </c>
      <c r="C51803" s="39">
        <v>44344</v>
      </c>
      <c r="D51803" s="56">
        <v>10</v>
      </c>
      <c r="E51803" s="38">
        <v>44344.416666666664</v>
      </c>
      <c r="F51803" s="40" t="s">
        <v>240</v>
      </c>
      <c r="G51803" s="48">
        <v>28154</v>
      </c>
      <c r="H51803" s="48">
        <v>30094</v>
      </c>
      <c r="I51803" s="48">
        <v>25475</v>
      </c>
      <c r="J51803" s="48">
        <v>-4655</v>
      </c>
      <c r="K51803" s="48">
        <v>25558</v>
      </c>
      <c r="L51803" s="48">
        <v>610</v>
      </c>
      <c r="M51803" s="48">
        <v>6768</v>
      </c>
      <c r="N51803" s="48">
        <v>2246</v>
      </c>
      <c r="O51803" s="48">
        <v>87</v>
      </c>
      <c r="P51803" s="48">
        <v>220</v>
      </c>
      <c r="Q51803" s="48">
        <v>12498</v>
      </c>
      <c r="R51803" s="48">
        <v>2543</v>
      </c>
      <c r="S51803" s="48">
        <v>586</v>
      </c>
      <c r="U51803" s="48">
        <v>-4068</v>
      </c>
      <c r="AC51803" s="48">
        <v>-2542</v>
      </c>
      <c r="AF51803" s="48">
        <v>-1620</v>
      </c>
      <c r="AJ51803" s="48">
        <v>94</v>
      </c>
      <c r="AK51803" s="49">
        <v>36</v>
      </c>
      <c r="AL51803" s="49">
        <v>-587</v>
      </c>
      <c r="AM51803" s="49">
        <v>-83</v>
      </c>
    </row>
    <row r="51804" spans="1:39">
      <c r="A51804" s="37" t="s">
        <v>47</v>
      </c>
      <c r="B51804" s="38">
        <v>44344.75</v>
      </c>
      <c r="C51804" s="39">
        <v>44344</v>
      </c>
      <c r="D51804" s="56">
        <v>11</v>
      </c>
      <c r="E51804" s="38">
        <v>44344.458333333336</v>
      </c>
      <c r="F51804" s="40" t="s">
        <v>240</v>
      </c>
      <c r="G51804" s="48">
        <v>27926</v>
      </c>
      <c r="H51804" s="48">
        <v>29852</v>
      </c>
      <c r="I51804" s="48">
        <v>25686</v>
      </c>
      <c r="J51804" s="48">
        <v>-4140</v>
      </c>
      <c r="K51804" s="48">
        <v>25838</v>
      </c>
      <c r="L51804" s="48">
        <v>607</v>
      </c>
      <c r="M51804" s="48">
        <v>6911</v>
      </c>
      <c r="N51804" s="48">
        <v>2270</v>
      </c>
      <c r="O51804" s="48">
        <v>87</v>
      </c>
      <c r="P51804" s="48">
        <v>84</v>
      </c>
      <c r="Q51804" s="48">
        <v>13071</v>
      </c>
      <c r="R51804" s="48">
        <v>2231</v>
      </c>
      <c r="S51804" s="48">
        <v>577</v>
      </c>
      <c r="U51804" s="48">
        <v>-3548</v>
      </c>
      <c r="AC51804" s="48">
        <v>-2272</v>
      </c>
      <c r="AF51804" s="48">
        <v>-1504</v>
      </c>
      <c r="AJ51804" s="48">
        <v>228</v>
      </c>
      <c r="AK51804" s="49">
        <v>-26</v>
      </c>
      <c r="AL51804" s="49">
        <v>-592</v>
      </c>
      <c r="AM51804" s="49">
        <v>-152</v>
      </c>
    </row>
    <row r="51805" spans="1:39">
      <c r="A51805" s="37" t="s">
        <v>47</v>
      </c>
      <c r="B51805" s="38">
        <v>44344.791666666664</v>
      </c>
      <c r="C51805" s="39">
        <v>44344</v>
      </c>
      <c r="D51805" s="56">
        <v>12</v>
      </c>
      <c r="E51805" s="38">
        <v>44344.5</v>
      </c>
      <c r="F51805" s="40" t="s">
        <v>240</v>
      </c>
      <c r="G51805" s="48">
        <v>27897</v>
      </c>
      <c r="H51805" s="48">
        <v>30047</v>
      </c>
      <c r="I51805" s="48">
        <v>25451</v>
      </c>
      <c r="J51805" s="48">
        <v>-4422</v>
      </c>
      <c r="K51805" s="48">
        <v>25588</v>
      </c>
      <c r="L51805" s="48">
        <v>605</v>
      </c>
      <c r="M51805" s="48">
        <v>6359</v>
      </c>
      <c r="N51805" s="48">
        <v>2279</v>
      </c>
      <c r="O51805" s="48">
        <v>41</v>
      </c>
      <c r="P51805" s="48">
        <v>403</v>
      </c>
      <c r="Q51805" s="48">
        <v>13185</v>
      </c>
      <c r="R51805" s="48">
        <v>2135</v>
      </c>
      <c r="S51805" s="48">
        <v>581</v>
      </c>
      <c r="U51805" s="48">
        <v>-3834</v>
      </c>
      <c r="AC51805" s="48">
        <v>-2647</v>
      </c>
      <c r="AF51805" s="48">
        <v>-1511</v>
      </c>
      <c r="AJ51805" s="48">
        <v>324</v>
      </c>
      <c r="AK51805" s="49">
        <v>-174</v>
      </c>
      <c r="AL51805" s="49">
        <v>-588</v>
      </c>
      <c r="AM51805" s="49">
        <v>-137</v>
      </c>
    </row>
    <row r="51806" spans="1:39">
      <c r="A51806" s="37" t="s">
        <v>47</v>
      </c>
      <c r="B51806" s="38">
        <v>44344.833333333336</v>
      </c>
      <c r="C51806" s="39">
        <v>44344</v>
      </c>
      <c r="D51806" s="56">
        <v>13</v>
      </c>
      <c r="E51806" s="38">
        <v>44344.541666666664</v>
      </c>
      <c r="F51806" s="40" t="s">
        <v>240</v>
      </c>
      <c r="G51806" s="48">
        <v>28352</v>
      </c>
      <c r="H51806" s="48">
        <v>30126</v>
      </c>
      <c r="I51806" s="48">
        <v>25492</v>
      </c>
      <c r="J51806" s="48">
        <v>-4834</v>
      </c>
      <c r="K51806" s="48">
        <v>25692</v>
      </c>
      <c r="L51806" s="48">
        <v>602</v>
      </c>
      <c r="M51806" s="48">
        <v>6490</v>
      </c>
      <c r="N51806" s="48">
        <v>2281</v>
      </c>
      <c r="O51806" s="48">
        <v>40</v>
      </c>
      <c r="P51806" s="48">
        <v>470</v>
      </c>
      <c r="Q51806" s="48">
        <v>13190</v>
      </c>
      <c r="R51806" s="48">
        <v>2036</v>
      </c>
      <c r="S51806" s="48">
        <v>583</v>
      </c>
      <c r="U51806" s="48">
        <v>-4257</v>
      </c>
      <c r="AC51806" s="48">
        <v>-3125</v>
      </c>
      <c r="AF51806" s="48">
        <v>-1491</v>
      </c>
      <c r="AJ51806" s="48">
        <v>359</v>
      </c>
      <c r="AK51806" s="49">
        <v>200</v>
      </c>
      <c r="AL51806" s="49">
        <v>-577</v>
      </c>
      <c r="AM51806" s="49">
        <v>-200</v>
      </c>
    </row>
    <row r="51807" spans="1:39">
      <c r="A51807" s="37" t="s">
        <v>47</v>
      </c>
      <c r="B51807" s="38">
        <v>44344.875</v>
      </c>
      <c r="C51807" s="39">
        <v>44344</v>
      </c>
      <c r="D51807" s="56">
        <v>14</v>
      </c>
      <c r="E51807" s="38">
        <v>44344.583333333336</v>
      </c>
      <c r="F51807" s="40" t="s">
        <v>240</v>
      </c>
      <c r="G51807" s="48">
        <v>29244</v>
      </c>
      <c r="H51807" s="48">
        <v>31074</v>
      </c>
      <c r="I51807" s="48">
        <v>25802</v>
      </c>
      <c r="J51807" s="48">
        <v>-5655</v>
      </c>
      <c r="K51807" s="48">
        <v>26062</v>
      </c>
      <c r="L51807" s="48">
        <v>603</v>
      </c>
      <c r="M51807" s="48">
        <v>6656</v>
      </c>
      <c r="N51807" s="48">
        <v>2271</v>
      </c>
      <c r="O51807" s="48">
        <v>41</v>
      </c>
      <c r="P51807" s="48">
        <v>689</v>
      </c>
      <c r="Q51807" s="48">
        <v>12941</v>
      </c>
      <c r="R51807" s="48">
        <v>2254</v>
      </c>
      <c r="S51807" s="48">
        <v>607</v>
      </c>
      <c r="U51807" s="48">
        <v>-5045</v>
      </c>
      <c r="AC51807" s="48">
        <v>-3557</v>
      </c>
      <c r="AF51807" s="48">
        <v>-1852</v>
      </c>
      <c r="AJ51807" s="48">
        <v>364</v>
      </c>
      <c r="AK51807" s="49">
        <v>383</v>
      </c>
      <c r="AL51807" s="49">
        <v>-610</v>
      </c>
      <c r="AM51807" s="49">
        <v>-260</v>
      </c>
    </row>
    <row r="51808" spans="1:39">
      <c r="A51808" s="37" t="s">
        <v>47</v>
      </c>
      <c r="B51808" s="38">
        <v>44344.916666666664</v>
      </c>
      <c r="C51808" s="39">
        <v>44344</v>
      </c>
      <c r="D51808" s="56">
        <v>15</v>
      </c>
      <c r="E51808" s="38">
        <v>44344.625</v>
      </c>
      <c r="F51808" s="40" t="s">
        <v>240</v>
      </c>
      <c r="G51808" s="48">
        <v>30341</v>
      </c>
      <c r="H51808" s="48">
        <v>31931</v>
      </c>
      <c r="I51808" s="48">
        <v>26539</v>
      </c>
      <c r="J51808" s="48">
        <v>-5986</v>
      </c>
      <c r="K51808" s="48">
        <v>26578</v>
      </c>
      <c r="L51808" s="48">
        <v>602</v>
      </c>
      <c r="M51808" s="48">
        <v>6664</v>
      </c>
      <c r="N51808" s="48">
        <v>2275</v>
      </c>
      <c r="O51808" s="48">
        <v>39</v>
      </c>
      <c r="P51808" s="48">
        <v>1259</v>
      </c>
      <c r="Q51808" s="48">
        <v>12634</v>
      </c>
      <c r="R51808" s="48">
        <v>2517</v>
      </c>
      <c r="S51808" s="48">
        <v>588</v>
      </c>
      <c r="U51808" s="48">
        <v>-5436</v>
      </c>
      <c r="AC51808" s="48">
        <v>-3852</v>
      </c>
      <c r="AF51808" s="48">
        <v>-1885</v>
      </c>
      <c r="AJ51808" s="48">
        <v>301</v>
      </c>
      <c r="AK51808" s="49">
        <v>594</v>
      </c>
      <c r="AL51808" s="49">
        <v>-550</v>
      </c>
      <c r="AM51808" s="49">
        <v>-39</v>
      </c>
    </row>
    <row r="51809" spans="1:39">
      <c r="A51809" s="37" t="s">
        <v>47</v>
      </c>
      <c r="B51809" s="38">
        <v>44344.958333333336</v>
      </c>
      <c r="C51809" s="39">
        <v>44344</v>
      </c>
      <c r="D51809" s="56">
        <v>16</v>
      </c>
      <c r="E51809" s="38">
        <v>44344.666666666664</v>
      </c>
      <c r="F51809" s="40" t="s">
        <v>240</v>
      </c>
      <c r="G51809" s="48">
        <v>31771</v>
      </c>
      <c r="H51809" s="48">
        <v>33232</v>
      </c>
      <c r="I51809" s="48">
        <v>26836</v>
      </c>
      <c r="J51809" s="48">
        <v>-6786</v>
      </c>
      <c r="K51809" s="48">
        <v>27246</v>
      </c>
      <c r="L51809" s="48">
        <v>619</v>
      </c>
      <c r="M51809" s="48">
        <v>7134</v>
      </c>
      <c r="N51809" s="48">
        <v>2277</v>
      </c>
      <c r="O51809" s="48">
        <v>39</v>
      </c>
      <c r="P51809" s="48">
        <v>1485</v>
      </c>
      <c r="Q51809" s="48">
        <v>11932</v>
      </c>
      <c r="R51809" s="48">
        <v>3208</v>
      </c>
      <c r="S51809" s="48">
        <v>552</v>
      </c>
      <c r="U51809" s="48">
        <v>-6161</v>
      </c>
      <c r="AC51809" s="48">
        <v>-4200</v>
      </c>
      <c r="AF51809" s="48">
        <v>-2144</v>
      </c>
      <c r="AJ51809" s="48">
        <v>183</v>
      </c>
      <c r="AK51809" s="49">
        <v>390</v>
      </c>
      <c r="AL51809" s="49">
        <v>-625</v>
      </c>
      <c r="AM51809" s="49">
        <v>-410</v>
      </c>
    </row>
    <row r="51810" spans="1:39">
      <c r="A51810" s="37" t="s">
        <v>47</v>
      </c>
      <c r="B51810" s="38">
        <v>44345</v>
      </c>
      <c r="C51810" s="39">
        <v>44344</v>
      </c>
      <c r="D51810" s="56">
        <v>17</v>
      </c>
      <c r="E51810" s="38">
        <v>44344.708333333336</v>
      </c>
      <c r="F51810" s="40" t="s">
        <v>240</v>
      </c>
      <c r="G51810" s="48">
        <v>33161</v>
      </c>
      <c r="H51810" s="48">
        <v>34516</v>
      </c>
      <c r="I51810" s="48">
        <v>28233</v>
      </c>
      <c r="J51810" s="48">
        <v>-7108</v>
      </c>
      <c r="K51810" s="48">
        <v>28526</v>
      </c>
      <c r="L51810" s="48">
        <v>635</v>
      </c>
      <c r="M51810" s="48">
        <v>8951</v>
      </c>
      <c r="N51810" s="48">
        <v>2278</v>
      </c>
      <c r="O51810" s="48">
        <v>39</v>
      </c>
      <c r="P51810" s="48">
        <v>1744</v>
      </c>
      <c r="Q51810" s="48">
        <v>10082</v>
      </c>
      <c r="R51810" s="48">
        <v>4239</v>
      </c>
      <c r="S51810" s="48">
        <v>558</v>
      </c>
      <c r="U51810" s="48">
        <v>-6479</v>
      </c>
      <c r="AC51810" s="48">
        <v>-4435</v>
      </c>
      <c r="AF51810" s="48">
        <v>-2319</v>
      </c>
      <c r="AJ51810" s="48">
        <v>275</v>
      </c>
      <c r="AK51810" s="49">
        <v>825</v>
      </c>
      <c r="AL51810" s="49">
        <v>-629</v>
      </c>
      <c r="AM51810" s="49">
        <v>-293</v>
      </c>
    </row>
    <row r="51811" spans="1:39">
      <c r="A51811" s="37" t="s">
        <v>47</v>
      </c>
      <c r="B51811" s="38">
        <v>44345.041666666664</v>
      </c>
      <c r="C51811" s="39">
        <v>44344</v>
      </c>
      <c r="D51811" s="56">
        <v>18</v>
      </c>
      <c r="E51811" s="38">
        <v>44344.75</v>
      </c>
      <c r="F51811" s="40" t="s">
        <v>240</v>
      </c>
      <c r="G51811" s="48">
        <v>34407</v>
      </c>
      <c r="H51811" s="48">
        <v>35889</v>
      </c>
      <c r="I51811" s="48">
        <v>27795</v>
      </c>
      <c r="J51811" s="48">
        <v>-7430</v>
      </c>
      <c r="K51811" s="48">
        <v>27962</v>
      </c>
      <c r="L51811" s="48">
        <v>676</v>
      </c>
      <c r="M51811" s="48">
        <v>9364</v>
      </c>
      <c r="N51811" s="48">
        <v>2276</v>
      </c>
      <c r="O51811" s="48">
        <v>38</v>
      </c>
      <c r="P51811" s="48">
        <v>2001</v>
      </c>
      <c r="Q51811" s="48">
        <v>8353</v>
      </c>
      <c r="R51811" s="48">
        <v>4646</v>
      </c>
      <c r="S51811" s="48">
        <v>608</v>
      </c>
      <c r="U51811" s="48">
        <v>-6908</v>
      </c>
      <c r="AC51811" s="48">
        <v>-4539</v>
      </c>
      <c r="AF51811" s="48">
        <v>-2514</v>
      </c>
      <c r="AJ51811" s="48">
        <v>145</v>
      </c>
      <c r="AK51811" s="49">
        <v>-664</v>
      </c>
      <c r="AL51811" s="49">
        <v>-522</v>
      </c>
      <c r="AM51811" s="49">
        <v>-167</v>
      </c>
    </row>
    <row r="51812" spans="1:39">
      <c r="A51812" s="37" t="s">
        <v>47</v>
      </c>
      <c r="B51812" s="38">
        <v>44345.083333333336</v>
      </c>
      <c r="C51812" s="39">
        <v>44344</v>
      </c>
      <c r="D51812" s="56">
        <v>19</v>
      </c>
      <c r="E51812" s="38">
        <v>44344.791666666664</v>
      </c>
      <c r="F51812" s="40" t="s">
        <v>240</v>
      </c>
      <c r="G51812" s="48">
        <v>34909</v>
      </c>
      <c r="H51812" s="48">
        <v>36211</v>
      </c>
      <c r="I51812" s="48">
        <v>26287</v>
      </c>
      <c r="J51812" s="48">
        <v>-8176</v>
      </c>
      <c r="K51812" s="48">
        <v>26287</v>
      </c>
      <c r="L51812" s="48">
        <v>754</v>
      </c>
      <c r="M51812" s="48">
        <v>11416</v>
      </c>
      <c r="N51812" s="48">
        <v>2276</v>
      </c>
      <c r="O51812" s="48">
        <v>39</v>
      </c>
      <c r="P51812" s="48">
        <v>3530</v>
      </c>
      <c r="Q51812" s="48">
        <v>2676</v>
      </c>
      <c r="R51812" s="48">
        <v>4796</v>
      </c>
      <c r="S51812" s="48">
        <v>800</v>
      </c>
      <c r="U51812" s="48">
        <v>-7886</v>
      </c>
      <c r="AC51812" s="48">
        <v>-5222</v>
      </c>
      <c r="AF51812" s="48">
        <v>-2735</v>
      </c>
      <c r="AJ51812" s="48">
        <v>71</v>
      </c>
      <c r="AK51812" s="49">
        <v>-1748</v>
      </c>
      <c r="AL51812" s="49">
        <v>-290</v>
      </c>
      <c r="AM51812" s="49">
        <v>0</v>
      </c>
    </row>
    <row r="51813" spans="1:39">
      <c r="A51813" s="37" t="s">
        <v>47</v>
      </c>
      <c r="B51813" s="38">
        <v>44345.125</v>
      </c>
      <c r="C51813" s="39">
        <v>44344</v>
      </c>
      <c r="D51813" s="56">
        <v>20</v>
      </c>
      <c r="E51813" s="38">
        <v>44344.833333333336</v>
      </c>
      <c r="F51813" s="40" t="s">
        <v>240</v>
      </c>
      <c r="G51813" s="48">
        <v>34802</v>
      </c>
      <c r="H51813" s="48">
        <v>35898</v>
      </c>
      <c r="I51813" s="48">
        <v>25529</v>
      </c>
      <c r="J51813" s="48">
        <v>-8750</v>
      </c>
      <c r="K51813" s="48">
        <v>25531</v>
      </c>
      <c r="L51813" s="48">
        <v>842</v>
      </c>
      <c r="M51813" s="48">
        <v>12051</v>
      </c>
      <c r="N51813" s="48">
        <v>2276</v>
      </c>
      <c r="O51813" s="48">
        <v>39</v>
      </c>
      <c r="P51813" s="48">
        <v>4132</v>
      </c>
      <c r="Q51813" s="48">
        <v>94</v>
      </c>
      <c r="R51813" s="48">
        <v>5094</v>
      </c>
      <c r="S51813" s="48">
        <v>1003</v>
      </c>
      <c r="U51813" s="48">
        <v>-8569</v>
      </c>
      <c r="AC51813" s="48">
        <v>-5263</v>
      </c>
      <c r="AF51813" s="48">
        <v>-3362</v>
      </c>
      <c r="AJ51813" s="48">
        <v>56</v>
      </c>
      <c r="AK51813" s="49">
        <v>-1619</v>
      </c>
      <c r="AL51813" s="49">
        <v>-181</v>
      </c>
      <c r="AM51813" s="49">
        <v>-2</v>
      </c>
    </row>
    <row r="51814" spans="1:39">
      <c r="A51814" s="37" t="s">
        <v>47</v>
      </c>
      <c r="B51814" s="38">
        <v>44345.166666666664</v>
      </c>
      <c r="C51814" s="39">
        <v>44344</v>
      </c>
      <c r="D51814" s="56">
        <v>21</v>
      </c>
      <c r="E51814" s="38">
        <v>44344.875</v>
      </c>
      <c r="F51814" s="40" t="s">
        <v>240</v>
      </c>
      <c r="G51814" s="48">
        <v>34775</v>
      </c>
      <c r="H51814" s="48">
        <v>35779</v>
      </c>
      <c r="I51814" s="48">
        <v>24632</v>
      </c>
      <c r="J51814" s="48">
        <v>-9836</v>
      </c>
      <c r="K51814" s="48">
        <v>24633</v>
      </c>
      <c r="L51814" s="48">
        <v>886</v>
      </c>
      <c r="M51814" s="48">
        <v>11774</v>
      </c>
      <c r="N51814" s="48">
        <v>2279</v>
      </c>
      <c r="O51814" s="48">
        <v>39</v>
      </c>
      <c r="P51814" s="48">
        <v>3585</v>
      </c>
      <c r="Q51814" s="48">
        <v>15</v>
      </c>
      <c r="R51814" s="48">
        <v>5075</v>
      </c>
      <c r="S51814" s="48">
        <v>980</v>
      </c>
      <c r="U51814" s="48">
        <v>-9561</v>
      </c>
      <c r="AC51814" s="48">
        <v>-5368</v>
      </c>
      <c r="AF51814" s="48">
        <v>-4253</v>
      </c>
      <c r="AJ51814" s="48">
        <v>60</v>
      </c>
      <c r="AK51814" s="49">
        <v>-1311</v>
      </c>
      <c r="AL51814" s="49">
        <v>-275</v>
      </c>
      <c r="AM51814" s="49">
        <v>-1</v>
      </c>
    </row>
    <row r="51815" spans="1:39">
      <c r="A51815" s="37" t="s">
        <v>47</v>
      </c>
      <c r="B51815" s="38">
        <v>44345.208333333336</v>
      </c>
      <c r="C51815" s="39">
        <v>44344</v>
      </c>
      <c r="D51815" s="56">
        <v>22</v>
      </c>
      <c r="E51815" s="38">
        <v>44344.916666666664</v>
      </c>
      <c r="F51815" s="40" t="s">
        <v>240</v>
      </c>
      <c r="G51815" s="48">
        <v>33785</v>
      </c>
      <c r="H51815" s="48">
        <v>34707</v>
      </c>
      <c r="I51815" s="48">
        <v>23282</v>
      </c>
      <c r="J51815" s="48">
        <v>-9689</v>
      </c>
      <c r="K51815" s="48">
        <v>23281</v>
      </c>
      <c r="L51815" s="48">
        <v>874</v>
      </c>
      <c r="M51815" s="48">
        <v>11110</v>
      </c>
      <c r="N51815" s="48">
        <v>2275</v>
      </c>
      <c r="O51815" s="48">
        <v>40</v>
      </c>
      <c r="P51815" s="48">
        <v>3101</v>
      </c>
      <c r="Q51815" s="48">
        <v>18</v>
      </c>
      <c r="R51815" s="48">
        <v>5007</v>
      </c>
      <c r="S51815" s="48">
        <v>856</v>
      </c>
      <c r="U51815" s="48">
        <v>-9361</v>
      </c>
      <c r="AC51815" s="48">
        <v>-5112</v>
      </c>
      <c r="AF51815" s="48">
        <v>-4300</v>
      </c>
      <c r="AJ51815" s="48">
        <v>51</v>
      </c>
      <c r="AK51815" s="49">
        <v>-1736</v>
      </c>
      <c r="AL51815" s="49">
        <v>-328</v>
      </c>
      <c r="AM51815" s="49">
        <v>1</v>
      </c>
    </row>
    <row r="51816" spans="1:39">
      <c r="A51816" s="37" t="s">
        <v>47</v>
      </c>
      <c r="B51816" s="38">
        <v>44345.25</v>
      </c>
      <c r="C51816" s="39">
        <v>44344</v>
      </c>
      <c r="D51816" s="56">
        <v>23</v>
      </c>
      <c r="E51816" s="38">
        <v>44344.958333333336</v>
      </c>
      <c r="F51816" s="40" t="s">
        <v>240</v>
      </c>
      <c r="G51816" s="48">
        <v>31449</v>
      </c>
      <c r="H51816" s="48">
        <v>32562</v>
      </c>
      <c r="I51816" s="48">
        <v>21756</v>
      </c>
      <c r="J51816" s="48">
        <v>-9358</v>
      </c>
      <c r="K51816" s="48">
        <v>21758</v>
      </c>
      <c r="L51816" s="48">
        <v>820</v>
      </c>
      <c r="M51816" s="48">
        <v>10513</v>
      </c>
      <c r="N51816" s="48">
        <v>2275</v>
      </c>
      <c r="O51816" s="48">
        <v>41</v>
      </c>
      <c r="P51816" s="48">
        <v>2387</v>
      </c>
      <c r="Q51816" s="48">
        <v>19</v>
      </c>
      <c r="R51816" s="48">
        <v>5010</v>
      </c>
      <c r="S51816" s="48">
        <v>693</v>
      </c>
      <c r="U51816" s="48">
        <v>-8987</v>
      </c>
      <c r="AC51816" s="48">
        <v>-4574</v>
      </c>
      <c r="AF51816" s="48">
        <v>-4465</v>
      </c>
      <c r="AJ51816" s="48">
        <v>52</v>
      </c>
      <c r="AK51816" s="49">
        <v>-1448</v>
      </c>
      <c r="AL51816" s="49">
        <v>-371</v>
      </c>
      <c r="AM51816" s="49">
        <v>-2</v>
      </c>
    </row>
    <row r="51817" spans="1:39">
      <c r="A51817" s="37" t="s">
        <v>47</v>
      </c>
      <c r="B51817" s="38">
        <v>44345.291666666664</v>
      </c>
      <c r="C51817" s="39">
        <v>44344</v>
      </c>
      <c r="D51817" s="56">
        <v>24</v>
      </c>
      <c r="E51817" s="38">
        <v>44345</v>
      </c>
      <c r="F51817" s="40" t="s">
        <v>240</v>
      </c>
      <c r="G51817" s="48">
        <v>29224</v>
      </c>
      <c r="H51817" s="48">
        <v>30231</v>
      </c>
      <c r="I51817" s="48">
        <v>20688</v>
      </c>
      <c r="J51817" s="48">
        <v>-8586</v>
      </c>
      <c r="K51817" s="48">
        <v>20753</v>
      </c>
      <c r="L51817" s="48">
        <v>758</v>
      </c>
      <c r="M51817" s="48">
        <v>10049</v>
      </c>
      <c r="N51817" s="48">
        <v>2276</v>
      </c>
      <c r="O51817" s="48">
        <v>40</v>
      </c>
      <c r="P51817" s="48">
        <v>1884</v>
      </c>
      <c r="Q51817" s="48">
        <v>19</v>
      </c>
      <c r="R51817" s="48">
        <v>5037</v>
      </c>
      <c r="S51817" s="48">
        <v>690</v>
      </c>
      <c r="U51817" s="48">
        <v>-8222</v>
      </c>
      <c r="AC51817" s="48">
        <v>-4201</v>
      </c>
      <c r="AF51817" s="48">
        <v>-4062</v>
      </c>
      <c r="AJ51817" s="48">
        <v>41</v>
      </c>
      <c r="AK51817" s="49">
        <v>-957</v>
      </c>
      <c r="AL51817" s="49">
        <v>-364</v>
      </c>
      <c r="AM51817" s="49">
        <v>-65</v>
      </c>
    </row>
    <row r="51818" spans="1:39">
      <c r="A51818" s="37" t="s">
        <v>47</v>
      </c>
      <c r="B51818" s="38">
        <v>44345.333333333336</v>
      </c>
      <c r="C51818" s="39">
        <v>44345</v>
      </c>
      <c r="D51818" s="56">
        <v>1</v>
      </c>
      <c r="E51818" s="38">
        <v>44345.041666666664</v>
      </c>
      <c r="F51818" s="40" t="s">
        <v>240</v>
      </c>
      <c r="G51818" s="48">
        <v>27472</v>
      </c>
      <c r="H51818" s="48">
        <v>28458</v>
      </c>
      <c r="I51818" s="48">
        <v>19318</v>
      </c>
      <c r="J51818" s="48">
        <v>-7634</v>
      </c>
      <c r="K51818" s="48">
        <v>19479</v>
      </c>
      <c r="L51818" s="48">
        <v>700</v>
      </c>
      <c r="M51818" s="48">
        <v>9355</v>
      </c>
      <c r="N51818" s="48">
        <v>2278</v>
      </c>
      <c r="O51818" s="48">
        <v>40</v>
      </c>
      <c r="P51818" s="48">
        <v>1239</v>
      </c>
      <c r="Q51818" s="48">
        <v>19</v>
      </c>
      <c r="R51818" s="48">
        <v>5063</v>
      </c>
      <c r="S51818" s="48">
        <v>785</v>
      </c>
      <c r="U51818" s="48">
        <v>-7252</v>
      </c>
      <c r="AC51818" s="48">
        <v>-3738</v>
      </c>
      <c r="AF51818" s="48">
        <v>-3567</v>
      </c>
      <c r="AJ51818" s="48">
        <v>53</v>
      </c>
      <c r="AK51818" s="49">
        <v>-1506</v>
      </c>
      <c r="AL51818" s="49">
        <v>-382</v>
      </c>
      <c r="AM51818" s="49">
        <v>-161</v>
      </c>
    </row>
    <row r="51819" spans="1:39">
      <c r="A51819" s="37" t="s">
        <v>47</v>
      </c>
      <c r="B51819" s="38">
        <v>44345.375</v>
      </c>
      <c r="C51819" s="39">
        <v>44345</v>
      </c>
      <c r="D51819" s="56">
        <v>2</v>
      </c>
      <c r="E51819" s="38">
        <v>44345.083333333336</v>
      </c>
      <c r="F51819" s="40" t="s">
        <v>240</v>
      </c>
      <c r="G51819" s="48">
        <v>26111</v>
      </c>
      <c r="H51819" s="48">
        <v>27295</v>
      </c>
      <c r="I51819" s="48">
        <v>18670</v>
      </c>
      <c r="J51819" s="48">
        <v>-7421</v>
      </c>
      <c r="K51819" s="48">
        <v>18724</v>
      </c>
      <c r="L51819" s="48">
        <v>648</v>
      </c>
      <c r="M51819" s="48">
        <v>9048</v>
      </c>
      <c r="N51819" s="48">
        <v>2278</v>
      </c>
      <c r="O51819" s="48">
        <v>41</v>
      </c>
      <c r="P51819" s="48">
        <v>1140</v>
      </c>
      <c r="Q51819" s="48">
        <v>19</v>
      </c>
      <c r="R51819" s="48">
        <v>4925</v>
      </c>
      <c r="S51819" s="48">
        <v>625</v>
      </c>
      <c r="U51819" s="48">
        <v>-7097</v>
      </c>
      <c r="AC51819" s="48">
        <v>-3885</v>
      </c>
      <c r="AF51819" s="48">
        <v>-3255</v>
      </c>
      <c r="AJ51819" s="48">
        <v>43</v>
      </c>
      <c r="AK51819" s="49">
        <v>-1204</v>
      </c>
      <c r="AL51819" s="49">
        <v>-324</v>
      </c>
      <c r="AM51819" s="49">
        <v>-54</v>
      </c>
    </row>
    <row r="51820" spans="1:39">
      <c r="A51820" s="37" t="s">
        <v>47</v>
      </c>
      <c r="B51820" s="38">
        <v>44345.416666666664</v>
      </c>
      <c r="C51820" s="39">
        <v>44345</v>
      </c>
      <c r="D51820" s="56">
        <v>3</v>
      </c>
      <c r="E51820" s="38">
        <v>44345.125</v>
      </c>
      <c r="F51820" s="40" t="s">
        <v>240</v>
      </c>
      <c r="G51820" s="48">
        <v>25158</v>
      </c>
      <c r="H51820" s="48">
        <v>26241</v>
      </c>
      <c r="I51820" s="48">
        <v>17685</v>
      </c>
      <c r="J51820" s="48">
        <v>-7330</v>
      </c>
      <c r="K51820" s="48">
        <v>17712</v>
      </c>
      <c r="L51820" s="48">
        <v>616</v>
      </c>
      <c r="M51820" s="48">
        <v>8143</v>
      </c>
      <c r="N51820" s="48">
        <v>2282</v>
      </c>
      <c r="O51820" s="48">
        <v>40</v>
      </c>
      <c r="P51820" s="48">
        <v>960</v>
      </c>
      <c r="Q51820" s="48">
        <v>15</v>
      </c>
      <c r="R51820" s="48">
        <v>5024</v>
      </c>
      <c r="S51820" s="48">
        <v>632</v>
      </c>
      <c r="U51820" s="48">
        <v>-7018</v>
      </c>
      <c r="AC51820" s="48">
        <v>-3854</v>
      </c>
      <c r="AF51820" s="48">
        <v>-3218</v>
      </c>
      <c r="AJ51820" s="48">
        <v>54</v>
      </c>
      <c r="AK51820" s="49">
        <v>-1226</v>
      </c>
      <c r="AL51820" s="49">
        <v>-312</v>
      </c>
      <c r="AM51820" s="49">
        <v>-27</v>
      </c>
    </row>
    <row r="51821" spans="1:39">
      <c r="A51821" s="37" t="s">
        <v>47</v>
      </c>
      <c r="B51821" s="38">
        <v>44345.458333333336</v>
      </c>
      <c r="C51821" s="39">
        <v>44345</v>
      </c>
      <c r="D51821" s="56">
        <v>4</v>
      </c>
      <c r="E51821" s="38">
        <v>44345.166666666664</v>
      </c>
      <c r="F51821" s="40" t="s">
        <v>240</v>
      </c>
      <c r="G51821" s="48">
        <v>24608</v>
      </c>
      <c r="H51821" s="48">
        <v>25605</v>
      </c>
      <c r="I51821" s="48">
        <v>17576</v>
      </c>
      <c r="J51821" s="48">
        <v>-7039</v>
      </c>
      <c r="K51821" s="48">
        <v>17575</v>
      </c>
      <c r="L51821" s="48">
        <v>613</v>
      </c>
      <c r="M51821" s="48">
        <v>8083</v>
      </c>
      <c r="N51821" s="48">
        <v>2281</v>
      </c>
      <c r="O51821" s="48">
        <v>40</v>
      </c>
      <c r="P51821" s="48">
        <v>1008</v>
      </c>
      <c r="Q51821" s="48">
        <v>16</v>
      </c>
      <c r="R51821" s="48">
        <v>4799</v>
      </c>
      <c r="S51821" s="48">
        <v>735</v>
      </c>
      <c r="U51821" s="48">
        <v>-6797</v>
      </c>
      <c r="AC51821" s="48">
        <v>-3828</v>
      </c>
      <c r="AF51821" s="48">
        <v>-3013</v>
      </c>
      <c r="AJ51821" s="48">
        <v>44</v>
      </c>
      <c r="AK51821" s="49">
        <v>-990</v>
      </c>
      <c r="AL51821" s="49">
        <v>-242</v>
      </c>
      <c r="AM51821" s="49">
        <v>1</v>
      </c>
    </row>
    <row r="51822" spans="1:39">
      <c r="A51822" s="37" t="s">
        <v>47</v>
      </c>
      <c r="B51822" s="38">
        <v>44345.5</v>
      </c>
      <c r="C51822" s="39">
        <v>44345</v>
      </c>
      <c r="D51822" s="56">
        <v>5</v>
      </c>
      <c r="E51822" s="38">
        <v>44345.208333333336</v>
      </c>
      <c r="F51822" s="40" t="s">
        <v>240</v>
      </c>
      <c r="G51822" s="48">
        <v>24477</v>
      </c>
      <c r="H51822" s="48">
        <v>25397</v>
      </c>
      <c r="I51822" s="48">
        <v>17579</v>
      </c>
      <c r="J51822" s="48">
        <v>-7112</v>
      </c>
      <c r="K51822" s="48">
        <v>17580</v>
      </c>
      <c r="L51822" s="48">
        <v>617</v>
      </c>
      <c r="M51822" s="48">
        <v>8012</v>
      </c>
      <c r="N51822" s="48">
        <v>2279</v>
      </c>
      <c r="O51822" s="48">
        <v>41</v>
      </c>
      <c r="P51822" s="48">
        <v>1102</v>
      </c>
      <c r="Q51822" s="48">
        <v>17</v>
      </c>
      <c r="R51822" s="48">
        <v>4826</v>
      </c>
      <c r="S51822" s="48">
        <v>686</v>
      </c>
      <c r="U51822" s="48">
        <v>-6871</v>
      </c>
      <c r="AC51822" s="48">
        <v>-3849</v>
      </c>
      <c r="AF51822" s="48">
        <v>-3066</v>
      </c>
      <c r="AJ51822" s="48">
        <v>44</v>
      </c>
      <c r="AK51822" s="49">
        <v>-706</v>
      </c>
      <c r="AL51822" s="49">
        <v>-241</v>
      </c>
      <c r="AM51822" s="49">
        <v>-1</v>
      </c>
    </row>
    <row r="51823" spans="1:39">
      <c r="A51823" s="37" t="s">
        <v>47</v>
      </c>
      <c r="B51823" s="38">
        <v>44345.541666666664</v>
      </c>
      <c r="C51823" s="39">
        <v>44345</v>
      </c>
      <c r="D51823" s="56">
        <v>6</v>
      </c>
      <c r="E51823" s="38">
        <v>44345.25</v>
      </c>
      <c r="F51823" s="40" t="s">
        <v>240</v>
      </c>
      <c r="G51823" s="48">
        <v>24596</v>
      </c>
      <c r="H51823" s="48">
        <v>25559</v>
      </c>
      <c r="I51823" s="48">
        <v>17693</v>
      </c>
      <c r="J51823" s="48">
        <v>-7052</v>
      </c>
      <c r="K51823" s="48">
        <v>17691</v>
      </c>
      <c r="L51823" s="48">
        <v>612</v>
      </c>
      <c r="M51823" s="48">
        <v>7764</v>
      </c>
      <c r="N51823" s="48">
        <v>2276</v>
      </c>
      <c r="O51823" s="48">
        <v>41</v>
      </c>
      <c r="P51823" s="48">
        <v>1011</v>
      </c>
      <c r="Q51823" s="48">
        <v>488</v>
      </c>
      <c r="R51823" s="48">
        <v>4760</v>
      </c>
      <c r="S51823" s="48">
        <v>739</v>
      </c>
      <c r="U51823" s="48">
        <v>-6778</v>
      </c>
      <c r="AC51823" s="48">
        <v>-3583</v>
      </c>
      <c r="AF51823" s="48">
        <v>-3244</v>
      </c>
      <c r="AJ51823" s="48">
        <v>49</v>
      </c>
      <c r="AK51823" s="49">
        <v>-814</v>
      </c>
      <c r="AL51823" s="49">
        <v>-274</v>
      </c>
      <c r="AM51823" s="49">
        <v>2</v>
      </c>
    </row>
    <row r="51824" spans="1:39">
      <c r="A51824" s="37" t="s">
        <v>47</v>
      </c>
      <c r="B51824" s="38">
        <v>44345.583333333336</v>
      </c>
      <c r="C51824" s="39">
        <v>44345</v>
      </c>
      <c r="D51824" s="56">
        <v>7</v>
      </c>
      <c r="E51824" s="38">
        <v>44345.291666666664</v>
      </c>
      <c r="F51824" s="40" t="s">
        <v>240</v>
      </c>
      <c r="G51824" s="48">
        <v>24327</v>
      </c>
      <c r="H51824" s="48">
        <v>25689</v>
      </c>
      <c r="I51824" s="48">
        <v>19851</v>
      </c>
      <c r="J51824" s="48">
        <v>-6586</v>
      </c>
      <c r="K51824" s="48">
        <v>19928</v>
      </c>
      <c r="L51824" s="48">
        <v>610</v>
      </c>
      <c r="M51824" s="48">
        <v>6213</v>
      </c>
      <c r="N51824" s="48">
        <v>2277</v>
      </c>
      <c r="O51824" s="48">
        <v>41</v>
      </c>
      <c r="P51824" s="48">
        <v>856</v>
      </c>
      <c r="Q51824" s="48">
        <v>4794</v>
      </c>
      <c r="R51824" s="48">
        <v>4467</v>
      </c>
      <c r="S51824" s="48">
        <v>670</v>
      </c>
      <c r="U51824" s="48">
        <v>-6210</v>
      </c>
      <c r="AC51824" s="48">
        <v>-3040</v>
      </c>
      <c r="AF51824" s="48">
        <v>-3226</v>
      </c>
      <c r="AJ51824" s="48">
        <v>56</v>
      </c>
      <c r="AK51824" s="49">
        <v>748</v>
      </c>
      <c r="AL51824" s="49">
        <v>-376</v>
      </c>
      <c r="AM51824" s="49">
        <v>-77</v>
      </c>
    </row>
    <row r="51825" spans="1:39">
      <c r="A51825" s="37" t="s">
        <v>47</v>
      </c>
      <c r="B51825" s="38">
        <v>44345.625</v>
      </c>
      <c r="C51825" s="39">
        <v>44345</v>
      </c>
      <c r="D51825" s="56">
        <v>8</v>
      </c>
      <c r="E51825" s="38">
        <v>44345.333333333336</v>
      </c>
      <c r="F51825" s="40" t="s">
        <v>240</v>
      </c>
      <c r="G51825" s="48">
        <v>24701</v>
      </c>
      <c r="H51825" s="48">
        <v>26214</v>
      </c>
      <c r="I51825" s="48">
        <v>23058</v>
      </c>
      <c r="J51825" s="48">
        <v>-4585</v>
      </c>
      <c r="K51825" s="48">
        <v>23055</v>
      </c>
      <c r="L51825" s="48">
        <v>598</v>
      </c>
      <c r="M51825" s="48">
        <v>5008</v>
      </c>
      <c r="N51825" s="48">
        <v>2279</v>
      </c>
      <c r="O51825" s="48">
        <v>42</v>
      </c>
      <c r="P51825" s="48">
        <v>853</v>
      </c>
      <c r="Q51825" s="48">
        <v>9382</v>
      </c>
      <c r="R51825" s="48">
        <v>4284</v>
      </c>
      <c r="S51825" s="48">
        <v>609</v>
      </c>
      <c r="U51825" s="48">
        <v>-3973</v>
      </c>
      <c r="AC51825" s="48">
        <v>-1208</v>
      </c>
      <c r="AF51825" s="48">
        <v>-2825</v>
      </c>
      <c r="AJ51825" s="48">
        <v>60</v>
      </c>
      <c r="AK51825" s="49">
        <v>1429</v>
      </c>
      <c r="AL51825" s="49">
        <v>-612</v>
      </c>
      <c r="AM51825" s="49">
        <v>3</v>
      </c>
    </row>
    <row r="51826" spans="1:39">
      <c r="A51826" s="37" t="s">
        <v>47</v>
      </c>
      <c r="B51826" s="38">
        <v>44345.666666666664</v>
      </c>
      <c r="C51826" s="39">
        <v>44345</v>
      </c>
      <c r="D51826" s="56">
        <v>9</v>
      </c>
      <c r="E51826" s="38">
        <v>44345.375</v>
      </c>
      <c r="F51826" s="40" t="s">
        <v>240</v>
      </c>
      <c r="G51826" s="48">
        <v>24960</v>
      </c>
      <c r="H51826" s="48">
        <v>26738</v>
      </c>
      <c r="I51826" s="48">
        <v>24704</v>
      </c>
      <c r="J51826" s="48">
        <v>-2652</v>
      </c>
      <c r="K51826" s="48">
        <v>24945</v>
      </c>
      <c r="L51826" s="48">
        <v>599</v>
      </c>
      <c r="M51826" s="48">
        <v>4931</v>
      </c>
      <c r="N51826" s="48">
        <v>2278</v>
      </c>
      <c r="O51826" s="48">
        <v>41</v>
      </c>
      <c r="P51826" s="48">
        <v>823</v>
      </c>
      <c r="Q51826" s="48">
        <v>11434</v>
      </c>
      <c r="R51826" s="48">
        <v>4237</v>
      </c>
      <c r="S51826" s="48">
        <v>602</v>
      </c>
      <c r="U51826" s="48">
        <v>-2043</v>
      </c>
      <c r="AC51826" s="48">
        <v>-402</v>
      </c>
      <c r="AF51826" s="48">
        <v>-1696</v>
      </c>
      <c r="AJ51826" s="48">
        <v>55</v>
      </c>
      <c r="AK51826" s="49">
        <v>618</v>
      </c>
      <c r="AL51826" s="49">
        <v>-609</v>
      </c>
      <c r="AM51826" s="49">
        <v>-241</v>
      </c>
    </row>
    <row r="51827" spans="1:39">
      <c r="A51827" s="37" t="s">
        <v>47</v>
      </c>
      <c r="B51827" s="38">
        <v>44345.708333333336</v>
      </c>
      <c r="C51827" s="39">
        <v>44345</v>
      </c>
      <c r="D51827" s="56">
        <v>10</v>
      </c>
      <c r="E51827" s="38">
        <v>44345.416666666664</v>
      </c>
      <c r="F51827" s="40" t="s">
        <v>240</v>
      </c>
      <c r="G51827" s="48">
        <v>25031</v>
      </c>
      <c r="H51827" s="48">
        <v>26751</v>
      </c>
      <c r="I51827" s="48">
        <v>25552</v>
      </c>
      <c r="J51827" s="48">
        <v>-1527</v>
      </c>
      <c r="K51827" s="48">
        <v>25796</v>
      </c>
      <c r="L51827" s="48">
        <v>602</v>
      </c>
      <c r="M51827" s="48">
        <v>5362</v>
      </c>
      <c r="N51827" s="48">
        <v>2279</v>
      </c>
      <c r="O51827" s="48">
        <v>41</v>
      </c>
      <c r="P51827" s="48">
        <v>490</v>
      </c>
      <c r="Q51827" s="48">
        <v>12419</v>
      </c>
      <c r="R51827" s="48">
        <v>4019</v>
      </c>
      <c r="S51827" s="48">
        <v>584</v>
      </c>
      <c r="U51827" s="48">
        <v>-924</v>
      </c>
      <c r="AC51827" s="48">
        <v>203</v>
      </c>
      <c r="AF51827" s="48">
        <v>-1214</v>
      </c>
      <c r="AJ51827" s="48">
        <v>87</v>
      </c>
      <c r="AK51827" s="49">
        <v>328</v>
      </c>
      <c r="AL51827" s="49">
        <v>-603</v>
      </c>
      <c r="AM51827" s="49">
        <v>-244</v>
      </c>
    </row>
    <row r="51828" spans="1:39">
      <c r="A51828" s="37" t="s">
        <v>47</v>
      </c>
      <c r="B51828" s="38">
        <v>44345.75</v>
      </c>
      <c r="C51828" s="39">
        <v>44345</v>
      </c>
      <c r="D51828" s="56">
        <v>11</v>
      </c>
      <c r="E51828" s="38">
        <v>44345.458333333336</v>
      </c>
      <c r="F51828" s="40" t="s">
        <v>240</v>
      </c>
      <c r="G51828" s="48">
        <v>24896</v>
      </c>
      <c r="H51828" s="48">
        <v>26385</v>
      </c>
      <c r="I51828" s="48">
        <v>25525</v>
      </c>
      <c r="J51828" s="48">
        <v>-906</v>
      </c>
      <c r="K51828" s="48">
        <v>25681</v>
      </c>
      <c r="L51828" s="48">
        <v>604</v>
      </c>
      <c r="M51828" s="48">
        <v>5230</v>
      </c>
      <c r="N51828" s="48">
        <v>2279</v>
      </c>
      <c r="O51828" s="48">
        <v>39</v>
      </c>
      <c r="P51828" s="48">
        <v>359</v>
      </c>
      <c r="Q51828" s="48">
        <v>13096</v>
      </c>
      <c r="R51828" s="48">
        <v>3482</v>
      </c>
      <c r="S51828" s="48">
        <v>592</v>
      </c>
      <c r="U51828" s="48">
        <v>-335</v>
      </c>
      <c r="AC51828" s="48">
        <v>294</v>
      </c>
      <c r="AF51828" s="48">
        <v>-761</v>
      </c>
      <c r="AJ51828" s="48">
        <v>132</v>
      </c>
      <c r="AK51828" s="49">
        <v>46</v>
      </c>
      <c r="AL51828" s="49">
        <v>-571</v>
      </c>
      <c r="AM51828" s="49">
        <v>-156</v>
      </c>
    </row>
    <row r="51829" spans="1:39">
      <c r="A51829" s="37" t="s">
        <v>47</v>
      </c>
      <c r="B51829" s="38">
        <v>44345.791666666664</v>
      </c>
      <c r="C51829" s="39">
        <v>44345</v>
      </c>
      <c r="D51829" s="56">
        <v>12</v>
      </c>
      <c r="E51829" s="38">
        <v>44345.5</v>
      </c>
      <c r="F51829" s="40" t="s">
        <v>240</v>
      </c>
      <c r="G51829" s="48">
        <v>24808</v>
      </c>
      <c r="H51829" s="48">
        <v>25798</v>
      </c>
      <c r="I51829" s="48">
        <v>25697</v>
      </c>
      <c r="J51829" s="48">
        <v>-999</v>
      </c>
      <c r="K51829" s="48">
        <v>25907</v>
      </c>
      <c r="L51829" s="48">
        <v>605</v>
      </c>
      <c r="M51829" s="48">
        <v>5178</v>
      </c>
      <c r="N51829" s="48">
        <v>2278</v>
      </c>
      <c r="O51829" s="48">
        <v>40</v>
      </c>
      <c r="P51829" s="48">
        <v>354</v>
      </c>
      <c r="Q51829" s="48">
        <v>13446</v>
      </c>
      <c r="R51829" s="48">
        <v>3408</v>
      </c>
      <c r="S51829" s="48">
        <v>598</v>
      </c>
      <c r="U51829" s="48">
        <v>260</v>
      </c>
      <c r="AC51829" s="48">
        <v>481</v>
      </c>
      <c r="AF51829" s="48">
        <v>-416</v>
      </c>
      <c r="AJ51829" s="48">
        <v>195</v>
      </c>
      <c r="AK51829" s="49">
        <v>898</v>
      </c>
      <c r="AL51829" s="49">
        <v>-1259</v>
      </c>
      <c r="AM51829" s="49">
        <v>-210</v>
      </c>
    </row>
    <row r="51830" spans="1:39">
      <c r="A51830" s="37" t="s">
        <v>47</v>
      </c>
      <c r="B51830" s="38">
        <v>44345.833333333336</v>
      </c>
      <c r="C51830" s="39">
        <v>44345</v>
      </c>
      <c r="D51830" s="56">
        <v>13</v>
      </c>
      <c r="E51830" s="38">
        <v>44345.541666666664</v>
      </c>
      <c r="F51830" s="40" t="s">
        <v>240</v>
      </c>
      <c r="G51830" s="48">
        <v>25109</v>
      </c>
      <c r="H51830" s="48">
        <v>25639</v>
      </c>
      <c r="I51830" s="48">
        <v>26218</v>
      </c>
      <c r="J51830" s="48">
        <v>-894</v>
      </c>
      <c r="K51830" s="48">
        <v>26290</v>
      </c>
      <c r="L51830" s="48">
        <v>597</v>
      </c>
      <c r="M51830" s="48">
        <v>5146</v>
      </c>
      <c r="N51830" s="48">
        <v>2276</v>
      </c>
      <c r="O51830" s="48">
        <v>40</v>
      </c>
      <c r="P51830" s="48">
        <v>324</v>
      </c>
      <c r="Q51830" s="48">
        <v>13678</v>
      </c>
      <c r="R51830" s="48">
        <v>3624</v>
      </c>
      <c r="S51830" s="48">
        <v>605</v>
      </c>
      <c r="U51830" s="48">
        <v>827</v>
      </c>
      <c r="AC51830" s="48">
        <v>836</v>
      </c>
      <c r="AF51830" s="48">
        <v>-254</v>
      </c>
      <c r="AJ51830" s="48">
        <v>245</v>
      </c>
      <c r="AK51830" s="49">
        <v>1473</v>
      </c>
      <c r="AL51830" s="49">
        <v>-1721</v>
      </c>
      <c r="AM51830" s="49">
        <v>-72</v>
      </c>
    </row>
    <row r="51831" spans="1:39">
      <c r="A51831" s="37" t="s">
        <v>47</v>
      </c>
      <c r="B51831" s="38">
        <v>44345.875</v>
      </c>
      <c r="C51831" s="39">
        <v>44345</v>
      </c>
      <c r="D51831" s="56">
        <v>14</v>
      </c>
      <c r="E51831" s="38">
        <v>44345.583333333336</v>
      </c>
      <c r="F51831" s="40" t="s">
        <v>240</v>
      </c>
      <c r="G51831" s="48">
        <v>25673</v>
      </c>
      <c r="H51831" s="48">
        <v>25785</v>
      </c>
      <c r="I51831" s="48">
        <v>26832</v>
      </c>
      <c r="J51831" s="48">
        <v>-1023</v>
      </c>
      <c r="K51831" s="48">
        <v>26844</v>
      </c>
      <c r="L51831" s="48">
        <v>602</v>
      </c>
      <c r="M51831" s="48">
        <v>5279</v>
      </c>
      <c r="N51831" s="48">
        <v>2277</v>
      </c>
      <c r="O51831" s="48">
        <v>40</v>
      </c>
      <c r="P51831" s="48">
        <v>376</v>
      </c>
      <c r="Q51831" s="48">
        <v>13646</v>
      </c>
      <c r="R51831" s="48">
        <v>4020</v>
      </c>
      <c r="S51831" s="48">
        <v>604</v>
      </c>
      <c r="U51831" s="48">
        <v>1006</v>
      </c>
      <c r="AC51831" s="48">
        <v>900</v>
      </c>
      <c r="AF51831" s="48">
        <v>-201</v>
      </c>
      <c r="AJ51831" s="48">
        <v>307</v>
      </c>
      <c r="AK51831" s="49">
        <v>2070</v>
      </c>
      <c r="AL51831" s="49">
        <v>-2029</v>
      </c>
      <c r="AM51831" s="49">
        <v>-12</v>
      </c>
    </row>
    <row r="51832" spans="1:39">
      <c r="A51832" s="37" t="s">
        <v>47</v>
      </c>
      <c r="B51832" s="38">
        <v>44345.916666666664</v>
      </c>
      <c r="C51832" s="39">
        <v>44345</v>
      </c>
      <c r="D51832" s="56">
        <v>15</v>
      </c>
      <c r="E51832" s="38">
        <v>44345.625</v>
      </c>
      <c r="F51832" s="40" t="s">
        <v>240</v>
      </c>
      <c r="G51832" s="48">
        <v>26844</v>
      </c>
      <c r="H51832" s="48">
        <v>26493</v>
      </c>
      <c r="I51832" s="48">
        <v>27355</v>
      </c>
      <c r="J51832" s="48">
        <v>-1225</v>
      </c>
      <c r="K51832" s="48">
        <v>27348</v>
      </c>
      <c r="L51832" s="48">
        <v>602</v>
      </c>
      <c r="M51832" s="48">
        <v>5501</v>
      </c>
      <c r="N51832" s="48">
        <v>2279</v>
      </c>
      <c r="O51832" s="48">
        <v>39</v>
      </c>
      <c r="P51832" s="48">
        <v>570</v>
      </c>
      <c r="Q51832" s="48">
        <v>13495</v>
      </c>
      <c r="R51832" s="48">
        <v>4306</v>
      </c>
      <c r="S51832" s="48">
        <v>556</v>
      </c>
      <c r="U51832" s="48">
        <v>904</v>
      </c>
      <c r="AC51832" s="48">
        <v>756</v>
      </c>
      <c r="AF51832" s="48">
        <v>-167</v>
      </c>
      <c r="AJ51832" s="48">
        <v>315</v>
      </c>
      <c r="AK51832" s="49">
        <v>2087</v>
      </c>
      <c r="AL51832" s="49">
        <v>-2129</v>
      </c>
      <c r="AM51832" s="49">
        <v>7</v>
      </c>
    </row>
    <row r="51833" spans="1:39">
      <c r="A51833" s="37" t="s">
        <v>47</v>
      </c>
      <c r="B51833" s="38">
        <v>44345.958333333336</v>
      </c>
      <c r="C51833" s="39">
        <v>44345</v>
      </c>
      <c r="D51833" s="56">
        <v>16</v>
      </c>
      <c r="E51833" s="38">
        <v>44345.666666666664</v>
      </c>
      <c r="F51833" s="40" t="s">
        <v>240</v>
      </c>
      <c r="G51833" s="48">
        <v>28539</v>
      </c>
      <c r="H51833" s="48">
        <v>27868</v>
      </c>
      <c r="I51833" s="48">
        <v>27764</v>
      </c>
      <c r="J51833" s="48">
        <v>-1472</v>
      </c>
      <c r="K51833" s="48">
        <v>27815</v>
      </c>
      <c r="L51833" s="48">
        <v>613</v>
      </c>
      <c r="M51833" s="48">
        <v>6193</v>
      </c>
      <c r="N51833" s="48">
        <v>2277</v>
      </c>
      <c r="O51833" s="48">
        <v>39</v>
      </c>
      <c r="P51833" s="48">
        <v>653</v>
      </c>
      <c r="Q51833" s="48">
        <v>12965</v>
      </c>
      <c r="R51833" s="48">
        <v>4497</v>
      </c>
      <c r="S51833" s="48">
        <v>578</v>
      </c>
      <c r="U51833" s="48">
        <v>-35</v>
      </c>
      <c r="AC51833" s="48">
        <v>34</v>
      </c>
      <c r="AF51833" s="48">
        <v>-344</v>
      </c>
      <c r="AJ51833" s="48">
        <v>275</v>
      </c>
      <c r="AK51833" s="49">
        <v>1368</v>
      </c>
      <c r="AL51833" s="49">
        <v>-1437</v>
      </c>
      <c r="AM51833" s="49">
        <v>-51</v>
      </c>
    </row>
    <row r="51834" spans="1:39">
      <c r="A51834" s="37" t="s">
        <v>47</v>
      </c>
      <c r="B51834" s="38">
        <v>44346</v>
      </c>
      <c r="C51834" s="39">
        <v>44345</v>
      </c>
      <c r="D51834" s="56">
        <v>17</v>
      </c>
      <c r="E51834" s="38">
        <v>44345.708333333336</v>
      </c>
      <c r="F51834" s="40" t="s">
        <v>240</v>
      </c>
      <c r="G51834" s="48">
        <v>30101</v>
      </c>
      <c r="H51834" s="48">
        <v>29584</v>
      </c>
      <c r="I51834" s="48">
        <v>27725</v>
      </c>
      <c r="J51834" s="48">
        <v>-1905</v>
      </c>
      <c r="K51834" s="48">
        <v>27984</v>
      </c>
      <c r="L51834" s="48">
        <v>618</v>
      </c>
      <c r="M51834" s="48">
        <v>7118</v>
      </c>
      <c r="N51834" s="48">
        <v>2277</v>
      </c>
      <c r="O51834" s="48">
        <v>39</v>
      </c>
      <c r="P51834" s="48">
        <v>1043</v>
      </c>
      <c r="Q51834" s="48">
        <v>11637</v>
      </c>
      <c r="R51834" s="48">
        <v>4682</v>
      </c>
      <c r="S51834" s="48">
        <v>570</v>
      </c>
      <c r="U51834" s="48">
        <v>-1401</v>
      </c>
      <c r="AC51834" s="48">
        <v>-943</v>
      </c>
      <c r="AF51834" s="48">
        <v>-715</v>
      </c>
      <c r="AJ51834" s="48">
        <v>257</v>
      </c>
      <c r="AK51834" s="49">
        <v>46</v>
      </c>
      <c r="AL51834" s="49">
        <v>-504</v>
      </c>
      <c r="AM51834" s="49">
        <v>-259</v>
      </c>
    </row>
    <row r="51835" spans="1:39">
      <c r="A51835" s="37" t="s">
        <v>47</v>
      </c>
      <c r="B51835" s="38">
        <v>44346.041666666664</v>
      </c>
      <c r="C51835" s="39">
        <v>44345</v>
      </c>
      <c r="D51835" s="56">
        <v>18</v>
      </c>
      <c r="E51835" s="38">
        <v>44345.75</v>
      </c>
      <c r="F51835" s="40" t="s">
        <v>240</v>
      </c>
      <c r="G51835" s="48">
        <v>31596</v>
      </c>
      <c r="H51835" s="48">
        <v>31049</v>
      </c>
      <c r="I51835" s="48">
        <v>26535</v>
      </c>
      <c r="J51835" s="48">
        <v>-3805</v>
      </c>
      <c r="K51835" s="48">
        <v>26530</v>
      </c>
      <c r="L51835" s="48">
        <v>638</v>
      </c>
      <c r="M51835" s="48">
        <v>7625</v>
      </c>
      <c r="N51835" s="48">
        <v>2278</v>
      </c>
      <c r="O51835" s="48">
        <v>39</v>
      </c>
      <c r="P51835" s="48">
        <v>2008</v>
      </c>
      <c r="Q51835" s="48">
        <v>8511</v>
      </c>
      <c r="R51835" s="48">
        <v>4809</v>
      </c>
      <c r="S51835" s="48">
        <v>622</v>
      </c>
      <c r="U51835" s="48">
        <v>-3323</v>
      </c>
      <c r="AC51835" s="48">
        <v>-2149</v>
      </c>
      <c r="AF51835" s="48">
        <v>-1239</v>
      </c>
      <c r="AJ51835" s="48">
        <v>65</v>
      </c>
      <c r="AK51835" s="49">
        <v>-709</v>
      </c>
      <c r="AL51835" s="49">
        <v>-482</v>
      </c>
      <c r="AM51835" s="49">
        <v>5</v>
      </c>
    </row>
    <row r="51836" spans="1:39">
      <c r="A51836" s="37" t="s">
        <v>47</v>
      </c>
      <c r="B51836" s="38">
        <v>44346.083333333336</v>
      </c>
      <c r="C51836" s="39">
        <v>44345</v>
      </c>
      <c r="D51836" s="56">
        <v>19</v>
      </c>
      <c r="E51836" s="38">
        <v>44345.791666666664</v>
      </c>
      <c r="F51836" s="40" t="s">
        <v>240</v>
      </c>
      <c r="G51836" s="48">
        <v>32330</v>
      </c>
      <c r="H51836" s="48">
        <v>31987</v>
      </c>
      <c r="I51836" s="48">
        <v>23048</v>
      </c>
      <c r="J51836" s="48">
        <v>-6381</v>
      </c>
      <c r="K51836" s="48">
        <v>23047</v>
      </c>
      <c r="L51836" s="48">
        <v>690</v>
      </c>
      <c r="M51836" s="48">
        <v>8021</v>
      </c>
      <c r="N51836" s="48">
        <v>2278</v>
      </c>
      <c r="O51836" s="48">
        <v>38</v>
      </c>
      <c r="P51836" s="48">
        <v>3284</v>
      </c>
      <c r="Q51836" s="48">
        <v>2807</v>
      </c>
      <c r="R51836" s="48">
        <v>5191</v>
      </c>
      <c r="S51836" s="48">
        <v>738</v>
      </c>
      <c r="U51836" s="48">
        <v>-6023</v>
      </c>
      <c r="AC51836" s="48">
        <v>-3599</v>
      </c>
      <c r="AF51836" s="48">
        <v>-2465</v>
      </c>
      <c r="AJ51836" s="48">
        <v>41</v>
      </c>
      <c r="AK51836" s="49">
        <v>-2558</v>
      </c>
      <c r="AL51836" s="49">
        <v>-358</v>
      </c>
      <c r="AM51836" s="49">
        <v>1</v>
      </c>
    </row>
    <row r="51837" spans="1:39">
      <c r="A51837" s="37" t="s">
        <v>47</v>
      </c>
      <c r="B51837" s="38">
        <v>44346.125</v>
      </c>
      <c r="C51837" s="39">
        <v>44345</v>
      </c>
      <c r="D51837" s="56">
        <v>20</v>
      </c>
      <c r="E51837" s="38">
        <v>44345.833333333336</v>
      </c>
      <c r="F51837" s="40" t="s">
        <v>240</v>
      </c>
      <c r="G51837" s="48">
        <v>32483</v>
      </c>
      <c r="H51837" s="48">
        <v>32419</v>
      </c>
      <c r="I51837" s="48">
        <v>22668</v>
      </c>
      <c r="J51837" s="48">
        <v>-8576</v>
      </c>
      <c r="K51837" s="48">
        <v>22667</v>
      </c>
      <c r="L51837" s="48">
        <v>762</v>
      </c>
      <c r="M51837" s="48">
        <v>9657</v>
      </c>
      <c r="N51837" s="48">
        <v>2277</v>
      </c>
      <c r="O51837" s="48">
        <v>38</v>
      </c>
      <c r="P51837" s="48">
        <v>3846</v>
      </c>
      <c r="Q51837" s="48">
        <v>110</v>
      </c>
      <c r="R51837" s="48">
        <v>5239</v>
      </c>
      <c r="S51837" s="48">
        <v>738</v>
      </c>
      <c r="U51837" s="48">
        <v>-8291</v>
      </c>
      <c r="AC51837" s="48">
        <v>-4412</v>
      </c>
      <c r="AF51837" s="48">
        <v>-3905</v>
      </c>
      <c r="AJ51837" s="48">
        <v>26</v>
      </c>
      <c r="AK51837" s="49">
        <v>-1175</v>
      </c>
      <c r="AL51837" s="49">
        <v>-285</v>
      </c>
      <c r="AM51837" s="49">
        <v>1</v>
      </c>
    </row>
    <row r="51838" spans="1:39">
      <c r="A51838" s="37" t="s">
        <v>47</v>
      </c>
      <c r="B51838" s="38">
        <v>44346.166666666664</v>
      </c>
      <c r="C51838" s="39">
        <v>44345</v>
      </c>
      <c r="D51838" s="56">
        <v>21</v>
      </c>
      <c r="E51838" s="38">
        <v>44345.875</v>
      </c>
      <c r="F51838" s="40" t="s">
        <v>240</v>
      </c>
      <c r="G51838" s="48">
        <v>32907</v>
      </c>
      <c r="H51838" s="48">
        <v>32760</v>
      </c>
      <c r="I51838" s="48">
        <v>22371</v>
      </c>
      <c r="J51838" s="48">
        <v>-9130</v>
      </c>
      <c r="K51838" s="48">
        <v>22370</v>
      </c>
      <c r="L51838" s="48">
        <v>815</v>
      </c>
      <c r="M51838" s="48">
        <v>9588</v>
      </c>
      <c r="N51838" s="48">
        <v>2278</v>
      </c>
      <c r="O51838" s="48">
        <v>37</v>
      </c>
      <c r="P51838" s="48">
        <v>3464</v>
      </c>
      <c r="Q51838" s="48">
        <v>15</v>
      </c>
      <c r="R51838" s="48">
        <v>5423</v>
      </c>
      <c r="S51838" s="48">
        <v>750</v>
      </c>
      <c r="U51838" s="48">
        <v>-8861</v>
      </c>
      <c r="AC51838" s="48">
        <v>-4796</v>
      </c>
      <c r="AF51838" s="48">
        <v>-4125</v>
      </c>
      <c r="AJ51838" s="48">
        <v>60</v>
      </c>
      <c r="AK51838" s="49">
        <v>-1259</v>
      </c>
      <c r="AL51838" s="49">
        <v>-269</v>
      </c>
      <c r="AM51838" s="49">
        <v>1</v>
      </c>
    </row>
    <row r="51839" spans="1:39">
      <c r="A51839" s="37" t="s">
        <v>47</v>
      </c>
      <c r="B51839" s="38">
        <v>44346.208333333336</v>
      </c>
      <c r="C51839" s="39">
        <v>44345</v>
      </c>
      <c r="D51839" s="56">
        <v>22</v>
      </c>
      <c r="E51839" s="38">
        <v>44345.916666666664</v>
      </c>
      <c r="F51839" s="40" t="s">
        <v>240</v>
      </c>
      <c r="G51839" s="48">
        <v>32098</v>
      </c>
      <c r="H51839" s="48">
        <v>32151</v>
      </c>
      <c r="I51839" s="48">
        <v>21799</v>
      </c>
      <c r="J51839" s="48">
        <v>-9153</v>
      </c>
      <c r="K51839" s="48">
        <v>21800</v>
      </c>
      <c r="L51839" s="48">
        <v>819</v>
      </c>
      <c r="M51839" s="48">
        <v>9350</v>
      </c>
      <c r="N51839" s="48">
        <v>2277</v>
      </c>
      <c r="O51839" s="48">
        <v>48</v>
      </c>
      <c r="P51839" s="48">
        <v>2989</v>
      </c>
      <c r="Q51839" s="48">
        <v>19</v>
      </c>
      <c r="R51839" s="48">
        <v>5486</v>
      </c>
      <c r="S51839" s="48">
        <v>812</v>
      </c>
      <c r="U51839" s="48">
        <v>-8808</v>
      </c>
      <c r="AC51839" s="48">
        <v>-4265</v>
      </c>
      <c r="AF51839" s="48">
        <v>-4595</v>
      </c>
      <c r="AJ51839" s="48">
        <v>52</v>
      </c>
      <c r="AK51839" s="49">
        <v>-1199</v>
      </c>
      <c r="AL51839" s="49">
        <v>-345</v>
      </c>
      <c r="AM51839" s="49">
        <v>-1</v>
      </c>
    </row>
    <row r="51840" spans="1:39">
      <c r="A51840" s="37" t="s">
        <v>47</v>
      </c>
      <c r="B51840" s="38">
        <v>44346.25</v>
      </c>
      <c r="C51840" s="39">
        <v>44345</v>
      </c>
      <c r="D51840" s="56">
        <v>23</v>
      </c>
      <c r="E51840" s="38">
        <v>44345.958333333336</v>
      </c>
      <c r="F51840" s="40" t="s">
        <v>240</v>
      </c>
      <c r="G51840" s="48">
        <v>30209</v>
      </c>
      <c r="H51840" s="48">
        <v>30390</v>
      </c>
      <c r="I51840" s="48">
        <v>20223</v>
      </c>
      <c r="J51840" s="48">
        <v>-8716</v>
      </c>
      <c r="K51840" s="48">
        <v>20222</v>
      </c>
      <c r="L51840" s="48">
        <v>800</v>
      </c>
      <c r="M51840" s="48">
        <v>8606</v>
      </c>
      <c r="N51840" s="48">
        <v>2275</v>
      </c>
      <c r="O51840" s="48">
        <v>75</v>
      </c>
      <c r="P51840" s="48">
        <v>2228</v>
      </c>
      <c r="Q51840" s="48">
        <v>17</v>
      </c>
      <c r="R51840" s="48">
        <v>5357</v>
      </c>
      <c r="S51840" s="48">
        <v>864</v>
      </c>
      <c r="U51840" s="48">
        <v>-8311</v>
      </c>
      <c r="AC51840" s="48">
        <v>-3846</v>
      </c>
      <c r="AF51840" s="48">
        <v>-4519</v>
      </c>
      <c r="AJ51840" s="48">
        <v>54</v>
      </c>
      <c r="AK51840" s="49">
        <v>-1451</v>
      </c>
      <c r="AL51840" s="49">
        <v>-405</v>
      </c>
      <c r="AM51840" s="49">
        <v>1</v>
      </c>
    </row>
    <row r="51841" spans="1:39">
      <c r="A51841" s="37" t="s">
        <v>47</v>
      </c>
      <c r="B51841" s="38">
        <v>44346.291666666664</v>
      </c>
      <c r="C51841" s="39">
        <v>44345</v>
      </c>
      <c r="D51841" s="56">
        <v>24</v>
      </c>
      <c r="E51841" s="38">
        <v>44346</v>
      </c>
      <c r="F51841" s="40" t="s">
        <v>240</v>
      </c>
      <c r="G51841" s="48">
        <v>28281</v>
      </c>
      <c r="H51841" s="48">
        <v>28402</v>
      </c>
      <c r="I51841" s="48">
        <v>19053</v>
      </c>
      <c r="J51841" s="48">
        <v>-8322</v>
      </c>
      <c r="K51841" s="48">
        <v>19052</v>
      </c>
      <c r="L51841" s="48">
        <v>761</v>
      </c>
      <c r="M51841" s="48">
        <v>8084</v>
      </c>
      <c r="N51841" s="48">
        <v>2275</v>
      </c>
      <c r="O51841" s="48">
        <v>88</v>
      </c>
      <c r="P51841" s="48">
        <v>1871</v>
      </c>
      <c r="Q51841" s="48">
        <v>18</v>
      </c>
      <c r="R51841" s="48">
        <v>5002</v>
      </c>
      <c r="S51841" s="48">
        <v>953</v>
      </c>
      <c r="U51841" s="48">
        <v>-7883</v>
      </c>
      <c r="AC51841" s="48">
        <v>-3868</v>
      </c>
      <c r="AF51841" s="48">
        <v>-4067</v>
      </c>
      <c r="AJ51841" s="48">
        <v>52</v>
      </c>
      <c r="AK51841" s="49">
        <v>-1027</v>
      </c>
      <c r="AL51841" s="49">
        <v>-439</v>
      </c>
      <c r="AM51841" s="49">
        <v>1</v>
      </c>
    </row>
    <row r="51842" spans="1:39">
      <c r="A51842" s="37" t="s">
        <v>47</v>
      </c>
      <c r="B51842" s="38">
        <v>44346.333333333336</v>
      </c>
      <c r="C51842" s="39">
        <v>44346</v>
      </c>
      <c r="D51842" s="56">
        <v>1</v>
      </c>
      <c r="E51842" s="38">
        <v>44346.041666666664</v>
      </c>
      <c r="F51842" s="40" t="s">
        <v>240</v>
      </c>
      <c r="G51842" s="48">
        <v>27259</v>
      </c>
      <c r="H51842" s="48">
        <v>26861</v>
      </c>
      <c r="I51842" s="48">
        <v>18107</v>
      </c>
      <c r="J51842" s="48">
        <v>-7858</v>
      </c>
      <c r="K51842" s="48">
        <v>18107</v>
      </c>
      <c r="L51842" s="48">
        <v>708</v>
      </c>
      <c r="M51842" s="48">
        <v>7647</v>
      </c>
      <c r="N51842" s="48">
        <v>2278</v>
      </c>
      <c r="O51842" s="48">
        <v>88</v>
      </c>
      <c r="P51842" s="48">
        <v>1670</v>
      </c>
      <c r="Q51842" s="48">
        <v>19</v>
      </c>
      <c r="R51842" s="48">
        <v>4883</v>
      </c>
      <c r="S51842" s="48">
        <v>814</v>
      </c>
      <c r="U51842" s="48">
        <v>-7461</v>
      </c>
      <c r="AC51842" s="48">
        <v>-3753</v>
      </c>
      <c r="AF51842" s="48">
        <v>-3752</v>
      </c>
      <c r="AJ51842" s="48">
        <v>44</v>
      </c>
      <c r="AK51842" s="49">
        <v>-896</v>
      </c>
      <c r="AL51842" s="49">
        <v>-397</v>
      </c>
      <c r="AM51842" s="49">
        <v>0</v>
      </c>
    </row>
    <row r="51843" spans="1:39">
      <c r="A51843" s="37" t="s">
        <v>47</v>
      </c>
      <c r="B51843" s="38">
        <v>44346.375</v>
      </c>
      <c r="C51843" s="39">
        <v>44346</v>
      </c>
      <c r="D51843" s="56">
        <v>2</v>
      </c>
      <c r="E51843" s="38">
        <v>44346.083333333336</v>
      </c>
      <c r="F51843" s="40" t="s">
        <v>240</v>
      </c>
      <c r="G51843" s="48">
        <v>25955</v>
      </c>
      <c r="H51843" s="48">
        <v>25627</v>
      </c>
      <c r="I51843" s="48">
        <v>17024</v>
      </c>
      <c r="J51843" s="48">
        <v>-7210</v>
      </c>
      <c r="K51843" s="48">
        <v>17025</v>
      </c>
      <c r="L51843" s="48">
        <v>674</v>
      </c>
      <c r="M51843" s="48">
        <v>7001</v>
      </c>
      <c r="N51843" s="48">
        <v>2277</v>
      </c>
      <c r="O51843" s="48">
        <v>87</v>
      </c>
      <c r="P51843" s="48">
        <v>1611</v>
      </c>
      <c r="Q51843" s="48">
        <v>17</v>
      </c>
      <c r="R51843" s="48">
        <v>4602</v>
      </c>
      <c r="S51843" s="48">
        <v>756</v>
      </c>
      <c r="U51843" s="48">
        <v>-6833</v>
      </c>
      <c r="AC51843" s="48">
        <v>-3523</v>
      </c>
      <c r="AF51843" s="48">
        <v>-3357</v>
      </c>
      <c r="AJ51843" s="48">
        <v>47</v>
      </c>
      <c r="AK51843" s="49">
        <v>-1393</v>
      </c>
      <c r="AL51843" s="49">
        <v>-377</v>
      </c>
      <c r="AM51843" s="49">
        <v>-1</v>
      </c>
    </row>
    <row r="51844" spans="1:39">
      <c r="A51844" s="37" t="s">
        <v>47</v>
      </c>
      <c r="B51844" s="38">
        <v>44346.416666666664</v>
      </c>
      <c r="C51844" s="39">
        <v>44346</v>
      </c>
      <c r="D51844" s="56">
        <v>3</v>
      </c>
      <c r="E51844" s="38">
        <v>44346.125</v>
      </c>
      <c r="F51844" s="40" t="s">
        <v>240</v>
      </c>
      <c r="G51844" s="48">
        <v>24937</v>
      </c>
      <c r="H51844" s="48">
        <v>24787</v>
      </c>
      <c r="I51844" s="48">
        <v>16196</v>
      </c>
      <c r="J51844" s="48">
        <v>-7295</v>
      </c>
      <c r="K51844" s="48">
        <v>16196</v>
      </c>
      <c r="L51844" s="48">
        <v>637</v>
      </c>
      <c r="M51844" s="48">
        <v>6975</v>
      </c>
      <c r="N51844" s="48">
        <v>2277</v>
      </c>
      <c r="O51844" s="48">
        <v>83</v>
      </c>
      <c r="P51844" s="48">
        <v>1456</v>
      </c>
      <c r="Q51844" s="48">
        <v>16</v>
      </c>
      <c r="R51844" s="48">
        <v>4066</v>
      </c>
      <c r="S51844" s="48">
        <v>686</v>
      </c>
      <c r="U51844" s="48">
        <v>-6936</v>
      </c>
      <c r="AC51844" s="48">
        <v>-3642</v>
      </c>
      <c r="AF51844" s="48">
        <v>-3336</v>
      </c>
      <c r="AJ51844" s="48">
        <v>42</v>
      </c>
      <c r="AK51844" s="49">
        <v>-1296</v>
      </c>
      <c r="AL51844" s="49">
        <v>-359</v>
      </c>
      <c r="AM51844" s="49">
        <v>0</v>
      </c>
    </row>
    <row r="51845" spans="1:39">
      <c r="A51845" s="37" t="s">
        <v>47</v>
      </c>
      <c r="B51845" s="38">
        <v>44346.458333333336</v>
      </c>
      <c r="C51845" s="39">
        <v>44346</v>
      </c>
      <c r="D51845" s="56">
        <v>4</v>
      </c>
      <c r="E51845" s="38">
        <v>44346.166666666664</v>
      </c>
      <c r="F51845" s="40" t="s">
        <v>240</v>
      </c>
      <c r="G51845" s="48">
        <v>24381</v>
      </c>
      <c r="H51845" s="48">
        <v>24270</v>
      </c>
      <c r="I51845" s="48">
        <v>15777</v>
      </c>
      <c r="J51845" s="48">
        <v>-7412</v>
      </c>
      <c r="K51845" s="48">
        <v>15776</v>
      </c>
      <c r="L51845" s="48">
        <v>612</v>
      </c>
      <c r="M51845" s="48">
        <v>6890</v>
      </c>
      <c r="N51845" s="48">
        <v>2278</v>
      </c>
      <c r="O51845" s="48">
        <v>82</v>
      </c>
      <c r="P51845" s="48">
        <v>1495</v>
      </c>
      <c r="Q51845" s="48">
        <v>16</v>
      </c>
      <c r="R51845" s="48">
        <v>3681</v>
      </c>
      <c r="S51845" s="48">
        <v>722</v>
      </c>
      <c r="U51845" s="48">
        <v>-7029</v>
      </c>
      <c r="AC51845" s="48">
        <v>-3653</v>
      </c>
      <c r="AF51845" s="48">
        <v>-3388</v>
      </c>
      <c r="AJ51845" s="48">
        <v>12</v>
      </c>
      <c r="AK51845" s="49">
        <v>-1081</v>
      </c>
      <c r="AL51845" s="49">
        <v>-383</v>
      </c>
      <c r="AM51845" s="49">
        <v>1</v>
      </c>
    </row>
    <row r="51846" spans="1:39">
      <c r="A51846" s="37" t="s">
        <v>47</v>
      </c>
      <c r="B51846" s="38">
        <v>44346.5</v>
      </c>
      <c r="C51846" s="39">
        <v>44346</v>
      </c>
      <c r="D51846" s="56">
        <v>5</v>
      </c>
      <c r="E51846" s="38">
        <v>44346.208333333336</v>
      </c>
      <c r="F51846" s="40" t="s">
        <v>240</v>
      </c>
      <c r="G51846" s="48">
        <v>24069</v>
      </c>
      <c r="H51846" s="48">
        <v>24077</v>
      </c>
      <c r="I51846" s="48">
        <v>15456</v>
      </c>
      <c r="J51846" s="48">
        <v>-7599</v>
      </c>
      <c r="K51846" s="48">
        <v>15455</v>
      </c>
      <c r="L51846" s="48">
        <v>613</v>
      </c>
      <c r="M51846" s="48">
        <v>6864</v>
      </c>
      <c r="N51846" s="48">
        <v>2278</v>
      </c>
      <c r="O51846" s="48">
        <v>83</v>
      </c>
      <c r="P51846" s="48">
        <v>1555</v>
      </c>
      <c r="Q51846" s="48">
        <v>16</v>
      </c>
      <c r="R51846" s="48">
        <v>3344</v>
      </c>
      <c r="S51846" s="48">
        <v>702</v>
      </c>
      <c r="U51846" s="48">
        <v>-7207</v>
      </c>
      <c r="AC51846" s="48">
        <v>-3664</v>
      </c>
      <c r="AF51846" s="48">
        <v>-3524</v>
      </c>
      <c r="AJ51846" s="48">
        <v>-19</v>
      </c>
      <c r="AK51846" s="49">
        <v>-1022</v>
      </c>
      <c r="AL51846" s="49">
        <v>-392</v>
      </c>
      <c r="AM51846" s="49">
        <v>1</v>
      </c>
    </row>
    <row r="51847" spans="1:39">
      <c r="A51847" s="37" t="s">
        <v>47</v>
      </c>
      <c r="B51847" s="38">
        <v>44346.541666666664</v>
      </c>
      <c r="C51847" s="39">
        <v>44346</v>
      </c>
      <c r="D51847" s="56">
        <v>6</v>
      </c>
      <c r="E51847" s="38">
        <v>44346.25</v>
      </c>
      <c r="F51847" s="40" t="s">
        <v>240</v>
      </c>
      <c r="G51847" s="48">
        <v>23887</v>
      </c>
      <c r="H51847" s="48">
        <v>24108</v>
      </c>
      <c r="I51847" s="48">
        <v>15498</v>
      </c>
      <c r="J51847" s="48">
        <v>-7729</v>
      </c>
      <c r="K51847" s="48">
        <v>15498</v>
      </c>
      <c r="L51847" s="48">
        <v>612</v>
      </c>
      <c r="M51847" s="48">
        <v>6177</v>
      </c>
      <c r="N51847" s="48">
        <v>2277</v>
      </c>
      <c r="O51847" s="48">
        <v>83</v>
      </c>
      <c r="P51847" s="48">
        <v>1858</v>
      </c>
      <c r="Q51847" s="48">
        <v>596</v>
      </c>
      <c r="R51847" s="48">
        <v>3079</v>
      </c>
      <c r="S51847" s="48">
        <v>816</v>
      </c>
      <c r="U51847" s="48">
        <v>-7337</v>
      </c>
      <c r="AC51847" s="48">
        <v>-3756</v>
      </c>
      <c r="AF51847" s="48">
        <v>-3608</v>
      </c>
      <c r="AJ51847" s="48">
        <v>27</v>
      </c>
      <c r="AK51847" s="49">
        <v>-881</v>
      </c>
      <c r="AL51847" s="49">
        <v>-392</v>
      </c>
      <c r="AM51847" s="49">
        <v>0</v>
      </c>
    </row>
    <row r="51848" spans="1:39">
      <c r="A51848" s="37" t="s">
        <v>47</v>
      </c>
      <c r="B51848" s="38">
        <v>44346.583333333336</v>
      </c>
      <c r="C51848" s="39">
        <v>44346</v>
      </c>
      <c r="D51848" s="56">
        <v>7</v>
      </c>
      <c r="E51848" s="38">
        <v>44346.291666666664</v>
      </c>
      <c r="F51848" s="40" t="s">
        <v>240</v>
      </c>
      <c r="G51848" s="48">
        <v>23522</v>
      </c>
      <c r="H51848" s="48">
        <v>24073</v>
      </c>
      <c r="I51848" s="48">
        <v>18160</v>
      </c>
      <c r="J51848" s="48">
        <v>-7037</v>
      </c>
      <c r="K51848" s="48">
        <v>18404</v>
      </c>
      <c r="L51848" s="48">
        <v>607</v>
      </c>
      <c r="M51848" s="48">
        <v>5521</v>
      </c>
      <c r="N51848" s="48">
        <v>2278</v>
      </c>
      <c r="O51848" s="48">
        <v>83</v>
      </c>
      <c r="P51848" s="48">
        <v>1161</v>
      </c>
      <c r="Q51848" s="48">
        <v>5546</v>
      </c>
      <c r="R51848" s="48">
        <v>2403</v>
      </c>
      <c r="S51848" s="48">
        <v>805</v>
      </c>
      <c r="U51848" s="48">
        <v>-6550</v>
      </c>
      <c r="AC51848" s="48">
        <v>-3079</v>
      </c>
      <c r="AF51848" s="48">
        <v>-3473</v>
      </c>
      <c r="AJ51848" s="48">
        <v>2</v>
      </c>
      <c r="AK51848" s="49">
        <v>1124</v>
      </c>
      <c r="AL51848" s="49">
        <v>-487</v>
      </c>
      <c r="AM51848" s="49">
        <v>-244</v>
      </c>
    </row>
    <row r="51849" spans="1:39">
      <c r="A51849" s="37" t="s">
        <v>47</v>
      </c>
      <c r="B51849" s="38">
        <v>44346.625</v>
      </c>
      <c r="C51849" s="39">
        <v>44346</v>
      </c>
      <c r="D51849" s="56">
        <v>8</v>
      </c>
      <c r="E51849" s="38">
        <v>44346.333333333336</v>
      </c>
      <c r="F51849" s="40" t="s">
        <v>240</v>
      </c>
      <c r="G51849" s="48">
        <v>23446</v>
      </c>
      <c r="H51849" s="48">
        <v>24447</v>
      </c>
      <c r="I51849" s="48">
        <v>21148</v>
      </c>
      <c r="J51849" s="48">
        <v>-4734</v>
      </c>
      <c r="K51849" s="48">
        <v>21510</v>
      </c>
      <c r="L51849" s="48">
        <v>605</v>
      </c>
      <c r="M51849" s="48">
        <v>4792</v>
      </c>
      <c r="N51849" s="48">
        <v>2278</v>
      </c>
      <c r="O51849" s="48">
        <v>83</v>
      </c>
      <c r="P51849" s="48">
        <v>864</v>
      </c>
      <c r="Q51849" s="48">
        <v>10334</v>
      </c>
      <c r="R51849" s="48">
        <v>1916</v>
      </c>
      <c r="S51849" s="48">
        <v>638</v>
      </c>
      <c r="U51849" s="48">
        <v>-4083</v>
      </c>
      <c r="AC51849" s="48">
        <v>-1090</v>
      </c>
      <c r="AF51849" s="48">
        <v>-3012</v>
      </c>
      <c r="AJ51849" s="48">
        <v>19</v>
      </c>
      <c r="AK51849" s="49">
        <v>1435</v>
      </c>
      <c r="AL51849" s="49">
        <v>-651</v>
      </c>
      <c r="AM51849" s="49">
        <v>-362</v>
      </c>
    </row>
    <row r="51850" spans="1:39">
      <c r="A51850" s="37" t="s">
        <v>47</v>
      </c>
      <c r="B51850" s="38">
        <v>44346.666666666664</v>
      </c>
      <c r="C51850" s="39">
        <v>44346</v>
      </c>
      <c r="D51850" s="56">
        <v>9</v>
      </c>
      <c r="E51850" s="38">
        <v>44346.375</v>
      </c>
      <c r="F51850" s="40" t="s">
        <v>240</v>
      </c>
      <c r="G51850" s="48">
        <v>23792</v>
      </c>
      <c r="H51850" s="48">
        <v>24703</v>
      </c>
      <c r="I51850" s="48">
        <v>22495</v>
      </c>
      <c r="J51850" s="48">
        <v>-2461</v>
      </c>
      <c r="K51850" s="48">
        <v>22966</v>
      </c>
      <c r="L51850" s="48">
        <v>605</v>
      </c>
      <c r="M51850" s="48">
        <v>4804</v>
      </c>
      <c r="N51850" s="48">
        <v>2281</v>
      </c>
      <c r="O51850" s="48">
        <v>83</v>
      </c>
      <c r="P51850" s="48">
        <v>863</v>
      </c>
      <c r="Q51850" s="48">
        <v>12361</v>
      </c>
      <c r="R51850" s="48">
        <v>1368</v>
      </c>
      <c r="S51850" s="48">
        <v>601</v>
      </c>
      <c r="U51850" s="48">
        <v>-1816</v>
      </c>
      <c r="AC51850" s="48">
        <v>316</v>
      </c>
      <c r="AF51850" s="48">
        <v>-2174</v>
      </c>
      <c r="AJ51850" s="48">
        <v>42</v>
      </c>
      <c r="AK51850" s="49">
        <v>253</v>
      </c>
      <c r="AL51850" s="49">
        <v>-645</v>
      </c>
      <c r="AM51850" s="49">
        <v>-471</v>
      </c>
    </row>
    <row r="51851" spans="1:39">
      <c r="A51851" s="37" t="s">
        <v>47</v>
      </c>
      <c r="B51851" s="38">
        <v>44346.708333333336</v>
      </c>
      <c r="C51851" s="39">
        <v>44346</v>
      </c>
      <c r="D51851" s="56">
        <v>10</v>
      </c>
      <c r="E51851" s="38">
        <v>44346.416666666664</v>
      </c>
      <c r="F51851" s="40" t="s">
        <v>240</v>
      </c>
      <c r="G51851" s="48">
        <v>23843</v>
      </c>
      <c r="H51851" s="48">
        <v>24507</v>
      </c>
      <c r="I51851" s="48">
        <v>22700</v>
      </c>
      <c r="J51851" s="48">
        <v>-1734</v>
      </c>
      <c r="K51851" s="48">
        <v>23082</v>
      </c>
      <c r="L51851" s="48">
        <v>606</v>
      </c>
      <c r="M51851" s="48">
        <v>4689</v>
      </c>
      <c r="N51851" s="48">
        <v>2278</v>
      </c>
      <c r="O51851" s="48">
        <v>74</v>
      </c>
      <c r="P51851" s="48">
        <v>848</v>
      </c>
      <c r="Q51851" s="48">
        <v>13023</v>
      </c>
      <c r="R51851" s="48">
        <v>970</v>
      </c>
      <c r="S51851" s="48">
        <v>594</v>
      </c>
      <c r="U51851" s="48">
        <v>-1114</v>
      </c>
      <c r="AC51851" s="48">
        <v>506</v>
      </c>
      <c r="AF51851" s="48">
        <v>-1671</v>
      </c>
      <c r="AJ51851" s="48">
        <v>51</v>
      </c>
      <c r="AK51851" s="49">
        <v>-73</v>
      </c>
      <c r="AL51851" s="49">
        <v>-620</v>
      </c>
      <c r="AM51851" s="49">
        <v>-382</v>
      </c>
    </row>
    <row r="51852" spans="1:39">
      <c r="A51852" s="37" t="s">
        <v>47</v>
      </c>
      <c r="B51852" s="38">
        <v>44346.75</v>
      </c>
      <c r="C51852" s="39">
        <v>44346</v>
      </c>
      <c r="D51852" s="56">
        <v>11</v>
      </c>
      <c r="E51852" s="38">
        <v>44346.458333333336</v>
      </c>
      <c r="F51852" s="40" t="s">
        <v>240</v>
      </c>
      <c r="G51852" s="48">
        <v>24186</v>
      </c>
      <c r="H51852" s="48">
        <v>24091</v>
      </c>
      <c r="I51852" s="48">
        <v>23422</v>
      </c>
      <c r="J51852" s="48">
        <v>-944</v>
      </c>
      <c r="K51852" s="48">
        <v>23865</v>
      </c>
      <c r="L51852" s="48">
        <v>607</v>
      </c>
      <c r="M51852" s="48">
        <v>4867</v>
      </c>
      <c r="N51852" s="48">
        <v>2280</v>
      </c>
      <c r="O51852" s="48">
        <v>83</v>
      </c>
      <c r="P51852" s="48">
        <v>698</v>
      </c>
      <c r="Q51852" s="48">
        <v>13711</v>
      </c>
      <c r="R51852" s="48">
        <v>1021</v>
      </c>
      <c r="S51852" s="48">
        <v>598</v>
      </c>
      <c r="U51852" s="48">
        <v>-368</v>
      </c>
      <c r="AC51852" s="48">
        <v>776</v>
      </c>
      <c r="AF51852" s="48">
        <v>-1225</v>
      </c>
      <c r="AJ51852" s="48">
        <v>81</v>
      </c>
      <c r="AK51852" s="49">
        <v>275</v>
      </c>
      <c r="AL51852" s="49">
        <v>-576</v>
      </c>
      <c r="AM51852" s="49">
        <v>-443</v>
      </c>
    </row>
    <row r="51853" spans="1:39">
      <c r="A51853" s="37" t="s">
        <v>47</v>
      </c>
      <c r="B51853" s="38">
        <v>44346.791666666664</v>
      </c>
      <c r="C51853" s="39">
        <v>44346</v>
      </c>
      <c r="D51853" s="56">
        <v>12</v>
      </c>
      <c r="E51853" s="38">
        <v>44346.5</v>
      </c>
      <c r="F51853" s="40" t="s">
        <v>240</v>
      </c>
      <c r="G51853" s="48">
        <v>24564</v>
      </c>
      <c r="H51853" s="48">
        <v>23893</v>
      </c>
      <c r="I51853" s="48">
        <v>23467</v>
      </c>
      <c r="J51853" s="48">
        <v>-470</v>
      </c>
      <c r="K51853" s="48">
        <v>23704</v>
      </c>
      <c r="L51853" s="48">
        <v>606</v>
      </c>
      <c r="M51853" s="48">
        <v>4678</v>
      </c>
      <c r="N51853" s="48">
        <v>2279</v>
      </c>
      <c r="O51853" s="48">
        <v>83</v>
      </c>
      <c r="P51853" s="48">
        <v>686</v>
      </c>
      <c r="Q51853" s="48">
        <v>13763</v>
      </c>
      <c r="R51853" s="48">
        <v>1021</v>
      </c>
      <c r="S51853" s="48">
        <v>588</v>
      </c>
      <c r="U51853" s="48">
        <v>275</v>
      </c>
      <c r="AC51853" s="48">
        <v>982</v>
      </c>
      <c r="AF51853" s="48">
        <v>-867</v>
      </c>
      <c r="AJ51853" s="48">
        <v>160</v>
      </c>
      <c r="AK51853" s="49">
        <v>44</v>
      </c>
      <c r="AL51853" s="49">
        <v>-745</v>
      </c>
      <c r="AM51853" s="49">
        <v>-237</v>
      </c>
    </row>
    <row r="51854" spans="1:39">
      <c r="A51854" s="37" t="s">
        <v>47</v>
      </c>
      <c r="B51854" s="38">
        <v>44346.833333333336</v>
      </c>
      <c r="C51854" s="39">
        <v>44346</v>
      </c>
      <c r="D51854" s="56">
        <v>13</v>
      </c>
      <c r="E51854" s="38">
        <v>44346.541666666664</v>
      </c>
      <c r="F51854" s="40" t="s">
        <v>240</v>
      </c>
      <c r="G51854" s="48">
        <v>25324</v>
      </c>
      <c r="H51854" s="48">
        <v>24084</v>
      </c>
      <c r="I51854" s="48">
        <v>23960</v>
      </c>
      <c r="J51854" s="48">
        <v>-600</v>
      </c>
      <c r="K51854" s="48">
        <v>24038</v>
      </c>
      <c r="L51854" s="48">
        <v>605</v>
      </c>
      <c r="M51854" s="48">
        <v>4665</v>
      </c>
      <c r="N51854" s="48">
        <v>2279</v>
      </c>
      <c r="O51854" s="48">
        <v>82</v>
      </c>
      <c r="P51854" s="48">
        <v>710</v>
      </c>
      <c r="Q51854" s="48">
        <v>13956</v>
      </c>
      <c r="R51854" s="48">
        <v>1154</v>
      </c>
      <c r="S51854" s="48">
        <v>587</v>
      </c>
      <c r="U51854" s="48">
        <v>166</v>
      </c>
      <c r="AC51854" s="48">
        <v>870</v>
      </c>
      <c r="AF51854" s="48">
        <v>-919</v>
      </c>
      <c r="AJ51854" s="48">
        <v>215</v>
      </c>
      <c r="AK51854" s="49">
        <v>476</v>
      </c>
      <c r="AL51854" s="49">
        <v>-766</v>
      </c>
      <c r="AM51854" s="49">
        <v>-78</v>
      </c>
    </row>
    <row r="51855" spans="1:39">
      <c r="A51855" s="37" t="s">
        <v>47</v>
      </c>
      <c r="B51855" s="38">
        <v>44346.875</v>
      </c>
      <c r="C51855" s="39">
        <v>44346</v>
      </c>
      <c r="D51855" s="56">
        <v>14</v>
      </c>
      <c r="E51855" s="38">
        <v>44346.583333333336</v>
      </c>
      <c r="F51855" s="40" t="s">
        <v>240</v>
      </c>
      <c r="G51855" s="48">
        <v>26626</v>
      </c>
      <c r="H51855" s="48">
        <v>25008</v>
      </c>
      <c r="I51855" s="48">
        <v>24521</v>
      </c>
      <c r="J51855" s="48">
        <v>-947</v>
      </c>
      <c r="K51855" s="48">
        <v>24515</v>
      </c>
      <c r="L51855" s="48">
        <v>606</v>
      </c>
      <c r="M51855" s="48">
        <v>5053</v>
      </c>
      <c r="N51855" s="48">
        <v>2278</v>
      </c>
      <c r="O51855" s="48">
        <v>82</v>
      </c>
      <c r="P51855" s="48">
        <v>883</v>
      </c>
      <c r="Q51855" s="48">
        <v>13833</v>
      </c>
      <c r="R51855" s="48">
        <v>1136</v>
      </c>
      <c r="S51855" s="48">
        <v>644</v>
      </c>
      <c r="U51855" s="48">
        <v>-369</v>
      </c>
      <c r="AC51855" s="48">
        <v>381</v>
      </c>
      <c r="AF51855" s="48">
        <v>-972</v>
      </c>
      <c r="AJ51855" s="48">
        <v>222</v>
      </c>
      <c r="AK51855" s="49">
        <v>460</v>
      </c>
      <c r="AL51855" s="49">
        <v>-578</v>
      </c>
      <c r="AM51855" s="49">
        <v>6</v>
      </c>
    </row>
    <row r="51856" spans="1:39">
      <c r="A51856" s="37" t="s">
        <v>47</v>
      </c>
      <c r="B51856" s="38">
        <v>44346.916666666664</v>
      </c>
      <c r="C51856" s="39">
        <v>44346</v>
      </c>
      <c r="D51856" s="56">
        <v>15</v>
      </c>
      <c r="E51856" s="38">
        <v>44346.625</v>
      </c>
      <c r="F51856" s="40" t="s">
        <v>240</v>
      </c>
      <c r="G51856" s="48">
        <v>28393</v>
      </c>
      <c r="H51856" s="48">
        <v>26336</v>
      </c>
      <c r="I51856" s="48">
        <v>25657</v>
      </c>
      <c r="J51856" s="48">
        <v>-1592</v>
      </c>
      <c r="K51856" s="48">
        <v>25655</v>
      </c>
      <c r="L51856" s="48">
        <v>609</v>
      </c>
      <c r="M51856" s="48">
        <v>5410</v>
      </c>
      <c r="N51856" s="48">
        <v>2280</v>
      </c>
      <c r="O51856" s="48">
        <v>82</v>
      </c>
      <c r="P51856" s="48">
        <v>1058</v>
      </c>
      <c r="Q51856" s="48">
        <v>13395</v>
      </c>
      <c r="R51856" s="48">
        <v>2187</v>
      </c>
      <c r="S51856" s="48">
        <v>634</v>
      </c>
      <c r="U51856" s="48">
        <v>-987</v>
      </c>
      <c r="AC51856" s="48">
        <v>-163</v>
      </c>
      <c r="AF51856" s="48">
        <v>-989</v>
      </c>
      <c r="AJ51856" s="48">
        <v>165</v>
      </c>
      <c r="AK51856" s="49">
        <v>913</v>
      </c>
      <c r="AL51856" s="49">
        <v>-605</v>
      </c>
      <c r="AM51856" s="49">
        <v>2</v>
      </c>
    </row>
    <row r="51857" spans="1:39">
      <c r="A51857" s="37" t="s">
        <v>47</v>
      </c>
      <c r="B51857" s="38">
        <v>44346.958333333336</v>
      </c>
      <c r="C51857" s="39">
        <v>44346</v>
      </c>
      <c r="D51857" s="56">
        <v>16</v>
      </c>
      <c r="E51857" s="38">
        <v>44346.666666666664</v>
      </c>
      <c r="F51857" s="40" t="s">
        <v>240</v>
      </c>
      <c r="G51857" s="48">
        <v>30400</v>
      </c>
      <c r="H51857" s="48">
        <v>28281</v>
      </c>
      <c r="I51857" s="48">
        <v>26074</v>
      </c>
      <c r="J51857" s="48">
        <v>-2778</v>
      </c>
      <c r="K51857" s="48">
        <v>26323</v>
      </c>
      <c r="L51857" s="48">
        <v>611</v>
      </c>
      <c r="M51857" s="48">
        <v>6041</v>
      </c>
      <c r="N51857" s="48">
        <v>2282</v>
      </c>
      <c r="O51857" s="48">
        <v>81</v>
      </c>
      <c r="P51857" s="48">
        <v>1148</v>
      </c>
      <c r="Q51857" s="48">
        <v>12163</v>
      </c>
      <c r="R51857" s="48">
        <v>3363</v>
      </c>
      <c r="S51857" s="48">
        <v>634</v>
      </c>
      <c r="U51857" s="48">
        <v>-2169</v>
      </c>
      <c r="AC51857" s="48">
        <v>-841</v>
      </c>
      <c r="AF51857" s="48">
        <v>-1464</v>
      </c>
      <c r="AJ51857" s="48">
        <v>136</v>
      </c>
      <c r="AK51857" s="49">
        <v>571</v>
      </c>
      <c r="AL51857" s="49">
        <v>-609</v>
      </c>
      <c r="AM51857" s="49">
        <v>-249</v>
      </c>
    </row>
    <row r="51858" spans="1:39">
      <c r="A51858" s="37" t="s">
        <v>47</v>
      </c>
      <c r="B51858" s="38">
        <v>44347</v>
      </c>
      <c r="C51858" s="39">
        <v>44346</v>
      </c>
      <c r="D51858" s="56">
        <v>17</v>
      </c>
      <c r="E51858" s="38">
        <v>44346.708333333336</v>
      </c>
      <c r="F51858" s="40" t="s">
        <v>240</v>
      </c>
      <c r="G51858" s="48">
        <v>32691</v>
      </c>
      <c r="H51858" s="48">
        <v>30144</v>
      </c>
      <c r="I51858" s="48">
        <v>26803</v>
      </c>
      <c r="J51858" s="48">
        <v>-3833</v>
      </c>
      <c r="K51858" s="48">
        <v>26906</v>
      </c>
      <c r="L51858" s="48">
        <v>619</v>
      </c>
      <c r="M51858" s="48">
        <v>7014</v>
      </c>
      <c r="N51858" s="48">
        <v>2280</v>
      </c>
      <c r="O51858" s="48">
        <v>82</v>
      </c>
      <c r="P51858" s="48">
        <v>1775</v>
      </c>
      <c r="Q51858" s="48">
        <v>11137</v>
      </c>
      <c r="R51858" s="48">
        <v>3430</v>
      </c>
      <c r="S51858" s="48">
        <v>569</v>
      </c>
      <c r="U51858" s="48">
        <v>-3230</v>
      </c>
      <c r="AC51858" s="48">
        <v>-1790</v>
      </c>
      <c r="AF51858" s="48">
        <v>-1518</v>
      </c>
      <c r="AJ51858" s="48">
        <v>78</v>
      </c>
      <c r="AK51858" s="49">
        <v>492</v>
      </c>
      <c r="AL51858" s="49">
        <v>-603</v>
      </c>
      <c r="AM51858" s="49">
        <v>-103</v>
      </c>
    </row>
    <row r="51859" spans="1:39">
      <c r="A51859" s="37" t="s">
        <v>47</v>
      </c>
      <c r="B51859" s="38">
        <v>44347.041666666664</v>
      </c>
      <c r="C51859" s="39">
        <v>44346</v>
      </c>
      <c r="D51859" s="56">
        <v>18</v>
      </c>
      <c r="E51859" s="38">
        <v>44346.75</v>
      </c>
      <c r="F51859" s="40" t="s">
        <v>240</v>
      </c>
      <c r="G51859" s="48">
        <v>34846</v>
      </c>
      <c r="H51859" s="48">
        <v>32311</v>
      </c>
      <c r="I51859" s="48">
        <v>25978</v>
      </c>
      <c r="J51859" s="48">
        <v>-5472</v>
      </c>
      <c r="K51859" s="48">
        <v>25974</v>
      </c>
      <c r="L51859" s="48">
        <v>705</v>
      </c>
      <c r="M51859" s="48">
        <v>7968</v>
      </c>
      <c r="N51859" s="48">
        <v>2279</v>
      </c>
      <c r="O51859" s="48">
        <v>81</v>
      </c>
      <c r="P51859" s="48">
        <v>2512</v>
      </c>
      <c r="Q51859" s="48">
        <v>7942</v>
      </c>
      <c r="R51859" s="48">
        <v>3697</v>
      </c>
      <c r="S51859" s="48">
        <v>790</v>
      </c>
      <c r="U51859" s="48">
        <v>-4892</v>
      </c>
      <c r="AC51859" s="48">
        <v>-2880</v>
      </c>
      <c r="AF51859" s="48">
        <v>-2057</v>
      </c>
      <c r="AJ51859" s="48">
        <v>45</v>
      </c>
      <c r="AK51859" s="49">
        <v>-861</v>
      </c>
      <c r="AL51859" s="49">
        <v>-580</v>
      </c>
      <c r="AM51859" s="49">
        <v>4</v>
      </c>
    </row>
    <row r="51860" spans="1:39">
      <c r="A51860" s="37" t="s">
        <v>47</v>
      </c>
      <c r="B51860" s="38">
        <v>44347.083333333336</v>
      </c>
      <c r="C51860" s="39">
        <v>44346</v>
      </c>
      <c r="D51860" s="56">
        <v>19</v>
      </c>
      <c r="E51860" s="38">
        <v>44346.791666666664</v>
      </c>
      <c r="F51860" s="40" t="s">
        <v>240</v>
      </c>
      <c r="G51860" s="48">
        <v>35891</v>
      </c>
      <c r="H51860" s="48">
        <v>33864</v>
      </c>
      <c r="I51860" s="48">
        <v>25215</v>
      </c>
      <c r="J51860" s="48">
        <v>-7470</v>
      </c>
      <c r="K51860" s="48">
        <v>25213</v>
      </c>
      <c r="L51860" s="48">
        <v>807</v>
      </c>
      <c r="M51860" s="48">
        <v>10807</v>
      </c>
      <c r="N51860" s="48">
        <v>2279</v>
      </c>
      <c r="O51860" s="48">
        <v>81</v>
      </c>
      <c r="P51860" s="48">
        <v>3599</v>
      </c>
      <c r="Q51860" s="48">
        <v>2537</v>
      </c>
      <c r="R51860" s="48">
        <v>4112</v>
      </c>
      <c r="S51860" s="48">
        <v>991</v>
      </c>
      <c r="U51860" s="48">
        <v>-7084</v>
      </c>
      <c r="AC51860" s="48">
        <v>-3948</v>
      </c>
      <c r="AF51860" s="48">
        <v>-3174</v>
      </c>
      <c r="AJ51860" s="48">
        <v>38</v>
      </c>
      <c r="AK51860" s="49">
        <v>-1179</v>
      </c>
      <c r="AL51860" s="49">
        <v>-386</v>
      </c>
      <c r="AM51860" s="49">
        <v>2</v>
      </c>
    </row>
    <row r="51861" spans="1:39">
      <c r="A51861" s="37" t="s">
        <v>47</v>
      </c>
      <c r="B51861" s="38">
        <v>44347.125</v>
      </c>
      <c r="C51861" s="39">
        <v>44346</v>
      </c>
      <c r="D51861" s="56">
        <v>20</v>
      </c>
      <c r="E51861" s="38">
        <v>44346.833333333336</v>
      </c>
      <c r="F51861" s="40" t="s">
        <v>240</v>
      </c>
      <c r="G51861" s="48">
        <v>35920</v>
      </c>
      <c r="H51861" s="48">
        <v>34332</v>
      </c>
      <c r="I51861" s="48">
        <v>23871</v>
      </c>
      <c r="J51861" s="48">
        <v>-8639</v>
      </c>
      <c r="K51861" s="48">
        <v>23871</v>
      </c>
      <c r="L51861" s="48">
        <v>923</v>
      </c>
      <c r="M51861" s="48">
        <v>11385</v>
      </c>
      <c r="N51861" s="48">
        <v>2280</v>
      </c>
      <c r="O51861" s="48">
        <v>82</v>
      </c>
      <c r="P51861" s="48">
        <v>3935</v>
      </c>
      <c r="Q51861" s="48">
        <v>148</v>
      </c>
      <c r="R51861" s="48">
        <v>4248</v>
      </c>
      <c r="S51861" s="48">
        <v>870</v>
      </c>
      <c r="U51861" s="48">
        <v>-8364</v>
      </c>
      <c r="AC51861" s="48">
        <v>-4324</v>
      </c>
      <c r="AF51861" s="48">
        <v>-4067</v>
      </c>
      <c r="AJ51861" s="48">
        <v>27</v>
      </c>
      <c r="AK51861" s="49">
        <v>-1822</v>
      </c>
      <c r="AL51861" s="49">
        <v>-275</v>
      </c>
      <c r="AM51861" s="49">
        <v>0</v>
      </c>
    </row>
    <row r="51862" spans="1:39">
      <c r="A51862" s="37" t="s">
        <v>47</v>
      </c>
      <c r="B51862" s="38">
        <v>44347.166666666664</v>
      </c>
      <c r="C51862" s="39">
        <v>44346</v>
      </c>
      <c r="D51862" s="56">
        <v>21</v>
      </c>
      <c r="E51862" s="38">
        <v>44346.875</v>
      </c>
      <c r="F51862" s="40" t="s">
        <v>240</v>
      </c>
      <c r="G51862" s="48">
        <v>35866</v>
      </c>
      <c r="H51862" s="48">
        <v>34252</v>
      </c>
      <c r="I51862" s="48">
        <v>23562</v>
      </c>
      <c r="J51862" s="48">
        <v>-9326</v>
      </c>
      <c r="K51862" s="48">
        <v>23562</v>
      </c>
      <c r="L51862" s="48">
        <v>921</v>
      </c>
      <c r="M51862" s="48">
        <v>11286</v>
      </c>
      <c r="N51862" s="48">
        <v>2279</v>
      </c>
      <c r="O51862" s="48">
        <v>81</v>
      </c>
      <c r="P51862" s="48">
        <v>3804</v>
      </c>
      <c r="Q51862" s="48">
        <v>32</v>
      </c>
      <c r="R51862" s="48">
        <v>4250</v>
      </c>
      <c r="S51862" s="48">
        <v>909</v>
      </c>
      <c r="U51862" s="48">
        <v>-9060</v>
      </c>
      <c r="AC51862" s="48">
        <v>-4782</v>
      </c>
      <c r="AF51862" s="48">
        <v>-4331</v>
      </c>
      <c r="AJ51862" s="48">
        <v>53</v>
      </c>
      <c r="AK51862" s="49">
        <v>-1364</v>
      </c>
      <c r="AL51862" s="49">
        <v>-266</v>
      </c>
      <c r="AM51862" s="49">
        <v>0</v>
      </c>
    </row>
    <row r="51863" spans="1:39">
      <c r="A51863" s="37" t="s">
        <v>47</v>
      </c>
      <c r="B51863" s="38">
        <v>44347.208333333336</v>
      </c>
      <c r="C51863" s="39">
        <v>44346</v>
      </c>
      <c r="D51863" s="56">
        <v>22</v>
      </c>
      <c r="E51863" s="38">
        <v>44346.916666666664</v>
      </c>
      <c r="F51863" s="40" t="s">
        <v>240</v>
      </c>
      <c r="G51863" s="48">
        <v>34604</v>
      </c>
      <c r="H51863" s="48">
        <v>33319</v>
      </c>
      <c r="I51863" s="48">
        <v>22235</v>
      </c>
      <c r="J51863" s="48">
        <v>-9208</v>
      </c>
      <c r="K51863" s="48">
        <v>22234</v>
      </c>
      <c r="L51863" s="48">
        <v>910</v>
      </c>
      <c r="M51863" s="48">
        <v>11140</v>
      </c>
      <c r="N51863" s="48">
        <v>2280</v>
      </c>
      <c r="O51863" s="48">
        <v>80</v>
      </c>
      <c r="P51863" s="48">
        <v>3091</v>
      </c>
      <c r="Q51863" s="48">
        <v>35</v>
      </c>
      <c r="R51863" s="48">
        <v>3953</v>
      </c>
      <c r="S51863" s="48">
        <v>745</v>
      </c>
      <c r="U51863" s="48">
        <v>-8896</v>
      </c>
      <c r="AC51863" s="48">
        <v>-4465</v>
      </c>
      <c r="AF51863" s="48">
        <v>-4480</v>
      </c>
      <c r="AJ51863" s="48">
        <v>49</v>
      </c>
      <c r="AK51863" s="49">
        <v>-1876</v>
      </c>
      <c r="AL51863" s="49">
        <v>-312</v>
      </c>
      <c r="AM51863" s="49">
        <v>1</v>
      </c>
    </row>
    <row r="51864" spans="1:39">
      <c r="A51864" s="37" t="s">
        <v>47</v>
      </c>
      <c r="B51864" s="38">
        <v>44347.25</v>
      </c>
      <c r="C51864" s="39">
        <v>44346</v>
      </c>
      <c r="D51864" s="56">
        <v>23</v>
      </c>
      <c r="E51864" s="38">
        <v>44346.958333333336</v>
      </c>
      <c r="F51864" s="40" t="s">
        <v>240</v>
      </c>
      <c r="G51864" s="48">
        <v>32205</v>
      </c>
      <c r="H51864" s="48">
        <v>31303</v>
      </c>
      <c r="I51864" s="48">
        <v>20138</v>
      </c>
      <c r="J51864" s="48">
        <v>-9081</v>
      </c>
      <c r="K51864" s="48">
        <v>20140</v>
      </c>
      <c r="L51864" s="48">
        <v>926</v>
      </c>
      <c r="M51864" s="48">
        <v>9953</v>
      </c>
      <c r="N51864" s="48">
        <v>2280</v>
      </c>
      <c r="O51864" s="48">
        <v>81</v>
      </c>
      <c r="P51864" s="48">
        <v>2239</v>
      </c>
      <c r="Q51864" s="48">
        <v>35</v>
      </c>
      <c r="R51864" s="48">
        <v>3909</v>
      </c>
      <c r="S51864" s="48">
        <v>717</v>
      </c>
      <c r="U51864" s="48">
        <v>-8731</v>
      </c>
      <c r="AC51864" s="48">
        <v>-4258</v>
      </c>
      <c r="AF51864" s="48">
        <v>-4520</v>
      </c>
      <c r="AJ51864" s="48">
        <v>47</v>
      </c>
      <c r="AK51864" s="49">
        <v>-2084</v>
      </c>
      <c r="AL51864" s="49">
        <v>-350</v>
      </c>
      <c r="AM51864" s="49">
        <v>-2</v>
      </c>
    </row>
    <row r="51865" spans="1:39">
      <c r="A51865" s="37" t="s">
        <v>47</v>
      </c>
      <c r="B51865" s="38">
        <v>44347.291666666664</v>
      </c>
      <c r="C51865" s="39">
        <v>44346</v>
      </c>
      <c r="D51865" s="56">
        <v>24</v>
      </c>
      <c r="E51865" s="38">
        <v>44347</v>
      </c>
      <c r="F51865" s="40" t="s">
        <v>240</v>
      </c>
      <c r="G51865" s="48">
        <v>29774</v>
      </c>
      <c r="H51865" s="48">
        <v>29103</v>
      </c>
      <c r="I51865" s="48">
        <v>19290</v>
      </c>
      <c r="J51865" s="48">
        <v>-8738</v>
      </c>
      <c r="K51865" s="48">
        <v>19291</v>
      </c>
      <c r="L51865" s="48">
        <v>825</v>
      </c>
      <c r="M51865" s="48">
        <v>9664</v>
      </c>
      <c r="N51865" s="48">
        <v>2279</v>
      </c>
      <c r="O51865" s="48">
        <v>81</v>
      </c>
      <c r="P51865" s="48">
        <v>1802</v>
      </c>
      <c r="Q51865" s="48">
        <v>35</v>
      </c>
      <c r="R51865" s="48">
        <v>3793</v>
      </c>
      <c r="S51865" s="48">
        <v>812</v>
      </c>
      <c r="U51865" s="48">
        <v>-8398</v>
      </c>
      <c r="AC51865" s="48">
        <v>-4246</v>
      </c>
      <c r="AF51865" s="48">
        <v>-4205</v>
      </c>
      <c r="AJ51865" s="48">
        <v>53</v>
      </c>
      <c r="AK51865" s="49">
        <v>-1075</v>
      </c>
      <c r="AL51865" s="49">
        <v>-340</v>
      </c>
      <c r="AM51865" s="49">
        <v>-1</v>
      </c>
    </row>
    <row r="51866" spans="1:39">
      <c r="A51866" s="37" t="s">
        <v>47</v>
      </c>
      <c r="B51866" s="38">
        <v>44347.333333333336</v>
      </c>
      <c r="C51866" s="39">
        <v>44347</v>
      </c>
      <c r="D51866" s="56">
        <v>1</v>
      </c>
      <c r="E51866" s="38">
        <v>44347.041666666664</v>
      </c>
      <c r="F51866" s="40" t="s">
        <v>240</v>
      </c>
      <c r="G51866" s="48">
        <v>27058</v>
      </c>
      <c r="H51866" s="48">
        <v>27551</v>
      </c>
      <c r="I51866" s="48">
        <v>17509</v>
      </c>
      <c r="J51866" s="48">
        <v>-8386</v>
      </c>
      <c r="K51866" s="48">
        <v>17510</v>
      </c>
      <c r="L51866" s="48">
        <v>780</v>
      </c>
      <c r="M51866" s="48">
        <v>8412</v>
      </c>
      <c r="N51866" s="48">
        <v>2277</v>
      </c>
      <c r="O51866" s="48">
        <v>81</v>
      </c>
      <c r="P51866" s="48">
        <v>1468</v>
      </c>
      <c r="Q51866" s="48">
        <v>35</v>
      </c>
      <c r="R51866" s="48">
        <v>3686</v>
      </c>
      <c r="S51866" s="48">
        <v>771</v>
      </c>
      <c r="U51866" s="48">
        <v>-8037</v>
      </c>
      <c r="AC51866" s="48">
        <v>-4115</v>
      </c>
      <c r="AF51866" s="48">
        <v>-3972</v>
      </c>
      <c r="AJ51866" s="48">
        <v>50</v>
      </c>
      <c r="AK51866" s="49">
        <v>-1656</v>
      </c>
      <c r="AL51866" s="49">
        <v>-349</v>
      </c>
      <c r="AM51866" s="49">
        <v>-1</v>
      </c>
    </row>
    <row r="51867" spans="1:39">
      <c r="A51867" s="37" t="s">
        <v>47</v>
      </c>
      <c r="B51867" s="38">
        <v>44347.375</v>
      </c>
      <c r="C51867" s="39">
        <v>44347</v>
      </c>
      <c r="D51867" s="56">
        <v>2</v>
      </c>
      <c r="E51867" s="38">
        <v>44347.083333333336</v>
      </c>
      <c r="F51867" s="40" t="s">
        <v>240</v>
      </c>
      <c r="G51867" s="48">
        <v>25629</v>
      </c>
      <c r="H51867" s="48">
        <v>26114</v>
      </c>
      <c r="I51867" s="48">
        <v>16669</v>
      </c>
      <c r="J51867" s="48">
        <v>-8081</v>
      </c>
      <c r="K51867" s="48">
        <v>16669</v>
      </c>
      <c r="L51867" s="48">
        <v>719</v>
      </c>
      <c r="M51867" s="48">
        <v>8075</v>
      </c>
      <c r="N51867" s="48">
        <v>2275</v>
      </c>
      <c r="O51867" s="48">
        <v>81</v>
      </c>
      <c r="P51867" s="48">
        <v>1164</v>
      </c>
      <c r="Q51867" s="48">
        <v>18</v>
      </c>
      <c r="R51867" s="48">
        <v>3626</v>
      </c>
      <c r="S51867" s="48">
        <v>711</v>
      </c>
      <c r="U51867" s="48">
        <v>-7750</v>
      </c>
      <c r="AC51867" s="48">
        <v>-3801</v>
      </c>
      <c r="AF51867" s="48">
        <v>-3992</v>
      </c>
      <c r="AJ51867" s="48">
        <v>43</v>
      </c>
      <c r="AK51867" s="49">
        <v>-1364</v>
      </c>
      <c r="AL51867" s="49">
        <v>-331</v>
      </c>
      <c r="AM51867" s="49">
        <v>0</v>
      </c>
    </row>
    <row r="51868" spans="1:39">
      <c r="A51868" s="37" t="s">
        <v>47</v>
      </c>
      <c r="B51868" s="38">
        <v>44347.416666666664</v>
      </c>
      <c r="C51868" s="39">
        <v>44347</v>
      </c>
      <c r="D51868" s="56">
        <v>3</v>
      </c>
      <c r="E51868" s="38">
        <v>44347.125</v>
      </c>
      <c r="F51868" s="40" t="s">
        <v>240</v>
      </c>
      <c r="G51868" s="48">
        <v>24622</v>
      </c>
      <c r="H51868" s="48">
        <v>25330</v>
      </c>
      <c r="I51868" s="48">
        <v>15761</v>
      </c>
      <c r="J51868" s="48">
        <v>-7982</v>
      </c>
      <c r="K51868" s="48">
        <v>15835</v>
      </c>
      <c r="L51868" s="48">
        <v>677</v>
      </c>
      <c r="M51868" s="48">
        <v>7902</v>
      </c>
      <c r="N51868" s="48">
        <v>2277</v>
      </c>
      <c r="O51868" s="48">
        <v>81</v>
      </c>
      <c r="P51868" s="48">
        <v>1156</v>
      </c>
      <c r="Q51868" s="48">
        <v>17</v>
      </c>
      <c r="R51868" s="48">
        <v>3075</v>
      </c>
      <c r="S51868" s="48">
        <v>650</v>
      </c>
      <c r="U51868" s="48">
        <v>-7669</v>
      </c>
      <c r="AC51868" s="48">
        <v>-3869</v>
      </c>
      <c r="AF51868" s="48">
        <v>-3846</v>
      </c>
      <c r="AJ51868" s="48">
        <v>46</v>
      </c>
      <c r="AK51868" s="49">
        <v>-1587</v>
      </c>
      <c r="AL51868" s="49">
        <v>-313</v>
      </c>
      <c r="AM51868" s="49">
        <v>-74</v>
      </c>
    </row>
    <row r="51869" spans="1:39">
      <c r="A51869" s="37" t="s">
        <v>47</v>
      </c>
      <c r="B51869" s="38">
        <v>44347.458333333336</v>
      </c>
      <c r="C51869" s="39">
        <v>44347</v>
      </c>
      <c r="D51869" s="56">
        <v>4</v>
      </c>
      <c r="E51869" s="38">
        <v>44347.166666666664</v>
      </c>
      <c r="F51869" s="40" t="s">
        <v>240</v>
      </c>
      <c r="G51869" s="48">
        <v>24021</v>
      </c>
      <c r="H51869" s="48">
        <v>24790</v>
      </c>
      <c r="I51869" s="48">
        <v>15242</v>
      </c>
      <c r="J51869" s="48">
        <v>-8134</v>
      </c>
      <c r="K51869" s="48">
        <v>15243</v>
      </c>
      <c r="L51869" s="48">
        <v>642</v>
      </c>
      <c r="M51869" s="48">
        <v>7874</v>
      </c>
      <c r="N51869" s="48">
        <v>2278</v>
      </c>
      <c r="O51869" s="48">
        <v>82</v>
      </c>
      <c r="P51869" s="48">
        <v>1248</v>
      </c>
      <c r="Q51869" s="48">
        <v>16</v>
      </c>
      <c r="R51869" s="48">
        <v>2422</v>
      </c>
      <c r="S51869" s="48">
        <v>681</v>
      </c>
      <c r="U51869" s="48">
        <v>-7823</v>
      </c>
      <c r="AC51869" s="48">
        <v>-3976</v>
      </c>
      <c r="AF51869" s="48">
        <v>-3892</v>
      </c>
      <c r="AJ51869" s="48">
        <v>45</v>
      </c>
      <c r="AK51869" s="49">
        <v>-1414</v>
      </c>
      <c r="AL51869" s="49">
        <v>-311</v>
      </c>
      <c r="AM51869" s="49">
        <v>-1</v>
      </c>
    </row>
    <row r="51870" spans="1:39">
      <c r="A51870" s="37" t="s">
        <v>47</v>
      </c>
      <c r="B51870" s="38">
        <v>44347.5</v>
      </c>
      <c r="C51870" s="39">
        <v>44347</v>
      </c>
      <c r="D51870" s="56">
        <v>5</v>
      </c>
      <c r="E51870" s="38">
        <v>44347.208333333336</v>
      </c>
      <c r="F51870" s="40" t="s">
        <v>240</v>
      </c>
      <c r="G51870" s="48">
        <v>23894</v>
      </c>
      <c r="H51870" s="48">
        <v>24660</v>
      </c>
      <c r="I51870" s="48">
        <v>15262</v>
      </c>
      <c r="J51870" s="48">
        <v>-8351</v>
      </c>
      <c r="K51870" s="48">
        <v>15261</v>
      </c>
      <c r="L51870" s="48">
        <v>613</v>
      </c>
      <c r="M51870" s="48">
        <v>8055</v>
      </c>
      <c r="N51870" s="48">
        <v>2277</v>
      </c>
      <c r="O51870" s="48">
        <v>81</v>
      </c>
      <c r="P51870" s="48">
        <v>1292</v>
      </c>
      <c r="Q51870" s="48">
        <v>14</v>
      </c>
      <c r="R51870" s="48">
        <v>2209</v>
      </c>
      <c r="S51870" s="48">
        <v>720</v>
      </c>
      <c r="U51870" s="48">
        <v>-8050</v>
      </c>
      <c r="AC51870" s="48">
        <v>-4161</v>
      </c>
      <c r="AF51870" s="48">
        <v>-3934</v>
      </c>
      <c r="AJ51870" s="48">
        <v>45</v>
      </c>
      <c r="AK51870" s="49">
        <v>-1047</v>
      </c>
      <c r="AL51870" s="49">
        <v>-301</v>
      </c>
      <c r="AM51870" s="49">
        <v>1</v>
      </c>
    </row>
    <row r="51871" spans="1:39">
      <c r="A51871" s="37" t="s">
        <v>47</v>
      </c>
      <c r="B51871" s="38">
        <v>44347.541666666664</v>
      </c>
      <c r="C51871" s="39">
        <v>44347</v>
      </c>
      <c r="D51871" s="56">
        <v>6</v>
      </c>
      <c r="E51871" s="38">
        <v>44347.25</v>
      </c>
      <c r="F51871" s="40" t="s">
        <v>240</v>
      </c>
      <c r="G51871" s="48">
        <v>24102</v>
      </c>
      <c r="H51871" s="48">
        <v>24919</v>
      </c>
      <c r="I51871" s="48">
        <v>15268</v>
      </c>
      <c r="J51871" s="48">
        <v>-8540</v>
      </c>
      <c r="K51871" s="48">
        <v>15268</v>
      </c>
      <c r="L51871" s="48">
        <v>610</v>
      </c>
      <c r="M51871" s="48">
        <v>7802</v>
      </c>
      <c r="N51871" s="48">
        <v>2277</v>
      </c>
      <c r="O51871" s="48">
        <v>81</v>
      </c>
      <c r="P51871" s="48">
        <v>1532</v>
      </c>
      <c r="Q51871" s="48">
        <v>606</v>
      </c>
      <c r="R51871" s="48">
        <v>1618</v>
      </c>
      <c r="S51871" s="48">
        <v>742</v>
      </c>
      <c r="U51871" s="48">
        <v>-8195</v>
      </c>
      <c r="AC51871" s="48">
        <v>-4041</v>
      </c>
      <c r="AF51871" s="48">
        <v>-4201</v>
      </c>
      <c r="AJ51871" s="48">
        <v>47</v>
      </c>
      <c r="AK51871" s="49">
        <v>-1111</v>
      </c>
      <c r="AL51871" s="49">
        <v>-345</v>
      </c>
      <c r="AM51871" s="49">
        <v>0</v>
      </c>
    </row>
    <row r="51872" spans="1:39">
      <c r="A51872" s="37" t="s">
        <v>47</v>
      </c>
      <c r="B51872" s="38">
        <v>44347.583333333336</v>
      </c>
      <c r="C51872" s="39">
        <v>44347</v>
      </c>
      <c r="D51872" s="56">
        <v>7</v>
      </c>
      <c r="E51872" s="38">
        <v>44347.291666666664</v>
      </c>
      <c r="F51872" s="40" t="s">
        <v>240</v>
      </c>
      <c r="G51872" s="48">
        <v>23990</v>
      </c>
      <c r="H51872" s="48">
        <v>25159</v>
      </c>
      <c r="I51872" s="48">
        <v>18843</v>
      </c>
      <c r="J51872" s="48">
        <v>-8176</v>
      </c>
      <c r="K51872" s="48">
        <v>19097</v>
      </c>
      <c r="L51872" s="48">
        <v>614</v>
      </c>
      <c r="M51872" s="48">
        <v>7341</v>
      </c>
      <c r="N51872" s="48">
        <v>2278</v>
      </c>
      <c r="O51872" s="48">
        <v>81</v>
      </c>
      <c r="P51872" s="48">
        <v>1357</v>
      </c>
      <c r="Q51872" s="48">
        <v>5495</v>
      </c>
      <c r="R51872" s="48">
        <v>1215</v>
      </c>
      <c r="S51872" s="48">
        <v>716</v>
      </c>
      <c r="U51872" s="48">
        <v>-7730</v>
      </c>
      <c r="AC51872" s="48">
        <v>-3796</v>
      </c>
      <c r="AF51872" s="48">
        <v>-3995</v>
      </c>
      <c r="AJ51872" s="48">
        <v>61</v>
      </c>
      <c r="AK51872" s="49">
        <v>1860</v>
      </c>
      <c r="AL51872" s="49">
        <v>-446</v>
      </c>
      <c r="AM51872" s="49">
        <v>-254</v>
      </c>
    </row>
    <row r="51873" spans="1:39">
      <c r="A51873" s="37" t="s">
        <v>47</v>
      </c>
      <c r="B51873" s="38">
        <v>44347.625</v>
      </c>
      <c r="C51873" s="39">
        <v>44347</v>
      </c>
      <c r="D51873" s="56">
        <v>8</v>
      </c>
      <c r="E51873" s="38">
        <v>44347.333333333336</v>
      </c>
      <c r="F51873" s="40" t="s">
        <v>240</v>
      </c>
      <c r="G51873" s="48">
        <v>24447</v>
      </c>
      <c r="H51873" s="48">
        <v>26479</v>
      </c>
      <c r="I51873" s="48">
        <v>21099</v>
      </c>
      <c r="J51873" s="48">
        <v>-6167</v>
      </c>
      <c r="K51873" s="48">
        <v>21387</v>
      </c>
      <c r="L51873" s="48">
        <v>614</v>
      </c>
      <c r="M51873" s="48">
        <v>6000</v>
      </c>
      <c r="N51873" s="48">
        <v>2280</v>
      </c>
      <c r="O51873" s="48">
        <v>81</v>
      </c>
      <c r="P51873" s="48">
        <v>750</v>
      </c>
      <c r="Q51873" s="48">
        <v>10338</v>
      </c>
      <c r="R51873" s="48">
        <v>731</v>
      </c>
      <c r="S51873" s="48">
        <v>593</v>
      </c>
      <c r="U51873" s="48">
        <v>-5498</v>
      </c>
      <c r="AC51873" s="48">
        <v>-1962</v>
      </c>
      <c r="AF51873" s="48">
        <v>-3634</v>
      </c>
      <c r="AJ51873" s="48">
        <v>98</v>
      </c>
      <c r="AK51873" s="49">
        <v>787</v>
      </c>
      <c r="AL51873" s="49">
        <v>-669</v>
      </c>
      <c r="AM51873" s="49">
        <v>-288</v>
      </c>
    </row>
    <row r="51874" spans="1:39">
      <c r="A51874" s="37" t="s">
        <v>47</v>
      </c>
      <c r="B51874" s="38">
        <v>44347.666666666664</v>
      </c>
      <c r="C51874" s="39">
        <v>44347</v>
      </c>
      <c r="D51874" s="56">
        <v>9</v>
      </c>
      <c r="E51874" s="38">
        <v>44347.375</v>
      </c>
      <c r="F51874" s="40" t="s">
        <v>240</v>
      </c>
      <c r="G51874" s="48">
        <v>24826</v>
      </c>
      <c r="H51874" s="48">
        <v>27404</v>
      </c>
      <c r="I51874" s="48">
        <v>22755</v>
      </c>
      <c r="J51874" s="48">
        <v>-5388</v>
      </c>
      <c r="K51874" s="48">
        <v>23182</v>
      </c>
      <c r="L51874" s="48">
        <v>609</v>
      </c>
      <c r="M51874" s="48">
        <v>6003</v>
      </c>
      <c r="N51874" s="48">
        <v>2279</v>
      </c>
      <c r="O51874" s="48">
        <v>82</v>
      </c>
      <c r="P51874" s="48">
        <v>680</v>
      </c>
      <c r="Q51874" s="48">
        <v>12392</v>
      </c>
      <c r="R51874" s="48">
        <v>555</v>
      </c>
      <c r="S51874" s="48">
        <v>582</v>
      </c>
      <c r="U51874" s="48">
        <v>-4709</v>
      </c>
      <c r="AC51874" s="48">
        <v>-1865</v>
      </c>
      <c r="AF51874" s="48">
        <v>-2909</v>
      </c>
      <c r="AJ51874" s="48">
        <v>65</v>
      </c>
      <c r="AK51874" s="49">
        <v>739</v>
      </c>
      <c r="AL51874" s="49">
        <v>-679</v>
      </c>
      <c r="AM51874" s="49">
        <v>-427</v>
      </c>
    </row>
    <row r="51875" spans="1:39">
      <c r="A51875" s="37" t="s">
        <v>47</v>
      </c>
      <c r="B51875" s="38">
        <v>44347.708333333336</v>
      </c>
      <c r="C51875" s="39">
        <v>44347</v>
      </c>
      <c r="D51875" s="56">
        <v>10</v>
      </c>
      <c r="E51875" s="38">
        <v>44347.416666666664</v>
      </c>
      <c r="F51875" s="40" t="s">
        <v>240</v>
      </c>
      <c r="G51875" s="48">
        <v>25418</v>
      </c>
      <c r="H51875" s="48">
        <v>27573</v>
      </c>
      <c r="I51875" s="48">
        <v>24129</v>
      </c>
      <c r="J51875" s="48">
        <v>-4146</v>
      </c>
      <c r="K51875" s="48">
        <v>24405</v>
      </c>
      <c r="L51875" s="48">
        <v>609</v>
      </c>
      <c r="M51875" s="48">
        <v>6233</v>
      </c>
      <c r="N51875" s="48">
        <v>2278</v>
      </c>
      <c r="O51875" s="48">
        <v>82</v>
      </c>
      <c r="P51875" s="48">
        <v>709</v>
      </c>
      <c r="Q51875" s="48">
        <v>13263</v>
      </c>
      <c r="R51875" s="48">
        <v>656</v>
      </c>
      <c r="S51875" s="48">
        <v>575</v>
      </c>
      <c r="U51875" s="48">
        <v>-3474</v>
      </c>
      <c r="AC51875" s="48">
        <v>-1257</v>
      </c>
      <c r="AF51875" s="48">
        <v>-2310</v>
      </c>
      <c r="AJ51875" s="48">
        <v>93</v>
      </c>
      <c r="AK51875" s="49">
        <v>702</v>
      </c>
      <c r="AL51875" s="49">
        <v>-672</v>
      </c>
      <c r="AM51875" s="49">
        <v>-276</v>
      </c>
    </row>
    <row r="51876" spans="1:39">
      <c r="A51876" s="37" t="s">
        <v>47</v>
      </c>
      <c r="B51876" s="38">
        <v>44347.75</v>
      </c>
      <c r="C51876" s="39">
        <v>44347</v>
      </c>
      <c r="D51876" s="56">
        <v>11</v>
      </c>
      <c r="E51876" s="38">
        <v>44347.458333333336</v>
      </c>
      <c r="F51876" s="40" t="s">
        <v>240</v>
      </c>
      <c r="G51876" s="48">
        <v>26193</v>
      </c>
      <c r="H51876" s="48">
        <v>27855</v>
      </c>
      <c r="I51876" s="48">
        <v>24712</v>
      </c>
      <c r="J51876" s="48">
        <v>-3072</v>
      </c>
      <c r="K51876" s="48">
        <v>24996</v>
      </c>
      <c r="L51876" s="48">
        <v>607</v>
      </c>
      <c r="M51876" s="48">
        <v>6591</v>
      </c>
      <c r="N51876" s="48">
        <v>2280</v>
      </c>
      <c r="O51876" s="48">
        <v>82</v>
      </c>
      <c r="P51876" s="48">
        <v>588</v>
      </c>
      <c r="Q51876" s="48">
        <v>13539</v>
      </c>
      <c r="R51876" s="48">
        <v>738</v>
      </c>
      <c r="S51876" s="48">
        <v>571</v>
      </c>
      <c r="U51876" s="48">
        <v>-2438</v>
      </c>
      <c r="AC51876" s="48">
        <v>-982</v>
      </c>
      <c r="AF51876" s="48">
        <v>-1543</v>
      </c>
      <c r="AJ51876" s="48">
        <v>87</v>
      </c>
      <c r="AK51876" s="49">
        <v>-71</v>
      </c>
      <c r="AL51876" s="49">
        <v>-634</v>
      </c>
      <c r="AM51876" s="49">
        <v>-284</v>
      </c>
    </row>
    <row r="51877" spans="1:39">
      <c r="A51877" s="37" t="s">
        <v>47</v>
      </c>
      <c r="B51877" s="38">
        <v>44347.791666666664</v>
      </c>
      <c r="C51877" s="39">
        <v>44347</v>
      </c>
      <c r="D51877" s="56">
        <v>12</v>
      </c>
      <c r="E51877" s="38">
        <v>44347.5</v>
      </c>
      <c r="F51877" s="40" t="s">
        <v>240</v>
      </c>
      <c r="G51877" s="48">
        <v>27133</v>
      </c>
      <c r="H51877" s="48">
        <v>28638</v>
      </c>
      <c r="I51877" s="48">
        <v>25356</v>
      </c>
      <c r="J51877" s="48">
        <v>-3341</v>
      </c>
      <c r="K51877" s="48">
        <v>25595</v>
      </c>
      <c r="L51877" s="48">
        <v>608</v>
      </c>
      <c r="M51877" s="48">
        <v>6530</v>
      </c>
      <c r="N51877" s="48">
        <v>2279</v>
      </c>
      <c r="O51877" s="48">
        <v>82</v>
      </c>
      <c r="P51877" s="48">
        <v>1077</v>
      </c>
      <c r="Q51877" s="48">
        <v>13598</v>
      </c>
      <c r="R51877" s="48">
        <v>847</v>
      </c>
      <c r="S51877" s="48">
        <v>574</v>
      </c>
      <c r="U51877" s="48">
        <v>-2745</v>
      </c>
      <c r="AC51877" s="48">
        <v>-1497</v>
      </c>
      <c r="AF51877" s="48">
        <v>-1387</v>
      </c>
      <c r="AJ51877" s="48">
        <v>139</v>
      </c>
      <c r="AK51877" s="49">
        <v>59</v>
      </c>
      <c r="AL51877" s="49">
        <v>-596</v>
      </c>
      <c r="AM51877" s="49">
        <v>-239</v>
      </c>
    </row>
    <row r="51878" spans="1:39">
      <c r="A51878" s="37" t="s">
        <v>47</v>
      </c>
      <c r="B51878" s="38">
        <v>44347.833333333336</v>
      </c>
      <c r="C51878" s="39">
        <v>44347</v>
      </c>
      <c r="D51878" s="56">
        <v>13</v>
      </c>
      <c r="E51878" s="38">
        <v>44347.541666666664</v>
      </c>
      <c r="F51878" s="40" t="s">
        <v>240</v>
      </c>
      <c r="G51878" s="48">
        <v>28245</v>
      </c>
      <c r="H51878" s="48">
        <v>29434</v>
      </c>
      <c r="I51878" s="48">
        <v>26602</v>
      </c>
      <c r="J51878" s="48">
        <v>-3434</v>
      </c>
      <c r="K51878" s="48">
        <v>26613</v>
      </c>
      <c r="L51878" s="48">
        <v>615</v>
      </c>
      <c r="M51878" s="48">
        <v>7460</v>
      </c>
      <c r="N51878" s="48">
        <v>2279</v>
      </c>
      <c r="O51878" s="48">
        <v>82</v>
      </c>
      <c r="P51878" s="48">
        <v>1179</v>
      </c>
      <c r="Q51878" s="48">
        <v>13918</v>
      </c>
      <c r="R51878" s="48">
        <v>509</v>
      </c>
      <c r="S51878" s="48">
        <v>571</v>
      </c>
      <c r="U51878" s="48">
        <v>-2882</v>
      </c>
      <c r="AC51878" s="48">
        <v>-1810</v>
      </c>
      <c r="AF51878" s="48">
        <v>-1231</v>
      </c>
      <c r="AJ51878" s="48">
        <v>159</v>
      </c>
      <c r="AK51878" s="49">
        <v>602</v>
      </c>
      <c r="AL51878" s="49">
        <v>-552</v>
      </c>
      <c r="AM51878" s="49">
        <v>-11</v>
      </c>
    </row>
    <row r="51879" spans="1:39">
      <c r="A51879" s="37" t="s">
        <v>47</v>
      </c>
      <c r="B51879" s="38">
        <v>44347.875</v>
      </c>
      <c r="C51879" s="39">
        <v>44347</v>
      </c>
      <c r="D51879" s="56">
        <v>14</v>
      </c>
      <c r="E51879" s="38">
        <v>44347.583333333336</v>
      </c>
      <c r="F51879" s="40" t="s">
        <v>240</v>
      </c>
      <c r="G51879" s="48">
        <v>30014</v>
      </c>
      <c r="H51879" s="48">
        <v>30981</v>
      </c>
      <c r="I51879" s="48">
        <v>27506</v>
      </c>
      <c r="J51879" s="48">
        <v>-3934</v>
      </c>
      <c r="K51879" s="48">
        <v>27503</v>
      </c>
      <c r="L51879" s="48">
        <v>610</v>
      </c>
      <c r="M51879" s="48">
        <v>8402</v>
      </c>
      <c r="N51879" s="48">
        <v>2280</v>
      </c>
      <c r="O51879" s="48">
        <v>82</v>
      </c>
      <c r="P51879" s="48">
        <v>1583</v>
      </c>
      <c r="Q51879" s="48">
        <v>13505</v>
      </c>
      <c r="R51879" s="48">
        <v>451</v>
      </c>
      <c r="S51879" s="48">
        <v>590</v>
      </c>
      <c r="U51879" s="48">
        <v>-3422</v>
      </c>
      <c r="AC51879" s="48">
        <v>-2259</v>
      </c>
      <c r="AF51879" s="48">
        <v>-1264</v>
      </c>
      <c r="AJ51879" s="48">
        <v>101</v>
      </c>
      <c r="AK51879" s="49">
        <v>459</v>
      </c>
      <c r="AL51879" s="49">
        <v>-512</v>
      </c>
      <c r="AM51879" s="49">
        <v>3</v>
      </c>
    </row>
    <row r="51880" spans="1:39">
      <c r="A51880" s="37" t="s">
        <v>47</v>
      </c>
      <c r="B51880" s="38">
        <v>44347.916666666664</v>
      </c>
      <c r="C51880" s="39">
        <v>44347</v>
      </c>
      <c r="D51880" s="56">
        <v>15</v>
      </c>
      <c r="E51880" s="38">
        <v>44347.625</v>
      </c>
      <c r="F51880" s="40" t="s">
        <v>240</v>
      </c>
      <c r="G51880" s="48">
        <v>32182</v>
      </c>
      <c r="H51880" s="48">
        <v>32619</v>
      </c>
      <c r="I51880" s="48">
        <v>28960</v>
      </c>
      <c r="J51880" s="48">
        <v>-4675</v>
      </c>
      <c r="K51880" s="48">
        <v>28955</v>
      </c>
      <c r="L51880" s="48">
        <v>607</v>
      </c>
      <c r="M51880" s="48">
        <v>10081</v>
      </c>
      <c r="N51880" s="48">
        <v>2280</v>
      </c>
      <c r="O51880" s="48">
        <v>81</v>
      </c>
      <c r="P51880" s="48">
        <v>1935</v>
      </c>
      <c r="Q51880" s="48">
        <v>12747</v>
      </c>
      <c r="R51880" s="48">
        <v>634</v>
      </c>
      <c r="S51880" s="48">
        <v>590</v>
      </c>
      <c r="U51880" s="48">
        <v>-4142</v>
      </c>
      <c r="AC51880" s="48">
        <v>-2801</v>
      </c>
      <c r="AF51880" s="48">
        <v>-1470</v>
      </c>
      <c r="AJ51880" s="48">
        <v>129</v>
      </c>
      <c r="AK51880" s="49">
        <v>1016</v>
      </c>
      <c r="AL51880" s="49">
        <v>-533</v>
      </c>
      <c r="AM51880" s="49">
        <v>5</v>
      </c>
    </row>
    <row r="51881" spans="1:39">
      <c r="A51881" s="37" t="s">
        <v>47</v>
      </c>
      <c r="B51881" s="38">
        <v>44347.958333333336</v>
      </c>
      <c r="C51881" s="39">
        <v>44347</v>
      </c>
      <c r="D51881" s="56">
        <v>16</v>
      </c>
      <c r="E51881" s="38">
        <v>44347.666666666664</v>
      </c>
      <c r="F51881" s="40" t="s">
        <v>240</v>
      </c>
      <c r="G51881" s="48">
        <v>34372</v>
      </c>
      <c r="H51881" s="48">
        <v>34795</v>
      </c>
      <c r="I51881" s="48">
        <v>30263</v>
      </c>
      <c r="J51881" s="48">
        <v>-5025</v>
      </c>
      <c r="K51881" s="48">
        <v>30415</v>
      </c>
      <c r="L51881" s="48">
        <v>627</v>
      </c>
      <c r="M51881" s="48">
        <v>12281</v>
      </c>
      <c r="N51881" s="48">
        <v>2278</v>
      </c>
      <c r="O51881" s="48">
        <v>81</v>
      </c>
      <c r="P51881" s="48">
        <v>2253</v>
      </c>
      <c r="Q51881" s="48">
        <v>11269</v>
      </c>
      <c r="R51881" s="48">
        <v>1014</v>
      </c>
      <c r="S51881" s="48">
        <v>612</v>
      </c>
      <c r="U51881" s="48">
        <v>-4433</v>
      </c>
      <c r="AC51881" s="48">
        <v>-2539</v>
      </c>
      <c r="AF51881" s="48">
        <v>-2034</v>
      </c>
      <c r="AJ51881" s="48">
        <v>140</v>
      </c>
      <c r="AK51881" s="49">
        <v>493</v>
      </c>
      <c r="AL51881" s="49">
        <v>-592</v>
      </c>
      <c r="AM51881" s="49">
        <v>-152</v>
      </c>
    </row>
    <row r="51882" spans="1:39">
      <c r="A51882" s="37" t="s">
        <v>47</v>
      </c>
      <c r="B51882" s="38">
        <v>44348</v>
      </c>
      <c r="C51882" s="39">
        <v>44347</v>
      </c>
      <c r="D51882" s="56">
        <v>17</v>
      </c>
      <c r="E51882" s="38">
        <v>44347.708333333336</v>
      </c>
      <c r="F51882" s="40" t="s">
        <v>240</v>
      </c>
      <c r="G51882" s="48">
        <v>36632</v>
      </c>
      <c r="H51882" s="48">
        <v>36720</v>
      </c>
      <c r="I51882" s="48">
        <v>31086</v>
      </c>
      <c r="J51882" s="48">
        <v>-5951</v>
      </c>
      <c r="K51882" s="48">
        <v>31131</v>
      </c>
      <c r="L51882" s="48">
        <v>919</v>
      </c>
      <c r="M51882" s="48">
        <v>13210</v>
      </c>
      <c r="N51882" s="48">
        <v>2278</v>
      </c>
      <c r="O51882" s="48">
        <v>81</v>
      </c>
      <c r="P51882" s="48">
        <v>2676</v>
      </c>
      <c r="Q51882" s="48">
        <v>9912</v>
      </c>
      <c r="R51882" s="48">
        <v>1437</v>
      </c>
      <c r="S51882" s="48">
        <v>618</v>
      </c>
      <c r="U51882" s="48">
        <v>-5264</v>
      </c>
      <c r="AC51882" s="48">
        <v>-2715</v>
      </c>
      <c r="AF51882" s="48">
        <v>-2693</v>
      </c>
      <c r="AJ51882" s="48">
        <v>144</v>
      </c>
      <c r="AK51882" s="49">
        <v>317</v>
      </c>
      <c r="AL51882" s="49">
        <v>-687</v>
      </c>
      <c r="AM51882" s="49">
        <v>-45</v>
      </c>
    </row>
    <row r="51883" spans="1:39">
      <c r="A51883" s="37" t="s">
        <v>47</v>
      </c>
      <c r="B51883" s="38">
        <v>44348.041666666664</v>
      </c>
      <c r="C51883" s="39">
        <v>44347</v>
      </c>
      <c r="D51883" s="56">
        <v>18</v>
      </c>
      <c r="E51883" s="38">
        <v>44347.75</v>
      </c>
      <c r="F51883" s="40" t="s">
        <v>240</v>
      </c>
      <c r="G51883" s="48">
        <v>38555</v>
      </c>
      <c r="H51883" s="48">
        <v>38455</v>
      </c>
      <c r="I51883" s="48">
        <v>31009</v>
      </c>
      <c r="J51883" s="48">
        <v>-7142</v>
      </c>
      <c r="K51883" s="48">
        <v>31004</v>
      </c>
      <c r="L51883" s="48">
        <v>1054</v>
      </c>
      <c r="M51883" s="48">
        <v>14120</v>
      </c>
      <c r="N51883" s="48">
        <v>2279</v>
      </c>
      <c r="O51883" s="48">
        <v>81</v>
      </c>
      <c r="P51883" s="48">
        <v>3740</v>
      </c>
      <c r="Q51883" s="48">
        <v>6958</v>
      </c>
      <c r="R51883" s="48">
        <v>1942</v>
      </c>
      <c r="S51883" s="48">
        <v>830</v>
      </c>
      <c r="U51883" s="48">
        <v>-6530</v>
      </c>
      <c r="AC51883" s="48">
        <v>-3772</v>
      </c>
      <c r="AF51883" s="48">
        <v>-2896</v>
      </c>
      <c r="AJ51883" s="48">
        <v>138</v>
      </c>
      <c r="AK51883" s="49">
        <v>-304</v>
      </c>
      <c r="AL51883" s="49">
        <v>-612</v>
      </c>
      <c r="AM51883" s="49">
        <v>5</v>
      </c>
    </row>
    <row r="51884" spans="1:39">
      <c r="A51884" s="37" t="s">
        <v>47</v>
      </c>
      <c r="B51884" s="38">
        <v>44348.083333333336</v>
      </c>
      <c r="C51884" s="39">
        <v>44347</v>
      </c>
      <c r="D51884" s="56">
        <v>19</v>
      </c>
      <c r="E51884" s="38">
        <v>44347.791666666664</v>
      </c>
      <c r="F51884" s="40" t="s">
        <v>240</v>
      </c>
      <c r="G51884" s="48">
        <v>39481</v>
      </c>
      <c r="H51884" s="48">
        <v>39498</v>
      </c>
      <c r="I51884" s="48">
        <v>30249</v>
      </c>
      <c r="J51884" s="48">
        <v>-7933</v>
      </c>
      <c r="K51884" s="48">
        <v>30246</v>
      </c>
      <c r="L51884" s="48">
        <v>1193</v>
      </c>
      <c r="M51884" s="48">
        <v>16816</v>
      </c>
      <c r="N51884" s="48">
        <v>2278</v>
      </c>
      <c r="O51884" s="48">
        <v>81</v>
      </c>
      <c r="P51884" s="48">
        <v>4573</v>
      </c>
      <c r="Q51884" s="48">
        <v>2441</v>
      </c>
      <c r="R51884" s="48">
        <v>1993</v>
      </c>
      <c r="S51884" s="48">
        <v>871</v>
      </c>
      <c r="U51884" s="48">
        <v>-7549</v>
      </c>
      <c r="AC51884" s="48">
        <v>-4245</v>
      </c>
      <c r="AF51884" s="48">
        <v>-3404</v>
      </c>
      <c r="AJ51884" s="48">
        <v>100</v>
      </c>
      <c r="AK51884" s="49">
        <v>-1316</v>
      </c>
      <c r="AL51884" s="49">
        <v>-384</v>
      </c>
      <c r="AM51884" s="49">
        <v>3</v>
      </c>
    </row>
    <row r="51885" spans="1:39">
      <c r="A51885" s="37" t="s">
        <v>47</v>
      </c>
      <c r="B51885" s="38">
        <v>44348.125</v>
      </c>
      <c r="C51885" s="39">
        <v>44347</v>
      </c>
      <c r="D51885" s="56">
        <v>20</v>
      </c>
      <c r="E51885" s="38">
        <v>44347.833333333336</v>
      </c>
      <c r="F51885" s="40" t="s">
        <v>240</v>
      </c>
      <c r="G51885" s="48">
        <v>39171</v>
      </c>
      <c r="H51885" s="48">
        <v>39375</v>
      </c>
      <c r="I51885" s="48">
        <v>29835</v>
      </c>
      <c r="J51885" s="48">
        <v>-7600</v>
      </c>
      <c r="K51885" s="48">
        <v>29838</v>
      </c>
      <c r="L51885" s="48">
        <v>1496</v>
      </c>
      <c r="M51885" s="48">
        <v>17569</v>
      </c>
      <c r="N51885" s="48">
        <v>2278</v>
      </c>
      <c r="O51885" s="48">
        <v>81</v>
      </c>
      <c r="P51885" s="48">
        <v>5066</v>
      </c>
      <c r="Q51885" s="48">
        <v>77</v>
      </c>
      <c r="R51885" s="48">
        <v>2488</v>
      </c>
      <c r="S51885" s="48">
        <v>783</v>
      </c>
      <c r="U51885" s="48">
        <v>-7316</v>
      </c>
      <c r="AC51885" s="48">
        <v>-3912</v>
      </c>
      <c r="AF51885" s="48">
        <v>-3469</v>
      </c>
      <c r="AJ51885" s="48">
        <v>65</v>
      </c>
      <c r="AK51885" s="49">
        <v>-1940</v>
      </c>
      <c r="AL51885" s="49">
        <v>-284</v>
      </c>
      <c r="AM51885" s="49">
        <v>-3</v>
      </c>
    </row>
    <row r="51886" spans="1:39">
      <c r="A51886" s="37" t="s">
        <v>47</v>
      </c>
      <c r="B51886" s="38">
        <v>44348.166666666664</v>
      </c>
      <c r="C51886" s="39">
        <v>44347</v>
      </c>
      <c r="D51886" s="56">
        <v>21</v>
      </c>
      <c r="E51886" s="38">
        <v>44347.875</v>
      </c>
      <c r="F51886" s="40" t="s">
        <v>240</v>
      </c>
      <c r="G51886" s="48">
        <v>38660</v>
      </c>
      <c r="H51886" s="48">
        <v>38811</v>
      </c>
      <c r="I51886" s="48">
        <v>28267</v>
      </c>
      <c r="J51886" s="48">
        <v>-8306</v>
      </c>
      <c r="K51886" s="48">
        <v>28267</v>
      </c>
      <c r="L51886" s="48">
        <v>1711</v>
      </c>
      <c r="M51886" s="48">
        <v>16118</v>
      </c>
      <c r="N51886" s="48">
        <v>2278</v>
      </c>
      <c r="O51886" s="48">
        <v>81</v>
      </c>
      <c r="P51886" s="48">
        <v>4706</v>
      </c>
      <c r="Q51886" s="48">
        <v>14</v>
      </c>
      <c r="R51886" s="48">
        <v>2636</v>
      </c>
      <c r="S51886" s="48">
        <v>723</v>
      </c>
      <c r="U51886" s="48">
        <v>-8038</v>
      </c>
      <c r="AC51886" s="48">
        <v>-4056</v>
      </c>
      <c r="AF51886" s="48">
        <v>-4083</v>
      </c>
      <c r="AJ51886" s="48">
        <v>101</v>
      </c>
      <c r="AK51886" s="49">
        <v>-2238</v>
      </c>
      <c r="AL51886" s="49">
        <v>-268</v>
      </c>
      <c r="AM51886" s="49">
        <v>0</v>
      </c>
    </row>
    <row r="51887" spans="1:39">
      <c r="A51887" s="37" t="s">
        <v>47</v>
      </c>
      <c r="B51887" s="38">
        <v>44348.208333333336</v>
      </c>
      <c r="C51887" s="39">
        <v>44347</v>
      </c>
      <c r="D51887" s="56">
        <v>22</v>
      </c>
      <c r="E51887" s="38">
        <v>44347.916666666664</v>
      </c>
      <c r="F51887" s="40" t="s">
        <v>240</v>
      </c>
      <c r="G51887" s="48">
        <v>37011</v>
      </c>
      <c r="H51887" s="48">
        <v>37149</v>
      </c>
      <c r="I51887" s="48">
        <v>26305</v>
      </c>
      <c r="J51887" s="48">
        <v>-8969</v>
      </c>
      <c r="K51887" s="48">
        <v>26304</v>
      </c>
      <c r="L51887" s="48">
        <v>1680</v>
      </c>
      <c r="M51887" s="48">
        <v>14581</v>
      </c>
      <c r="N51887" s="48">
        <v>2276</v>
      </c>
      <c r="O51887" s="48">
        <v>83</v>
      </c>
      <c r="P51887" s="48">
        <v>3782</v>
      </c>
      <c r="Q51887" s="48">
        <v>17</v>
      </c>
      <c r="R51887" s="48">
        <v>2977</v>
      </c>
      <c r="S51887" s="48">
        <v>908</v>
      </c>
      <c r="U51887" s="48">
        <v>-8709</v>
      </c>
      <c r="AC51887" s="48">
        <v>-4090</v>
      </c>
      <c r="AF51887" s="48">
        <v>-4669</v>
      </c>
      <c r="AJ51887" s="48">
        <v>50</v>
      </c>
      <c r="AK51887" s="49">
        <v>-1875</v>
      </c>
      <c r="AL51887" s="49">
        <v>-260</v>
      </c>
      <c r="AM51887" s="49">
        <v>1</v>
      </c>
    </row>
    <row r="51888" spans="1:39">
      <c r="A51888" s="37" t="s">
        <v>47</v>
      </c>
      <c r="B51888" s="38">
        <v>44348.25</v>
      </c>
      <c r="C51888" s="39">
        <v>44347</v>
      </c>
      <c r="D51888" s="56">
        <v>23</v>
      </c>
      <c r="E51888" s="38">
        <v>44347.958333333336</v>
      </c>
      <c r="F51888" s="40" t="s">
        <v>240</v>
      </c>
      <c r="G51888" s="48">
        <v>33847</v>
      </c>
      <c r="H51888" s="48">
        <v>34216</v>
      </c>
      <c r="I51888" s="48">
        <v>23943</v>
      </c>
      <c r="J51888" s="48">
        <v>-8498</v>
      </c>
      <c r="K51888" s="48">
        <v>23943</v>
      </c>
      <c r="L51888" s="48">
        <v>1616</v>
      </c>
      <c r="M51888" s="48">
        <v>13088</v>
      </c>
      <c r="N51888" s="48">
        <v>2278</v>
      </c>
      <c r="O51888" s="48">
        <v>85</v>
      </c>
      <c r="P51888" s="48">
        <v>3071</v>
      </c>
      <c r="Q51888" s="48">
        <v>18</v>
      </c>
      <c r="R51888" s="48">
        <v>3030</v>
      </c>
      <c r="S51888" s="48">
        <v>757</v>
      </c>
      <c r="U51888" s="48">
        <v>-8160</v>
      </c>
      <c r="AC51888" s="48">
        <v>-3650</v>
      </c>
      <c r="AF51888" s="48">
        <v>-4654</v>
      </c>
      <c r="AJ51888" s="48">
        <v>144</v>
      </c>
      <c r="AK51888" s="49">
        <v>-1775</v>
      </c>
      <c r="AL51888" s="49">
        <v>-338</v>
      </c>
      <c r="AM51888" s="49">
        <v>0</v>
      </c>
    </row>
    <row r="51889" spans="1:39">
      <c r="A51889" s="37" t="s">
        <v>47</v>
      </c>
      <c r="B51889" s="38">
        <v>44348.291666666664</v>
      </c>
      <c r="C51889" s="39">
        <v>44347</v>
      </c>
      <c r="D51889" s="56">
        <v>24</v>
      </c>
      <c r="E51889" s="38">
        <v>44348</v>
      </c>
      <c r="F51889" s="40" t="s">
        <v>240</v>
      </c>
      <c r="G51889" s="48">
        <v>30618</v>
      </c>
      <c r="H51889" s="48">
        <v>31224</v>
      </c>
      <c r="I51889" s="48">
        <v>21491</v>
      </c>
      <c r="J51889" s="48">
        <v>-8289</v>
      </c>
      <c r="K51889" s="48">
        <v>21491</v>
      </c>
      <c r="L51889" s="48">
        <v>1315</v>
      </c>
      <c r="M51889" s="48">
        <v>11684</v>
      </c>
      <c r="N51889" s="48">
        <v>2276</v>
      </c>
      <c r="O51889" s="48">
        <v>87</v>
      </c>
      <c r="P51889" s="48">
        <v>1922</v>
      </c>
      <c r="Q51889" s="48">
        <v>18</v>
      </c>
      <c r="R51889" s="48">
        <v>3260</v>
      </c>
      <c r="S51889" s="48">
        <v>929</v>
      </c>
      <c r="U51889" s="48">
        <v>-7947</v>
      </c>
      <c r="AC51889" s="48">
        <v>-3717</v>
      </c>
      <c r="AF51889" s="48">
        <v>-4281</v>
      </c>
      <c r="AJ51889" s="48">
        <v>51</v>
      </c>
      <c r="AK51889" s="49">
        <v>-1444</v>
      </c>
      <c r="AL51889" s="49">
        <v>-342</v>
      </c>
      <c r="AM51889" s="49">
        <v>0</v>
      </c>
    </row>
    <row r="51890" spans="1:39">
      <c r="A51890" s="37" t="s">
        <v>47</v>
      </c>
      <c r="B51890" s="38">
        <v>44348.333333333336</v>
      </c>
      <c r="C51890" s="39">
        <v>44348</v>
      </c>
      <c r="D51890" s="56">
        <v>1</v>
      </c>
      <c r="E51890" s="38">
        <v>44348.041666666664</v>
      </c>
      <c r="F51890" s="40" t="s">
        <v>240</v>
      </c>
      <c r="G51890" s="48">
        <v>28358</v>
      </c>
      <c r="H51890" s="48">
        <v>29373</v>
      </c>
      <c r="I51890" s="48">
        <v>20641</v>
      </c>
      <c r="J51890" s="48">
        <v>-7493</v>
      </c>
      <c r="K51890" s="48">
        <v>20944</v>
      </c>
      <c r="L51890" s="48">
        <v>1029</v>
      </c>
      <c r="M51890" s="48">
        <v>11882</v>
      </c>
      <c r="N51890" s="48">
        <v>2277</v>
      </c>
      <c r="O51890" s="48">
        <v>87</v>
      </c>
      <c r="P51890" s="48">
        <v>1573</v>
      </c>
      <c r="Q51890" s="48">
        <v>17</v>
      </c>
      <c r="R51890" s="48">
        <v>3141</v>
      </c>
      <c r="S51890" s="48">
        <v>938</v>
      </c>
      <c r="U51890" s="48">
        <v>-7171</v>
      </c>
      <c r="AC51890" s="48">
        <v>-3526</v>
      </c>
      <c r="AF51890" s="48">
        <v>-3676</v>
      </c>
      <c r="AJ51890" s="48">
        <v>31</v>
      </c>
      <c r="AK51890" s="49">
        <v>-1239</v>
      </c>
      <c r="AL51890" s="49">
        <v>-322</v>
      </c>
      <c r="AM51890" s="49">
        <v>-303</v>
      </c>
    </row>
    <row r="51891" spans="1:39">
      <c r="A51891" s="37" t="s">
        <v>47</v>
      </c>
      <c r="B51891" s="38">
        <v>44348.375</v>
      </c>
      <c r="C51891" s="39">
        <v>44348</v>
      </c>
      <c r="D51891" s="56">
        <v>2</v>
      </c>
      <c r="E51891" s="38">
        <v>44348.083333333336</v>
      </c>
      <c r="F51891" s="40" t="s">
        <v>240</v>
      </c>
      <c r="G51891" s="48">
        <v>26891</v>
      </c>
      <c r="H51891" s="48">
        <v>27835</v>
      </c>
      <c r="I51891" s="48">
        <v>18881</v>
      </c>
      <c r="J51891" s="48">
        <v>-7668</v>
      </c>
      <c r="K51891" s="48">
        <v>18942</v>
      </c>
      <c r="L51891" s="48">
        <v>828</v>
      </c>
      <c r="M51891" s="48">
        <v>10783</v>
      </c>
      <c r="N51891" s="48">
        <v>2277</v>
      </c>
      <c r="O51891" s="48">
        <v>87</v>
      </c>
      <c r="P51891" s="48">
        <v>1334</v>
      </c>
      <c r="Q51891" s="48">
        <v>17</v>
      </c>
      <c r="R51891" s="48">
        <v>2918</v>
      </c>
      <c r="S51891" s="48">
        <v>698</v>
      </c>
      <c r="U51891" s="48">
        <v>-7323</v>
      </c>
      <c r="AC51891" s="48">
        <v>-3593</v>
      </c>
      <c r="AF51891" s="48">
        <v>-3779</v>
      </c>
      <c r="AJ51891" s="48">
        <v>49</v>
      </c>
      <c r="AK51891" s="49">
        <v>-1286</v>
      </c>
      <c r="AL51891" s="49">
        <v>-345</v>
      </c>
      <c r="AM51891" s="49">
        <v>-61</v>
      </c>
    </row>
    <row r="51892" spans="1:39">
      <c r="A51892" s="37" t="s">
        <v>47</v>
      </c>
      <c r="B51892" s="38">
        <v>44348.416666666664</v>
      </c>
      <c r="C51892" s="39">
        <v>44348</v>
      </c>
      <c r="D51892" s="56">
        <v>3</v>
      </c>
      <c r="E51892" s="38">
        <v>44348.125</v>
      </c>
      <c r="F51892" s="40" t="s">
        <v>240</v>
      </c>
      <c r="G51892" s="48">
        <v>25857</v>
      </c>
      <c r="H51892" s="48">
        <v>26805</v>
      </c>
      <c r="I51892" s="48">
        <v>18143</v>
      </c>
      <c r="J51892" s="48">
        <v>-7786</v>
      </c>
      <c r="K51892" s="48">
        <v>18375</v>
      </c>
      <c r="L51892" s="48">
        <v>807</v>
      </c>
      <c r="M51892" s="48">
        <v>10793</v>
      </c>
      <c r="N51892" s="48">
        <v>2277</v>
      </c>
      <c r="O51892" s="48">
        <v>87</v>
      </c>
      <c r="P51892" s="48">
        <v>1301</v>
      </c>
      <c r="Q51892" s="48">
        <v>16</v>
      </c>
      <c r="R51892" s="48">
        <v>2472</v>
      </c>
      <c r="S51892" s="48">
        <v>622</v>
      </c>
      <c r="U51892" s="48">
        <v>-7422</v>
      </c>
      <c r="AC51892" s="48">
        <v>-3630</v>
      </c>
      <c r="AF51892" s="48">
        <v>-3833</v>
      </c>
      <c r="AJ51892" s="48">
        <v>41</v>
      </c>
      <c r="AK51892" s="49">
        <v>-876</v>
      </c>
      <c r="AL51892" s="49">
        <v>-364</v>
      </c>
      <c r="AM51892" s="49">
        <v>-232</v>
      </c>
    </row>
    <row r="51893" spans="1:39">
      <c r="A51893" s="37" t="s">
        <v>47</v>
      </c>
      <c r="B51893" s="38">
        <v>44348.458333333336</v>
      </c>
      <c r="C51893" s="39">
        <v>44348</v>
      </c>
      <c r="D51893" s="56">
        <v>4</v>
      </c>
      <c r="E51893" s="38">
        <v>44348.166666666664</v>
      </c>
      <c r="F51893" s="40" t="s">
        <v>240</v>
      </c>
      <c r="G51893" s="48">
        <v>25313</v>
      </c>
      <c r="H51893" s="48">
        <v>26341</v>
      </c>
      <c r="I51893" s="48">
        <v>17704</v>
      </c>
      <c r="J51893" s="48">
        <v>-7684</v>
      </c>
      <c r="K51893" s="48">
        <v>17889</v>
      </c>
      <c r="L51893" s="48">
        <v>793</v>
      </c>
      <c r="M51893" s="48">
        <v>10641</v>
      </c>
      <c r="N51893" s="48">
        <v>2278</v>
      </c>
      <c r="O51893" s="48">
        <v>87</v>
      </c>
      <c r="P51893" s="48">
        <v>1350</v>
      </c>
      <c r="Q51893" s="48">
        <v>16</v>
      </c>
      <c r="R51893" s="48">
        <v>2036</v>
      </c>
      <c r="S51893" s="48">
        <v>688</v>
      </c>
      <c r="U51893" s="48">
        <v>-7317</v>
      </c>
      <c r="AC51893" s="48">
        <v>-3545</v>
      </c>
      <c r="AF51893" s="48">
        <v>-3795</v>
      </c>
      <c r="AJ51893" s="48">
        <v>23</v>
      </c>
      <c r="AK51893" s="49">
        <v>-953</v>
      </c>
      <c r="AL51893" s="49">
        <v>-367</v>
      </c>
      <c r="AM51893" s="49">
        <v>-185</v>
      </c>
    </row>
    <row r="51894" spans="1:39">
      <c r="A51894" s="37" t="s">
        <v>47</v>
      </c>
      <c r="B51894" s="38">
        <v>44348.5</v>
      </c>
      <c r="C51894" s="39">
        <v>44348</v>
      </c>
      <c r="D51894" s="56">
        <v>5</v>
      </c>
      <c r="E51894" s="38">
        <v>44348.208333333336</v>
      </c>
      <c r="F51894" s="40" t="s">
        <v>240</v>
      </c>
      <c r="G51894" s="48">
        <v>25448</v>
      </c>
      <c r="H51894" s="48">
        <v>26322</v>
      </c>
      <c r="I51894" s="48">
        <v>18331</v>
      </c>
      <c r="J51894" s="48">
        <v>-7568</v>
      </c>
      <c r="K51894" s="48">
        <v>18333</v>
      </c>
      <c r="L51894" s="48">
        <v>782</v>
      </c>
      <c r="M51894" s="48">
        <v>11159</v>
      </c>
      <c r="N51894" s="48">
        <v>2279</v>
      </c>
      <c r="O51894" s="48">
        <v>87</v>
      </c>
      <c r="P51894" s="48">
        <v>1506</v>
      </c>
      <c r="Q51894" s="48">
        <v>15</v>
      </c>
      <c r="R51894" s="48">
        <v>1816</v>
      </c>
      <c r="S51894" s="48">
        <v>689</v>
      </c>
      <c r="U51894" s="48">
        <v>-7239</v>
      </c>
      <c r="AC51894" s="48">
        <v>-3386</v>
      </c>
      <c r="AF51894" s="48">
        <v>-3826</v>
      </c>
      <c r="AJ51894" s="48">
        <v>-27</v>
      </c>
      <c r="AK51894" s="49">
        <v>-423</v>
      </c>
      <c r="AL51894" s="49">
        <v>-329</v>
      </c>
      <c r="AM51894" s="49">
        <v>-2</v>
      </c>
    </row>
    <row r="51895" spans="1:39">
      <c r="A51895" s="37" t="s">
        <v>47</v>
      </c>
      <c r="B51895" s="38">
        <v>44348.541666666664</v>
      </c>
      <c r="C51895" s="39">
        <v>44348</v>
      </c>
      <c r="D51895" s="56">
        <v>6</v>
      </c>
      <c r="E51895" s="38">
        <v>44348.25</v>
      </c>
      <c r="F51895" s="40" t="s">
        <v>240</v>
      </c>
      <c r="G51895" s="48">
        <v>26353</v>
      </c>
      <c r="H51895" s="48">
        <v>27193</v>
      </c>
      <c r="I51895" s="48">
        <v>19917</v>
      </c>
      <c r="J51895" s="48">
        <v>-7593</v>
      </c>
      <c r="K51895" s="48">
        <v>19920</v>
      </c>
      <c r="L51895" s="48">
        <v>790</v>
      </c>
      <c r="M51895" s="48">
        <v>11772</v>
      </c>
      <c r="N51895" s="48">
        <v>2275</v>
      </c>
      <c r="O51895" s="48">
        <v>87</v>
      </c>
      <c r="P51895" s="48">
        <v>1866</v>
      </c>
      <c r="Q51895" s="48">
        <v>583</v>
      </c>
      <c r="R51895" s="48">
        <v>1719</v>
      </c>
      <c r="S51895" s="48">
        <v>828</v>
      </c>
      <c r="U51895" s="48">
        <v>-7308</v>
      </c>
      <c r="AC51895" s="48">
        <v>-3462</v>
      </c>
      <c r="AF51895" s="48">
        <v>-3789</v>
      </c>
      <c r="AJ51895" s="48">
        <v>-57</v>
      </c>
      <c r="AK51895" s="49">
        <v>317</v>
      </c>
      <c r="AL51895" s="49">
        <v>-285</v>
      </c>
      <c r="AM51895" s="49">
        <v>-3</v>
      </c>
    </row>
    <row r="51896" spans="1:39">
      <c r="A51896" s="37" t="s">
        <v>47</v>
      </c>
      <c r="B51896" s="38">
        <v>44348.583333333336</v>
      </c>
      <c r="C51896" s="39">
        <v>44348</v>
      </c>
      <c r="D51896" s="56">
        <v>7</v>
      </c>
      <c r="E51896" s="38">
        <v>44348.291666666664</v>
      </c>
      <c r="F51896" s="40" t="s">
        <v>240</v>
      </c>
      <c r="G51896" s="48">
        <v>27353</v>
      </c>
      <c r="H51896" s="48">
        <v>28335</v>
      </c>
      <c r="I51896" s="48">
        <v>23008</v>
      </c>
      <c r="J51896" s="48">
        <v>-6643</v>
      </c>
      <c r="K51896" s="48">
        <v>23237</v>
      </c>
      <c r="L51896" s="48">
        <v>861</v>
      </c>
      <c r="M51896" s="48">
        <v>10549</v>
      </c>
      <c r="N51896" s="48">
        <v>2275</v>
      </c>
      <c r="O51896" s="48">
        <v>87</v>
      </c>
      <c r="P51896" s="48">
        <v>1666</v>
      </c>
      <c r="Q51896" s="48">
        <v>5531</v>
      </c>
      <c r="R51896" s="48">
        <v>1451</v>
      </c>
      <c r="S51896" s="48">
        <v>817</v>
      </c>
      <c r="U51896" s="48">
        <v>-6299</v>
      </c>
      <c r="AC51896" s="48">
        <v>-2797</v>
      </c>
      <c r="AF51896" s="48">
        <v>-3503</v>
      </c>
      <c r="AJ51896" s="48">
        <v>1</v>
      </c>
      <c r="AK51896" s="49">
        <v>1316</v>
      </c>
      <c r="AL51896" s="49">
        <v>-344</v>
      </c>
      <c r="AM51896" s="49">
        <v>-229</v>
      </c>
    </row>
    <row r="51897" spans="1:39">
      <c r="A51897" s="37" t="s">
        <v>47</v>
      </c>
      <c r="B51897" s="38">
        <v>44348.625</v>
      </c>
      <c r="C51897" s="39">
        <v>44348</v>
      </c>
      <c r="D51897" s="56">
        <v>8</v>
      </c>
      <c r="E51897" s="38">
        <v>44348.333333333336</v>
      </c>
      <c r="F51897" s="40" t="s">
        <v>240</v>
      </c>
      <c r="G51897" s="48">
        <v>28631</v>
      </c>
      <c r="H51897" s="48">
        <v>29829</v>
      </c>
      <c r="I51897" s="48">
        <v>25926</v>
      </c>
      <c r="J51897" s="48">
        <v>-5273</v>
      </c>
      <c r="K51897" s="48">
        <v>26269</v>
      </c>
      <c r="L51897" s="48">
        <v>787</v>
      </c>
      <c r="M51897" s="48">
        <v>9867</v>
      </c>
      <c r="N51897" s="48">
        <v>2275</v>
      </c>
      <c r="O51897" s="48">
        <v>62</v>
      </c>
      <c r="P51897" s="48">
        <v>1334</v>
      </c>
      <c r="Q51897" s="48">
        <v>10283</v>
      </c>
      <c r="R51897" s="48">
        <v>1056</v>
      </c>
      <c r="S51897" s="48">
        <v>605</v>
      </c>
      <c r="U51897" s="48">
        <v>-4774</v>
      </c>
      <c r="AC51897" s="48">
        <v>-1820</v>
      </c>
      <c r="AF51897" s="48">
        <v>-2998</v>
      </c>
      <c r="AJ51897" s="48">
        <v>44</v>
      </c>
      <c r="AK51897" s="49">
        <v>1370</v>
      </c>
      <c r="AL51897" s="49">
        <v>-499</v>
      </c>
      <c r="AM51897" s="49">
        <v>-343</v>
      </c>
    </row>
    <row r="51898" spans="1:39">
      <c r="A51898" s="37" t="s">
        <v>47</v>
      </c>
      <c r="B51898" s="38">
        <v>44348.666666666664</v>
      </c>
      <c r="C51898" s="39">
        <v>44348</v>
      </c>
      <c r="D51898" s="56">
        <v>9</v>
      </c>
      <c r="E51898" s="38">
        <v>44348.375</v>
      </c>
      <c r="F51898" s="40" t="s">
        <v>240</v>
      </c>
      <c r="G51898" s="48">
        <v>29529</v>
      </c>
      <c r="H51898" s="48">
        <v>30871</v>
      </c>
      <c r="I51898" s="48">
        <v>27670</v>
      </c>
      <c r="J51898" s="48">
        <v>-4106</v>
      </c>
      <c r="K51898" s="48">
        <v>28059</v>
      </c>
      <c r="L51898" s="48">
        <v>732</v>
      </c>
      <c r="M51898" s="48">
        <v>10576</v>
      </c>
      <c r="N51898" s="48">
        <v>2276</v>
      </c>
      <c r="O51898" s="48">
        <v>53</v>
      </c>
      <c r="P51898" s="48">
        <v>936</v>
      </c>
      <c r="Q51898" s="48">
        <v>12209</v>
      </c>
      <c r="R51898" s="48">
        <v>681</v>
      </c>
      <c r="S51898" s="48">
        <v>596</v>
      </c>
      <c r="U51898" s="48">
        <v>-3475</v>
      </c>
      <c r="AC51898" s="48">
        <v>-1203</v>
      </c>
      <c r="AF51898" s="48">
        <v>-2314</v>
      </c>
      <c r="AJ51898" s="48">
        <v>42</v>
      </c>
      <c r="AK51898" s="49">
        <v>905</v>
      </c>
      <c r="AL51898" s="49">
        <v>-631</v>
      </c>
      <c r="AM51898" s="49">
        <v>-389</v>
      </c>
    </row>
    <row r="51899" spans="1:39">
      <c r="A51899" s="37" t="s">
        <v>47</v>
      </c>
      <c r="B51899" s="38">
        <v>44348.708333333336</v>
      </c>
      <c r="C51899" s="39">
        <v>44348</v>
      </c>
      <c r="D51899" s="56">
        <v>10</v>
      </c>
      <c r="E51899" s="38">
        <v>44348.416666666664</v>
      </c>
      <c r="F51899" s="40" t="s">
        <v>240</v>
      </c>
      <c r="G51899" s="48">
        <v>29943</v>
      </c>
      <c r="H51899" s="48">
        <v>31466</v>
      </c>
      <c r="I51899" s="48">
        <v>28218</v>
      </c>
      <c r="J51899" s="48">
        <v>-3379</v>
      </c>
      <c r="K51899" s="48">
        <v>28261</v>
      </c>
      <c r="L51899" s="48">
        <v>691</v>
      </c>
      <c r="M51899" s="48">
        <v>10353</v>
      </c>
      <c r="N51899" s="48">
        <v>2274</v>
      </c>
      <c r="O51899" s="48">
        <v>54</v>
      </c>
      <c r="P51899" s="48">
        <v>714</v>
      </c>
      <c r="Q51899" s="48">
        <v>13084</v>
      </c>
      <c r="R51899" s="48">
        <v>503</v>
      </c>
      <c r="S51899" s="48">
        <v>588</v>
      </c>
      <c r="U51899" s="48">
        <v>-2758</v>
      </c>
      <c r="AC51899" s="48">
        <v>-1101</v>
      </c>
      <c r="AF51899" s="48">
        <v>-1709</v>
      </c>
      <c r="AJ51899" s="48">
        <v>52</v>
      </c>
      <c r="AK51899" s="49">
        <v>131</v>
      </c>
      <c r="AL51899" s="49">
        <v>-621</v>
      </c>
      <c r="AM51899" s="49">
        <v>-43</v>
      </c>
    </row>
    <row r="51900" spans="1:39">
      <c r="A51900" s="37" t="s">
        <v>47</v>
      </c>
      <c r="B51900" s="38">
        <v>44348.75</v>
      </c>
      <c r="C51900" s="39">
        <v>44348</v>
      </c>
      <c r="D51900" s="56">
        <v>11</v>
      </c>
      <c r="E51900" s="38">
        <v>44348.458333333336</v>
      </c>
      <c r="F51900" s="40" t="s">
        <v>240</v>
      </c>
      <c r="G51900" s="48">
        <v>30366</v>
      </c>
      <c r="H51900" s="48">
        <v>32493</v>
      </c>
      <c r="I51900" s="48">
        <v>29435</v>
      </c>
      <c r="J51900" s="48">
        <v>-3539</v>
      </c>
      <c r="K51900" s="48">
        <v>29624</v>
      </c>
      <c r="L51900" s="48">
        <v>654</v>
      </c>
      <c r="M51900" s="48">
        <v>11071</v>
      </c>
      <c r="N51900" s="48">
        <v>2274</v>
      </c>
      <c r="O51900" s="48">
        <v>54</v>
      </c>
      <c r="P51900" s="48">
        <v>685</v>
      </c>
      <c r="Q51900" s="48">
        <v>13751</v>
      </c>
      <c r="R51900" s="48">
        <v>547</v>
      </c>
      <c r="S51900" s="48">
        <v>588</v>
      </c>
      <c r="U51900" s="48">
        <v>-2932</v>
      </c>
      <c r="AC51900" s="48">
        <v>-1143</v>
      </c>
      <c r="AF51900" s="48">
        <v>-1831</v>
      </c>
      <c r="AJ51900" s="48">
        <v>42</v>
      </c>
      <c r="AK51900" s="49">
        <v>481</v>
      </c>
      <c r="AL51900" s="49">
        <v>-607</v>
      </c>
      <c r="AM51900" s="49">
        <v>-189</v>
      </c>
    </row>
    <row r="51901" spans="1:39">
      <c r="A51901" s="37" t="s">
        <v>47</v>
      </c>
      <c r="B51901" s="38">
        <v>44348.791666666664</v>
      </c>
      <c r="C51901" s="39">
        <v>44348</v>
      </c>
      <c r="D51901" s="56">
        <v>12</v>
      </c>
      <c r="E51901" s="38">
        <v>44348.5</v>
      </c>
      <c r="F51901" s="40" t="s">
        <v>240</v>
      </c>
      <c r="G51901" s="48">
        <v>31173</v>
      </c>
      <c r="H51901" s="48">
        <v>33640</v>
      </c>
      <c r="I51901" s="48">
        <v>30692</v>
      </c>
      <c r="J51901" s="48">
        <v>-3463</v>
      </c>
      <c r="K51901" s="48">
        <v>30828</v>
      </c>
      <c r="L51901" s="48">
        <v>689</v>
      </c>
      <c r="M51901" s="48">
        <v>11557</v>
      </c>
      <c r="N51901" s="48">
        <v>2275</v>
      </c>
      <c r="O51901" s="48">
        <v>55</v>
      </c>
      <c r="P51901" s="48">
        <v>1146</v>
      </c>
      <c r="Q51901" s="48">
        <v>13663</v>
      </c>
      <c r="R51901" s="48">
        <v>849</v>
      </c>
      <c r="S51901" s="48">
        <v>594</v>
      </c>
      <c r="U51901" s="48">
        <v>-2851</v>
      </c>
      <c r="AC51901" s="48">
        <v>-1154</v>
      </c>
      <c r="AF51901" s="48">
        <v>-1736</v>
      </c>
      <c r="AJ51901" s="48">
        <v>39</v>
      </c>
      <c r="AK51901" s="49">
        <v>515</v>
      </c>
      <c r="AL51901" s="49">
        <v>-612</v>
      </c>
      <c r="AM51901" s="49">
        <v>-136</v>
      </c>
    </row>
    <row r="51902" spans="1:39">
      <c r="A51902" s="37" t="s">
        <v>47</v>
      </c>
      <c r="B51902" s="38">
        <v>44348.833333333336</v>
      </c>
      <c r="C51902" s="39">
        <v>44348</v>
      </c>
      <c r="D51902" s="56">
        <v>13</v>
      </c>
      <c r="E51902" s="38">
        <v>44348.541666666664</v>
      </c>
      <c r="F51902" s="40" t="s">
        <v>240</v>
      </c>
      <c r="G51902" s="48">
        <v>32264</v>
      </c>
      <c r="H51902" s="48">
        <v>34785</v>
      </c>
      <c r="I51902" s="48">
        <v>33244</v>
      </c>
      <c r="J51902" s="48">
        <v>-2623</v>
      </c>
      <c r="K51902" s="48">
        <v>33262</v>
      </c>
      <c r="L51902" s="48">
        <v>926</v>
      </c>
      <c r="M51902" s="48">
        <v>12737</v>
      </c>
      <c r="N51902" s="48">
        <v>2275</v>
      </c>
      <c r="O51902" s="48">
        <v>54</v>
      </c>
      <c r="P51902" s="48">
        <v>1843</v>
      </c>
      <c r="Q51902" s="48">
        <v>13860</v>
      </c>
      <c r="R51902" s="48">
        <v>970</v>
      </c>
      <c r="S51902" s="48">
        <v>597</v>
      </c>
      <c r="U51902" s="48">
        <v>-2049</v>
      </c>
      <c r="AC51902" s="48">
        <v>-423</v>
      </c>
      <c r="AF51902" s="48">
        <v>-1668</v>
      </c>
      <c r="AJ51902" s="48">
        <v>42</v>
      </c>
      <c r="AK51902" s="49">
        <v>1082</v>
      </c>
      <c r="AL51902" s="49">
        <v>-574</v>
      </c>
      <c r="AM51902" s="49">
        <v>-18</v>
      </c>
    </row>
    <row r="51903" spans="1:39">
      <c r="A51903" s="37" t="s">
        <v>47</v>
      </c>
      <c r="B51903" s="38">
        <v>44348.875</v>
      </c>
      <c r="C51903" s="39">
        <v>44348</v>
      </c>
      <c r="D51903" s="56">
        <v>14</v>
      </c>
      <c r="E51903" s="38">
        <v>44348.583333333336</v>
      </c>
      <c r="F51903" s="40" t="s">
        <v>240</v>
      </c>
      <c r="G51903" s="48">
        <v>33973</v>
      </c>
      <c r="H51903" s="48">
        <v>36512</v>
      </c>
      <c r="I51903" s="48">
        <v>34515</v>
      </c>
      <c r="J51903" s="48">
        <v>-2692</v>
      </c>
      <c r="K51903" s="48">
        <v>34509</v>
      </c>
      <c r="L51903" s="48">
        <v>1010</v>
      </c>
      <c r="M51903" s="48">
        <v>13978</v>
      </c>
      <c r="N51903" s="48">
        <v>2275</v>
      </c>
      <c r="O51903" s="48">
        <v>53</v>
      </c>
      <c r="P51903" s="48">
        <v>1737</v>
      </c>
      <c r="Q51903" s="48">
        <v>13557</v>
      </c>
      <c r="R51903" s="48">
        <v>1249</v>
      </c>
      <c r="S51903" s="48">
        <v>650</v>
      </c>
      <c r="U51903" s="48">
        <v>-2101</v>
      </c>
      <c r="AC51903" s="48">
        <v>-377</v>
      </c>
      <c r="AF51903" s="48">
        <v>-1816</v>
      </c>
      <c r="AJ51903" s="48">
        <v>92</v>
      </c>
      <c r="AK51903" s="49">
        <v>695</v>
      </c>
      <c r="AL51903" s="49">
        <v>-591</v>
      </c>
      <c r="AM51903" s="49">
        <v>6</v>
      </c>
    </row>
    <row r="51904" spans="1:39">
      <c r="A51904" s="37" t="s">
        <v>47</v>
      </c>
      <c r="B51904" s="38">
        <v>44348.916666666664</v>
      </c>
      <c r="C51904" s="39">
        <v>44348</v>
      </c>
      <c r="D51904" s="56">
        <v>15</v>
      </c>
      <c r="E51904" s="38">
        <v>44348.625</v>
      </c>
      <c r="F51904" s="40" t="s">
        <v>240</v>
      </c>
      <c r="G51904" s="48">
        <v>35855</v>
      </c>
      <c r="H51904" s="48">
        <v>38533</v>
      </c>
      <c r="I51904" s="48">
        <v>36410</v>
      </c>
      <c r="J51904" s="48">
        <v>-2741</v>
      </c>
      <c r="K51904" s="48">
        <v>36484</v>
      </c>
      <c r="L51904" s="48">
        <v>1153</v>
      </c>
      <c r="M51904" s="48">
        <v>16300</v>
      </c>
      <c r="N51904" s="48">
        <v>2276</v>
      </c>
      <c r="O51904" s="48">
        <v>55</v>
      </c>
      <c r="P51904" s="48">
        <v>2453</v>
      </c>
      <c r="Q51904" s="48">
        <v>12113</v>
      </c>
      <c r="R51904" s="48">
        <v>1462</v>
      </c>
      <c r="S51904" s="48">
        <v>672</v>
      </c>
      <c r="U51904" s="48">
        <v>-2184</v>
      </c>
      <c r="AC51904" s="48">
        <v>-452</v>
      </c>
      <c r="AF51904" s="48">
        <v>-1875</v>
      </c>
      <c r="AJ51904" s="48">
        <v>143</v>
      </c>
      <c r="AK51904" s="49">
        <v>618</v>
      </c>
      <c r="AL51904" s="49">
        <v>-557</v>
      </c>
      <c r="AM51904" s="49">
        <v>-74</v>
      </c>
    </row>
    <row r="51905" spans="1:39">
      <c r="A51905" s="37" t="s">
        <v>47</v>
      </c>
      <c r="B51905" s="38">
        <v>44348.958333333336</v>
      </c>
      <c r="C51905" s="39">
        <v>44348</v>
      </c>
      <c r="D51905" s="56">
        <v>16</v>
      </c>
      <c r="E51905" s="38">
        <v>44348.666666666664</v>
      </c>
      <c r="F51905" s="40" t="s">
        <v>240</v>
      </c>
      <c r="G51905" s="48">
        <v>37968</v>
      </c>
      <c r="H51905" s="48">
        <v>40335</v>
      </c>
      <c r="I51905" s="48">
        <v>38158</v>
      </c>
      <c r="J51905" s="48">
        <v>-2830</v>
      </c>
      <c r="K51905" s="48">
        <v>38353</v>
      </c>
      <c r="L51905" s="48">
        <v>1456</v>
      </c>
      <c r="M51905" s="48">
        <v>17384</v>
      </c>
      <c r="N51905" s="48">
        <v>2277</v>
      </c>
      <c r="O51905" s="48">
        <v>55</v>
      </c>
      <c r="P51905" s="48">
        <v>2700</v>
      </c>
      <c r="Q51905" s="48">
        <v>11998</v>
      </c>
      <c r="R51905" s="48">
        <v>1848</v>
      </c>
      <c r="S51905" s="48">
        <v>635</v>
      </c>
      <c r="U51905" s="48">
        <v>-2249</v>
      </c>
      <c r="AC51905" s="48">
        <v>-704</v>
      </c>
      <c r="AF51905" s="48">
        <v>-1745</v>
      </c>
      <c r="AJ51905" s="48">
        <v>200</v>
      </c>
      <c r="AK51905" s="49">
        <v>653</v>
      </c>
      <c r="AL51905" s="49">
        <v>-581</v>
      </c>
      <c r="AM51905" s="49">
        <v>-195</v>
      </c>
    </row>
    <row r="51906" spans="1:39">
      <c r="A51906" s="37" t="s">
        <v>47</v>
      </c>
      <c r="B51906" s="38">
        <v>44349</v>
      </c>
      <c r="C51906" s="39">
        <v>44348</v>
      </c>
      <c r="D51906" s="56">
        <v>17</v>
      </c>
      <c r="E51906" s="38">
        <v>44348.708333333336</v>
      </c>
      <c r="F51906" s="40" t="s">
        <v>240</v>
      </c>
      <c r="G51906" s="48">
        <v>39520</v>
      </c>
      <c r="H51906" s="48">
        <v>41476</v>
      </c>
      <c r="I51906" s="48">
        <v>38642</v>
      </c>
      <c r="J51906" s="48">
        <v>-2633</v>
      </c>
      <c r="K51906" s="48">
        <v>38668</v>
      </c>
      <c r="L51906" s="48">
        <v>1675</v>
      </c>
      <c r="M51906" s="48">
        <v>18244</v>
      </c>
      <c r="N51906" s="48">
        <v>2276</v>
      </c>
      <c r="O51906" s="48">
        <v>55</v>
      </c>
      <c r="P51906" s="48">
        <v>3266</v>
      </c>
      <c r="Q51906" s="48">
        <v>10365</v>
      </c>
      <c r="R51906" s="48">
        <v>2154</v>
      </c>
      <c r="S51906" s="48">
        <v>633</v>
      </c>
      <c r="U51906" s="48">
        <v>-2129</v>
      </c>
      <c r="AC51906" s="48">
        <v>-547</v>
      </c>
      <c r="AF51906" s="48">
        <v>-1788</v>
      </c>
      <c r="AJ51906" s="48">
        <v>206</v>
      </c>
      <c r="AK51906" s="49">
        <v>-201</v>
      </c>
      <c r="AL51906" s="49">
        <v>-504</v>
      </c>
      <c r="AM51906" s="49">
        <v>-26</v>
      </c>
    </row>
    <row r="51907" spans="1:39">
      <c r="A51907" s="37" t="s">
        <v>47</v>
      </c>
      <c r="B51907" s="38">
        <v>44349.041666666664</v>
      </c>
      <c r="C51907" s="39">
        <v>44348</v>
      </c>
      <c r="D51907" s="56">
        <v>18</v>
      </c>
      <c r="E51907" s="38">
        <v>44348.75</v>
      </c>
      <c r="F51907" s="40" t="s">
        <v>240</v>
      </c>
      <c r="G51907" s="48">
        <v>40665</v>
      </c>
      <c r="H51907" s="48">
        <v>42087</v>
      </c>
      <c r="I51907" s="48">
        <v>37948</v>
      </c>
      <c r="J51907" s="48">
        <v>-3208</v>
      </c>
      <c r="K51907" s="48">
        <v>37943</v>
      </c>
      <c r="L51907" s="48">
        <v>1694</v>
      </c>
      <c r="M51907" s="48">
        <v>20017</v>
      </c>
      <c r="N51907" s="48">
        <v>2275</v>
      </c>
      <c r="O51907" s="48">
        <v>54</v>
      </c>
      <c r="P51907" s="48">
        <v>3914</v>
      </c>
      <c r="Q51907" s="48">
        <v>6894</v>
      </c>
      <c r="R51907" s="48">
        <v>2210</v>
      </c>
      <c r="S51907" s="48">
        <v>885</v>
      </c>
      <c r="U51907" s="48">
        <v>-2731</v>
      </c>
      <c r="AC51907" s="48">
        <v>-615</v>
      </c>
      <c r="AF51907" s="48">
        <v>-2352</v>
      </c>
      <c r="AJ51907" s="48">
        <v>236</v>
      </c>
      <c r="AK51907" s="49">
        <v>-931</v>
      </c>
      <c r="AL51907" s="49">
        <v>-477</v>
      </c>
      <c r="AM51907" s="49">
        <v>5</v>
      </c>
    </row>
    <row r="51908" spans="1:39">
      <c r="A51908" s="37" t="s">
        <v>47</v>
      </c>
      <c r="B51908" s="38">
        <v>44349.083333333336</v>
      </c>
      <c r="C51908" s="39">
        <v>44348</v>
      </c>
      <c r="D51908" s="56">
        <v>19</v>
      </c>
      <c r="E51908" s="38">
        <v>44348.791666666664</v>
      </c>
      <c r="F51908" s="40" t="s">
        <v>240</v>
      </c>
      <c r="G51908" s="48">
        <v>40872</v>
      </c>
      <c r="H51908" s="48">
        <v>42120</v>
      </c>
      <c r="I51908" s="48">
        <v>37564</v>
      </c>
      <c r="J51908" s="48">
        <v>-3280</v>
      </c>
      <c r="K51908" s="48">
        <v>37563</v>
      </c>
      <c r="L51908" s="48">
        <v>1758</v>
      </c>
      <c r="M51908" s="48">
        <v>22737</v>
      </c>
      <c r="N51908" s="48">
        <v>2277</v>
      </c>
      <c r="O51908" s="48">
        <v>53</v>
      </c>
      <c r="P51908" s="48">
        <v>4771</v>
      </c>
      <c r="Q51908" s="48">
        <v>2068</v>
      </c>
      <c r="R51908" s="48">
        <v>2751</v>
      </c>
      <c r="S51908" s="48">
        <v>1148</v>
      </c>
      <c r="U51908" s="48">
        <v>-3023</v>
      </c>
      <c r="AC51908" s="48">
        <v>-994</v>
      </c>
      <c r="AF51908" s="48">
        <v>-2231</v>
      </c>
      <c r="AJ51908" s="48">
        <v>202</v>
      </c>
      <c r="AK51908" s="49">
        <v>-1276</v>
      </c>
      <c r="AL51908" s="49">
        <v>-257</v>
      </c>
      <c r="AM51908" s="49">
        <v>1</v>
      </c>
    </row>
    <row r="51909" spans="1:39">
      <c r="A51909" s="37" t="s">
        <v>47</v>
      </c>
      <c r="B51909" s="38">
        <v>44349.125</v>
      </c>
      <c r="C51909" s="39">
        <v>44348</v>
      </c>
      <c r="D51909" s="56">
        <v>20</v>
      </c>
      <c r="E51909" s="38">
        <v>44348.833333333336</v>
      </c>
      <c r="F51909" s="40" t="s">
        <v>240</v>
      </c>
      <c r="G51909" s="48">
        <v>40001</v>
      </c>
      <c r="H51909" s="48">
        <v>41269</v>
      </c>
      <c r="I51909" s="48">
        <v>35495</v>
      </c>
      <c r="J51909" s="48">
        <v>-3491</v>
      </c>
      <c r="K51909" s="48">
        <v>35495</v>
      </c>
      <c r="L51909" s="48">
        <v>1754</v>
      </c>
      <c r="M51909" s="48">
        <v>22278</v>
      </c>
      <c r="N51909" s="48">
        <v>2276</v>
      </c>
      <c r="O51909" s="48">
        <v>53</v>
      </c>
      <c r="P51909" s="48">
        <v>5128</v>
      </c>
      <c r="Q51909" s="48">
        <v>150</v>
      </c>
      <c r="R51909" s="48">
        <v>2804</v>
      </c>
      <c r="S51909" s="48">
        <v>1052</v>
      </c>
      <c r="U51909" s="48">
        <v>-3357</v>
      </c>
      <c r="AC51909" s="48">
        <v>-1133</v>
      </c>
      <c r="AF51909" s="48">
        <v>-2401</v>
      </c>
      <c r="AJ51909" s="48">
        <v>177</v>
      </c>
      <c r="AK51909" s="49">
        <v>-2283</v>
      </c>
      <c r="AL51909" s="49">
        <v>-134</v>
      </c>
      <c r="AM51909" s="49">
        <v>0</v>
      </c>
    </row>
    <row r="51910" spans="1:39">
      <c r="A51910" s="37" t="s">
        <v>47</v>
      </c>
      <c r="B51910" s="38">
        <v>44349.166666666664</v>
      </c>
      <c r="C51910" s="39">
        <v>44348</v>
      </c>
      <c r="D51910" s="56">
        <v>21</v>
      </c>
      <c r="E51910" s="38">
        <v>44348.875</v>
      </c>
      <c r="F51910" s="40" t="s">
        <v>240</v>
      </c>
      <c r="G51910" s="48">
        <v>39017</v>
      </c>
      <c r="H51910" s="48">
        <v>40461</v>
      </c>
      <c r="I51910" s="48">
        <v>34123</v>
      </c>
      <c r="J51910" s="48">
        <v>-4797</v>
      </c>
      <c r="K51910" s="48">
        <v>34123</v>
      </c>
      <c r="L51910" s="48">
        <v>1746</v>
      </c>
      <c r="M51910" s="48">
        <v>21129</v>
      </c>
      <c r="N51910" s="48">
        <v>2276</v>
      </c>
      <c r="O51910" s="48">
        <v>53</v>
      </c>
      <c r="P51910" s="48">
        <v>4548</v>
      </c>
      <c r="Q51910" s="48">
        <v>17</v>
      </c>
      <c r="R51910" s="48">
        <v>3067</v>
      </c>
      <c r="S51910" s="48">
        <v>1287</v>
      </c>
      <c r="U51910" s="48">
        <v>-4697</v>
      </c>
      <c r="AC51910" s="48">
        <v>-2167</v>
      </c>
      <c r="AF51910" s="48">
        <v>-2762</v>
      </c>
      <c r="AJ51910" s="48">
        <v>232</v>
      </c>
      <c r="AK51910" s="49">
        <v>-1541</v>
      </c>
      <c r="AL51910" s="49">
        <v>-100</v>
      </c>
      <c r="AM51910" s="49">
        <v>0</v>
      </c>
    </row>
    <row r="51911" spans="1:39">
      <c r="A51911" s="37" t="s">
        <v>47</v>
      </c>
      <c r="B51911" s="38">
        <v>44349.208333333336</v>
      </c>
      <c r="C51911" s="39">
        <v>44348</v>
      </c>
      <c r="D51911" s="56">
        <v>22</v>
      </c>
      <c r="E51911" s="38">
        <v>44348.916666666664</v>
      </c>
      <c r="F51911" s="40" t="s">
        <v>240</v>
      </c>
      <c r="G51911" s="48">
        <v>37341</v>
      </c>
      <c r="H51911" s="48">
        <v>38539</v>
      </c>
      <c r="I51911" s="48">
        <v>29980</v>
      </c>
      <c r="J51911" s="48">
        <v>-5156</v>
      </c>
      <c r="K51911" s="48">
        <v>29998</v>
      </c>
      <c r="L51911" s="48">
        <v>1747</v>
      </c>
      <c r="M51911" s="48">
        <v>17656</v>
      </c>
      <c r="N51911" s="48">
        <v>2276</v>
      </c>
      <c r="O51911" s="48">
        <v>54</v>
      </c>
      <c r="P51911" s="48">
        <v>3720</v>
      </c>
      <c r="Q51911" s="48">
        <v>17</v>
      </c>
      <c r="R51911" s="48">
        <v>3726</v>
      </c>
      <c r="S51911" s="48">
        <v>802</v>
      </c>
      <c r="U51911" s="48">
        <v>-4952</v>
      </c>
      <c r="AC51911" s="48">
        <v>-1831</v>
      </c>
      <c r="AF51911" s="48">
        <v>-3312</v>
      </c>
      <c r="AJ51911" s="48">
        <v>191</v>
      </c>
      <c r="AK51911" s="49">
        <v>-3403</v>
      </c>
      <c r="AL51911" s="49">
        <v>-204</v>
      </c>
      <c r="AM51911" s="49">
        <v>-18</v>
      </c>
    </row>
    <row r="51912" spans="1:39">
      <c r="A51912" s="37" t="s">
        <v>47</v>
      </c>
      <c r="B51912" s="38">
        <v>44349.25</v>
      </c>
      <c r="C51912" s="39">
        <v>44348</v>
      </c>
      <c r="D51912" s="56">
        <v>23</v>
      </c>
      <c r="E51912" s="38">
        <v>44348.958333333336</v>
      </c>
      <c r="F51912" s="40" t="s">
        <v>240</v>
      </c>
      <c r="G51912" s="48">
        <v>34374</v>
      </c>
      <c r="H51912" s="48">
        <v>35526</v>
      </c>
      <c r="I51912" s="48">
        <v>26794</v>
      </c>
      <c r="J51912" s="48">
        <v>-6458</v>
      </c>
      <c r="K51912" s="48">
        <v>27045</v>
      </c>
      <c r="L51912" s="48">
        <v>1669</v>
      </c>
      <c r="M51912" s="48">
        <v>15541</v>
      </c>
      <c r="N51912" s="48">
        <v>2275</v>
      </c>
      <c r="O51912" s="48">
        <v>53</v>
      </c>
      <c r="P51912" s="48">
        <v>2763</v>
      </c>
      <c r="Q51912" s="48">
        <v>19</v>
      </c>
      <c r="R51912" s="48">
        <v>3878</v>
      </c>
      <c r="S51912" s="48">
        <v>847</v>
      </c>
      <c r="U51912" s="48">
        <v>-6237</v>
      </c>
      <c r="AC51912" s="48">
        <v>-2580</v>
      </c>
      <c r="AF51912" s="48">
        <v>-3752</v>
      </c>
      <c r="AJ51912" s="48">
        <v>95</v>
      </c>
      <c r="AK51912" s="49">
        <v>-2274</v>
      </c>
      <c r="AL51912" s="49">
        <v>-221</v>
      </c>
      <c r="AM51912" s="49">
        <v>-251</v>
      </c>
    </row>
    <row r="51913" spans="1:39">
      <c r="A51913" s="37" t="s">
        <v>47</v>
      </c>
      <c r="B51913" s="38">
        <v>44349.291666666664</v>
      </c>
      <c r="C51913" s="39">
        <v>44348</v>
      </c>
      <c r="D51913" s="56">
        <v>24</v>
      </c>
      <c r="E51913" s="38">
        <v>44349</v>
      </c>
      <c r="F51913" s="40" t="s">
        <v>240</v>
      </c>
      <c r="G51913" s="48">
        <v>31382</v>
      </c>
      <c r="H51913" s="48">
        <v>32488</v>
      </c>
      <c r="I51913" s="48">
        <v>24320</v>
      </c>
      <c r="J51913" s="48">
        <v>-6593</v>
      </c>
      <c r="K51913" s="48">
        <v>24340</v>
      </c>
      <c r="L51913" s="48">
        <v>1383</v>
      </c>
      <c r="M51913" s="48">
        <v>13706</v>
      </c>
      <c r="N51913" s="48">
        <v>2275</v>
      </c>
      <c r="O51913" s="48">
        <v>54</v>
      </c>
      <c r="P51913" s="48">
        <v>2173</v>
      </c>
      <c r="Q51913" s="48">
        <v>19</v>
      </c>
      <c r="R51913" s="48">
        <v>4012</v>
      </c>
      <c r="S51913" s="48">
        <v>718</v>
      </c>
      <c r="U51913" s="48">
        <v>-6323</v>
      </c>
      <c r="AC51913" s="48">
        <v>-2659</v>
      </c>
      <c r="AF51913" s="48">
        <v>-3752</v>
      </c>
      <c r="AJ51913" s="48">
        <v>88</v>
      </c>
      <c r="AK51913" s="49">
        <v>-1575</v>
      </c>
      <c r="AL51913" s="49">
        <v>-270</v>
      </c>
      <c r="AM51913" s="49">
        <v>-20</v>
      </c>
    </row>
    <row r="51914" spans="1:39">
      <c r="A51914" s="37" t="s">
        <v>47</v>
      </c>
      <c r="B51914" s="38">
        <v>44349.333333333336</v>
      </c>
      <c r="C51914" s="39">
        <v>44349</v>
      </c>
      <c r="D51914" s="56">
        <v>1</v>
      </c>
      <c r="E51914" s="38">
        <v>44349.041666666664</v>
      </c>
      <c r="F51914" s="40" t="s">
        <v>240</v>
      </c>
      <c r="G51914" s="48">
        <v>29553</v>
      </c>
      <c r="H51914" s="48">
        <v>30230</v>
      </c>
      <c r="I51914" s="48">
        <v>21567</v>
      </c>
      <c r="J51914" s="48">
        <v>624</v>
      </c>
      <c r="K51914" s="48">
        <v>21586</v>
      </c>
      <c r="L51914" s="48">
        <v>1057</v>
      </c>
      <c r="M51914" s="48">
        <v>11765</v>
      </c>
      <c r="N51914" s="48">
        <v>2275</v>
      </c>
      <c r="O51914" s="48">
        <v>54</v>
      </c>
      <c r="P51914" s="48">
        <v>1714</v>
      </c>
      <c r="Q51914" s="48">
        <v>18</v>
      </c>
      <c r="R51914" s="48">
        <v>4052</v>
      </c>
      <c r="S51914" s="48">
        <v>651</v>
      </c>
      <c r="U51914" s="48">
        <v>-6638</v>
      </c>
      <c r="AC51914" s="48">
        <v>-3173</v>
      </c>
      <c r="AF51914" s="48">
        <v>-3502</v>
      </c>
      <c r="AJ51914" s="48">
        <v>37</v>
      </c>
      <c r="AK51914" s="49">
        <v>-9287</v>
      </c>
      <c r="AL51914" s="49">
        <v>7262</v>
      </c>
      <c r="AM51914" s="49">
        <v>-19</v>
      </c>
    </row>
    <row r="51915" spans="1:39">
      <c r="A51915" s="37" t="s">
        <v>47</v>
      </c>
      <c r="B51915" s="38">
        <v>44349.375</v>
      </c>
      <c r="C51915" s="39">
        <v>44349</v>
      </c>
      <c r="D51915" s="56">
        <v>2</v>
      </c>
      <c r="E51915" s="38">
        <v>44349.083333333336</v>
      </c>
      <c r="F51915" s="40" t="s">
        <v>240</v>
      </c>
      <c r="G51915" s="48">
        <v>27983</v>
      </c>
      <c r="H51915" s="48">
        <v>28761</v>
      </c>
      <c r="I51915" s="48">
        <v>20724</v>
      </c>
      <c r="J51915" s="48">
        <v>508</v>
      </c>
      <c r="K51915" s="48">
        <v>20850</v>
      </c>
      <c r="L51915" s="48">
        <v>899</v>
      </c>
      <c r="M51915" s="48">
        <v>11403</v>
      </c>
      <c r="N51915" s="48">
        <v>2274</v>
      </c>
      <c r="O51915" s="48">
        <v>54</v>
      </c>
      <c r="P51915" s="48">
        <v>1341</v>
      </c>
      <c r="Q51915" s="48">
        <v>18</v>
      </c>
      <c r="R51915" s="48">
        <v>4186</v>
      </c>
      <c r="S51915" s="48">
        <v>675</v>
      </c>
      <c r="U51915" s="48">
        <v>-6838</v>
      </c>
      <c r="AC51915" s="48">
        <v>-3290</v>
      </c>
      <c r="AF51915" s="48">
        <v>-3569</v>
      </c>
      <c r="AJ51915" s="48">
        <v>21</v>
      </c>
      <c r="AK51915" s="49">
        <v>-8545</v>
      </c>
      <c r="AL51915" s="49">
        <v>7346</v>
      </c>
      <c r="AM51915" s="49">
        <v>-126</v>
      </c>
    </row>
    <row r="51916" spans="1:39">
      <c r="A51916" s="37" t="s">
        <v>47</v>
      </c>
      <c r="B51916" s="38">
        <v>44349.416666666664</v>
      </c>
      <c r="C51916" s="39">
        <v>44349</v>
      </c>
      <c r="D51916" s="56">
        <v>3</v>
      </c>
      <c r="E51916" s="38">
        <v>44349.125</v>
      </c>
      <c r="F51916" s="40" t="s">
        <v>240</v>
      </c>
      <c r="G51916" s="48">
        <v>26895</v>
      </c>
      <c r="H51916" s="48">
        <v>27832</v>
      </c>
      <c r="I51916" s="48">
        <v>19828</v>
      </c>
      <c r="J51916" s="48">
        <v>264</v>
      </c>
      <c r="K51916" s="48">
        <v>20177</v>
      </c>
      <c r="L51916" s="48">
        <v>783</v>
      </c>
      <c r="M51916" s="48">
        <v>11276</v>
      </c>
      <c r="N51916" s="48">
        <v>2273</v>
      </c>
      <c r="O51916" s="48">
        <v>54</v>
      </c>
      <c r="P51916" s="48">
        <v>1329</v>
      </c>
      <c r="Q51916" s="48">
        <v>17</v>
      </c>
      <c r="R51916" s="48">
        <v>3849</v>
      </c>
      <c r="S51916" s="48">
        <v>596</v>
      </c>
      <c r="U51916" s="48">
        <v>-6850</v>
      </c>
      <c r="AC51916" s="48">
        <v>-3422</v>
      </c>
      <c r="AF51916" s="48">
        <v>-3467</v>
      </c>
      <c r="AJ51916" s="48">
        <v>39</v>
      </c>
      <c r="AK51916" s="49">
        <v>-8268</v>
      </c>
      <c r="AL51916" s="49">
        <v>7114</v>
      </c>
      <c r="AM51916" s="49">
        <v>-349</v>
      </c>
    </row>
    <row r="51917" spans="1:39">
      <c r="A51917" s="37" t="s">
        <v>47</v>
      </c>
      <c r="B51917" s="38">
        <v>44349.458333333336</v>
      </c>
      <c r="C51917" s="39">
        <v>44349</v>
      </c>
      <c r="D51917" s="56">
        <v>4</v>
      </c>
      <c r="E51917" s="38">
        <v>44349.166666666664</v>
      </c>
      <c r="F51917" s="40" t="s">
        <v>240</v>
      </c>
      <c r="G51917" s="48">
        <v>26269</v>
      </c>
      <c r="H51917" s="48">
        <v>27223</v>
      </c>
      <c r="I51917" s="48">
        <v>19509</v>
      </c>
      <c r="J51917" s="48">
        <v>232</v>
      </c>
      <c r="K51917" s="48">
        <v>19737</v>
      </c>
      <c r="L51917" s="48">
        <v>694</v>
      </c>
      <c r="M51917" s="48">
        <v>11160</v>
      </c>
      <c r="N51917" s="48">
        <v>2273</v>
      </c>
      <c r="O51917" s="48">
        <v>54</v>
      </c>
      <c r="P51917" s="48">
        <v>1343</v>
      </c>
      <c r="Q51917" s="48">
        <v>17</v>
      </c>
      <c r="R51917" s="48">
        <v>3600</v>
      </c>
      <c r="S51917" s="48">
        <v>596</v>
      </c>
      <c r="U51917" s="48">
        <v>-6692</v>
      </c>
      <c r="AC51917" s="48">
        <v>-3366</v>
      </c>
      <c r="AF51917" s="48">
        <v>-3333</v>
      </c>
      <c r="AJ51917" s="48">
        <v>7</v>
      </c>
      <c r="AK51917" s="49">
        <v>-7946</v>
      </c>
      <c r="AL51917" s="49">
        <v>6924</v>
      </c>
      <c r="AM51917" s="49">
        <v>-228</v>
      </c>
    </row>
    <row r="51918" spans="1:39">
      <c r="A51918" s="37" t="s">
        <v>47</v>
      </c>
      <c r="B51918" s="38">
        <v>44349.5</v>
      </c>
      <c r="C51918" s="39">
        <v>44349</v>
      </c>
      <c r="D51918" s="56">
        <v>5</v>
      </c>
      <c r="E51918" s="38">
        <v>44349.208333333336</v>
      </c>
      <c r="F51918" s="40" t="s">
        <v>240</v>
      </c>
      <c r="G51918" s="48">
        <v>26290</v>
      </c>
      <c r="H51918" s="48">
        <v>27141</v>
      </c>
      <c r="I51918" s="48">
        <v>19942</v>
      </c>
      <c r="J51918" s="48">
        <v>218</v>
      </c>
      <c r="K51918" s="48">
        <v>20082</v>
      </c>
      <c r="L51918" s="48">
        <v>639</v>
      </c>
      <c r="M51918" s="48">
        <v>11232</v>
      </c>
      <c r="N51918" s="48">
        <v>2273</v>
      </c>
      <c r="O51918" s="48">
        <v>54</v>
      </c>
      <c r="P51918" s="48">
        <v>1456</v>
      </c>
      <c r="Q51918" s="48">
        <v>14</v>
      </c>
      <c r="R51918" s="48">
        <v>3751</v>
      </c>
      <c r="S51918" s="48">
        <v>663</v>
      </c>
      <c r="U51918" s="48">
        <v>-6497</v>
      </c>
      <c r="AC51918" s="48">
        <v>-3271</v>
      </c>
      <c r="AF51918" s="48">
        <v>-3198</v>
      </c>
      <c r="AJ51918" s="48">
        <v>-28</v>
      </c>
      <c r="AK51918" s="49">
        <v>-7417</v>
      </c>
      <c r="AL51918" s="49">
        <v>6715</v>
      </c>
      <c r="AM51918" s="49">
        <v>-140</v>
      </c>
    </row>
    <row r="51919" spans="1:39">
      <c r="A51919" s="37" t="s">
        <v>47</v>
      </c>
      <c r="B51919" s="38">
        <v>44349.541666666664</v>
      </c>
      <c r="C51919" s="39">
        <v>44349</v>
      </c>
      <c r="D51919" s="56">
        <v>6</v>
      </c>
      <c r="E51919" s="38">
        <v>44349.25</v>
      </c>
      <c r="F51919" s="40" t="s">
        <v>240</v>
      </c>
      <c r="G51919" s="48">
        <v>27225</v>
      </c>
      <c r="H51919" s="48">
        <v>27975</v>
      </c>
      <c r="I51919" s="48">
        <v>21561</v>
      </c>
      <c r="J51919" s="48">
        <v>300</v>
      </c>
      <c r="K51919" s="48">
        <v>21561</v>
      </c>
      <c r="L51919" s="48">
        <v>680</v>
      </c>
      <c r="M51919" s="48">
        <v>11606</v>
      </c>
      <c r="N51919" s="48">
        <v>2272</v>
      </c>
      <c r="O51919" s="48">
        <v>54</v>
      </c>
      <c r="P51919" s="48">
        <v>2006</v>
      </c>
      <c r="Q51919" s="48">
        <v>522</v>
      </c>
      <c r="R51919" s="48">
        <v>3721</v>
      </c>
      <c r="S51919" s="48">
        <v>700</v>
      </c>
      <c r="U51919" s="48">
        <v>-6680</v>
      </c>
      <c r="AC51919" s="48">
        <v>-3299</v>
      </c>
      <c r="AF51919" s="48">
        <v>-3375</v>
      </c>
      <c r="AJ51919" s="48">
        <v>-6</v>
      </c>
      <c r="AK51919" s="49">
        <v>-6714</v>
      </c>
      <c r="AL51919" s="49">
        <v>6980</v>
      </c>
      <c r="AM51919" s="49">
        <v>0</v>
      </c>
    </row>
    <row r="51920" spans="1:39">
      <c r="A51920" s="37" t="s">
        <v>47</v>
      </c>
      <c r="B51920" s="38">
        <v>44349.583333333336</v>
      </c>
      <c r="C51920" s="39">
        <v>44349</v>
      </c>
      <c r="D51920" s="56">
        <v>7</v>
      </c>
      <c r="E51920" s="38">
        <v>44349.291666666664</v>
      </c>
      <c r="F51920" s="40" t="s">
        <v>240</v>
      </c>
      <c r="G51920" s="48">
        <v>28309</v>
      </c>
      <c r="H51920" s="48">
        <v>29016</v>
      </c>
      <c r="I51920" s="48">
        <v>25781</v>
      </c>
      <c r="J51920" s="48">
        <v>616</v>
      </c>
      <c r="K51920" s="48">
        <v>26080</v>
      </c>
      <c r="L51920" s="48">
        <v>737</v>
      </c>
      <c r="M51920" s="48">
        <v>11745</v>
      </c>
      <c r="N51920" s="48">
        <v>2272</v>
      </c>
      <c r="O51920" s="48">
        <v>55</v>
      </c>
      <c r="P51920" s="48">
        <v>1883</v>
      </c>
      <c r="Q51920" s="48">
        <v>5341</v>
      </c>
      <c r="R51920" s="48">
        <v>3319</v>
      </c>
      <c r="S51920" s="48">
        <v>728</v>
      </c>
      <c r="U51920" s="48">
        <v>-5042</v>
      </c>
      <c r="AC51920" s="48">
        <v>-1905</v>
      </c>
      <c r="AF51920" s="48">
        <v>-3158</v>
      </c>
      <c r="AJ51920" s="48">
        <v>21</v>
      </c>
      <c r="AK51920" s="49">
        <v>-3851</v>
      </c>
      <c r="AL51920" s="49">
        <v>5658</v>
      </c>
      <c r="AM51920" s="49">
        <v>-299</v>
      </c>
    </row>
    <row r="51921" spans="1:39">
      <c r="A51921" s="37" t="s">
        <v>47</v>
      </c>
      <c r="B51921" s="38">
        <v>44349.625</v>
      </c>
      <c r="C51921" s="39">
        <v>44349</v>
      </c>
      <c r="D51921" s="56">
        <v>8</v>
      </c>
      <c r="E51921" s="38">
        <v>44349.333333333336</v>
      </c>
      <c r="F51921" s="40" t="s">
        <v>240</v>
      </c>
      <c r="G51921" s="48">
        <v>29649</v>
      </c>
      <c r="H51921" s="48">
        <v>30223</v>
      </c>
      <c r="I51921" s="48">
        <v>28726</v>
      </c>
      <c r="J51921" s="48">
        <v>-160</v>
      </c>
      <c r="K51921" s="48">
        <v>28931</v>
      </c>
      <c r="L51921" s="48">
        <v>791</v>
      </c>
      <c r="M51921" s="48">
        <v>11042</v>
      </c>
      <c r="N51921" s="48">
        <v>2273</v>
      </c>
      <c r="O51921" s="48">
        <v>55</v>
      </c>
      <c r="P51921" s="48">
        <v>1020</v>
      </c>
      <c r="Q51921" s="48">
        <v>10104</v>
      </c>
      <c r="R51921" s="48">
        <v>3047</v>
      </c>
      <c r="S51921" s="48">
        <v>599</v>
      </c>
      <c r="U51921" s="48">
        <v>-2957</v>
      </c>
      <c r="AC51921" s="48">
        <v>-966</v>
      </c>
      <c r="AF51921" s="48">
        <v>-2047</v>
      </c>
      <c r="AJ51921" s="48">
        <v>56</v>
      </c>
      <c r="AK51921" s="49">
        <v>-1337</v>
      </c>
      <c r="AL51921" s="49">
        <v>2797</v>
      </c>
      <c r="AM51921" s="49">
        <v>-205</v>
      </c>
    </row>
    <row r="51922" spans="1:39">
      <c r="A51922" s="37" t="s">
        <v>47</v>
      </c>
      <c r="B51922" s="38">
        <v>44349.666666666664</v>
      </c>
      <c r="C51922" s="39">
        <v>44349</v>
      </c>
      <c r="D51922" s="56">
        <v>9</v>
      </c>
      <c r="E51922" s="38">
        <v>44349.375</v>
      </c>
      <c r="F51922" s="40" t="s">
        <v>240</v>
      </c>
      <c r="G51922" s="48">
        <v>30397</v>
      </c>
      <c r="H51922" s="48">
        <v>31527</v>
      </c>
      <c r="I51922" s="48">
        <v>29848</v>
      </c>
      <c r="J51922" s="48">
        <v>-157</v>
      </c>
      <c r="K51922" s="48">
        <v>30247</v>
      </c>
      <c r="L51922" s="48">
        <v>807</v>
      </c>
      <c r="M51922" s="48">
        <v>11222</v>
      </c>
      <c r="N51922" s="48">
        <v>2274</v>
      </c>
      <c r="O51922" s="48">
        <v>79</v>
      </c>
      <c r="P51922" s="48">
        <v>792</v>
      </c>
      <c r="Q51922" s="48">
        <v>11779</v>
      </c>
      <c r="R51922" s="48">
        <v>2729</v>
      </c>
      <c r="S51922" s="48">
        <v>565</v>
      </c>
      <c r="U51922" s="48">
        <v>-1935</v>
      </c>
      <c r="AC51922" s="48">
        <v>-692</v>
      </c>
      <c r="AF51922" s="48">
        <v>-1293</v>
      </c>
      <c r="AJ51922" s="48">
        <v>50</v>
      </c>
      <c r="AK51922" s="49">
        <v>-1522</v>
      </c>
      <c r="AL51922" s="49">
        <v>1778</v>
      </c>
      <c r="AM51922" s="49">
        <v>-399</v>
      </c>
    </row>
    <row r="51923" spans="1:39">
      <c r="A51923" s="37" t="s">
        <v>47</v>
      </c>
      <c r="B51923" s="38">
        <v>44349.708333333336</v>
      </c>
      <c r="C51923" s="39">
        <v>44349</v>
      </c>
      <c r="D51923" s="56">
        <v>10</v>
      </c>
      <c r="E51923" s="38">
        <v>44349.416666666664</v>
      </c>
      <c r="F51923" s="40" t="s">
        <v>240</v>
      </c>
      <c r="G51923" s="48">
        <v>30472</v>
      </c>
      <c r="H51923" s="48">
        <v>31766</v>
      </c>
      <c r="I51923" s="48">
        <v>29906</v>
      </c>
      <c r="J51923" s="48">
        <v>-474</v>
      </c>
      <c r="K51923" s="48">
        <v>30148</v>
      </c>
      <c r="L51923" s="48">
        <v>756</v>
      </c>
      <c r="M51923" s="48">
        <v>10223</v>
      </c>
      <c r="N51923" s="48">
        <v>2275</v>
      </c>
      <c r="O51923" s="48">
        <v>86</v>
      </c>
      <c r="P51923" s="48">
        <v>1069</v>
      </c>
      <c r="Q51923" s="48">
        <v>13018</v>
      </c>
      <c r="R51923" s="48">
        <v>2160</v>
      </c>
      <c r="S51923" s="48">
        <v>561</v>
      </c>
      <c r="U51923" s="48">
        <v>-1581</v>
      </c>
      <c r="AC51923" s="48">
        <v>-503</v>
      </c>
      <c r="AF51923" s="48">
        <v>-1117</v>
      </c>
      <c r="AJ51923" s="48">
        <v>39</v>
      </c>
      <c r="AK51923" s="49">
        <v>-1386</v>
      </c>
      <c r="AL51923" s="49">
        <v>1107</v>
      </c>
      <c r="AM51923" s="49">
        <v>-242</v>
      </c>
    </row>
    <row r="51924" spans="1:39">
      <c r="A51924" s="37" t="s">
        <v>47</v>
      </c>
      <c r="B51924" s="38">
        <v>44349.75</v>
      </c>
      <c r="C51924" s="39">
        <v>44349</v>
      </c>
      <c r="D51924" s="56">
        <v>11</v>
      </c>
      <c r="E51924" s="38">
        <v>44349.458333333336</v>
      </c>
      <c r="F51924" s="40" t="s">
        <v>240</v>
      </c>
      <c r="G51924" s="48">
        <v>30904</v>
      </c>
      <c r="H51924" s="48">
        <v>32053</v>
      </c>
      <c r="I51924" s="48">
        <v>30519</v>
      </c>
      <c r="J51924" s="48">
        <v>-580</v>
      </c>
      <c r="K51924" s="48">
        <v>30809</v>
      </c>
      <c r="L51924" s="48">
        <v>735</v>
      </c>
      <c r="M51924" s="48">
        <v>10607</v>
      </c>
      <c r="N51924" s="48">
        <v>2275</v>
      </c>
      <c r="O51924" s="48">
        <v>86</v>
      </c>
      <c r="P51924" s="48">
        <v>1261</v>
      </c>
      <c r="Q51924" s="48">
        <v>13504</v>
      </c>
      <c r="R51924" s="48">
        <v>1782</v>
      </c>
      <c r="S51924" s="48">
        <v>559</v>
      </c>
      <c r="U51924" s="48">
        <v>-1492</v>
      </c>
      <c r="AC51924" s="48">
        <v>-553</v>
      </c>
      <c r="AF51924" s="48">
        <v>-1037</v>
      </c>
      <c r="AJ51924" s="48">
        <v>98</v>
      </c>
      <c r="AK51924" s="49">
        <v>-954</v>
      </c>
      <c r="AL51924" s="49">
        <v>912</v>
      </c>
      <c r="AM51924" s="49">
        <v>-290</v>
      </c>
    </row>
    <row r="51925" spans="1:39">
      <c r="A51925" s="37" t="s">
        <v>47</v>
      </c>
      <c r="B51925" s="38">
        <v>44349.791666666664</v>
      </c>
      <c r="C51925" s="39">
        <v>44349</v>
      </c>
      <c r="D51925" s="56">
        <v>12</v>
      </c>
      <c r="E51925" s="38">
        <v>44349.5</v>
      </c>
      <c r="F51925" s="40" t="s">
        <v>240</v>
      </c>
      <c r="G51925" s="48">
        <v>31663</v>
      </c>
      <c r="H51925" s="48">
        <v>32861</v>
      </c>
      <c r="I51925" s="48">
        <v>31858</v>
      </c>
      <c r="J51925" s="48">
        <v>-509</v>
      </c>
      <c r="K51925" s="48">
        <v>31890</v>
      </c>
      <c r="L51925" s="48">
        <v>757</v>
      </c>
      <c r="M51925" s="48">
        <v>11065</v>
      </c>
      <c r="N51925" s="48">
        <v>2276</v>
      </c>
      <c r="O51925" s="48">
        <v>87</v>
      </c>
      <c r="P51925" s="48">
        <v>1551</v>
      </c>
      <c r="Q51925" s="48">
        <v>13623</v>
      </c>
      <c r="R51925" s="48">
        <v>1959</v>
      </c>
      <c r="S51925" s="48">
        <v>572</v>
      </c>
      <c r="U51925" s="48">
        <v>-1429</v>
      </c>
      <c r="AC51925" s="48">
        <v>-416</v>
      </c>
      <c r="AF51925" s="48">
        <v>-1132</v>
      </c>
      <c r="AJ51925" s="48">
        <v>119</v>
      </c>
      <c r="AK51925" s="49">
        <v>-494</v>
      </c>
      <c r="AL51925" s="49">
        <v>920</v>
      </c>
      <c r="AM51925" s="49">
        <v>-32</v>
      </c>
    </row>
    <row r="51926" spans="1:39">
      <c r="A51926" s="37" t="s">
        <v>47</v>
      </c>
      <c r="B51926" s="38">
        <v>44349.833333333336</v>
      </c>
      <c r="C51926" s="39">
        <v>44349</v>
      </c>
      <c r="D51926" s="56">
        <v>13</v>
      </c>
      <c r="E51926" s="38">
        <v>44349.541666666664</v>
      </c>
      <c r="F51926" s="40" t="s">
        <v>240</v>
      </c>
      <c r="G51926" s="48">
        <v>32934</v>
      </c>
      <c r="H51926" s="48">
        <v>33924</v>
      </c>
      <c r="I51926" s="48">
        <v>33688</v>
      </c>
      <c r="J51926" s="48">
        <v>-286</v>
      </c>
      <c r="K51926" s="48">
        <v>33745</v>
      </c>
      <c r="L51926" s="48">
        <v>934</v>
      </c>
      <c r="M51926" s="48">
        <v>11988</v>
      </c>
      <c r="N51926" s="48">
        <v>2275</v>
      </c>
      <c r="O51926" s="48">
        <v>87</v>
      </c>
      <c r="P51926" s="48">
        <v>1736</v>
      </c>
      <c r="Q51926" s="48">
        <v>13714</v>
      </c>
      <c r="R51926" s="48">
        <v>2415</v>
      </c>
      <c r="S51926" s="48">
        <v>596</v>
      </c>
      <c r="U51926" s="48">
        <v>-721</v>
      </c>
      <c r="AC51926" s="48">
        <v>351</v>
      </c>
      <c r="AF51926" s="48">
        <v>-1207</v>
      </c>
      <c r="AJ51926" s="48">
        <v>135</v>
      </c>
      <c r="AK51926" s="49">
        <v>50</v>
      </c>
      <c r="AL51926" s="49">
        <v>435</v>
      </c>
      <c r="AM51926" s="49">
        <v>-57</v>
      </c>
    </row>
    <row r="51927" spans="1:39">
      <c r="A51927" s="37" t="s">
        <v>47</v>
      </c>
      <c r="B51927" s="38">
        <v>44349.875</v>
      </c>
      <c r="C51927" s="39">
        <v>44349</v>
      </c>
      <c r="D51927" s="56">
        <v>14</v>
      </c>
      <c r="E51927" s="38">
        <v>44349.583333333336</v>
      </c>
      <c r="F51927" s="40" t="s">
        <v>240</v>
      </c>
      <c r="G51927" s="48">
        <v>34822</v>
      </c>
      <c r="H51927" s="48">
        <v>35618</v>
      </c>
      <c r="I51927" s="48">
        <v>34839</v>
      </c>
      <c r="J51927" s="48">
        <v>-291</v>
      </c>
      <c r="K51927" s="48">
        <v>35023</v>
      </c>
      <c r="L51927" s="48">
        <v>996</v>
      </c>
      <c r="M51927" s="48">
        <v>13078</v>
      </c>
      <c r="N51927" s="48">
        <v>2276</v>
      </c>
      <c r="O51927" s="48">
        <v>85</v>
      </c>
      <c r="P51927" s="48">
        <v>1778</v>
      </c>
      <c r="Q51927" s="48">
        <v>13278</v>
      </c>
      <c r="R51927" s="48">
        <v>2862</v>
      </c>
      <c r="S51927" s="48">
        <v>670</v>
      </c>
      <c r="U51927" s="48">
        <v>-801</v>
      </c>
      <c r="AC51927" s="48">
        <v>562</v>
      </c>
      <c r="AF51927" s="48">
        <v>-1509</v>
      </c>
      <c r="AJ51927" s="48">
        <v>146</v>
      </c>
      <c r="AK51927" s="49">
        <v>-488</v>
      </c>
      <c r="AL51927" s="49">
        <v>510</v>
      </c>
      <c r="AM51927" s="49">
        <v>-184</v>
      </c>
    </row>
    <row r="51928" spans="1:39">
      <c r="A51928" s="37" t="s">
        <v>47</v>
      </c>
      <c r="B51928" s="38">
        <v>44349.916666666664</v>
      </c>
      <c r="C51928" s="39">
        <v>44349</v>
      </c>
      <c r="D51928" s="56">
        <v>15</v>
      </c>
      <c r="E51928" s="38">
        <v>44349.625</v>
      </c>
      <c r="F51928" s="40" t="s">
        <v>240</v>
      </c>
      <c r="G51928" s="48">
        <v>36836</v>
      </c>
      <c r="H51928" s="48">
        <v>37399</v>
      </c>
      <c r="I51928" s="48">
        <v>36868</v>
      </c>
      <c r="J51928" s="48">
        <v>-272</v>
      </c>
      <c r="K51928" s="48">
        <v>36930</v>
      </c>
      <c r="L51928" s="48">
        <v>1064</v>
      </c>
      <c r="M51928" s="48">
        <v>14620</v>
      </c>
      <c r="N51928" s="48">
        <v>2276</v>
      </c>
      <c r="O51928" s="48">
        <v>85</v>
      </c>
      <c r="P51928" s="48">
        <v>2314</v>
      </c>
      <c r="Q51928" s="48">
        <v>12865</v>
      </c>
      <c r="R51928" s="48">
        <v>3096</v>
      </c>
      <c r="S51928" s="48">
        <v>610</v>
      </c>
      <c r="U51928" s="48">
        <v>-971</v>
      </c>
      <c r="AC51928" s="48">
        <v>522</v>
      </c>
      <c r="AF51928" s="48">
        <v>-1661</v>
      </c>
      <c r="AJ51928" s="48">
        <v>168</v>
      </c>
      <c r="AK51928" s="49">
        <v>-259</v>
      </c>
      <c r="AL51928" s="49">
        <v>699</v>
      </c>
      <c r="AM51928" s="49">
        <v>-62</v>
      </c>
    </row>
    <row r="51929" spans="1:39">
      <c r="A51929" s="37" t="s">
        <v>47</v>
      </c>
      <c r="B51929" s="38">
        <v>44349.958333333336</v>
      </c>
      <c r="C51929" s="39">
        <v>44349</v>
      </c>
      <c r="D51929" s="56">
        <v>16</v>
      </c>
      <c r="E51929" s="38">
        <v>44349.666666666664</v>
      </c>
      <c r="F51929" s="40" t="s">
        <v>240</v>
      </c>
      <c r="G51929" s="48">
        <v>38823</v>
      </c>
      <c r="H51929" s="48">
        <v>38955</v>
      </c>
      <c r="I51929" s="48">
        <v>37606</v>
      </c>
      <c r="J51929" s="48">
        <v>-310</v>
      </c>
      <c r="K51929" s="48">
        <v>37646</v>
      </c>
      <c r="L51929" s="48">
        <v>1114</v>
      </c>
      <c r="M51929" s="48">
        <v>15549</v>
      </c>
      <c r="N51929" s="48">
        <v>2278</v>
      </c>
      <c r="O51929" s="48">
        <v>85</v>
      </c>
      <c r="P51929" s="48">
        <v>2856</v>
      </c>
      <c r="Q51929" s="48">
        <v>11784</v>
      </c>
      <c r="R51929" s="48">
        <v>3371</v>
      </c>
      <c r="S51929" s="48">
        <v>609</v>
      </c>
      <c r="U51929" s="48">
        <v>-757</v>
      </c>
      <c r="AC51929" s="48">
        <v>527</v>
      </c>
      <c r="AF51929" s="48">
        <v>-1480</v>
      </c>
      <c r="AJ51929" s="48">
        <v>196</v>
      </c>
      <c r="AK51929" s="49">
        <v>-1039</v>
      </c>
      <c r="AL51929" s="49">
        <v>447</v>
      </c>
      <c r="AM51929" s="49">
        <v>-40</v>
      </c>
    </row>
    <row r="51930" spans="1:39">
      <c r="A51930" s="37" t="s">
        <v>47</v>
      </c>
      <c r="B51930" s="38">
        <v>44350</v>
      </c>
      <c r="C51930" s="39">
        <v>44349</v>
      </c>
      <c r="D51930" s="56">
        <v>17</v>
      </c>
      <c r="E51930" s="38">
        <v>44349.708333333336</v>
      </c>
      <c r="F51930" s="40" t="s">
        <v>240</v>
      </c>
      <c r="G51930" s="48">
        <v>40384</v>
      </c>
      <c r="H51930" s="48">
        <v>40402</v>
      </c>
      <c r="I51930" s="48">
        <v>39460</v>
      </c>
      <c r="J51930" s="48">
        <v>-41</v>
      </c>
      <c r="K51930" s="48">
        <v>39524</v>
      </c>
      <c r="L51930" s="48">
        <v>1113</v>
      </c>
      <c r="M51930" s="48">
        <v>16812</v>
      </c>
      <c r="N51930" s="48">
        <v>2278</v>
      </c>
      <c r="O51930" s="48">
        <v>86</v>
      </c>
      <c r="P51930" s="48">
        <v>3640</v>
      </c>
      <c r="Q51930" s="48">
        <v>11358</v>
      </c>
      <c r="R51930" s="48">
        <v>3630</v>
      </c>
      <c r="S51930" s="48">
        <v>607</v>
      </c>
      <c r="U51930" s="48">
        <v>-1232</v>
      </c>
      <c r="AC51930" s="48">
        <v>-110</v>
      </c>
      <c r="AF51930" s="48">
        <v>-1322</v>
      </c>
      <c r="AJ51930" s="48">
        <v>200</v>
      </c>
      <c r="AK51930" s="49">
        <v>-901</v>
      </c>
      <c r="AL51930" s="49">
        <v>1191</v>
      </c>
      <c r="AM51930" s="49">
        <v>-64</v>
      </c>
    </row>
    <row r="51931" spans="1:39">
      <c r="A51931" s="37" t="s">
        <v>47</v>
      </c>
      <c r="B51931" s="38">
        <v>44350.041666666664</v>
      </c>
      <c r="C51931" s="39">
        <v>44349</v>
      </c>
      <c r="D51931" s="56">
        <v>18</v>
      </c>
      <c r="E51931" s="38">
        <v>44349.75</v>
      </c>
      <c r="F51931" s="40" t="s">
        <v>240</v>
      </c>
      <c r="G51931" s="48">
        <v>41515</v>
      </c>
      <c r="H51931" s="48">
        <v>41386</v>
      </c>
      <c r="I51931" s="48">
        <v>39215</v>
      </c>
      <c r="J51931" s="48">
        <v>-623</v>
      </c>
      <c r="K51931" s="48">
        <v>39210</v>
      </c>
      <c r="L51931" s="48">
        <v>941</v>
      </c>
      <c r="M51931" s="48">
        <v>18854</v>
      </c>
      <c r="N51931" s="48">
        <v>2278</v>
      </c>
      <c r="O51931" s="48">
        <v>85</v>
      </c>
      <c r="P51931" s="48">
        <v>3911</v>
      </c>
      <c r="Q51931" s="48">
        <v>8475</v>
      </c>
      <c r="R51931" s="48">
        <v>4024</v>
      </c>
      <c r="S51931" s="48">
        <v>642</v>
      </c>
      <c r="U51931" s="48">
        <v>-1640</v>
      </c>
      <c r="AC51931" s="48">
        <v>-250</v>
      </c>
      <c r="AF51931" s="48">
        <v>-1400</v>
      </c>
      <c r="AJ51931" s="48">
        <v>10</v>
      </c>
      <c r="AK51931" s="49">
        <v>-1548</v>
      </c>
      <c r="AL51931" s="49">
        <v>1017</v>
      </c>
      <c r="AM51931" s="49">
        <v>5</v>
      </c>
    </row>
    <row r="51932" spans="1:39">
      <c r="A51932" s="37" t="s">
        <v>47</v>
      </c>
      <c r="B51932" s="38">
        <v>44350.083333333336</v>
      </c>
      <c r="C51932" s="39">
        <v>44349</v>
      </c>
      <c r="D51932" s="56">
        <v>19</v>
      </c>
      <c r="E51932" s="38">
        <v>44349.791666666664</v>
      </c>
      <c r="F51932" s="40" t="s">
        <v>240</v>
      </c>
      <c r="G51932" s="48">
        <v>41470</v>
      </c>
      <c r="H51932" s="48">
        <v>41802</v>
      </c>
      <c r="I51932" s="48">
        <v>37207</v>
      </c>
      <c r="J51932" s="48">
        <v>-275</v>
      </c>
      <c r="K51932" s="48">
        <v>37204</v>
      </c>
      <c r="L51932" s="48">
        <v>1069</v>
      </c>
      <c r="M51932" s="48">
        <v>21311</v>
      </c>
      <c r="N51932" s="48">
        <v>2278</v>
      </c>
      <c r="O51932" s="48">
        <v>85</v>
      </c>
      <c r="P51932" s="48">
        <v>4548</v>
      </c>
      <c r="Q51932" s="48">
        <v>2942</v>
      </c>
      <c r="R51932" s="48">
        <v>3919</v>
      </c>
      <c r="S51932" s="48">
        <v>1052</v>
      </c>
      <c r="U51932" s="48">
        <v>-2233</v>
      </c>
      <c r="AC51932" s="48">
        <v>-799</v>
      </c>
      <c r="AF51932" s="48">
        <v>-1412</v>
      </c>
      <c r="AJ51932" s="48">
        <v>-22</v>
      </c>
      <c r="AK51932" s="49">
        <v>-4320</v>
      </c>
      <c r="AL51932" s="49">
        <v>1958</v>
      </c>
      <c r="AM51932" s="49">
        <v>3</v>
      </c>
    </row>
    <row r="51933" spans="1:39">
      <c r="A51933" s="37" t="s">
        <v>47</v>
      </c>
      <c r="B51933" s="38">
        <v>44350.125</v>
      </c>
      <c r="C51933" s="39">
        <v>44349</v>
      </c>
      <c r="D51933" s="56">
        <v>20</v>
      </c>
      <c r="E51933" s="38">
        <v>44349.833333333336</v>
      </c>
      <c r="F51933" s="40" t="s">
        <v>240</v>
      </c>
      <c r="G51933" s="48">
        <v>40480</v>
      </c>
      <c r="H51933" s="48">
        <v>41007</v>
      </c>
      <c r="I51933" s="48">
        <v>35307</v>
      </c>
      <c r="J51933" s="48">
        <v>665</v>
      </c>
      <c r="K51933" s="48">
        <v>35307</v>
      </c>
      <c r="L51933" s="48">
        <v>1474</v>
      </c>
      <c r="M51933" s="48">
        <v>21588</v>
      </c>
      <c r="N51933" s="48">
        <v>2278</v>
      </c>
      <c r="O51933" s="48">
        <v>86</v>
      </c>
      <c r="P51933" s="48">
        <v>4731</v>
      </c>
      <c r="Q51933" s="48">
        <v>164</v>
      </c>
      <c r="R51933" s="48">
        <v>4174</v>
      </c>
      <c r="S51933" s="48">
        <v>812</v>
      </c>
      <c r="U51933" s="48">
        <v>-3324</v>
      </c>
      <c r="AC51933" s="48">
        <v>-1250</v>
      </c>
      <c r="AF51933" s="48">
        <v>-1954</v>
      </c>
      <c r="AJ51933" s="48">
        <v>-120</v>
      </c>
      <c r="AK51933" s="49">
        <v>-6365</v>
      </c>
      <c r="AL51933" s="49">
        <v>3989</v>
      </c>
      <c r="AM51933" s="49">
        <v>0</v>
      </c>
    </row>
    <row r="51934" spans="1:39">
      <c r="A51934" s="37" t="s">
        <v>47</v>
      </c>
      <c r="B51934" s="38">
        <v>44350.166666666664</v>
      </c>
      <c r="C51934" s="39">
        <v>44349</v>
      </c>
      <c r="D51934" s="56">
        <v>21</v>
      </c>
      <c r="E51934" s="38">
        <v>44349.875</v>
      </c>
      <c r="F51934" s="40" t="s">
        <v>240</v>
      </c>
      <c r="G51934" s="48">
        <v>39410</v>
      </c>
      <c r="H51934" s="48">
        <v>40012</v>
      </c>
      <c r="I51934" s="48">
        <v>33904</v>
      </c>
      <c r="J51934" s="48">
        <v>766</v>
      </c>
      <c r="K51934" s="48">
        <v>33982</v>
      </c>
      <c r="L51934" s="48">
        <v>1702</v>
      </c>
      <c r="M51934" s="48">
        <v>20304</v>
      </c>
      <c r="N51934" s="48">
        <v>2280</v>
      </c>
      <c r="O51934" s="48">
        <v>85</v>
      </c>
      <c r="P51934" s="48">
        <v>4033</v>
      </c>
      <c r="Q51934" s="48">
        <v>76</v>
      </c>
      <c r="R51934" s="48">
        <v>4640</v>
      </c>
      <c r="S51934" s="48">
        <v>862</v>
      </c>
      <c r="U51934" s="48">
        <v>-4468</v>
      </c>
      <c r="AC51934" s="48">
        <v>-2088</v>
      </c>
      <c r="AF51934" s="48">
        <v>-2326</v>
      </c>
      <c r="AJ51934" s="48">
        <v>-54</v>
      </c>
      <c r="AK51934" s="49">
        <v>-6874</v>
      </c>
      <c r="AL51934" s="49">
        <v>5234</v>
      </c>
      <c r="AM51934" s="49">
        <v>-78</v>
      </c>
    </row>
    <row r="51935" spans="1:39">
      <c r="A51935" s="37" t="s">
        <v>47</v>
      </c>
      <c r="B51935" s="38">
        <v>44350.208333333336</v>
      </c>
      <c r="C51935" s="39">
        <v>44349</v>
      </c>
      <c r="D51935" s="56">
        <v>22</v>
      </c>
      <c r="E51935" s="38">
        <v>44349.916666666664</v>
      </c>
      <c r="F51935" s="40" t="s">
        <v>240</v>
      </c>
      <c r="G51935" s="48">
        <v>37576</v>
      </c>
      <c r="H51935" s="48">
        <v>38279</v>
      </c>
      <c r="I51935" s="48">
        <v>29926</v>
      </c>
      <c r="J51935" s="48">
        <v>742</v>
      </c>
      <c r="K51935" s="48">
        <v>29953</v>
      </c>
      <c r="L51935" s="48">
        <v>1704</v>
      </c>
      <c r="M51935" s="48">
        <v>17416</v>
      </c>
      <c r="N51935" s="48">
        <v>2277</v>
      </c>
      <c r="O51935" s="48">
        <v>85</v>
      </c>
      <c r="P51935" s="48">
        <v>2975</v>
      </c>
      <c r="Q51935" s="48">
        <v>24</v>
      </c>
      <c r="R51935" s="48">
        <v>4673</v>
      </c>
      <c r="S51935" s="48">
        <v>799</v>
      </c>
      <c r="U51935" s="48">
        <v>-4908</v>
      </c>
      <c r="AC51935" s="48">
        <v>-2247</v>
      </c>
      <c r="AF51935" s="48">
        <v>-2584</v>
      </c>
      <c r="AJ51935" s="48">
        <v>-77</v>
      </c>
      <c r="AK51935" s="49">
        <v>-9095</v>
      </c>
      <c r="AL51935" s="49">
        <v>5650</v>
      </c>
      <c r="AM51935" s="49">
        <v>-27</v>
      </c>
    </row>
    <row r="51936" spans="1:39">
      <c r="A51936" s="37" t="s">
        <v>47</v>
      </c>
      <c r="B51936" s="38">
        <v>44350.25</v>
      </c>
      <c r="C51936" s="39">
        <v>44349</v>
      </c>
      <c r="D51936" s="56">
        <v>23</v>
      </c>
      <c r="E51936" s="38">
        <v>44349.958333333336</v>
      </c>
      <c r="F51936" s="40" t="s">
        <v>240</v>
      </c>
      <c r="G51936" s="48">
        <v>34528</v>
      </c>
      <c r="H51936" s="48">
        <v>35201</v>
      </c>
      <c r="I51936" s="48">
        <v>26294</v>
      </c>
      <c r="J51936" s="48">
        <v>656</v>
      </c>
      <c r="K51936" s="48">
        <v>26516</v>
      </c>
      <c r="L51936" s="48">
        <v>1451</v>
      </c>
      <c r="M51936" s="48">
        <v>14402</v>
      </c>
      <c r="N51936" s="48">
        <v>2277</v>
      </c>
      <c r="O51936" s="48">
        <v>87</v>
      </c>
      <c r="P51936" s="48">
        <v>2917</v>
      </c>
      <c r="Q51936" s="48">
        <v>24</v>
      </c>
      <c r="R51936" s="48">
        <v>4507</v>
      </c>
      <c r="S51936" s="48">
        <v>851</v>
      </c>
      <c r="U51936" s="48">
        <v>-6724</v>
      </c>
      <c r="AC51936" s="48">
        <v>-3740</v>
      </c>
      <c r="AF51936" s="48">
        <v>-2937</v>
      </c>
      <c r="AJ51936" s="48">
        <v>-47</v>
      </c>
      <c r="AK51936" s="49">
        <v>-9563</v>
      </c>
      <c r="AL51936" s="49">
        <v>7380</v>
      </c>
      <c r="AM51936" s="49">
        <v>-222</v>
      </c>
    </row>
    <row r="51937" spans="1:39">
      <c r="A51937" s="37" t="s">
        <v>47</v>
      </c>
      <c r="B51937" s="38">
        <v>44350.291666666664</v>
      </c>
      <c r="C51937" s="39">
        <v>44349</v>
      </c>
      <c r="D51937" s="56">
        <v>24</v>
      </c>
      <c r="E51937" s="38">
        <v>44350</v>
      </c>
      <c r="F51937" s="40" t="s">
        <v>240</v>
      </c>
      <c r="G51937" s="48">
        <v>31495</v>
      </c>
      <c r="H51937" s="48">
        <v>32340</v>
      </c>
      <c r="I51937" s="48">
        <v>23264</v>
      </c>
      <c r="J51937" s="48">
        <v>353</v>
      </c>
      <c r="K51937" s="48">
        <v>23438</v>
      </c>
      <c r="L51937" s="48">
        <v>1151</v>
      </c>
      <c r="M51937" s="48">
        <v>12316</v>
      </c>
      <c r="N51937" s="48">
        <v>2277</v>
      </c>
      <c r="O51937" s="48">
        <v>87</v>
      </c>
      <c r="P51937" s="48">
        <v>2412</v>
      </c>
      <c r="Q51937" s="48">
        <v>24</v>
      </c>
      <c r="R51937" s="48">
        <v>4447</v>
      </c>
      <c r="S51937" s="48">
        <v>724</v>
      </c>
      <c r="U51937" s="48">
        <v>-7061</v>
      </c>
      <c r="AC51937" s="48">
        <v>-3853</v>
      </c>
      <c r="AF51937" s="48">
        <v>-3246</v>
      </c>
      <c r="AJ51937" s="48">
        <v>38</v>
      </c>
      <c r="AK51937" s="49">
        <v>-9429</v>
      </c>
      <c r="AL51937" s="49">
        <v>7414</v>
      </c>
      <c r="AM51937" s="49">
        <v>-174</v>
      </c>
    </row>
    <row r="51938" spans="1:39">
      <c r="A51938" s="37" t="s">
        <v>47</v>
      </c>
      <c r="B51938" s="38">
        <v>44350.333333333336</v>
      </c>
      <c r="C51938" s="39">
        <v>44350</v>
      </c>
      <c r="D51938" s="56">
        <v>1</v>
      </c>
      <c r="E51938" s="38">
        <v>44350.041666666664</v>
      </c>
      <c r="F51938" s="40" t="s">
        <v>240</v>
      </c>
      <c r="G51938" s="48">
        <v>30106</v>
      </c>
      <c r="H51938" s="48">
        <v>30569</v>
      </c>
      <c r="I51938" s="48">
        <v>20303</v>
      </c>
      <c r="J51938" s="48">
        <v>-8621</v>
      </c>
      <c r="K51938" s="48">
        <v>20479</v>
      </c>
      <c r="L51938" s="48">
        <v>858</v>
      </c>
      <c r="M51938" s="48">
        <v>10426</v>
      </c>
      <c r="N51938" s="48">
        <v>2278</v>
      </c>
      <c r="O51938" s="48">
        <v>87</v>
      </c>
      <c r="P51938" s="48">
        <v>1795</v>
      </c>
      <c r="Q51938" s="48">
        <v>24</v>
      </c>
      <c r="R51938" s="48">
        <v>4330</v>
      </c>
      <c r="S51938" s="48">
        <v>681</v>
      </c>
      <c r="U51938" s="48">
        <v>-8385</v>
      </c>
      <c r="AC51938" s="48">
        <v>-4967</v>
      </c>
      <c r="AF51938" s="48">
        <v>-3467</v>
      </c>
      <c r="AJ51938" s="48">
        <v>49</v>
      </c>
      <c r="AK51938" s="49">
        <v>-1645</v>
      </c>
      <c r="AL51938" s="49">
        <v>-236</v>
      </c>
      <c r="AM51938" s="49">
        <v>-176</v>
      </c>
    </row>
    <row r="51939" spans="1:39">
      <c r="A51939" s="37" t="s">
        <v>47</v>
      </c>
      <c r="B51939" s="38">
        <v>44350.375</v>
      </c>
      <c r="C51939" s="39">
        <v>44350</v>
      </c>
      <c r="D51939" s="56">
        <v>2</v>
      </c>
      <c r="E51939" s="38">
        <v>44350.083333333336</v>
      </c>
      <c r="F51939" s="40" t="s">
        <v>240</v>
      </c>
      <c r="G51939" s="48">
        <v>28520</v>
      </c>
      <c r="H51939" s="48">
        <v>28953</v>
      </c>
      <c r="I51939" s="48">
        <v>18850</v>
      </c>
      <c r="J51939" s="48">
        <v>-9024</v>
      </c>
      <c r="K51939" s="48">
        <v>18928</v>
      </c>
      <c r="L51939" s="48">
        <v>766</v>
      </c>
      <c r="M51939" s="48">
        <v>9440</v>
      </c>
      <c r="N51939" s="48">
        <v>2277</v>
      </c>
      <c r="O51939" s="48">
        <v>87</v>
      </c>
      <c r="P51939" s="48">
        <v>1465</v>
      </c>
      <c r="Q51939" s="48">
        <v>24</v>
      </c>
      <c r="R51939" s="48">
        <v>4283</v>
      </c>
      <c r="S51939" s="48">
        <v>586</v>
      </c>
      <c r="U51939" s="48">
        <v>-8761</v>
      </c>
      <c r="AC51939" s="48">
        <v>-5399</v>
      </c>
      <c r="AF51939" s="48">
        <v>-3371</v>
      </c>
      <c r="AJ51939" s="48">
        <v>9</v>
      </c>
      <c r="AK51939" s="49">
        <v>-1079</v>
      </c>
      <c r="AL51939" s="49">
        <v>-263</v>
      </c>
      <c r="AM51939" s="49">
        <v>-78</v>
      </c>
    </row>
    <row r="51940" spans="1:39">
      <c r="A51940" s="37" t="s">
        <v>47</v>
      </c>
      <c r="B51940" s="38">
        <v>44350.416666666664</v>
      </c>
      <c r="C51940" s="39">
        <v>44350</v>
      </c>
      <c r="D51940" s="56">
        <v>3</v>
      </c>
      <c r="E51940" s="38">
        <v>44350.125</v>
      </c>
      <c r="F51940" s="40" t="s">
        <v>240</v>
      </c>
      <c r="G51940" s="48">
        <v>27337</v>
      </c>
      <c r="H51940" s="48">
        <v>27744</v>
      </c>
      <c r="I51940" s="48">
        <v>17521</v>
      </c>
      <c r="J51940" s="48">
        <v>-9051</v>
      </c>
      <c r="K51940" s="48">
        <v>17547</v>
      </c>
      <c r="L51940" s="48">
        <v>725</v>
      </c>
      <c r="M51940" s="48">
        <v>8452</v>
      </c>
      <c r="N51940" s="48">
        <v>2277</v>
      </c>
      <c r="O51940" s="48">
        <v>86</v>
      </c>
      <c r="P51940" s="48">
        <v>1292</v>
      </c>
      <c r="Q51940" s="48">
        <v>24</v>
      </c>
      <c r="R51940" s="48">
        <v>4075</v>
      </c>
      <c r="S51940" s="48">
        <v>616</v>
      </c>
      <c r="U51940" s="48">
        <v>-8782</v>
      </c>
      <c r="AC51940" s="48">
        <v>-5522</v>
      </c>
      <c r="AF51940" s="48">
        <v>-3216</v>
      </c>
      <c r="AJ51940" s="48">
        <v>-44</v>
      </c>
      <c r="AK51940" s="49">
        <v>-1172</v>
      </c>
      <c r="AL51940" s="49">
        <v>-269</v>
      </c>
      <c r="AM51940" s="49">
        <v>-26</v>
      </c>
    </row>
    <row r="51941" spans="1:39">
      <c r="A51941" s="37" t="s">
        <v>47</v>
      </c>
      <c r="B51941" s="38">
        <v>44350.458333333336</v>
      </c>
      <c r="C51941" s="39">
        <v>44350</v>
      </c>
      <c r="D51941" s="56">
        <v>4</v>
      </c>
      <c r="E51941" s="38">
        <v>44350.166666666664</v>
      </c>
      <c r="F51941" s="40" t="s">
        <v>240</v>
      </c>
      <c r="G51941" s="48">
        <v>26694</v>
      </c>
      <c r="H51941" s="48">
        <v>27043</v>
      </c>
      <c r="I51941" s="48">
        <v>17284</v>
      </c>
      <c r="J51941" s="48">
        <v>-8994</v>
      </c>
      <c r="K51941" s="48">
        <v>17309</v>
      </c>
      <c r="L51941" s="48">
        <v>645</v>
      </c>
      <c r="M51941" s="48">
        <v>8096</v>
      </c>
      <c r="N51941" s="48">
        <v>2277</v>
      </c>
      <c r="O51941" s="48">
        <v>87</v>
      </c>
      <c r="P51941" s="48">
        <v>1359</v>
      </c>
      <c r="Q51941" s="48">
        <v>24</v>
      </c>
      <c r="R51941" s="48">
        <v>4224</v>
      </c>
      <c r="S51941" s="48">
        <v>597</v>
      </c>
      <c r="U51941" s="48">
        <v>-8722</v>
      </c>
      <c r="AC51941" s="48">
        <v>-5401</v>
      </c>
      <c r="AF51941" s="48">
        <v>-3163</v>
      </c>
      <c r="AJ51941" s="48">
        <v>-158</v>
      </c>
      <c r="AK51941" s="49">
        <v>-765</v>
      </c>
      <c r="AL51941" s="49">
        <v>-272</v>
      </c>
      <c r="AM51941" s="49">
        <v>-25</v>
      </c>
    </row>
    <row r="51942" spans="1:39">
      <c r="A51942" s="37" t="s">
        <v>47</v>
      </c>
      <c r="B51942" s="38">
        <v>44350.5</v>
      </c>
      <c r="C51942" s="39">
        <v>44350</v>
      </c>
      <c r="D51942" s="56">
        <v>5</v>
      </c>
      <c r="E51942" s="38">
        <v>44350.208333333336</v>
      </c>
      <c r="F51942" s="40" t="s">
        <v>240</v>
      </c>
      <c r="G51942" s="48">
        <v>26792</v>
      </c>
      <c r="H51942" s="48">
        <v>27219</v>
      </c>
      <c r="I51942" s="48">
        <v>17883</v>
      </c>
      <c r="J51942" s="48">
        <v>-9169</v>
      </c>
      <c r="K51942" s="48">
        <v>17910</v>
      </c>
      <c r="L51942" s="48">
        <v>624</v>
      </c>
      <c r="M51942" s="48">
        <v>9080</v>
      </c>
      <c r="N51942" s="48">
        <v>2277</v>
      </c>
      <c r="O51942" s="48">
        <v>86</v>
      </c>
      <c r="P51942" s="48">
        <v>1379</v>
      </c>
      <c r="Q51942" s="48">
        <v>23</v>
      </c>
      <c r="R51942" s="48">
        <v>3790</v>
      </c>
      <c r="S51942" s="48">
        <v>651</v>
      </c>
      <c r="U51942" s="48">
        <v>-8900</v>
      </c>
      <c r="AC51942" s="48">
        <v>-5506</v>
      </c>
      <c r="AF51942" s="48">
        <v>-3193</v>
      </c>
      <c r="AJ51942" s="48">
        <v>-201</v>
      </c>
      <c r="AK51942" s="49">
        <v>-167</v>
      </c>
      <c r="AL51942" s="49">
        <v>-269</v>
      </c>
      <c r="AM51942" s="49">
        <v>-27</v>
      </c>
    </row>
    <row r="51943" spans="1:39">
      <c r="A51943" s="37" t="s">
        <v>47</v>
      </c>
      <c r="B51943" s="38">
        <v>44350.541666666664</v>
      </c>
      <c r="C51943" s="39">
        <v>44350</v>
      </c>
      <c r="D51943" s="56">
        <v>6</v>
      </c>
      <c r="E51943" s="38">
        <v>44350.25</v>
      </c>
      <c r="F51943" s="40" t="s">
        <v>240</v>
      </c>
      <c r="G51943" s="48">
        <v>27783</v>
      </c>
      <c r="H51943" s="48">
        <v>28131</v>
      </c>
      <c r="I51943" s="48">
        <v>19418</v>
      </c>
      <c r="J51943" s="48">
        <v>-9106</v>
      </c>
      <c r="K51943" s="48">
        <v>19418</v>
      </c>
      <c r="L51943" s="48">
        <v>638</v>
      </c>
      <c r="M51943" s="48">
        <v>10399</v>
      </c>
      <c r="N51943" s="48">
        <v>2276</v>
      </c>
      <c r="O51943" s="48">
        <v>87</v>
      </c>
      <c r="P51943" s="48">
        <v>1290</v>
      </c>
      <c r="Q51943" s="48">
        <v>503</v>
      </c>
      <c r="R51943" s="48">
        <v>3458</v>
      </c>
      <c r="S51943" s="48">
        <v>767</v>
      </c>
      <c r="U51943" s="48">
        <v>-8853</v>
      </c>
      <c r="AC51943" s="48">
        <v>-5387</v>
      </c>
      <c r="AF51943" s="48">
        <v>-3322</v>
      </c>
      <c r="AJ51943" s="48">
        <v>-144</v>
      </c>
      <c r="AK51943" s="49">
        <v>393</v>
      </c>
      <c r="AL51943" s="49">
        <v>-253</v>
      </c>
      <c r="AM51943" s="49">
        <v>0</v>
      </c>
    </row>
    <row r="51944" spans="1:39">
      <c r="A51944" s="37" t="s">
        <v>47</v>
      </c>
      <c r="B51944" s="38">
        <v>44350.583333333336</v>
      </c>
      <c r="C51944" s="39">
        <v>44350</v>
      </c>
      <c r="D51944" s="56">
        <v>7</v>
      </c>
      <c r="E51944" s="38">
        <v>44350.291666666664</v>
      </c>
      <c r="F51944" s="40" t="s">
        <v>240</v>
      </c>
      <c r="G51944" s="48">
        <v>29016</v>
      </c>
      <c r="H51944" s="48">
        <v>29235</v>
      </c>
      <c r="I51944" s="48">
        <v>23655</v>
      </c>
      <c r="J51944" s="48">
        <v>-7978</v>
      </c>
      <c r="K51944" s="48">
        <v>23652</v>
      </c>
      <c r="L51944" s="48">
        <v>685</v>
      </c>
      <c r="M51944" s="48">
        <v>10496</v>
      </c>
      <c r="N51944" s="48">
        <v>2278</v>
      </c>
      <c r="O51944" s="48">
        <v>87</v>
      </c>
      <c r="P51944" s="48">
        <v>1122</v>
      </c>
      <c r="Q51944" s="48">
        <v>5323</v>
      </c>
      <c r="R51944" s="48">
        <v>2970</v>
      </c>
      <c r="S51944" s="48">
        <v>691</v>
      </c>
      <c r="U51944" s="48">
        <v>-7688</v>
      </c>
      <c r="AC51944" s="48">
        <v>-4273</v>
      </c>
      <c r="AF51944" s="48">
        <v>-3291</v>
      </c>
      <c r="AJ51944" s="48">
        <v>-124</v>
      </c>
      <c r="AK51944" s="49">
        <v>2398</v>
      </c>
      <c r="AL51944" s="49">
        <v>-290</v>
      </c>
      <c r="AM51944" s="49">
        <v>3</v>
      </c>
    </row>
    <row r="51945" spans="1:39">
      <c r="A51945" s="37" t="s">
        <v>47</v>
      </c>
      <c r="B51945" s="38">
        <v>44350.625</v>
      </c>
      <c r="C51945" s="39">
        <v>44350</v>
      </c>
      <c r="D51945" s="56">
        <v>8</v>
      </c>
      <c r="E51945" s="38">
        <v>44350.333333333336</v>
      </c>
      <c r="F51945" s="40" t="s">
        <v>240</v>
      </c>
      <c r="G51945" s="48">
        <v>30359</v>
      </c>
      <c r="H51945" s="48">
        <v>30875</v>
      </c>
      <c r="I51945" s="48">
        <v>26818</v>
      </c>
      <c r="J51945" s="48">
        <v>-5782</v>
      </c>
      <c r="K51945" s="48">
        <v>27048</v>
      </c>
      <c r="L51945" s="48">
        <v>682</v>
      </c>
      <c r="M51945" s="48">
        <v>10365</v>
      </c>
      <c r="N51945" s="48">
        <v>2276</v>
      </c>
      <c r="O51945" s="48">
        <v>87</v>
      </c>
      <c r="P51945" s="48">
        <v>436</v>
      </c>
      <c r="Q51945" s="48">
        <v>9989</v>
      </c>
      <c r="R51945" s="48">
        <v>2569</v>
      </c>
      <c r="S51945" s="48">
        <v>644</v>
      </c>
      <c r="U51945" s="48">
        <v>-5299</v>
      </c>
      <c r="AC51945" s="48">
        <v>-3009</v>
      </c>
      <c r="AF51945" s="48">
        <v>-2257</v>
      </c>
      <c r="AJ51945" s="48">
        <v>-33</v>
      </c>
      <c r="AK51945" s="49">
        <v>1725</v>
      </c>
      <c r="AL51945" s="49">
        <v>-483</v>
      </c>
      <c r="AM51945" s="49">
        <v>-230</v>
      </c>
    </row>
    <row r="51946" spans="1:39">
      <c r="A51946" s="37" t="s">
        <v>47</v>
      </c>
      <c r="B51946" s="38">
        <v>44350.666666666664</v>
      </c>
      <c r="C51946" s="39">
        <v>44350</v>
      </c>
      <c r="D51946" s="56">
        <v>9</v>
      </c>
      <c r="E51946" s="38">
        <v>44350.375</v>
      </c>
      <c r="F51946" s="40" t="s">
        <v>240</v>
      </c>
      <c r="G51946" s="48">
        <v>31206</v>
      </c>
      <c r="H51946" s="48">
        <v>31730</v>
      </c>
      <c r="I51946" s="48">
        <v>27668</v>
      </c>
      <c r="J51946" s="48">
        <v>-4690</v>
      </c>
      <c r="K51946" s="48">
        <v>27851</v>
      </c>
      <c r="L51946" s="48">
        <v>652</v>
      </c>
      <c r="M51946" s="48">
        <v>10124</v>
      </c>
      <c r="N51946" s="48">
        <v>2275</v>
      </c>
      <c r="O51946" s="48">
        <v>86</v>
      </c>
      <c r="P51946" s="48">
        <v>408</v>
      </c>
      <c r="Q51946" s="48">
        <v>11837</v>
      </c>
      <c r="R51946" s="48">
        <v>1930</v>
      </c>
      <c r="S51946" s="48">
        <v>539</v>
      </c>
      <c r="U51946" s="48">
        <v>-4178</v>
      </c>
      <c r="AC51946" s="48">
        <v>-2661</v>
      </c>
      <c r="AF51946" s="48">
        <v>-1558</v>
      </c>
      <c r="AJ51946" s="48">
        <v>41</v>
      </c>
      <c r="AK51946" s="49">
        <v>628</v>
      </c>
      <c r="AL51946" s="49">
        <v>-512</v>
      </c>
      <c r="AM51946" s="49">
        <v>-183</v>
      </c>
    </row>
    <row r="51947" spans="1:39">
      <c r="A51947" s="37" t="s">
        <v>47</v>
      </c>
      <c r="B51947" s="38">
        <v>44350.708333333336</v>
      </c>
      <c r="C51947" s="39">
        <v>44350</v>
      </c>
      <c r="D51947" s="56">
        <v>10</v>
      </c>
      <c r="E51947" s="38">
        <v>44350.416666666664</v>
      </c>
      <c r="F51947" s="40" t="s">
        <v>240</v>
      </c>
      <c r="G51947" s="48">
        <v>31589</v>
      </c>
      <c r="H51947" s="48">
        <v>32083</v>
      </c>
      <c r="I51947" s="48">
        <v>28315</v>
      </c>
      <c r="J51947" s="48">
        <v>-4041</v>
      </c>
      <c r="K51947" s="48">
        <v>28405</v>
      </c>
      <c r="L51947" s="48">
        <v>639</v>
      </c>
      <c r="M51947" s="48">
        <v>9989</v>
      </c>
      <c r="N51947" s="48">
        <v>2274</v>
      </c>
      <c r="O51947" s="48">
        <v>87</v>
      </c>
      <c r="P51947" s="48">
        <v>706</v>
      </c>
      <c r="Q51947" s="48">
        <v>12776</v>
      </c>
      <c r="R51947" s="48">
        <v>1403</v>
      </c>
      <c r="S51947" s="48">
        <v>531</v>
      </c>
      <c r="U51947" s="48">
        <v>-3564</v>
      </c>
      <c r="AC51947" s="48">
        <v>-2594</v>
      </c>
      <c r="AF51947" s="48">
        <v>-1023</v>
      </c>
      <c r="AJ51947" s="48">
        <v>53</v>
      </c>
      <c r="AK51947" s="49">
        <v>273</v>
      </c>
      <c r="AL51947" s="49">
        <v>-477</v>
      </c>
      <c r="AM51947" s="49">
        <v>-90</v>
      </c>
    </row>
    <row r="51948" spans="1:39">
      <c r="A51948" s="37" t="s">
        <v>47</v>
      </c>
      <c r="B51948" s="38">
        <v>44350.75</v>
      </c>
      <c r="C51948" s="39">
        <v>44350</v>
      </c>
      <c r="D51948" s="56">
        <v>11</v>
      </c>
      <c r="E51948" s="38">
        <v>44350.458333333336</v>
      </c>
      <c r="F51948" s="40" t="s">
        <v>240</v>
      </c>
      <c r="G51948" s="48">
        <v>32168</v>
      </c>
      <c r="H51948" s="48">
        <v>32607</v>
      </c>
      <c r="I51948" s="48">
        <v>29096</v>
      </c>
      <c r="J51948" s="48">
        <v>-4008</v>
      </c>
      <c r="K51948" s="48">
        <v>29126</v>
      </c>
      <c r="L51948" s="48">
        <v>642</v>
      </c>
      <c r="M51948" s="48">
        <v>10477</v>
      </c>
      <c r="N51948" s="48">
        <v>2275</v>
      </c>
      <c r="O51948" s="48">
        <v>85</v>
      </c>
      <c r="P51948" s="48">
        <v>514</v>
      </c>
      <c r="Q51948" s="48">
        <v>13297</v>
      </c>
      <c r="R51948" s="48">
        <v>1304</v>
      </c>
      <c r="S51948" s="48">
        <v>532</v>
      </c>
      <c r="U51948" s="48">
        <v>-3570</v>
      </c>
      <c r="AC51948" s="48">
        <v>-2801</v>
      </c>
      <c r="AF51948" s="48">
        <v>-926</v>
      </c>
      <c r="AJ51948" s="48">
        <v>157</v>
      </c>
      <c r="AK51948" s="49">
        <v>497</v>
      </c>
      <c r="AL51948" s="49">
        <v>-438</v>
      </c>
      <c r="AM51948" s="49">
        <v>-30</v>
      </c>
    </row>
    <row r="51949" spans="1:39">
      <c r="A51949" s="37" t="s">
        <v>47</v>
      </c>
      <c r="B51949" s="38">
        <v>44350.791666666664</v>
      </c>
      <c r="C51949" s="39">
        <v>44350</v>
      </c>
      <c r="D51949" s="56">
        <v>12</v>
      </c>
      <c r="E51949" s="38">
        <v>44350.5</v>
      </c>
      <c r="F51949" s="40" t="s">
        <v>240</v>
      </c>
      <c r="G51949" s="48">
        <v>33080</v>
      </c>
      <c r="H51949" s="48">
        <v>33314</v>
      </c>
      <c r="I51949" s="48">
        <v>30312</v>
      </c>
      <c r="J51949" s="48">
        <v>-3720</v>
      </c>
      <c r="K51949" s="48">
        <v>30361</v>
      </c>
      <c r="L51949" s="48">
        <v>646</v>
      </c>
      <c r="M51949" s="48">
        <v>11289</v>
      </c>
      <c r="N51949" s="48">
        <v>2277</v>
      </c>
      <c r="O51949" s="48">
        <v>86</v>
      </c>
      <c r="P51949" s="48">
        <v>883</v>
      </c>
      <c r="Q51949" s="48">
        <v>13529</v>
      </c>
      <c r="R51949" s="48">
        <v>1126</v>
      </c>
      <c r="S51949" s="48">
        <v>525</v>
      </c>
      <c r="U51949" s="48">
        <v>-3283</v>
      </c>
      <c r="AC51949" s="48">
        <v>-2483</v>
      </c>
      <c r="AF51949" s="48">
        <v>-867</v>
      </c>
      <c r="AJ51949" s="48">
        <v>67</v>
      </c>
      <c r="AK51949" s="49">
        <v>718</v>
      </c>
      <c r="AL51949" s="49">
        <v>-437</v>
      </c>
      <c r="AM51949" s="49">
        <v>-49</v>
      </c>
    </row>
    <row r="51950" spans="1:39">
      <c r="A51950" s="37" t="s">
        <v>47</v>
      </c>
      <c r="B51950" s="38">
        <v>44350.833333333336</v>
      </c>
      <c r="C51950" s="39">
        <v>44350</v>
      </c>
      <c r="D51950" s="56">
        <v>13</v>
      </c>
      <c r="E51950" s="38">
        <v>44350.541666666664</v>
      </c>
      <c r="F51950" s="40" t="s">
        <v>240</v>
      </c>
      <c r="G51950" s="48">
        <v>34186</v>
      </c>
      <c r="H51950" s="48">
        <v>34044</v>
      </c>
      <c r="I51950" s="48">
        <v>30422</v>
      </c>
      <c r="J51950" s="48">
        <v>-3283</v>
      </c>
      <c r="K51950" s="48">
        <v>30472</v>
      </c>
      <c r="L51950" s="48">
        <v>719</v>
      </c>
      <c r="M51950" s="48">
        <v>11249</v>
      </c>
      <c r="N51950" s="48">
        <v>2276</v>
      </c>
      <c r="O51950" s="48">
        <v>86</v>
      </c>
      <c r="P51950" s="48">
        <v>1153</v>
      </c>
      <c r="Q51950" s="48">
        <v>13300</v>
      </c>
      <c r="R51950" s="48">
        <v>1146</v>
      </c>
      <c r="S51950" s="48">
        <v>543</v>
      </c>
      <c r="U51950" s="48">
        <v>-2842</v>
      </c>
      <c r="AC51950" s="48">
        <v>-2180</v>
      </c>
      <c r="AF51950" s="48">
        <v>-851</v>
      </c>
      <c r="AJ51950" s="48">
        <v>189</v>
      </c>
      <c r="AK51950" s="49">
        <v>-339</v>
      </c>
      <c r="AL51950" s="49">
        <v>-441</v>
      </c>
      <c r="AM51950" s="49">
        <v>-50</v>
      </c>
    </row>
    <row r="51951" spans="1:39">
      <c r="A51951" s="37" t="s">
        <v>47</v>
      </c>
      <c r="B51951" s="38">
        <v>44350.875</v>
      </c>
      <c r="C51951" s="39">
        <v>44350</v>
      </c>
      <c r="D51951" s="56">
        <v>14</v>
      </c>
      <c r="E51951" s="38">
        <v>44350.583333333336</v>
      </c>
      <c r="F51951" s="40" t="s">
        <v>240</v>
      </c>
      <c r="G51951" s="48">
        <v>36033</v>
      </c>
      <c r="H51951" s="48">
        <v>35634</v>
      </c>
      <c r="I51951" s="48">
        <v>31789</v>
      </c>
      <c r="J51951" s="48">
        <v>-4388</v>
      </c>
      <c r="K51951" s="48">
        <v>31960</v>
      </c>
      <c r="L51951" s="48">
        <v>1032</v>
      </c>
      <c r="M51951" s="48">
        <v>12012</v>
      </c>
      <c r="N51951" s="48">
        <v>2275</v>
      </c>
      <c r="O51951" s="48">
        <v>86</v>
      </c>
      <c r="P51951" s="48">
        <v>1466</v>
      </c>
      <c r="Q51951" s="48">
        <v>12892</v>
      </c>
      <c r="R51951" s="48">
        <v>1593</v>
      </c>
      <c r="S51951" s="48">
        <v>604</v>
      </c>
      <c r="U51951" s="48">
        <v>-3925</v>
      </c>
      <c r="AC51951" s="48">
        <v>-2531</v>
      </c>
      <c r="AF51951" s="48">
        <v>-1604</v>
      </c>
      <c r="AJ51951" s="48">
        <v>210</v>
      </c>
      <c r="AK51951" s="49">
        <v>543</v>
      </c>
      <c r="AL51951" s="49">
        <v>-463</v>
      </c>
      <c r="AM51951" s="49">
        <v>-171</v>
      </c>
    </row>
    <row r="51952" spans="1:39">
      <c r="A51952" s="37" t="s">
        <v>47</v>
      </c>
      <c r="B51952" s="38">
        <v>44350.916666666664</v>
      </c>
      <c r="C51952" s="39">
        <v>44350</v>
      </c>
      <c r="D51952" s="56">
        <v>15</v>
      </c>
      <c r="E51952" s="38">
        <v>44350.625</v>
      </c>
      <c r="F51952" s="40" t="s">
        <v>240</v>
      </c>
      <c r="G51952" s="48">
        <v>37874</v>
      </c>
      <c r="H51952" s="48">
        <v>37535</v>
      </c>
      <c r="I51952" s="48">
        <v>33992</v>
      </c>
      <c r="J51952" s="48">
        <v>-5012</v>
      </c>
      <c r="K51952" s="48">
        <v>34120</v>
      </c>
      <c r="L51952" s="48">
        <v>1014</v>
      </c>
      <c r="M51952" s="48">
        <v>13560</v>
      </c>
      <c r="N51952" s="48">
        <v>2275</v>
      </c>
      <c r="O51952" s="48">
        <v>84</v>
      </c>
      <c r="P51952" s="48">
        <v>1130</v>
      </c>
      <c r="Q51952" s="48">
        <v>13171</v>
      </c>
      <c r="R51952" s="48">
        <v>2323</v>
      </c>
      <c r="S51952" s="48">
        <v>563</v>
      </c>
      <c r="U51952" s="48">
        <v>-4573</v>
      </c>
      <c r="AC51952" s="48">
        <v>-3051</v>
      </c>
      <c r="AF51952" s="48">
        <v>-1784</v>
      </c>
      <c r="AJ51952" s="48">
        <v>262</v>
      </c>
      <c r="AK51952" s="49">
        <v>1469</v>
      </c>
      <c r="AL51952" s="49">
        <v>-439</v>
      </c>
      <c r="AM51952" s="49">
        <v>-128</v>
      </c>
    </row>
    <row r="51953" spans="1:39">
      <c r="A51953" s="37" t="s">
        <v>47</v>
      </c>
      <c r="B51953" s="38">
        <v>44350.958333333336</v>
      </c>
      <c r="C51953" s="39">
        <v>44350</v>
      </c>
      <c r="D51953" s="56">
        <v>16</v>
      </c>
      <c r="E51953" s="38">
        <v>44350.666666666664</v>
      </c>
      <c r="F51953" s="40" t="s">
        <v>240</v>
      </c>
      <c r="G51953" s="48">
        <v>39708</v>
      </c>
      <c r="H51953" s="48">
        <v>39913</v>
      </c>
      <c r="I51953" s="48">
        <v>35696</v>
      </c>
      <c r="J51953" s="48">
        <v>-4960</v>
      </c>
      <c r="K51953" s="48">
        <v>35767</v>
      </c>
      <c r="L51953" s="48">
        <v>924</v>
      </c>
      <c r="M51953" s="48">
        <v>14954</v>
      </c>
      <c r="N51953" s="48">
        <v>2277</v>
      </c>
      <c r="O51953" s="48">
        <v>86</v>
      </c>
      <c r="P51953" s="48">
        <v>2005</v>
      </c>
      <c r="Q51953" s="48">
        <v>12457</v>
      </c>
      <c r="R51953" s="48">
        <v>2497</v>
      </c>
      <c r="S51953" s="48">
        <v>567</v>
      </c>
      <c r="U51953" s="48">
        <v>-4519</v>
      </c>
      <c r="AC51953" s="48">
        <v>-3184</v>
      </c>
      <c r="AF51953" s="48">
        <v>-1615</v>
      </c>
      <c r="AJ51953" s="48">
        <v>280</v>
      </c>
      <c r="AK51953" s="49">
        <v>743</v>
      </c>
      <c r="AL51953" s="49">
        <v>-441</v>
      </c>
      <c r="AM51953" s="49">
        <v>-71</v>
      </c>
    </row>
    <row r="51954" spans="1:39">
      <c r="A51954" s="37" t="s">
        <v>47</v>
      </c>
      <c r="B51954" s="38">
        <v>44351</v>
      </c>
      <c r="C51954" s="39">
        <v>44350</v>
      </c>
      <c r="D51954" s="56">
        <v>17</v>
      </c>
      <c r="E51954" s="38">
        <v>44350.708333333336</v>
      </c>
      <c r="F51954" s="40" t="s">
        <v>240</v>
      </c>
      <c r="G51954" s="48">
        <v>41256</v>
      </c>
      <c r="H51954" s="48">
        <v>41168</v>
      </c>
      <c r="I51954" s="48">
        <v>36477</v>
      </c>
      <c r="J51954" s="48">
        <v>-4810</v>
      </c>
      <c r="K51954" s="48">
        <v>36543</v>
      </c>
      <c r="L51954" s="48">
        <v>1042</v>
      </c>
      <c r="M51954" s="48">
        <v>16081</v>
      </c>
      <c r="N51954" s="48">
        <v>2277</v>
      </c>
      <c r="O51954" s="48">
        <v>86</v>
      </c>
      <c r="P51954" s="48">
        <v>2499</v>
      </c>
      <c r="Q51954" s="48">
        <v>11221</v>
      </c>
      <c r="R51954" s="48">
        <v>2762</v>
      </c>
      <c r="S51954" s="48">
        <v>575</v>
      </c>
      <c r="U51954" s="48">
        <v>-4420</v>
      </c>
      <c r="AC51954" s="48">
        <v>-3418</v>
      </c>
      <c r="AF51954" s="48">
        <v>-1196</v>
      </c>
      <c r="AJ51954" s="48">
        <v>194</v>
      </c>
      <c r="AK51954" s="49">
        <v>119</v>
      </c>
      <c r="AL51954" s="49">
        <v>-390</v>
      </c>
      <c r="AM51954" s="49">
        <v>-66</v>
      </c>
    </row>
    <row r="51955" spans="1:39">
      <c r="A51955" s="37" t="s">
        <v>47</v>
      </c>
      <c r="B51955" s="38">
        <v>44351.041666666664</v>
      </c>
      <c r="C51955" s="39">
        <v>44350</v>
      </c>
      <c r="D51955" s="56">
        <v>18</v>
      </c>
      <c r="E51955" s="38">
        <v>44350.75</v>
      </c>
      <c r="F51955" s="40" t="s">
        <v>240</v>
      </c>
      <c r="G51955" s="48">
        <v>42207</v>
      </c>
      <c r="H51955" s="48">
        <v>42274</v>
      </c>
      <c r="I51955" s="48">
        <v>36310</v>
      </c>
      <c r="J51955" s="48">
        <v>-5429</v>
      </c>
      <c r="K51955" s="48">
        <v>36308</v>
      </c>
      <c r="L51955" s="48">
        <v>1097</v>
      </c>
      <c r="M51955" s="48">
        <v>17502</v>
      </c>
      <c r="N51955" s="48">
        <v>2276</v>
      </c>
      <c r="O51955" s="48">
        <v>86</v>
      </c>
      <c r="P51955" s="48">
        <v>3395</v>
      </c>
      <c r="Q51955" s="48">
        <v>8482</v>
      </c>
      <c r="R51955" s="48">
        <v>2799</v>
      </c>
      <c r="S51955" s="48">
        <v>671</v>
      </c>
      <c r="U51955" s="48">
        <v>-5072</v>
      </c>
      <c r="AC51955" s="48">
        <v>-3565</v>
      </c>
      <c r="AF51955" s="48">
        <v>-1583</v>
      </c>
      <c r="AJ51955" s="48">
        <v>76</v>
      </c>
      <c r="AK51955" s="49">
        <v>-535</v>
      </c>
      <c r="AL51955" s="49">
        <v>-357</v>
      </c>
      <c r="AM51955" s="49">
        <v>2</v>
      </c>
    </row>
    <row r="51956" spans="1:39">
      <c r="A51956" s="37" t="s">
        <v>47</v>
      </c>
      <c r="B51956" s="38">
        <v>44351.083333333336</v>
      </c>
      <c r="C51956" s="39">
        <v>44350</v>
      </c>
      <c r="D51956" s="56">
        <v>19</v>
      </c>
      <c r="E51956" s="38">
        <v>44350.791666666664</v>
      </c>
      <c r="F51956" s="40" t="s">
        <v>240</v>
      </c>
      <c r="G51956" s="48">
        <v>42279</v>
      </c>
      <c r="H51956" s="48">
        <v>42707</v>
      </c>
      <c r="I51956" s="48">
        <v>35117</v>
      </c>
      <c r="J51956" s="48">
        <v>-5966</v>
      </c>
      <c r="K51956" s="48">
        <v>35117</v>
      </c>
      <c r="L51956" s="48">
        <v>1360</v>
      </c>
      <c r="M51956" s="48">
        <v>19829</v>
      </c>
      <c r="N51956" s="48">
        <v>2278</v>
      </c>
      <c r="O51956" s="48">
        <v>86</v>
      </c>
      <c r="P51956" s="48">
        <v>4475</v>
      </c>
      <c r="Q51956" s="48">
        <v>3033</v>
      </c>
      <c r="R51956" s="48">
        <v>3150</v>
      </c>
      <c r="S51956" s="48">
        <v>906</v>
      </c>
      <c r="U51956" s="48">
        <v>-5808</v>
      </c>
      <c r="AC51956" s="48">
        <v>-4209</v>
      </c>
      <c r="AF51956" s="48">
        <v>-1765</v>
      </c>
      <c r="AJ51956" s="48">
        <v>166</v>
      </c>
      <c r="AK51956" s="49">
        <v>-1624</v>
      </c>
      <c r="AL51956" s="49">
        <v>-158</v>
      </c>
      <c r="AM51956" s="49">
        <v>0</v>
      </c>
    </row>
    <row r="51957" spans="1:39">
      <c r="A51957" s="37" t="s">
        <v>47</v>
      </c>
      <c r="B51957" s="38">
        <v>44351.125</v>
      </c>
      <c r="C51957" s="39">
        <v>44350</v>
      </c>
      <c r="D51957" s="56">
        <v>20</v>
      </c>
      <c r="E51957" s="38">
        <v>44350.833333333336</v>
      </c>
      <c r="F51957" s="40" t="s">
        <v>240</v>
      </c>
      <c r="G51957" s="48">
        <v>41527</v>
      </c>
      <c r="H51957" s="48">
        <v>41973</v>
      </c>
      <c r="I51957" s="48">
        <v>32930</v>
      </c>
      <c r="J51957" s="48">
        <v>-6995</v>
      </c>
      <c r="K51957" s="48">
        <v>32931</v>
      </c>
      <c r="L51957" s="48">
        <v>1648</v>
      </c>
      <c r="M51957" s="48">
        <v>19376</v>
      </c>
      <c r="N51957" s="48">
        <v>2277</v>
      </c>
      <c r="O51957" s="48">
        <v>86</v>
      </c>
      <c r="P51957" s="48">
        <v>4584</v>
      </c>
      <c r="Q51957" s="48">
        <v>136</v>
      </c>
      <c r="R51957" s="48">
        <v>3857</v>
      </c>
      <c r="S51957" s="48">
        <v>967</v>
      </c>
      <c r="U51957" s="48">
        <v>-6923</v>
      </c>
      <c r="AC51957" s="48">
        <v>-4760</v>
      </c>
      <c r="AF51957" s="48">
        <v>-2295</v>
      </c>
      <c r="AJ51957" s="48">
        <v>132</v>
      </c>
      <c r="AK51957" s="49">
        <v>-2048</v>
      </c>
      <c r="AL51957" s="49">
        <v>-72</v>
      </c>
      <c r="AM51957" s="49">
        <v>-1</v>
      </c>
    </row>
    <row r="51958" spans="1:39">
      <c r="A51958" s="37" t="s">
        <v>47</v>
      </c>
      <c r="B51958" s="38">
        <v>44351.166666666664</v>
      </c>
      <c r="C51958" s="39">
        <v>44350</v>
      </c>
      <c r="D51958" s="56">
        <v>21</v>
      </c>
      <c r="E51958" s="38">
        <v>44350.875</v>
      </c>
      <c r="F51958" s="40" t="s">
        <v>240</v>
      </c>
      <c r="G51958" s="48">
        <v>40694</v>
      </c>
      <c r="H51958" s="48">
        <v>40881</v>
      </c>
      <c r="I51958" s="48">
        <v>32203</v>
      </c>
      <c r="J51958" s="48">
        <v>-7706</v>
      </c>
      <c r="K51958" s="48">
        <v>32201</v>
      </c>
      <c r="L51958" s="48">
        <v>1686</v>
      </c>
      <c r="M51958" s="48">
        <v>19060</v>
      </c>
      <c r="N51958" s="48">
        <v>2276</v>
      </c>
      <c r="O51958" s="48">
        <v>85</v>
      </c>
      <c r="P51958" s="48">
        <v>4055</v>
      </c>
      <c r="Q51958" s="48">
        <v>39</v>
      </c>
      <c r="R51958" s="48">
        <v>4127</v>
      </c>
      <c r="S51958" s="48">
        <v>873</v>
      </c>
      <c r="U51958" s="48">
        <v>-7608</v>
      </c>
      <c r="AC51958" s="48">
        <v>-4966</v>
      </c>
      <c r="AF51958" s="48">
        <v>-2808</v>
      </c>
      <c r="AJ51958" s="48">
        <v>166</v>
      </c>
      <c r="AK51958" s="49">
        <v>-972</v>
      </c>
      <c r="AL51958" s="49">
        <v>-98</v>
      </c>
      <c r="AM51958" s="49">
        <v>2</v>
      </c>
    </row>
    <row r="51959" spans="1:39">
      <c r="A51959" s="37" t="s">
        <v>47</v>
      </c>
      <c r="B51959" s="38">
        <v>44351.208333333336</v>
      </c>
      <c r="C51959" s="39">
        <v>44350</v>
      </c>
      <c r="D51959" s="56">
        <v>22</v>
      </c>
      <c r="E51959" s="38">
        <v>44350.916666666664</v>
      </c>
      <c r="F51959" s="40" t="s">
        <v>240</v>
      </c>
      <c r="G51959" s="48">
        <v>39048</v>
      </c>
      <c r="H51959" s="48">
        <v>39139</v>
      </c>
      <c r="I51959" s="48">
        <v>29452</v>
      </c>
      <c r="J51959" s="48">
        <v>-7992</v>
      </c>
      <c r="K51959" s="48">
        <v>29450</v>
      </c>
      <c r="L51959" s="48">
        <v>1658</v>
      </c>
      <c r="M51959" s="48">
        <v>16915</v>
      </c>
      <c r="N51959" s="48">
        <v>2277</v>
      </c>
      <c r="O51959" s="48">
        <v>85</v>
      </c>
      <c r="P51959" s="48">
        <v>3481</v>
      </c>
      <c r="Q51959" s="48">
        <v>42</v>
      </c>
      <c r="R51959" s="48">
        <v>4369</v>
      </c>
      <c r="S51959" s="48">
        <v>623</v>
      </c>
      <c r="U51959" s="48">
        <v>-7848</v>
      </c>
      <c r="AC51959" s="48">
        <v>-4998</v>
      </c>
      <c r="AF51959" s="48">
        <v>-2906</v>
      </c>
      <c r="AJ51959" s="48">
        <v>56</v>
      </c>
      <c r="AK51959" s="49">
        <v>-1695</v>
      </c>
      <c r="AL51959" s="49">
        <v>-144</v>
      </c>
      <c r="AM51959" s="49">
        <v>2</v>
      </c>
    </row>
    <row r="51960" spans="1:39">
      <c r="A51960" s="37" t="s">
        <v>47</v>
      </c>
      <c r="B51960" s="38">
        <v>44351.25</v>
      </c>
      <c r="C51960" s="39">
        <v>44350</v>
      </c>
      <c r="D51960" s="56">
        <v>23</v>
      </c>
      <c r="E51960" s="38">
        <v>44350.958333333336</v>
      </c>
      <c r="F51960" s="40" t="s">
        <v>240</v>
      </c>
      <c r="G51960" s="48">
        <v>36109</v>
      </c>
      <c r="H51960" s="48">
        <v>36275</v>
      </c>
      <c r="I51960" s="48">
        <v>25843</v>
      </c>
      <c r="J51960" s="48">
        <v>-8607</v>
      </c>
      <c r="K51960" s="48">
        <v>25841</v>
      </c>
      <c r="L51960" s="48">
        <v>1362</v>
      </c>
      <c r="M51960" s="48">
        <v>14492</v>
      </c>
      <c r="N51960" s="48">
        <v>2277</v>
      </c>
      <c r="O51960" s="48">
        <v>86</v>
      </c>
      <c r="P51960" s="48">
        <v>2577</v>
      </c>
      <c r="Q51960" s="48">
        <v>44</v>
      </c>
      <c r="R51960" s="48">
        <v>4339</v>
      </c>
      <c r="S51960" s="48">
        <v>664</v>
      </c>
      <c r="U51960" s="48">
        <v>-8338</v>
      </c>
      <c r="AC51960" s="48">
        <v>-5106</v>
      </c>
      <c r="AF51960" s="48">
        <v>-3266</v>
      </c>
      <c r="AJ51960" s="48">
        <v>34</v>
      </c>
      <c r="AK51960" s="49">
        <v>-1825</v>
      </c>
      <c r="AL51960" s="49">
        <v>-269</v>
      </c>
      <c r="AM51960" s="49">
        <v>2</v>
      </c>
    </row>
    <row r="51961" spans="1:39">
      <c r="A51961" s="37" t="s">
        <v>47</v>
      </c>
      <c r="B51961" s="38">
        <v>44351.291666666664</v>
      </c>
      <c r="C51961" s="39">
        <v>44350</v>
      </c>
      <c r="D51961" s="56">
        <v>24</v>
      </c>
      <c r="E51961" s="38">
        <v>44351</v>
      </c>
      <c r="F51961" s="40" t="s">
        <v>240</v>
      </c>
      <c r="G51961" s="48">
        <v>33170</v>
      </c>
      <c r="H51961" s="48">
        <v>33574</v>
      </c>
      <c r="I51961" s="48">
        <v>23045</v>
      </c>
      <c r="J51961" s="48">
        <v>-8979</v>
      </c>
      <c r="K51961" s="48">
        <v>23151</v>
      </c>
      <c r="L51961" s="48">
        <v>1056</v>
      </c>
      <c r="M51961" s="48">
        <v>12687</v>
      </c>
      <c r="N51961" s="48">
        <v>2278</v>
      </c>
      <c r="O51961" s="48">
        <v>86</v>
      </c>
      <c r="P51961" s="48">
        <v>1850</v>
      </c>
      <c r="Q51961" s="48">
        <v>44</v>
      </c>
      <c r="R51961" s="48">
        <v>4494</v>
      </c>
      <c r="S51961" s="48">
        <v>656</v>
      </c>
      <c r="U51961" s="48">
        <v>-8678</v>
      </c>
      <c r="AC51961" s="48">
        <v>-5285</v>
      </c>
      <c r="AF51961" s="48">
        <v>-3421</v>
      </c>
      <c r="AJ51961" s="48">
        <v>28</v>
      </c>
      <c r="AK51961" s="49">
        <v>-1550</v>
      </c>
      <c r="AL51961" s="49">
        <v>-301</v>
      </c>
      <c r="AM51961" s="49">
        <v>-106</v>
      </c>
    </row>
    <row r="51962" spans="1:39">
      <c r="A51962" s="37" t="s">
        <v>47</v>
      </c>
      <c r="B51962" s="38">
        <v>44351.333333333336</v>
      </c>
      <c r="C51962" s="39">
        <v>44351</v>
      </c>
      <c r="D51962" s="56">
        <v>1</v>
      </c>
      <c r="E51962" s="38">
        <v>44351.041666666664</v>
      </c>
      <c r="F51962" s="40" t="s">
        <v>240</v>
      </c>
      <c r="G51962" s="48">
        <v>30095</v>
      </c>
      <c r="H51962" s="48">
        <v>31641</v>
      </c>
      <c r="I51962" s="48">
        <v>20303</v>
      </c>
      <c r="J51962" s="48">
        <v>-9427</v>
      </c>
      <c r="K51962" s="48">
        <v>20521</v>
      </c>
      <c r="L51962" s="48">
        <v>834</v>
      </c>
      <c r="M51962" s="48">
        <v>10587</v>
      </c>
      <c r="N51962" s="48">
        <v>2277</v>
      </c>
      <c r="O51962" s="48">
        <v>86</v>
      </c>
      <c r="P51962" s="48">
        <v>1657</v>
      </c>
      <c r="Q51962" s="48">
        <v>44</v>
      </c>
      <c r="R51962" s="48">
        <v>4451</v>
      </c>
      <c r="S51962" s="48">
        <v>585</v>
      </c>
      <c r="U51962" s="48">
        <v>-9166</v>
      </c>
      <c r="AC51962" s="48">
        <v>-6232</v>
      </c>
      <c r="AF51962" s="48">
        <v>-2955</v>
      </c>
      <c r="AJ51962" s="48">
        <v>21</v>
      </c>
      <c r="AK51962" s="49">
        <v>-1911</v>
      </c>
      <c r="AL51962" s="49">
        <v>-261</v>
      </c>
      <c r="AM51962" s="49">
        <v>-218</v>
      </c>
    </row>
    <row r="51963" spans="1:39">
      <c r="A51963" s="37" t="s">
        <v>47</v>
      </c>
      <c r="B51963" s="38">
        <v>44351.375</v>
      </c>
      <c r="C51963" s="39">
        <v>44351</v>
      </c>
      <c r="D51963" s="56">
        <v>2</v>
      </c>
      <c r="E51963" s="38">
        <v>44351.083333333336</v>
      </c>
      <c r="F51963" s="40" t="s">
        <v>240</v>
      </c>
      <c r="G51963" s="48">
        <v>28400</v>
      </c>
      <c r="H51963" s="48">
        <v>30010</v>
      </c>
      <c r="I51963" s="48">
        <v>19235</v>
      </c>
      <c r="J51963" s="48">
        <v>-9999</v>
      </c>
      <c r="K51963" s="48">
        <v>19233</v>
      </c>
      <c r="L51963" s="48">
        <v>797</v>
      </c>
      <c r="M51963" s="48">
        <v>9355</v>
      </c>
      <c r="N51963" s="48">
        <v>2275</v>
      </c>
      <c r="O51963" s="48">
        <v>86</v>
      </c>
      <c r="P51963" s="48">
        <v>1533</v>
      </c>
      <c r="Q51963" s="48">
        <v>44</v>
      </c>
      <c r="R51963" s="48">
        <v>4412</v>
      </c>
      <c r="S51963" s="48">
        <v>731</v>
      </c>
      <c r="U51963" s="48">
        <v>-9758</v>
      </c>
      <c r="AC51963" s="48">
        <v>-6675</v>
      </c>
      <c r="AF51963" s="48">
        <v>-3033</v>
      </c>
      <c r="AJ51963" s="48">
        <v>-50</v>
      </c>
      <c r="AK51963" s="49">
        <v>-776</v>
      </c>
      <c r="AL51963" s="49">
        <v>-241</v>
      </c>
      <c r="AM51963" s="49">
        <v>2</v>
      </c>
    </row>
    <row r="51964" spans="1:39">
      <c r="A51964" s="37" t="s">
        <v>47</v>
      </c>
      <c r="B51964" s="38">
        <v>44351.416666666664</v>
      </c>
      <c r="C51964" s="39">
        <v>44351</v>
      </c>
      <c r="D51964" s="56">
        <v>3</v>
      </c>
      <c r="E51964" s="38">
        <v>44351.125</v>
      </c>
      <c r="F51964" s="40" t="s">
        <v>240</v>
      </c>
      <c r="G51964" s="48">
        <v>27225</v>
      </c>
      <c r="H51964" s="48">
        <v>28380</v>
      </c>
      <c r="I51964" s="48">
        <v>18292</v>
      </c>
      <c r="J51964" s="48">
        <v>-9311</v>
      </c>
      <c r="K51964" s="48">
        <v>18343</v>
      </c>
      <c r="L51964" s="48">
        <v>702</v>
      </c>
      <c r="M51964" s="48">
        <v>9072</v>
      </c>
      <c r="N51964" s="48">
        <v>2275</v>
      </c>
      <c r="O51964" s="48">
        <v>85</v>
      </c>
      <c r="P51964" s="48">
        <v>1439</v>
      </c>
      <c r="Q51964" s="48">
        <v>44</v>
      </c>
      <c r="R51964" s="48">
        <v>4028</v>
      </c>
      <c r="S51964" s="48">
        <v>698</v>
      </c>
      <c r="U51964" s="48">
        <v>-9063</v>
      </c>
      <c r="AC51964" s="48">
        <v>-6094</v>
      </c>
      <c r="AF51964" s="48">
        <v>-2852</v>
      </c>
      <c r="AJ51964" s="48">
        <v>-117</v>
      </c>
      <c r="AK51964" s="49">
        <v>-777</v>
      </c>
      <c r="AL51964" s="49">
        <v>-248</v>
      </c>
      <c r="AM51964" s="49">
        <v>-51</v>
      </c>
    </row>
    <row r="51965" spans="1:39">
      <c r="A51965" s="37" t="s">
        <v>47</v>
      </c>
      <c r="B51965" s="38">
        <v>44351.458333333336</v>
      </c>
      <c r="C51965" s="39">
        <v>44351</v>
      </c>
      <c r="D51965" s="56">
        <v>4</v>
      </c>
      <c r="E51965" s="38">
        <v>44351.166666666664</v>
      </c>
      <c r="F51965" s="40" t="s">
        <v>240</v>
      </c>
      <c r="G51965" s="48">
        <v>26604</v>
      </c>
      <c r="H51965" s="48">
        <v>27532</v>
      </c>
      <c r="I51965" s="48">
        <v>17793</v>
      </c>
      <c r="J51965" s="48">
        <v>-9009</v>
      </c>
      <c r="K51965" s="48">
        <v>17828</v>
      </c>
      <c r="L51965" s="48">
        <v>644</v>
      </c>
      <c r="M51965" s="48">
        <v>8767</v>
      </c>
      <c r="N51965" s="48">
        <v>2276</v>
      </c>
      <c r="O51965" s="48">
        <v>86</v>
      </c>
      <c r="P51965" s="48">
        <v>1454</v>
      </c>
      <c r="Q51965" s="48">
        <v>24</v>
      </c>
      <c r="R51965" s="48">
        <v>3853</v>
      </c>
      <c r="S51965" s="48">
        <v>724</v>
      </c>
      <c r="U51965" s="48">
        <v>-8788</v>
      </c>
      <c r="AC51965" s="48">
        <v>-5963</v>
      </c>
      <c r="AF51965" s="48">
        <v>-2576</v>
      </c>
      <c r="AJ51965" s="48">
        <v>-249</v>
      </c>
      <c r="AK51965" s="49">
        <v>-730</v>
      </c>
      <c r="AL51965" s="49">
        <v>-221</v>
      </c>
      <c r="AM51965" s="49">
        <v>-35</v>
      </c>
    </row>
    <row r="51966" spans="1:39">
      <c r="A51966" s="37" t="s">
        <v>47</v>
      </c>
      <c r="B51966" s="38">
        <v>44351.5</v>
      </c>
      <c r="C51966" s="39">
        <v>44351</v>
      </c>
      <c r="D51966" s="56">
        <v>5</v>
      </c>
      <c r="E51966" s="38">
        <v>44351.208333333336</v>
      </c>
      <c r="F51966" s="40" t="s">
        <v>240</v>
      </c>
      <c r="G51966" s="48">
        <v>26656</v>
      </c>
      <c r="H51966" s="48">
        <v>27563</v>
      </c>
      <c r="I51966" s="48">
        <v>17986</v>
      </c>
      <c r="J51966" s="48">
        <v>-9127</v>
      </c>
      <c r="K51966" s="48">
        <v>18020</v>
      </c>
      <c r="L51966" s="48">
        <v>638</v>
      </c>
      <c r="M51966" s="48">
        <v>9412</v>
      </c>
      <c r="N51966" s="48">
        <v>2278</v>
      </c>
      <c r="O51966" s="48">
        <v>86</v>
      </c>
      <c r="P51966" s="48">
        <v>1532</v>
      </c>
      <c r="Q51966" s="48">
        <v>23</v>
      </c>
      <c r="R51966" s="48">
        <v>3271</v>
      </c>
      <c r="S51966" s="48">
        <v>780</v>
      </c>
      <c r="U51966" s="48">
        <v>-8939</v>
      </c>
      <c r="AC51966" s="48">
        <v>-5930</v>
      </c>
      <c r="AF51966" s="48">
        <v>-2716</v>
      </c>
      <c r="AJ51966" s="48">
        <v>-293</v>
      </c>
      <c r="AK51966" s="49">
        <v>-450</v>
      </c>
      <c r="AL51966" s="49">
        <v>-188</v>
      </c>
      <c r="AM51966" s="49">
        <v>-34</v>
      </c>
    </row>
    <row r="51967" spans="1:39">
      <c r="A51967" s="37" t="s">
        <v>47</v>
      </c>
      <c r="B51967" s="38">
        <v>44351.541666666664</v>
      </c>
      <c r="C51967" s="39">
        <v>44351</v>
      </c>
      <c r="D51967" s="56">
        <v>6</v>
      </c>
      <c r="E51967" s="38">
        <v>44351.25</v>
      </c>
      <c r="F51967" s="40" t="s">
        <v>240</v>
      </c>
      <c r="G51967" s="48">
        <v>27545</v>
      </c>
      <c r="H51967" s="48">
        <v>28272</v>
      </c>
      <c r="I51967" s="48">
        <v>19033</v>
      </c>
      <c r="J51967" s="48">
        <v>-9388</v>
      </c>
      <c r="K51967" s="48">
        <v>19034</v>
      </c>
      <c r="L51967" s="48">
        <v>638</v>
      </c>
      <c r="M51967" s="48">
        <v>9965</v>
      </c>
      <c r="N51967" s="48">
        <v>2276</v>
      </c>
      <c r="O51967" s="48">
        <v>86</v>
      </c>
      <c r="P51967" s="48">
        <v>1633</v>
      </c>
      <c r="Q51967" s="48">
        <v>478</v>
      </c>
      <c r="R51967" s="48">
        <v>2984</v>
      </c>
      <c r="S51967" s="48">
        <v>974</v>
      </c>
      <c r="U51967" s="48">
        <v>-9150</v>
      </c>
      <c r="AC51967" s="48">
        <v>-5681</v>
      </c>
      <c r="AF51967" s="48">
        <v>-3128</v>
      </c>
      <c r="AJ51967" s="48">
        <v>-341</v>
      </c>
      <c r="AK51967" s="49">
        <v>149</v>
      </c>
      <c r="AL51967" s="49">
        <v>-238</v>
      </c>
      <c r="AM51967" s="49">
        <v>-1</v>
      </c>
    </row>
    <row r="51968" spans="1:39">
      <c r="A51968" s="37" t="s">
        <v>47</v>
      </c>
      <c r="B51968" s="38">
        <v>44351.583333333336</v>
      </c>
      <c r="C51968" s="39">
        <v>44351</v>
      </c>
      <c r="D51968" s="56">
        <v>7</v>
      </c>
      <c r="E51968" s="38">
        <v>44351.291666666664</v>
      </c>
      <c r="F51968" s="40" t="s">
        <v>240</v>
      </c>
      <c r="G51968" s="48">
        <v>28527</v>
      </c>
      <c r="H51968" s="48">
        <v>29484</v>
      </c>
      <c r="I51968" s="48">
        <v>22451</v>
      </c>
      <c r="J51968" s="48">
        <v>-8757</v>
      </c>
      <c r="K51968" s="48">
        <v>23155</v>
      </c>
      <c r="L51968" s="48">
        <v>645</v>
      </c>
      <c r="M51968" s="48">
        <v>9944</v>
      </c>
      <c r="N51968" s="48">
        <v>2277</v>
      </c>
      <c r="O51968" s="48">
        <v>85</v>
      </c>
      <c r="P51968" s="48">
        <v>1315</v>
      </c>
      <c r="Q51968" s="48">
        <v>5255</v>
      </c>
      <c r="R51968" s="48">
        <v>2648</v>
      </c>
      <c r="S51968" s="48">
        <v>986</v>
      </c>
      <c r="U51968" s="48">
        <v>-8483</v>
      </c>
      <c r="AC51968" s="48">
        <v>-5599</v>
      </c>
      <c r="AF51968" s="48">
        <v>-2668</v>
      </c>
      <c r="AJ51968" s="48">
        <v>-216</v>
      </c>
      <c r="AK51968" s="49">
        <v>1724</v>
      </c>
      <c r="AL51968" s="49">
        <v>-274</v>
      </c>
      <c r="AM51968" s="49">
        <v>-704</v>
      </c>
    </row>
    <row r="51969" spans="1:39">
      <c r="A51969" s="37" t="s">
        <v>47</v>
      </c>
      <c r="B51969" s="38">
        <v>44351.625</v>
      </c>
      <c r="C51969" s="39">
        <v>44351</v>
      </c>
      <c r="D51969" s="56">
        <v>8</v>
      </c>
      <c r="E51969" s="38">
        <v>44351.333333333336</v>
      </c>
      <c r="F51969" s="40" t="s">
        <v>240</v>
      </c>
      <c r="G51969" s="48">
        <v>29845</v>
      </c>
      <c r="H51969" s="48">
        <v>31079</v>
      </c>
      <c r="I51969" s="48">
        <v>25375</v>
      </c>
      <c r="J51969" s="48">
        <v>-7370</v>
      </c>
      <c r="K51969" s="48">
        <v>25814</v>
      </c>
      <c r="L51969" s="48">
        <v>631</v>
      </c>
      <c r="M51969" s="48">
        <v>8935</v>
      </c>
      <c r="N51969" s="48">
        <v>2276</v>
      </c>
      <c r="O51969" s="48">
        <v>86</v>
      </c>
      <c r="P51969" s="48">
        <v>993</v>
      </c>
      <c r="Q51969" s="48">
        <v>9918</v>
      </c>
      <c r="R51969" s="48">
        <v>2387</v>
      </c>
      <c r="S51969" s="48">
        <v>588</v>
      </c>
      <c r="U51969" s="48">
        <v>-6929</v>
      </c>
      <c r="AC51969" s="48">
        <v>-5020</v>
      </c>
      <c r="AF51969" s="48">
        <v>-1824</v>
      </c>
      <c r="AJ51969" s="48">
        <v>-85</v>
      </c>
      <c r="AK51969" s="49">
        <v>1666</v>
      </c>
      <c r="AL51969" s="49">
        <v>-441</v>
      </c>
      <c r="AM51969" s="49">
        <v>-439</v>
      </c>
    </row>
    <row r="51970" spans="1:39">
      <c r="A51970" s="37" t="s">
        <v>47</v>
      </c>
      <c r="B51970" s="38">
        <v>44351.666666666664</v>
      </c>
      <c r="C51970" s="39">
        <v>44351</v>
      </c>
      <c r="D51970" s="56">
        <v>9</v>
      </c>
      <c r="E51970" s="38">
        <v>44351.375</v>
      </c>
      <c r="F51970" s="40" t="s">
        <v>240</v>
      </c>
      <c r="G51970" s="48">
        <v>30481</v>
      </c>
      <c r="H51970" s="48">
        <v>31723</v>
      </c>
      <c r="I51970" s="48">
        <v>26804</v>
      </c>
      <c r="J51970" s="48">
        <v>-5844</v>
      </c>
      <c r="K51970" s="48">
        <v>27060</v>
      </c>
      <c r="L51970" s="48">
        <v>629</v>
      </c>
      <c r="M51970" s="48">
        <v>9216</v>
      </c>
      <c r="N51970" s="48">
        <v>2277</v>
      </c>
      <c r="O51970" s="48">
        <v>86</v>
      </c>
      <c r="P51970" s="48">
        <v>468</v>
      </c>
      <c r="Q51970" s="48">
        <v>12033</v>
      </c>
      <c r="R51970" s="48">
        <v>1784</v>
      </c>
      <c r="S51970" s="48">
        <v>567</v>
      </c>
      <c r="U51970" s="48">
        <v>-5359</v>
      </c>
      <c r="AC51970" s="48">
        <v>-4401</v>
      </c>
      <c r="AF51970" s="48">
        <v>-999</v>
      </c>
      <c r="AJ51970" s="48">
        <v>41</v>
      </c>
      <c r="AK51970" s="49">
        <v>925</v>
      </c>
      <c r="AL51970" s="49">
        <v>-485</v>
      </c>
      <c r="AM51970" s="49">
        <v>-256</v>
      </c>
    </row>
    <row r="51971" spans="1:39">
      <c r="A51971" s="37" t="s">
        <v>47</v>
      </c>
      <c r="B51971" s="38">
        <v>44351.708333333336</v>
      </c>
      <c r="C51971" s="39">
        <v>44351</v>
      </c>
      <c r="D51971" s="56">
        <v>10</v>
      </c>
      <c r="E51971" s="38">
        <v>44351.416666666664</v>
      </c>
      <c r="F51971" s="40" t="s">
        <v>240</v>
      </c>
      <c r="G51971" s="48">
        <v>30675</v>
      </c>
      <c r="H51971" s="48">
        <v>32630</v>
      </c>
      <c r="I51971" s="48">
        <v>27445</v>
      </c>
      <c r="J51971" s="48">
        <v>-5600</v>
      </c>
      <c r="K51971" s="48">
        <v>27794</v>
      </c>
      <c r="L51971" s="48">
        <v>619</v>
      </c>
      <c r="M51971" s="48">
        <v>9233</v>
      </c>
      <c r="N51971" s="48">
        <v>2276</v>
      </c>
      <c r="O51971" s="48">
        <v>86</v>
      </c>
      <c r="P51971" s="48">
        <v>416</v>
      </c>
      <c r="Q51971" s="48">
        <v>12924</v>
      </c>
      <c r="R51971" s="48">
        <v>1574</v>
      </c>
      <c r="S51971" s="48">
        <v>666</v>
      </c>
      <c r="U51971" s="48">
        <v>-5103</v>
      </c>
      <c r="AC51971" s="48">
        <v>-4482</v>
      </c>
      <c r="AF51971" s="48">
        <v>-778</v>
      </c>
      <c r="AJ51971" s="48">
        <v>157</v>
      </c>
      <c r="AK51971" s="49">
        <v>415</v>
      </c>
      <c r="AL51971" s="49">
        <v>-497</v>
      </c>
      <c r="AM51971" s="49">
        <v>-349</v>
      </c>
    </row>
    <row r="51972" spans="1:39">
      <c r="A51972" s="37" t="s">
        <v>47</v>
      </c>
      <c r="B51972" s="38">
        <v>44351.75</v>
      </c>
      <c r="C51972" s="39">
        <v>44351</v>
      </c>
      <c r="D51972" s="56">
        <v>11</v>
      </c>
      <c r="E51972" s="38">
        <v>44351.458333333336</v>
      </c>
      <c r="F51972" s="40" t="s">
        <v>240</v>
      </c>
      <c r="G51972" s="48">
        <v>31211</v>
      </c>
      <c r="H51972" s="48">
        <v>33031</v>
      </c>
      <c r="I51972" s="48">
        <v>27851</v>
      </c>
      <c r="J51972" s="48">
        <v>-5493</v>
      </c>
      <c r="K51972" s="48">
        <v>28377</v>
      </c>
      <c r="L51972" s="48">
        <v>604</v>
      </c>
      <c r="M51972" s="48">
        <v>9080</v>
      </c>
      <c r="N51972" s="48">
        <v>2276</v>
      </c>
      <c r="O51972" s="48">
        <v>86</v>
      </c>
      <c r="P51972" s="48">
        <v>743</v>
      </c>
      <c r="Q51972" s="48">
        <v>13376</v>
      </c>
      <c r="R51972" s="48">
        <v>1539</v>
      </c>
      <c r="S51972" s="48">
        <v>673</v>
      </c>
      <c r="U51972" s="48">
        <v>-5032</v>
      </c>
      <c r="AC51972" s="48">
        <v>-4541</v>
      </c>
      <c r="AF51972" s="48">
        <v>-668</v>
      </c>
      <c r="AJ51972" s="48">
        <v>177</v>
      </c>
      <c r="AK51972" s="49">
        <v>313</v>
      </c>
      <c r="AL51972" s="49">
        <v>-461</v>
      </c>
      <c r="AM51972" s="49">
        <v>-526</v>
      </c>
    </row>
    <row r="51973" spans="1:39">
      <c r="A51973" s="37" t="s">
        <v>47</v>
      </c>
      <c r="B51973" s="38">
        <v>44351.791666666664</v>
      </c>
      <c r="C51973" s="39">
        <v>44351</v>
      </c>
      <c r="D51973" s="56">
        <v>12</v>
      </c>
      <c r="E51973" s="38">
        <v>44351.5</v>
      </c>
      <c r="F51973" s="40" t="s">
        <v>240</v>
      </c>
      <c r="G51973" s="48">
        <v>32072</v>
      </c>
      <c r="H51973" s="48">
        <v>33760</v>
      </c>
      <c r="I51973" s="48">
        <v>28249</v>
      </c>
      <c r="J51973" s="48">
        <v>-5795</v>
      </c>
      <c r="K51973" s="48">
        <v>28731</v>
      </c>
      <c r="L51973" s="48">
        <v>604</v>
      </c>
      <c r="M51973" s="48">
        <v>8782</v>
      </c>
      <c r="N51973" s="48">
        <v>2273</v>
      </c>
      <c r="O51973" s="48">
        <v>86</v>
      </c>
      <c r="P51973" s="48">
        <v>761</v>
      </c>
      <c r="Q51973" s="48">
        <v>13639</v>
      </c>
      <c r="R51973" s="48">
        <v>1915</v>
      </c>
      <c r="S51973" s="48">
        <v>671</v>
      </c>
      <c r="U51973" s="48">
        <v>-5314</v>
      </c>
      <c r="AC51973" s="48">
        <v>-4821</v>
      </c>
      <c r="AF51973" s="48">
        <v>-686</v>
      </c>
      <c r="AJ51973" s="48">
        <v>193</v>
      </c>
      <c r="AK51973" s="49">
        <v>284</v>
      </c>
      <c r="AL51973" s="49">
        <v>-481</v>
      </c>
      <c r="AM51973" s="49">
        <v>-482</v>
      </c>
    </row>
    <row r="51974" spans="1:39">
      <c r="A51974" s="37" t="s">
        <v>47</v>
      </c>
      <c r="B51974" s="38">
        <v>44351.833333333336</v>
      </c>
      <c r="C51974" s="39">
        <v>44351</v>
      </c>
      <c r="D51974" s="56">
        <v>13</v>
      </c>
      <c r="E51974" s="38">
        <v>44351.541666666664</v>
      </c>
      <c r="F51974" s="40" t="s">
        <v>240</v>
      </c>
      <c r="G51974" s="48">
        <v>33169</v>
      </c>
      <c r="H51974" s="48">
        <v>34602</v>
      </c>
      <c r="I51974" s="48">
        <v>29309</v>
      </c>
      <c r="J51974" s="48">
        <v>-6096</v>
      </c>
      <c r="K51974" s="48">
        <v>29378</v>
      </c>
      <c r="L51974" s="48">
        <v>603</v>
      </c>
      <c r="M51974" s="48">
        <v>8900</v>
      </c>
      <c r="N51974" s="48">
        <v>2273</v>
      </c>
      <c r="O51974" s="48">
        <v>86</v>
      </c>
      <c r="P51974" s="48">
        <v>644</v>
      </c>
      <c r="Q51974" s="48">
        <v>13707</v>
      </c>
      <c r="R51974" s="48">
        <v>2496</v>
      </c>
      <c r="S51974" s="48">
        <v>669</v>
      </c>
      <c r="U51974" s="48">
        <v>-5602</v>
      </c>
      <c r="AC51974" s="48">
        <v>-4908</v>
      </c>
      <c r="AF51974" s="48">
        <v>-879</v>
      </c>
      <c r="AJ51974" s="48">
        <v>185</v>
      </c>
      <c r="AK51974" s="49">
        <v>803</v>
      </c>
      <c r="AL51974" s="49">
        <v>-494</v>
      </c>
      <c r="AM51974" s="49">
        <v>-69</v>
      </c>
    </row>
    <row r="51975" spans="1:39">
      <c r="A51975" s="37" t="s">
        <v>47</v>
      </c>
      <c r="B51975" s="38">
        <v>44351.875</v>
      </c>
      <c r="C51975" s="39">
        <v>44351</v>
      </c>
      <c r="D51975" s="56">
        <v>14</v>
      </c>
      <c r="E51975" s="38">
        <v>44351.583333333336</v>
      </c>
      <c r="F51975" s="40" t="s">
        <v>240</v>
      </c>
      <c r="G51975" s="48">
        <v>34867</v>
      </c>
      <c r="H51975" s="48">
        <v>36088</v>
      </c>
      <c r="I51975" s="48">
        <v>30635</v>
      </c>
      <c r="J51975" s="48">
        <v>-6069</v>
      </c>
      <c r="K51975" s="48">
        <v>30637</v>
      </c>
      <c r="L51975" s="48">
        <v>630</v>
      </c>
      <c r="M51975" s="48">
        <v>9499</v>
      </c>
      <c r="N51975" s="48">
        <v>2275</v>
      </c>
      <c r="O51975" s="48">
        <v>86</v>
      </c>
      <c r="P51975" s="48">
        <v>1059</v>
      </c>
      <c r="Q51975" s="48">
        <v>13664</v>
      </c>
      <c r="R51975" s="48">
        <v>2663</v>
      </c>
      <c r="S51975" s="48">
        <v>761</v>
      </c>
      <c r="U51975" s="48">
        <v>-5548</v>
      </c>
      <c r="AC51975" s="48">
        <v>-4894</v>
      </c>
      <c r="AF51975" s="48">
        <v>-842</v>
      </c>
      <c r="AJ51975" s="48">
        <v>188</v>
      </c>
      <c r="AK51975" s="49">
        <v>616</v>
      </c>
      <c r="AL51975" s="49">
        <v>-521</v>
      </c>
      <c r="AM51975" s="49">
        <v>-2</v>
      </c>
    </row>
    <row r="51976" spans="1:39">
      <c r="A51976" s="37" t="s">
        <v>47</v>
      </c>
      <c r="B51976" s="38">
        <v>44351.916666666664</v>
      </c>
      <c r="C51976" s="39">
        <v>44351</v>
      </c>
      <c r="D51976" s="56">
        <v>15</v>
      </c>
      <c r="E51976" s="38">
        <v>44351.625</v>
      </c>
      <c r="F51976" s="40" t="s">
        <v>240</v>
      </c>
      <c r="G51976" s="48">
        <v>36687</v>
      </c>
      <c r="H51976" s="48">
        <v>37168</v>
      </c>
      <c r="I51976" s="48">
        <v>31847</v>
      </c>
      <c r="J51976" s="48">
        <v>-5898</v>
      </c>
      <c r="K51976" s="48">
        <v>32169</v>
      </c>
      <c r="L51976" s="48">
        <v>662</v>
      </c>
      <c r="M51976" s="48">
        <v>9836</v>
      </c>
      <c r="N51976" s="48">
        <v>2275</v>
      </c>
      <c r="O51976" s="48">
        <v>85</v>
      </c>
      <c r="P51976" s="48">
        <v>1983</v>
      </c>
      <c r="Q51976" s="48">
        <v>13349</v>
      </c>
      <c r="R51976" s="48">
        <v>3258</v>
      </c>
      <c r="S51976" s="48">
        <v>721</v>
      </c>
      <c r="U51976" s="48">
        <v>-5354</v>
      </c>
      <c r="AC51976" s="48">
        <v>-4558</v>
      </c>
      <c r="AF51976" s="48">
        <v>-1042</v>
      </c>
      <c r="AJ51976" s="48">
        <v>246</v>
      </c>
      <c r="AK51976" s="49">
        <v>577</v>
      </c>
      <c r="AL51976" s="49">
        <v>-544</v>
      </c>
      <c r="AM51976" s="49">
        <v>-322</v>
      </c>
    </row>
    <row r="51977" spans="1:39">
      <c r="A51977" s="37" t="s">
        <v>47</v>
      </c>
      <c r="B51977" s="38">
        <v>44351.958333333336</v>
      </c>
      <c r="C51977" s="39">
        <v>44351</v>
      </c>
      <c r="D51977" s="56">
        <v>16</v>
      </c>
      <c r="E51977" s="38">
        <v>44351.666666666664</v>
      </c>
      <c r="F51977" s="40" t="s">
        <v>240</v>
      </c>
      <c r="G51977" s="48">
        <v>38299</v>
      </c>
      <c r="H51977" s="48">
        <v>38435</v>
      </c>
      <c r="I51977" s="48">
        <v>32654</v>
      </c>
      <c r="J51977" s="48">
        <v>-6288</v>
      </c>
      <c r="K51977" s="48">
        <v>32783</v>
      </c>
      <c r="L51977" s="48">
        <v>648</v>
      </c>
      <c r="M51977" s="48">
        <v>10833</v>
      </c>
      <c r="N51977" s="48">
        <v>2275</v>
      </c>
      <c r="O51977" s="48">
        <v>85</v>
      </c>
      <c r="P51977" s="48">
        <v>2250</v>
      </c>
      <c r="Q51977" s="48">
        <v>12563</v>
      </c>
      <c r="R51977" s="48">
        <v>3509</v>
      </c>
      <c r="S51977" s="48">
        <v>620</v>
      </c>
      <c r="U51977" s="48">
        <v>-5735</v>
      </c>
      <c r="AC51977" s="48">
        <v>-4783</v>
      </c>
      <c r="AF51977" s="48">
        <v>-1145</v>
      </c>
      <c r="AJ51977" s="48">
        <v>193</v>
      </c>
      <c r="AK51977" s="49">
        <v>507</v>
      </c>
      <c r="AL51977" s="49">
        <v>-553</v>
      </c>
      <c r="AM51977" s="49">
        <v>-129</v>
      </c>
    </row>
    <row r="51978" spans="1:39">
      <c r="A51978" s="37" t="s">
        <v>47</v>
      </c>
      <c r="B51978" s="38">
        <v>44352</v>
      </c>
      <c r="C51978" s="39">
        <v>44351</v>
      </c>
      <c r="D51978" s="56">
        <v>17</v>
      </c>
      <c r="E51978" s="38">
        <v>44351.708333333336</v>
      </c>
      <c r="F51978" s="40" t="s">
        <v>240</v>
      </c>
      <c r="G51978" s="48">
        <v>39848</v>
      </c>
      <c r="H51978" s="48">
        <v>39754</v>
      </c>
      <c r="I51978" s="48">
        <v>34072</v>
      </c>
      <c r="J51978" s="48">
        <v>-5993</v>
      </c>
      <c r="K51978" s="48">
        <v>34153</v>
      </c>
      <c r="L51978" s="48">
        <v>720</v>
      </c>
      <c r="M51978" s="48">
        <v>12263</v>
      </c>
      <c r="N51978" s="48">
        <v>2274</v>
      </c>
      <c r="O51978" s="48">
        <v>85</v>
      </c>
      <c r="P51978" s="48">
        <v>2669</v>
      </c>
      <c r="Q51978" s="48">
        <v>11428</v>
      </c>
      <c r="R51978" s="48">
        <v>4085</v>
      </c>
      <c r="S51978" s="48">
        <v>629</v>
      </c>
      <c r="U51978" s="48">
        <v>-5467</v>
      </c>
      <c r="AC51978" s="48">
        <v>-4701</v>
      </c>
      <c r="AF51978" s="48">
        <v>-916</v>
      </c>
      <c r="AJ51978" s="48">
        <v>150</v>
      </c>
      <c r="AK51978" s="49">
        <v>311</v>
      </c>
      <c r="AL51978" s="49">
        <v>-526</v>
      </c>
      <c r="AM51978" s="49">
        <v>-81</v>
      </c>
    </row>
    <row r="51979" spans="1:39">
      <c r="A51979" s="37" t="s">
        <v>47</v>
      </c>
      <c r="B51979" s="38">
        <v>44352.041666666664</v>
      </c>
      <c r="C51979" s="39">
        <v>44351</v>
      </c>
      <c r="D51979" s="56">
        <v>18</v>
      </c>
      <c r="E51979" s="38">
        <v>44351.75</v>
      </c>
      <c r="F51979" s="40" t="s">
        <v>240</v>
      </c>
      <c r="G51979" s="48">
        <v>40774</v>
      </c>
      <c r="H51979" s="48">
        <v>40808</v>
      </c>
      <c r="I51979" s="48">
        <v>33981</v>
      </c>
      <c r="J51979" s="48">
        <v>-6254</v>
      </c>
      <c r="K51979" s="48">
        <v>33982</v>
      </c>
      <c r="L51979" s="48">
        <v>773</v>
      </c>
      <c r="M51979" s="48">
        <v>13703</v>
      </c>
      <c r="N51979" s="48">
        <v>2274</v>
      </c>
      <c r="O51979" s="48">
        <v>85</v>
      </c>
      <c r="P51979" s="48">
        <v>3467</v>
      </c>
      <c r="Q51979" s="48">
        <v>8696</v>
      </c>
      <c r="R51979" s="48">
        <v>4377</v>
      </c>
      <c r="S51979" s="48">
        <v>607</v>
      </c>
      <c r="U51979" s="48">
        <v>-5822</v>
      </c>
      <c r="AC51979" s="48">
        <v>-4993</v>
      </c>
      <c r="AF51979" s="48">
        <v>-917</v>
      </c>
      <c r="AJ51979" s="48">
        <v>88</v>
      </c>
      <c r="AK51979" s="49">
        <v>-573</v>
      </c>
      <c r="AL51979" s="49">
        <v>-432</v>
      </c>
      <c r="AM51979" s="49">
        <v>-1</v>
      </c>
    </row>
    <row r="51980" spans="1:39">
      <c r="A51980" s="37" t="s">
        <v>47</v>
      </c>
      <c r="B51980" s="38">
        <v>44352.083333333336</v>
      </c>
      <c r="C51980" s="39">
        <v>44351</v>
      </c>
      <c r="D51980" s="56">
        <v>19</v>
      </c>
      <c r="E51980" s="38">
        <v>44351.791666666664</v>
      </c>
      <c r="F51980" s="40" t="s">
        <v>240</v>
      </c>
      <c r="G51980" s="48">
        <v>40800</v>
      </c>
      <c r="H51980" s="48">
        <v>41240</v>
      </c>
      <c r="I51980" s="48">
        <v>31934</v>
      </c>
      <c r="J51980" s="48">
        <v>-7383</v>
      </c>
      <c r="K51980" s="48">
        <v>31935</v>
      </c>
      <c r="L51980" s="48">
        <v>847</v>
      </c>
      <c r="M51980" s="48">
        <v>15626</v>
      </c>
      <c r="N51980" s="48">
        <v>2275</v>
      </c>
      <c r="O51980" s="48">
        <v>85</v>
      </c>
      <c r="P51980" s="48">
        <v>4398</v>
      </c>
      <c r="Q51980" s="48">
        <v>3177</v>
      </c>
      <c r="R51980" s="48">
        <v>4579</v>
      </c>
      <c r="S51980" s="48">
        <v>948</v>
      </c>
      <c r="U51980" s="48">
        <v>-7119</v>
      </c>
      <c r="AC51980" s="48">
        <v>-5451</v>
      </c>
      <c r="AF51980" s="48">
        <v>-1715</v>
      </c>
      <c r="AJ51980" s="48">
        <v>47</v>
      </c>
      <c r="AK51980" s="49">
        <v>-1923</v>
      </c>
      <c r="AL51980" s="49">
        <v>-264</v>
      </c>
      <c r="AM51980" s="49">
        <v>-1</v>
      </c>
    </row>
    <row r="51981" spans="1:39">
      <c r="A51981" s="37" t="s">
        <v>47</v>
      </c>
      <c r="B51981" s="38">
        <v>44352.125</v>
      </c>
      <c r="C51981" s="39">
        <v>44351</v>
      </c>
      <c r="D51981" s="56">
        <v>20</v>
      </c>
      <c r="E51981" s="38">
        <v>44351.833333333336</v>
      </c>
      <c r="F51981" s="40" t="s">
        <v>240</v>
      </c>
      <c r="G51981" s="48">
        <v>39807</v>
      </c>
      <c r="H51981" s="48">
        <v>40487</v>
      </c>
      <c r="I51981" s="48">
        <v>30161</v>
      </c>
      <c r="J51981" s="48">
        <v>-8253</v>
      </c>
      <c r="K51981" s="48">
        <v>30161</v>
      </c>
      <c r="L51981" s="48">
        <v>1101</v>
      </c>
      <c r="M51981" s="48">
        <v>16197</v>
      </c>
      <c r="N51981" s="48">
        <v>2276</v>
      </c>
      <c r="O51981" s="48">
        <v>85</v>
      </c>
      <c r="P51981" s="48">
        <v>4694</v>
      </c>
      <c r="Q51981" s="48">
        <v>150</v>
      </c>
      <c r="R51981" s="48">
        <v>4716</v>
      </c>
      <c r="S51981" s="48">
        <v>942</v>
      </c>
      <c r="U51981" s="48">
        <v>-8119</v>
      </c>
      <c r="AC51981" s="48">
        <v>-5582</v>
      </c>
      <c r="AF51981" s="48">
        <v>-2578</v>
      </c>
      <c r="AJ51981" s="48">
        <v>41</v>
      </c>
      <c r="AK51981" s="49">
        <v>-2073</v>
      </c>
      <c r="AL51981" s="49">
        <v>-134</v>
      </c>
      <c r="AM51981" s="49">
        <v>0</v>
      </c>
    </row>
    <row r="51982" spans="1:39">
      <c r="A51982" s="37" t="s">
        <v>47</v>
      </c>
      <c r="B51982" s="38">
        <v>44352.166666666664</v>
      </c>
      <c r="C51982" s="39">
        <v>44351</v>
      </c>
      <c r="D51982" s="56">
        <v>21</v>
      </c>
      <c r="E51982" s="38">
        <v>44351.875</v>
      </c>
      <c r="F51982" s="40" t="s">
        <v>240</v>
      </c>
      <c r="G51982" s="48">
        <v>38979</v>
      </c>
      <c r="H51982" s="48">
        <v>39396</v>
      </c>
      <c r="I51982" s="48">
        <v>29286</v>
      </c>
      <c r="J51982" s="48">
        <v>-8949</v>
      </c>
      <c r="K51982" s="48">
        <v>29353</v>
      </c>
      <c r="L51982" s="48">
        <v>1304</v>
      </c>
      <c r="M51982" s="48">
        <v>15419</v>
      </c>
      <c r="N51982" s="48">
        <v>2274</v>
      </c>
      <c r="O51982" s="48">
        <v>85</v>
      </c>
      <c r="P51982" s="48">
        <v>4542</v>
      </c>
      <c r="Q51982" s="48">
        <v>52</v>
      </c>
      <c r="R51982" s="48">
        <v>4696</v>
      </c>
      <c r="S51982" s="48">
        <v>981</v>
      </c>
      <c r="U51982" s="48">
        <v>-8758</v>
      </c>
      <c r="AC51982" s="48">
        <v>-5928</v>
      </c>
      <c r="AF51982" s="48">
        <v>-2879</v>
      </c>
      <c r="AJ51982" s="48">
        <v>49</v>
      </c>
      <c r="AK51982" s="49">
        <v>-1161</v>
      </c>
      <c r="AL51982" s="49">
        <v>-191</v>
      </c>
      <c r="AM51982" s="49">
        <v>-67</v>
      </c>
    </row>
    <row r="51983" spans="1:39">
      <c r="A51983" s="37" t="s">
        <v>47</v>
      </c>
      <c r="B51983" s="38">
        <v>44352.208333333336</v>
      </c>
      <c r="C51983" s="39">
        <v>44351</v>
      </c>
      <c r="D51983" s="56">
        <v>22</v>
      </c>
      <c r="E51983" s="38">
        <v>44351.916666666664</v>
      </c>
      <c r="F51983" s="40" t="s">
        <v>240</v>
      </c>
      <c r="G51983" s="48">
        <v>37626</v>
      </c>
      <c r="H51983" s="48">
        <v>37909</v>
      </c>
      <c r="I51983" s="48">
        <v>27019</v>
      </c>
      <c r="J51983" s="48">
        <v>-9337</v>
      </c>
      <c r="K51983" s="48">
        <v>27074</v>
      </c>
      <c r="L51983" s="48">
        <v>1299</v>
      </c>
      <c r="M51983" s="48">
        <v>14484</v>
      </c>
      <c r="N51983" s="48">
        <v>2274</v>
      </c>
      <c r="O51983" s="48">
        <v>84</v>
      </c>
      <c r="P51983" s="48">
        <v>3263</v>
      </c>
      <c r="Q51983" s="48">
        <v>41</v>
      </c>
      <c r="R51983" s="48">
        <v>4519</v>
      </c>
      <c r="S51983" s="48">
        <v>1110</v>
      </c>
      <c r="U51983" s="48">
        <v>-9131</v>
      </c>
      <c r="AC51983" s="48">
        <v>-5949</v>
      </c>
      <c r="AF51983" s="48">
        <v>-3220</v>
      </c>
      <c r="AJ51983" s="48">
        <v>38</v>
      </c>
      <c r="AK51983" s="49">
        <v>-1553</v>
      </c>
      <c r="AL51983" s="49">
        <v>-206</v>
      </c>
      <c r="AM51983" s="49">
        <v>-55</v>
      </c>
    </row>
    <row r="51984" spans="1:39">
      <c r="A51984" s="37" t="s">
        <v>47</v>
      </c>
      <c r="B51984" s="38">
        <v>44352.25</v>
      </c>
      <c r="C51984" s="39">
        <v>44351</v>
      </c>
      <c r="D51984" s="56">
        <v>23</v>
      </c>
      <c r="E51984" s="38">
        <v>44351.958333333336</v>
      </c>
      <c r="F51984" s="40" t="s">
        <v>240</v>
      </c>
      <c r="G51984" s="48">
        <v>34932</v>
      </c>
      <c r="H51984" s="48">
        <v>35201</v>
      </c>
      <c r="I51984" s="48">
        <v>24096</v>
      </c>
      <c r="J51984" s="48">
        <v>-9351</v>
      </c>
      <c r="K51984" s="48">
        <v>24136</v>
      </c>
      <c r="L51984" s="48">
        <v>1108</v>
      </c>
      <c r="M51984" s="48">
        <v>12490</v>
      </c>
      <c r="N51984" s="48">
        <v>2275</v>
      </c>
      <c r="O51984" s="48">
        <v>85</v>
      </c>
      <c r="P51984" s="48">
        <v>2276</v>
      </c>
      <c r="Q51984" s="48">
        <v>43</v>
      </c>
      <c r="R51984" s="48">
        <v>4799</v>
      </c>
      <c r="S51984" s="48">
        <v>1060</v>
      </c>
      <c r="U51984" s="48">
        <v>-9089</v>
      </c>
      <c r="AC51984" s="48">
        <v>-5947</v>
      </c>
      <c r="AF51984" s="48">
        <v>-3178</v>
      </c>
      <c r="AJ51984" s="48">
        <v>36</v>
      </c>
      <c r="AK51984" s="49">
        <v>-1754</v>
      </c>
      <c r="AL51984" s="49">
        <v>-262</v>
      </c>
      <c r="AM51984" s="49">
        <v>-40</v>
      </c>
    </row>
    <row r="51985" spans="1:39">
      <c r="A51985" s="37" t="s">
        <v>47</v>
      </c>
      <c r="B51985" s="38">
        <v>44352.291666666664</v>
      </c>
      <c r="C51985" s="39">
        <v>44351</v>
      </c>
      <c r="D51985" s="56">
        <v>24</v>
      </c>
      <c r="E51985" s="38">
        <v>44352</v>
      </c>
      <c r="F51985" s="40" t="s">
        <v>240</v>
      </c>
      <c r="G51985" s="48">
        <v>32186</v>
      </c>
      <c r="H51985" s="48">
        <v>32565</v>
      </c>
      <c r="I51985" s="48">
        <v>21591</v>
      </c>
      <c r="J51985" s="48">
        <v>-9244</v>
      </c>
      <c r="K51985" s="48">
        <v>22086</v>
      </c>
      <c r="L51985" s="48">
        <v>876</v>
      </c>
      <c r="M51985" s="48">
        <v>10900</v>
      </c>
      <c r="N51985" s="48">
        <v>2275</v>
      </c>
      <c r="O51985" s="48">
        <v>86</v>
      </c>
      <c r="P51985" s="48">
        <v>2007</v>
      </c>
      <c r="Q51985" s="48">
        <v>43</v>
      </c>
      <c r="R51985" s="48">
        <v>4860</v>
      </c>
      <c r="S51985" s="48">
        <v>1039</v>
      </c>
      <c r="U51985" s="48">
        <v>-8950</v>
      </c>
      <c r="AC51985" s="48">
        <v>-5972</v>
      </c>
      <c r="AF51985" s="48">
        <v>-3026</v>
      </c>
      <c r="AJ51985" s="48">
        <v>48</v>
      </c>
      <c r="AK51985" s="49">
        <v>-1730</v>
      </c>
      <c r="AL51985" s="49">
        <v>-294</v>
      </c>
      <c r="AM51985" s="49">
        <v>-495</v>
      </c>
    </row>
    <row r="51986" spans="1:39">
      <c r="A51986" s="37" t="s">
        <v>47</v>
      </c>
      <c r="B51986" s="38">
        <v>44352.333333333336</v>
      </c>
      <c r="C51986" s="39">
        <v>44352</v>
      </c>
      <c r="D51986" s="56">
        <v>1</v>
      </c>
      <c r="E51986" s="38">
        <v>44352.041666666664</v>
      </c>
      <c r="F51986" s="40" t="s">
        <v>240</v>
      </c>
      <c r="G51986" s="48">
        <v>29594</v>
      </c>
      <c r="H51986" s="48">
        <v>30580</v>
      </c>
      <c r="I51986" s="48">
        <v>19008</v>
      </c>
      <c r="J51986" s="48">
        <v>-9713</v>
      </c>
      <c r="K51986" s="48">
        <v>19040</v>
      </c>
      <c r="L51986" s="48">
        <v>847</v>
      </c>
      <c r="M51986" s="48">
        <v>8804</v>
      </c>
      <c r="N51986" s="48">
        <v>2275</v>
      </c>
      <c r="O51986" s="48">
        <v>87</v>
      </c>
      <c r="P51986" s="48">
        <v>1672</v>
      </c>
      <c r="Q51986" s="48">
        <v>43</v>
      </c>
      <c r="R51986" s="48">
        <v>4681</v>
      </c>
      <c r="S51986" s="48">
        <v>631</v>
      </c>
      <c r="U51986" s="48">
        <v>-9394</v>
      </c>
      <c r="AC51986" s="48">
        <v>-6195</v>
      </c>
      <c r="AF51986" s="48">
        <v>-3232</v>
      </c>
      <c r="AJ51986" s="48">
        <v>33</v>
      </c>
      <c r="AK51986" s="49">
        <v>-1859</v>
      </c>
      <c r="AL51986" s="49">
        <v>-319</v>
      </c>
      <c r="AM51986" s="49">
        <v>-32</v>
      </c>
    </row>
    <row r="51987" spans="1:39">
      <c r="A51987" s="37" t="s">
        <v>47</v>
      </c>
      <c r="B51987" s="38">
        <v>44352.375</v>
      </c>
      <c r="C51987" s="39">
        <v>44352</v>
      </c>
      <c r="D51987" s="56">
        <v>2</v>
      </c>
      <c r="E51987" s="38">
        <v>44352.083333333336</v>
      </c>
      <c r="F51987" s="40" t="s">
        <v>240</v>
      </c>
      <c r="G51987" s="48">
        <v>27882</v>
      </c>
      <c r="H51987" s="48">
        <v>29061</v>
      </c>
      <c r="I51987" s="48">
        <v>17568</v>
      </c>
      <c r="J51987" s="48">
        <v>-9933</v>
      </c>
      <c r="K51987" s="48">
        <v>17666</v>
      </c>
      <c r="L51987" s="48">
        <v>769</v>
      </c>
      <c r="M51987" s="48">
        <v>8052</v>
      </c>
      <c r="N51987" s="48">
        <v>2276</v>
      </c>
      <c r="O51987" s="48">
        <v>86</v>
      </c>
      <c r="P51987" s="48">
        <v>1630</v>
      </c>
      <c r="Q51987" s="48">
        <v>43</v>
      </c>
      <c r="R51987" s="48">
        <v>4201</v>
      </c>
      <c r="S51987" s="48">
        <v>609</v>
      </c>
      <c r="U51987" s="48">
        <v>-9589</v>
      </c>
      <c r="AC51987" s="48">
        <v>-6352</v>
      </c>
      <c r="AF51987" s="48">
        <v>-3259</v>
      </c>
      <c r="AJ51987" s="48">
        <v>22</v>
      </c>
      <c r="AK51987" s="49">
        <v>-1560</v>
      </c>
      <c r="AL51987" s="49">
        <v>-344</v>
      </c>
      <c r="AM51987" s="49">
        <v>-98</v>
      </c>
    </row>
    <row r="51988" spans="1:39">
      <c r="A51988" s="37" t="s">
        <v>47</v>
      </c>
      <c r="B51988" s="38">
        <v>44352.416666666664</v>
      </c>
      <c r="C51988" s="39">
        <v>44352</v>
      </c>
      <c r="D51988" s="56">
        <v>3</v>
      </c>
      <c r="E51988" s="38">
        <v>44352.125</v>
      </c>
      <c r="F51988" s="40" t="s">
        <v>240</v>
      </c>
      <c r="G51988" s="48">
        <v>26568</v>
      </c>
      <c r="H51988" s="48">
        <v>27872</v>
      </c>
      <c r="I51988" s="48">
        <v>16725</v>
      </c>
      <c r="J51988" s="48">
        <v>-10306</v>
      </c>
      <c r="K51988" s="48">
        <v>17010</v>
      </c>
      <c r="L51988" s="48">
        <v>644</v>
      </c>
      <c r="M51988" s="48">
        <v>7419</v>
      </c>
      <c r="N51988" s="48">
        <v>2276</v>
      </c>
      <c r="O51988" s="48">
        <v>64</v>
      </c>
      <c r="P51988" s="48">
        <v>1681</v>
      </c>
      <c r="Q51988" s="48">
        <v>23</v>
      </c>
      <c r="R51988" s="48">
        <v>4177</v>
      </c>
      <c r="S51988" s="48">
        <v>726</v>
      </c>
      <c r="U51988" s="48">
        <v>-9918</v>
      </c>
      <c r="AC51988" s="48">
        <v>-6398</v>
      </c>
      <c r="AF51988" s="48">
        <v>-3555</v>
      </c>
      <c r="AJ51988" s="48">
        <v>35</v>
      </c>
      <c r="AK51988" s="49">
        <v>-841</v>
      </c>
      <c r="AL51988" s="49">
        <v>-388</v>
      </c>
      <c r="AM51988" s="49">
        <v>-285</v>
      </c>
    </row>
    <row r="51989" spans="1:39">
      <c r="A51989" s="37" t="s">
        <v>47</v>
      </c>
      <c r="B51989" s="38">
        <v>44352.458333333336</v>
      </c>
      <c r="C51989" s="39">
        <v>44352</v>
      </c>
      <c r="D51989" s="56">
        <v>4</v>
      </c>
      <c r="E51989" s="38">
        <v>44352.166666666664</v>
      </c>
      <c r="F51989" s="40" t="s">
        <v>240</v>
      </c>
      <c r="G51989" s="48">
        <v>25742</v>
      </c>
      <c r="H51989" s="48">
        <v>27158</v>
      </c>
      <c r="I51989" s="48">
        <v>16292</v>
      </c>
      <c r="J51989" s="48">
        <v>-9889</v>
      </c>
      <c r="K51989" s="48">
        <v>16533</v>
      </c>
      <c r="L51989" s="48">
        <v>627</v>
      </c>
      <c r="M51989" s="48">
        <v>7093</v>
      </c>
      <c r="N51989" s="48">
        <v>2275</v>
      </c>
      <c r="O51989" s="48">
        <v>65</v>
      </c>
      <c r="P51989" s="48">
        <v>1827</v>
      </c>
      <c r="Q51989" s="48">
        <v>23</v>
      </c>
      <c r="R51989" s="48">
        <v>3879</v>
      </c>
      <c r="S51989" s="48">
        <v>744</v>
      </c>
      <c r="U51989" s="48">
        <v>-9502</v>
      </c>
      <c r="AC51989" s="48">
        <v>-6142</v>
      </c>
      <c r="AF51989" s="48">
        <v>-3379</v>
      </c>
      <c r="AJ51989" s="48">
        <v>19</v>
      </c>
      <c r="AK51989" s="49">
        <v>-977</v>
      </c>
      <c r="AL51989" s="49">
        <v>-387</v>
      </c>
      <c r="AM51989" s="49">
        <v>-241</v>
      </c>
    </row>
    <row r="51990" spans="1:39">
      <c r="A51990" s="37" t="s">
        <v>47</v>
      </c>
      <c r="B51990" s="38">
        <v>44352.5</v>
      </c>
      <c r="C51990" s="39">
        <v>44352</v>
      </c>
      <c r="D51990" s="56">
        <v>5</v>
      </c>
      <c r="E51990" s="38">
        <v>44352.208333333336</v>
      </c>
      <c r="F51990" s="40" t="s">
        <v>240</v>
      </c>
      <c r="G51990" s="48">
        <v>25496</v>
      </c>
      <c r="H51990" s="48">
        <v>26784</v>
      </c>
      <c r="I51990" s="48">
        <v>16004</v>
      </c>
      <c r="J51990" s="48">
        <v>-9793</v>
      </c>
      <c r="K51990" s="48">
        <v>16229</v>
      </c>
      <c r="L51990" s="48">
        <v>628</v>
      </c>
      <c r="M51990" s="48">
        <v>6856</v>
      </c>
      <c r="N51990" s="48">
        <v>2274</v>
      </c>
      <c r="O51990" s="48">
        <v>85</v>
      </c>
      <c r="P51990" s="48">
        <v>1724</v>
      </c>
      <c r="Q51990" s="48">
        <v>23</v>
      </c>
      <c r="R51990" s="48">
        <v>3853</v>
      </c>
      <c r="S51990" s="48">
        <v>786</v>
      </c>
      <c r="U51990" s="48">
        <v>-9453</v>
      </c>
      <c r="AC51990" s="48">
        <v>-6151</v>
      </c>
      <c r="AF51990" s="48">
        <v>-3291</v>
      </c>
      <c r="AJ51990" s="48">
        <v>-11</v>
      </c>
      <c r="AK51990" s="49">
        <v>-987</v>
      </c>
      <c r="AL51990" s="49">
        <v>-340</v>
      </c>
      <c r="AM51990" s="49">
        <v>-225</v>
      </c>
    </row>
    <row r="51991" spans="1:39">
      <c r="A51991" s="37" t="s">
        <v>47</v>
      </c>
      <c r="B51991" s="38">
        <v>44352.541666666664</v>
      </c>
      <c r="C51991" s="39">
        <v>44352</v>
      </c>
      <c r="D51991" s="56">
        <v>6</v>
      </c>
      <c r="E51991" s="38">
        <v>44352.25</v>
      </c>
      <c r="F51991" s="40" t="s">
        <v>240</v>
      </c>
      <c r="G51991" s="48">
        <v>25567</v>
      </c>
      <c r="H51991" s="48">
        <v>26847</v>
      </c>
      <c r="I51991" s="48">
        <v>16438</v>
      </c>
      <c r="J51991" s="48">
        <v>-10027</v>
      </c>
      <c r="K51991" s="48">
        <v>16934</v>
      </c>
      <c r="L51991" s="48">
        <v>626</v>
      </c>
      <c r="M51991" s="48">
        <v>6965</v>
      </c>
      <c r="N51991" s="48">
        <v>2274</v>
      </c>
      <c r="O51991" s="48">
        <v>83</v>
      </c>
      <c r="P51991" s="48">
        <v>1566</v>
      </c>
      <c r="Q51991" s="48">
        <v>592</v>
      </c>
      <c r="R51991" s="48">
        <v>3844</v>
      </c>
      <c r="S51991" s="48">
        <v>984</v>
      </c>
      <c r="U51991" s="48">
        <v>-9674</v>
      </c>
      <c r="AC51991" s="48">
        <v>-6227</v>
      </c>
      <c r="AF51991" s="48">
        <v>-3370</v>
      </c>
      <c r="AJ51991" s="48">
        <v>-77</v>
      </c>
      <c r="AK51991" s="49">
        <v>-382</v>
      </c>
      <c r="AL51991" s="49">
        <v>-353</v>
      </c>
      <c r="AM51991" s="49">
        <v>-496</v>
      </c>
    </row>
    <row r="51992" spans="1:39">
      <c r="A51992" s="37" t="s">
        <v>47</v>
      </c>
      <c r="B51992" s="38">
        <v>44352.583333333336</v>
      </c>
      <c r="C51992" s="39">
        <v>44352</v>
      </c>
      <c r="D51992" s="56">
        <v>7</v>
      </c>
      <c r="E51992" s="38">
        <v>44352.291666666664</v>
      </c>
      <c r="F51992" s="40" t="s">
        <v>240</v>
      </c>
      <c r="G51992" s="48">
        <v>25347</v>
      </c>
      <c r="H51992" s="48">
        <v>27183</v>
      </c>
      <c r="I51992" s="48">
        <v>19855</v>
      </c>
      <c r="J51992" s="48">
        <v>-9324</v>
      </c>
      <c r="K51992" s="48">
        <v>19947</v>
      </c>
      <c r="L51992" s="48">
        <v>615</v>
      </c>
      <c r="M51992" s="48">
        <v>5602</v>
      </c>
      <c r="N51992" s="48">
        <v>2276</v>
      </c>
      <c r="O51992" s="48">
        <v>84</v>
      </c>
      <c r="P51992" s="48">
        <v>1362</v>
      </c>
      <c r="Q51992" s="48">
        <v>5441</v>
      </c>
      <c r="R51992" s="48">
        <v>3969</v>
      </c>
      <c r="S51992" s="48">
        <v>598</v>
      </c>
      <c r="U51992" s="48">
        <v>-8861</v>
      </c>
      <c r="AC51992" s="48">
        <v>-5841</v>
      </c>
      <c r="AF51992" s="48">
        <v>-2909</v>
      </c>
      <c r="AJ51992" s="48">
        <v>-111</v>
      </c>
      <c r="AK51992" s="49">
        <v>1996</v>
      </c>
      <c r="AL51992" s="49">
        <v>-463</v>
      </c>
      <c r="AM51992" s="49">
        <v>-92</v>
      </c>
    </row>
    <row r="51993" spans="1:39">
      <c r="A51993" s="37" t="s">
        <v>47</v>
      </c>
      <c r="B51993" s="38">
        <v>44352.625</v>
      </c>
      <c r="C51993" s="39">
        <v>44352</v>
      </c>
      <c r="D51993" s="56">
        <v>8</v>
      </c>
      <c r="E51993" s="38">
        <v>44352.333333333336</v>
      </c>
      <c r="F51993" s="40" t="s">
        <v>240</v>
      </c>
      <c r="G51993" s="48">
        <v>25657</v>
      </c>
      <c r="H51993" s="48">
        <v>27603</v>
      </c>
      <c r="I51993" s="48">
        <v>22422</v>
      </c>
      <c r="J51993" s="48">
        <v>-6522</v>
      </c>
      <c r="K51993" s="48">
        <v>22598</v>
      </c>
      <c r="L51993" s="48">
        <v>613</v>
      </c>
      <c r="M51993" s="48">
        <v>4986</v>
      </c>
      <c r="N51993" s="48">
        <v>2275</v>
      </c>
      <c r="O51993" s="48">
        <v>85</v>
      </c>
      <c r="P51993" s="48">
        <v>983</v>
      </c>
      <c r="Q51993" s="48">
        <v>9515</v>
      </c>
      <c r="R51993" s="48">
        <v>3586</v>
      </c>
      <c r="S51993" s="48">
        <v>555</v>
      </c>
      <c r="U51993" s="48">
        <v>-5932</v>
      </c>
      <c r="AC51993" s="48">
        <v>-3854</v>
      </c>
      <c r="AF51993" s="48">
        <v>-2020</v>
      </c>
      <c r="AJ51993" s="48">
        <v>-58</v>
      </c>
      <c r="AK51993" s="49">
        <v>1341</v>
      </c>
      <c r="AL51993" s="49">
        <v>-590</v>
      </c>
      <c r="AM51993" s="49">
        <v>-176</v>
      </c>
    </row>
    <row r="51994" spans="1:39">
      <c r="A51994" s="37" t="s">
        <v>47</v>
      </c>
      <c r="B51994" s="38">
        <v>44352.666666666664</v>
      </c>
      <c r="C51994" s="39">
        <v>44352</v>
      </c>
      <c r="D51994" s="56">
        <v>9</v>
      </c>
      <c r="E51994" s="38">
        <v>44352.375</v>
      </c>
      <c r="F51994" s="40" t="s">
        <v>240</v>
      </c>
      <c r="G51994" s="48">
        <v>25947</v>
      </c>
      <c r="H51994" s="48">
        <v>27846</v>
      </c>
      <c r="I51994" s="48">
        <v>22943</v>
      </c>
      <c r="J51994" s="48">
        <v>-4760</v>
      </c>
      <c r="K51994" s="48">
        <v>23053</v>
      </c>
      <c r="L51994" s="48">
        <v>611</v>
      </c>
      <c r="M51994" s="48">
        <v>4634</v>
      </c>
      <c r="N51994" s="48">
        <v>2278</v>
      </c>
      <c r="O51994" s="48">
        <v>85</v>
      </c>
      <c r="P51994" s="48">
        <v>1085</v>
      </c>
      <c r="Q51994" s="48">
        <v>10650</v>
      </c>
      <c r="R51994" s="48">
        <v>3152</v>
      </c>
      <c r="S51994" s="48">
        <v>558</v>
      </c>
      <c r="U51994" s="48">
        <v>-4186</v>
      </c>
      <c r="AC51994" s="48">
        <v>-3284</v>
      </c>
      <c r="AF51994" s="48">
        <v>-900</v>
      </c>
      <c r="AJ51994" s="48">
        <v>-2</v>
      </c>
      <c r="AK51994" s="49">
        <v>-143</v>
      </c>
      <c r="AL51994" s="49">
        <v>-574</v>
      </c>
      <c r="AM51994" s="49">
        <v>-110</v>
      </c>
    </row>
    <row r="51995" spans="1:39">
      <c r="A51995" s="37" t="s">
        <v>47</v>
      </c>
      <c r="B51995" s="38">
        <v>44352.708333333336</v>
      </c>
      <c r="C51995" s="39">
        <v>44352</v>
      </c>
      <c r="D51995" s="56">
        <v>10</v>
      </c>
      <c r="E51995" s="38">
        <v>44352.416666666664</v>
      </c>
      <c r="F51995" s="40" t="s">
        <v>240</v>
      </c>
      <c r="G51995" s="48">
        <v>26138</v>
      </c>
      <c r="H51995" s="48">
        <v>27876</v>
      </c>
      <c r="I51995" s="48">
        <v>24014</v>
      </c>
      <c r="J51995" s="48">
        <v>-4299</v>
      </c>
      <c r="K51995" s="48">
        <v>24027</v>
      </c>
      <c r="L51995" s="48">
        <v>612</v>
      </c>
      <c r="M51995" s="48">
        <v>4600</v>
      </c>
      <c r="N51995" s="48">
        <v>2276</v>
      </c>
      <c r="O51995" s="48">
        <v>71</v>
      </c>
      <c r="P51995" s="48">
        <v>1018</v>
      </c>
      <c r="Q51995" s="48">
        <v>12058</v>
      </c>
      <c r="R51995" s="48">
        <v>2836</v>
      </c>
      <c r="S51995" s="48">
        <v>556</v>
      </c>
      <c r="U51995" s="48">
        <v>-3768</v>
      </c>
      <c r="AC51995" s="48">
        <v>-3450</v>
      </c>
      <c r="AF51995" s="48">
        <v>-281</v>
      </c>
      <c r="AJ51995" s="48">
        <v>-37</v>
      </c>
      <c r="AK51995" s="49">
        <v>437</v>
      </c>
      <c r="AL51995" s="49">
        <v>-531</v>
      </c>
      <c r="AM51995" s="49">
        <v>-13</v>
      </c>
    </row>
    <row r="51996" spans="1:39">
      <c r="A51996" s="37" t="s">
        <v>47</v>
      </c>
      <c r="B51996" s="38">
        <v>44352.75</v>
      </c>
      <c r="C51996" s="39">
        <v>44352</v>
      </c>
      <c r="D51996" s="56">
        <v>11</v>
      </c>
      <c r="E51996" s="38">
        <v>44352.458333333336</v>
      </c>
      <c r="F51996" s="40" t="s">
        <v>240</v>
      </c>
      <c r="G51996" s="48">
        <v>26366</v>
      </c>
      <c r="H51996" s="48">
        <v>28115</v>
      </c>
      <c r="I51996" s="48">
        <v>24770</v>
      </c>
      <c r="J51996" s="48">
        <v>-3380</v>
      </c>
      <c r="K51996" s="48">
        <v>24843</v>
      </c>
      <c r="L51996" s="48">
        <v>610</v>
      </c>
      <c r="M51996" s="48">
        <v>4579</v>
      </c>
      <c r="N51996" s="48">
        <v>2277</v>
      </c>
      <c r="O51996" s="48">
        <v>85</v>
      </c>
      <c r="P51996" s="48">
        <v>1260</v>
      </c>
      <c r="Q51996" s="48">
        <v>13341</v>
      </c>
      <c r="R51996" s="48">
        <v>2153</v>
      </c>
      <c r="S51996" s="48">
        <v>538</v>
      </c>
      <c r="U51996" s="48">
        <v>-2887</v>
      </c>
      <c r="AC51996" s="48">
        <v>-2982</v>
      </c>
      <c r="AF51996" s="48">
        <v>53</v>
      </c>
      <c r="AJ51996" s="48">
        <v>42</v>
      </c>
      <c r="AK51996" s="49">
        <v>35</v>
      </c>
      <c r="AL51996" s="49">
        <v>-493</v>
      </c>
      <c r="AM51996" s="49">
        <v>-73</v>
      </c>
    </row>
    <row r="51997" spans="1:39">
      <c r="A51997" s="37" t="s">
        <v>47</v>
      </c>
      <c r="B51997" s="38">
        <v>44352.791666666664</v>
      </c>
      <c r="C51997" s="39">
        <v>44352</v>
      </c>
      <c r="D51997" s="56">
        <v>12</v>
      </c>
      <c r="E51997" s="38">
        <v>44352.5</v>
      </c>
      <c r="F51997" s="40" t="s">
        <v>240</v>
      </c>
      <c r="G51997" s="48">
        <v>26723</v>
      </c>
      <c r="H51997" s="48">
        <v>28814</v>
      </c>
      <c r="I51997" s="48">
        <v>24714</v>
      </c>
      <c r="J51997" s="48">
        <v>-3992</v>
      </c>
      <c r="K51997" s="48">
        <v>24713</v>
      </c>
      <c r="L51997" s="48">
        <v>609</v>
      </c>
      <c r="M51997" s="48">
        <v>4731</v>
      </c>
      <c r="N51997" s="48">
        <v>2275</v>
      </c>
      <c r="O51997" s="48">
        <v>85</v>
      </c>
      <c r="P51997" s="48">
        <v>1071</v>
      </c>
      <c r="Q51997" s="48">
        <v>13611</v>
      </c>
      <c r="R51997" s="48">
        <v>1962</v>
      </c>
      <c r="S51997" s="48">
        <v>369</v>
      </c>
      <c r="U51997" s="48">
        <v>-3468</v>
      </c>
      <c r="AC51997" s="48">
        <v>-3483</v>
      </c>
      <c r="AF51997" s="48">
        <v>-24</v>
      </c>
      <c r="AJ51997" s="48">
        <v>39</v>
      </c>
      <c r="AK51997" s="49">
        <v>-108</v>
      </c>
      <c r="AL51997" s="49">
        <v>-524</v>
      </c>
      <c r="AM51997" s="49">
        <v>1</v>
      </c>
    </row>
    <row r="51998" spans="1:39">
      <c r="A51998" s="37" t="s">
        <v>47</v>
      </c>
      <c r="B51998" s="38">
        <v>44352.833333333336</v>
      </c>
      <c r="C51998" s="39">
        <v>44352</v>
      </c>
      <c r="D51998" s="56">
        <v>13</v>
      </c>
      <c r="E51998" s="38">
        <v>44352.541666666664</v>
      </c>
      <c r="F51998" s="40" t="s">
        <v>240</v>
      </c>
      <c r="G51998" s="48">
        <v>27585</v>
      </c>
      <c r="H51998" s="48">
        <v>29529</v>
      </c>
      <c r="I51998" s="48">
        <v>24834</v>
      </c>
      <c r="J51998" s="48">
        <v>-4571</v>
      </c>
      <c r="K51998" s="48">
        <v>24876</v>
      </c>
      <c r="L51998" s="48">
        <v>614</v>
      </c>
      <c r="M51998" s="48">
        <v>4979</v>
      </c>
      <c r="N51998" s="48">
        <v>2275</v>
      </c>
      <c r="O51998" s="48">
        <v>72</v>
      </c>
      <c r="P51998" s="48">
        <v>1009</v>
      </c>
      <c r="Q51998" s="48">
        <v>13564</v>
      </c>
      <c r="R51998" s="48">
        <v>2000</v>
      </c>
      <c r="S51998" s="48">
        <v>363</v>
      </c>
      <c r="U51998" s="48">
        <v>-4018</v>
      </c>
      <c r="AC51998" s="48">
        <v>-3871</v>
      </c>
      <c r="AF51998" s="48">
        <v>-192</v>
      </c>
      <c r="AJ51998" s="48">
        <v>45</v>
      </c>
      <c r="AK51998" s="49">
        <v>-124</v>
      </c>
      <c r="AL51998" s="49">
        <v>-553</v>
      </c>
      <c r="AM51998" s="49">
        <v>-42</v>
      </c>
    </row>
    <row r="51999" spans="1:39">
      <c r="A51999" s="37" t="s">
        <v>47</v>
      </c>
      <c r="B51999" s="38">
        <v>44352.875</v>
      </c>
      <c r="C51999" s="39">
        <v>44352</v>
      </c>
      <c r="D51999" s="56">
        <v>14</v>
      </c>
      <c r="E51999" s="38">
        <v>44352.583333333336</v>
      </c>
      <c r="F51999" s="40" t="s">
        <v>240</v>
      </c>
      <c r="G51999" s="48">
        <v>28768</v>
      </c>
      <c r="H51999" s="48">
        <v>30610</v>
      </c>
      <c r="I51999" s="48">
        <v>25887</v>
      </c>
      <c r="J51999" s="48">
        <v>-5367</v>
      </c>
      <c r="K51999" s="48">
        <v>26120</v>
      </c>
      <c r="L51999" s="48">
        <v>615</v>
      </c>
      <c r="M51999" s="48">
        <v>5132</v>
      </c>
      <c r="N51999" s="48">
        <v>2274</v>
      </c>
      <c r="O51999" s="48">
        <v>55</v>
      </c>
      <c r="P51999" s="48">
        <v>1375</v>
      </c>
      <c r="Q51999" s="48">
        <v>13619</v>
      </c>
      <c r="R51999" s="48">
        <v>2585</v>
      </c>
      <c r="S51999" s="48">
        <v>465</v>
      </c>
      <c r="U51999" s="48">
        <v>-4821</v>
      </c>
      <c r="AC51999" s="48">
        <v>-4540</v>
      </c>
      <c r="AF51999" s="48">
        <v>-324</v>
      </c>
      <c r="AJ51999" s="48">
        <v>43</v>
      </c>
      <c r="AK51999" s="49">
        <v>644</v>
      </c>
      <c r="AL51999" s="49">
        <v>-546</v>
      </c>
      <c r="AM51999" s="49">
        <v>-233</v>
      </c>
    </row>
    <row r="52000" spans="1:39">
      <c r="A52000" s="37" t="s">
        <v>47</v>
      </c>
      <c r="B52000" s="38">
        <v>44352.916666666664</v>
      </c>
      <c r="C52000" s="39">
        <v>44352</v>
      </c>
      <c r="D52000" s="56">
        <v>15</v>
      </c>
      <c r="E52000" s="38">
        <v>44352.625</v>
      </c>
      <c r="F52000" s="40" t="s">
        <v>240</v>
      </c>
      <c r="G52000" s="48">
        <v>30601</v>
      </c>
      <c r="H52000" s="48">
        <v>32012</v>
      </c>
      <c r="I52000" s="48">
        <v>27402</v>
      </c>
      <c r="J52000" s="48">
        <v>-5573</v>
      </c>
      <c r="K52000" s="48">
        <v>27570</v>
      </c>
      <c r="L52000" s="48">
        <v>623</v>
      </c>
      <c r="M52000" s="48">
        <v>5658</v>
      </c>
      <c r="N52000" s="48">
        <v>2272</v>
      </c>
      <c r="O52000" s="48">
        <v>57</v>
      </c>
      <c r="P52000" s="48">
        <v>1751</v>
      </c>
      <c r="Q52000" s="48">
        <v>13244</v>
      </c>
      <c r="R52000" s="48">
        <v>3570</v>
      </c>
      <c r="S52000" s="48">
        <v>395</v>
      </c>
      <c r="U52000" s="48">
        <v>-5002</v>
      </c>
      <c r="AC52000" s="48">
        <v>-4472</v>
      </c>
      <c r="AF52000" s="48">
        <v>-705</v>
      </c>
      <c r="AJ52000" s="48">
        <v>175</v>
      </c>
      <c r="AK52000" s="49">
        <v>963</v>
      </c>
      <c r="AL52000" s="49">
        <v>-571</v>
      </c>
      <c r="AM52000" s="49">
        <v>-168</v>
      </c>
    </row>
    <row r="52001" spans="1:39">
      <c r="A52001" s="37" t="s">
        <v>47</v>
      </c>
      <c r="B52001" s="38">
        <v>44352.958333333336</v>
      </c>
      <c r="C52001" s="39">
        <v>44352</v>
      </c>
      <c r="D52001" s="56">
        <v>16</v>
      </c>
      <c r="E52001" s="38">
        <v>44352.666666666664</v>
      </c>
      <c r="F52001" s="40" t="s">
        <v>240</v>
      </c>
      <c r="G52001" s="48">
        <v>32535</v>
      </c>
      <c r="H52001" s="48">
        <v>33569</v>
      </c>
      <c r="I52001" s="48">
        <v>29202</v>
      </c>
      <c r="J52001" s="48">
        <v>-4983</v>
      </c>
      <c r="K52001" s="48">
        <v>29546</v>
      </c>
      <c r="L52001" s="48">
        <v>626</v>
      </c>
      <c r="M52001" s="48">
        <v>7577</v>
      </c>
      <c r="N52001" s="48">
        <v>2271</v>
      </c>
      <c r="O52001" s="48">
        <v>64</v>
      </c>
      <c r="P52001" s="48">
        <v>1888</v>
      </c>
      <c r="Q52001" s="48">
        <v>12680</v>
      </c>
      <c r="R52001" s="48">
        <v>4049</v>
      </c>
      <c r="S52001" s="48">
        <v>391</v>
      </c>
      <c r="U52001" s="48">
        <v>-4519</v>
      </c>
      <c r="AC52001" s="48">
        <v>-4680</v>
      </c>
      <c r="AF52001" s="48">
        <v>-214</v>
      </c>
      <c r="AJ52001" s="48">
        <v>375</v>
      </c>
      <c r="AK52001" s="49">
        <v>616</v>
      </c>
      <c r="AL52001" s="49">
        <v>-464</v>
      </c>
      <c r="AM52001" s="49">
        <v>-344</v>
      </c>
    </row>
    <row r="52002" spans="1:39">
      <c r="A52002" s="37" t="s">
        <v>47</v>
      </c>
      <c r="B52002" s="38">
        <v>44353</v>
      </c>
      <c r="C52002" s="39">
        <v>44352</v>
      </c>
      <c r="D52002" s="56">
        <v>17</v>
      </c>
      <c r="E52002" s="38">
        <v>44352.708333333336</v>
      </c>
      <c r="F52002" s="40" t="s">
        <v>240</v>
      </c>
      <c r="G52002" s="48">
        <v>34409</v>
      </c>
      <c r="H52002" s="48">
        <v>35370</v>
      </c>
      <c r="I52002" s="48">
        <v>29946</v>
      </c>
      <c r="J52002" s="48">
        <v>-5947</v>
      </c>
      <c r="K52002" s="48">
        <v>30081</v>
      </c>
      <c r="L52002" s="48">
        <v>633</v>
      </c>
      <c r="M52002" s="48">
        <v>8573</v>
      </c>
      <c r="N52002" s="48">
        <v>2272</v>
      </c>
      <c r="O52002" s="48">
        <v>84</v>
      </c>
      <c r="P52002" s="48">
        <v>2323</v>
      </c>
      <c r="Q52002" s="48">
        <v>11272</v>
      </c>
      <c r="R52002" s="48">
        <v>4515</v>
      </c>
      <c r="S52002" s="48">
        <v>409</v>
      </c>
      <c r="U52002" s="48">
        <v>-5484</v>
      </c>
      <c r="AC52002" s="48">
        <v>-5303</v>
      </c>
      <c r="AF52002" s="48">
        <v>-569</v>
      </c>
      <c r="AJ52002" s="48">
        <v>388</v>
      </c>
      <c r="AK52002" s="49">
        <v>523</v>
      </c>
      <c r="AL52002" s="49">
        <v>-463</v>
      </c>
      <c r="AM52002" s="49">
        <v>-135</v>
      </c>
    </row>
    <row r="52003" spans="1:39">
      <c r="A52003" s="37" t="s">
        <v>47</v>
      </c>
      <c r="B52003" s="38">
        <v>44353.041666666664</v>
      </c>
      <c r="C52003" s="39">
        <v>44352</v>
      </c>
      <c r="D52003" s="56">
        <v>18</v>
      </c>
      <c r="E52003" s="38">
        <v>44352.75</v>
      </c>
      <c r="F52003" s="40" t="s">
        <v>240</v>
      </c>
      <c r="G52003" s="48">
        <v>36063</v>
      </c>
      <c r="H52003" s="48">
        <v>36938</v>
      </c>
      <c r="I52003" s="48">
        <v>30558</v>
      </c>
      <c r="J52003" s="48">
        <v>-6119</v>
      </c>
      <c r="K52003" s="48">
        <v>30560</v>
      </c>
      <c r="L52003" s="48">
        <v>670</v>
      </c>
      <c r="M52003" s="48">
        <v>10091</v>
      </c>
      <c r="N52003" s="48">
        <v>2271</v>
      </c>
      <c r="O52003" s="48">
        <v>86</v>
      </c>
      <c r="P52003" s="48">
        <v>3310</v>
      </c>
      <c r="Q52003" s="48">
        <v>8498</v>
      </c>
      <c r="R52003" s="48">
        <v>4863</v>
      </c>
      <c r="S52003" s="48">
        <v>771</v>
      </c>
      <c r="U52003" s="48">
        <v>-5658</v>
      </c>
      <c r="AC52003" s="48">
        <v>-5054</v>
      </c>
      <c r="AF52003" s="48">
        <v>-960</v>
      </c>
      <c r="AJ52003" s="48">
        <v>356</v>
      </c>
      <c r="AK52003" s="49">
        <v>-261</v>
      </c>
      <c r="AL52003" s="49">
        <v>-461</v>
      </c>
      <c r="AM52003" s="49">
        <v>-2</v>
      </c>
    </row>
    <row r="52004" spans="1:39">
      <c r="A52004" s="37" t="s">
        <v>47</v>
      </c>
      <c r="B52004" s="38">
        <v>44353.083333333336</v>
      </c>
      <c r="C52004" s="39">
        <v>44352</v>
      </c>
      <c r="D52004" s="56">
        <v>19</v>
      </c>
      <c r="E52004" s="38">
        <v>44352.791666666664</v>
      </c>
      <c r="F52004" s="40" t="s">
        <v>240</v>
      </c>
      <c r="G52004" s="48">
        <v>36693</v>
      </c>
      <c r="H52004" s="48">
        <v>37974</v>
      </c>
      <c r="I52004" s="48">
        <v>29346</v>
      </c>
      <c r="J52004" s="48">
        <v>-7130</v>
      </c>
      <c r="K52004" s="48">
        <v>29345</v>
      </c>
      <c r="L52004" s="48">
        <v>740</v>
      </c>
      <c r="M52004" s="48">
        <v>12706</v>
      </c>
      <c r="N52004" s="48">
        <v>2274</v>
      </c>
      <c r="O52004" s="48">
        <v>86</v>
      </c>
      <c r="P52004" s="48">
        <v>4615</v>
      </c>
      <c r="Q52004" s="48">
        <v>3013</v>
      </c>
      <c r="R52004" s="48">
        <v>4822</v>
      </c>
      <c r="S52004" s="48">
        <v>1089</v>
      </c>
      <c r="U52004" s="48">
        <v>-6808</v>
      </c>
      <c r="AC52004" s="48">
        <v>-5474</v>
      </c>
      <c r="AF52004" s="48">
        <v>-1623</v>
      </c>
      <c r="AJ52004" s="48">
        <v>289</v>
      </c>
      <c r="AK52004" s="49">
        <v>-1498</v>
      </c>
      <c r="AL52004" s="49">
        <v>-322</v>
      </c>
      <c r="AM52004" s="49">
        <v>1</v>
      </c>
    </row>
    <row r="52005" spans="1:39">
      <c r="A52005" s="37" t="s">
        <v>47</v>
      </c>
      <c r="B52005" s="38">
        <v>44353.125</v>
      </c>
      <c r="C52005" s="39">
        <v>44352</v>
      </c>
      <c r="D52005" s="56">
        <v>20</v>
      </c>
      <c r="E52005" s="38">
        <v>44352.833333333336</v>
      </c>
      <c r="F52005" s="40" t="s">
        <v>240</v>
      </c>
      <c r="G52005" s="48">
        <v>36347</v>
      </c>
      <c r="H52005" s="48">
        <v>37813</v>
      </c>
      <c r="I52005" s="48">
        <v>27926</v>
      </c>
      <c r="J52005" s="48">
        <v>-8034</v>
      </c>
      <c r="K52005" s="48">
        <v>27923</v>
      </c>
      <c r="L52005" s="48">
        <v>830</v>
      </c>
      <c r="M52005" s="48">
        <v>13660</v>
      </c>
      <c r="N52005" s="48">
        <v>2272</v>
      </c>
      <c r="O52005" s="48">
        <v>85</v>
      </c>
      <c r="P52005" s="48">
        <v>4855</v>
      </c>
      <c r="Q52005" s="48">
        <v>170</v>
      </c>
      <c r="R52005" s="48">
        <v>4977</v>
      </c>
      <c r="S52005" s="48">
        <v>1074</v>
      </c>
      <c r="U52005" s="48">
        <v>-7804</v>
      </c>
      <c r="AC52005" s="48">
        <v>-5237</v>
      </c>
      <c r="AF52005" s="48">
        <v>-2705</v>
      </c>
      <c r="AJ52005" s="48">
        <v>138</v>
      </c>
      <c r="AK52005" s="49">
        <v>-1853</v>
      </c>
      <c r="AL52005" s="49">
        <v>-230</v>
      </c>
      <c r="AM52005" s="49">
        <v>3</v>
      </c>
    </row>
    <row r="52006" spans="1:39">
      <c r="A52006" s="37" t="s">
        <v>47</v>
      </c>
      <c r="B52006" s="38">
        <v>44353.166666666664</v>
      </c>
      <c r="C52006" s="39">
        <v>44352</v>
      </c>
      <c r="D52006" s="56">
        <v>21</v>
      </c>
      <c r="E52006" s="38">
        <v>44352.875</v>
      </c>
      <c r="F52006" s="40" t="s">
        <v>240</v>
      </c>
      <c r="G52006" s="48">
        <v>35790</v>
      </c>
      <c r="H52006" s="48">
        <v>37224</v>
      </c>
      <c r="I52006" s="48">
        <v>27069</v>
      </c>
      <c r="J52006" s="48">
        <v>-9119</v>
      </c>
      <c r="K52006" s="48">
        <v>27070</v>
      </c>
      <c r="L52006" s="48">
        <v>864</v>
      </c>
      <c r="M52006" s="48">
        <v>13343</v>
      </c>
      <c r="N52006" s="48">
        <v>2274</v>
      </c>
      <c r="O52006" s="48">
        <v>85</v>
      </c>
      <c r="P52006" s="48">
        <v>4516</v>
      </c>
      <c r="Q52006" s="48">
        <v>39</v>
      </c>
      <c r="R52006" s="48">
        <v>4837</v>
      </c>
      <c r="S52006" s="48">
        <v>1112</v>
      </c>
      <c r="U52006" s="48">
        <v>-8832</v>
      </c>
      <c r="AC52006" s="48">
        <v>-5515</v>
      </c>
      <c r="AF52006" s="48">
        <v>-3442</v>
      </c>
      <c r="AJ52006" s="48">
        <v>125</v>
      </c>
      <c r="AK52006" s="49">
        <v>-1036</v>
      </c>
      <c r="AL52006" s="49">
        <v>-287</v>
      </c>
      <c r="AM52006" s="49">
        <v>-1</v>
      </c>
    </row>
    <row r="52007" spans="1:39">
      <c r="A52007" s="37" t="s">
        <v>47</v>
      </c>
      <c r="B52007" s="38">
        <v>44353.208333333336</v>
      </c>
      <c r="C52007" s="39">
        <v>44352</v>
      </c>
      <c r="D52007" s="56">
        <v>22</v>
      </c>
      <c r="E52007" s="38">
        <v>44352.916666666664</v>
      </c>
      <c r="F52007" s="40" t="s">
        <v>240</v>
      </c>
      <c r="G52007" s="48">
        <v>34705</v>
      </c>
      <c r="H52007" s="48">
        <v>36037</v>
      </c>
      <c r="I52007" s="48">
        <v>25081</v>
      </c>
      <c r="J52007" s="48">
        <v>-9538</v>
      </c>
      <c r="K52007" s="48">
        <v>25114</v>
      </c>
      <c r="L52007" s="48">
        <v>878</v>
      </c>
      <c r="M52007" s="48">
        <v>12637</v>
      </c>
      <c r="N52007" s="48">
        <v>2273</v>
      </c>
      <c r="O52007" s="48">
        <v>86</v>
      </c>
      <c r="P52007" s="48">
        <v>3878</v>
      </c>
      <c r="Q52007" s="48">
        <v>39</v>
      </c>
      <c r="R52007" s="48">
        <v>4594</v>
      </c>
      <c r="S52007" s="48">
        <v>729</v>
      </c>
      <c r="U52007" s="48">
        <v>-9229</v>
      </c>
      <c r="AC52007" s="48">
        <v>-5972</v>
      </c>
      <c r="AF52007" s="48">
        <v>-3335</v>
      </c>
      <c r="AJ52007" s="48">
        <v>78</v>
      </c>
      <c r="AK52007" s="49">
        <v>-1418</v>
      </c>
      <c r="AL52007" s="49">
        <v>-309</v>
      </c>
      <c r="AM52007" s="49">
        <v>-33</v>
      </c>
    </row>
    <row r="52008" spans="1:39">
      <c r="A52008" s="37" t="s">
        <v>47</v>
      </c>
      <c r="B52008" s="38">
        <v>44353.25</v>
      </c>
      <c r="C52008" s="39">
        <v>44352</v>
      </c>
      <c r="D52008" s="56">
        <v>23</v>
      </c>
      <c r="E52008" s="38">
        <v>44352.958333333336</v>
      </c>
      <c r="F52008" s="40" t="s">
        <v>240</v>
      </c>
      <c r="G52008" s="48">
        <v>32607</v>
      </c>
      <c r="H52008" s="48">
        <v>33722</v>
      </c>
      <c r="I52008" s="48">
        <v>22574</v>
      </c>
      <c r="J52008" s="48">
        <v>-9508</v>
      </c>
      <c r="K52008" s="48">
        <v>22591</v>
      </c>
      <c r="L52008" s="48">
        <v>841</v>
      </c>
      <c r="M52008" s="48">
        <v>11461</v>
      </c>
      <c r="N52008" s="48">
        <v>2275</v>
      </c>
      <c r="O52008" s="48">
        <v>86</v>
      </c>
      <c r="P52008" s="48">
        <v>2683</v>
      </c>
      <c r="Q52008" s="48">
        <v>26</v>
      </c>
      <c r="R52008" s="48">
        <v>4534</v>
      </c>
      <c r="S52008" s="48">
        <v>685</v>
      </c>
      <c r="U52008" s="48">
        <v>-9179</v>
      </c>
      <c r="AC52008" s="48">
        <v>-6064</v>
      </c>
      <c r="AF52008" s="48">
        <v>-3239</v>
      </c>
      <c r="AJ52008" s="48">
        <v>124</v>
      </c>
      <c r="AK52008" s="49">
        <v>-1640</v>
      </c>
      <c r="AL52008" s="49">
        <v>-329</v>
      </c>
      <c r="AM52008" s="49">
        <v>-17</v>
      </c>
    </row>
    <row r="52009" spans="1:39">
      <c r="A52009" s="37" t="s">
        <v>47</v>
      </c>
      <c r="B52009" s="38">
        <v>44353.291666666664</v>
      </c>
      <c r="C52009" s="39">
        <v>44352</v>
      </c>
      <c r="D52009" s="56">
        <v>24</v>
      </c>
      <c r="E52009" s="38">
        <v>44353</v>
      </c>
      <c r="F52009" s="40" t="s">
        <v>240</v>
      </c>
      <c r="G52009" s="48">
        <v>30371</v>
      </c>
      <c r="H52009" s="48">
        <v>31300</v>
      </c>
      <c r="I52009" s="48">
        <v>20247</v>
      </c>
      <c r="J52009" s="48">
        <v>-9680</v>
      </c>
      <c r="K52009" s="48">
        <v>20267</v>
      </c>
      <c r="L52009" s="48">
        <v>762</v>
      </c>
      <c r="M52009" s="48">
        <v>9580</v>
      </c>
      <c r="N52009" s="48">
        <v>2274</v>
      </c>
      <c r="O52009" s="48">
        <v>86</v>
      </c>
      <c r="P52009" s="48">
        <v>2132</v>
      </c>
      <c r="Q52009" s="48">
        <v>26</v>
      </c>
      <c r="R52009" s="48">
        <v>4778</v>
      </c>
      <c r="S52009" s="48">
        <v>629</v>
      </c>
      <c r="U52009" s="48">
        <v>-9298</v>
      </c>
      <c r="AC52009" s="48">
        <v>-6293</v>
      </c>
      <c r="AF52009" s="48">
        <v>-3096</v>
      </c>
      <c r="AJ52009" s="48">
        <v>91</v>
      </c>
      <c r="AK52009" s="49">
        <v>-1373</v>
      </c>
      <c r="AL52009" s="49">
        <v>-382</v>
      </c>
      <c r="AM52009" s="49">
        <v>-20</v>
      </c>
    </row>
    <row r="52010" spans="1:39">
      <c r="A52010" s="37" t="s">
        <v>47</v>
      </c>
      <c r="B52010" s="38">
        <v>44353.333333333336</v>
      </c>
      <c r="C52010" s="39">
        <v>44353</v>
      </c>
      <c r="D52010" s="56">
        <v>1</v>
      </c>
      <c r="E52010" s="38">
        <v>44353.041666666664</v>
      </c>
      <c r="F52010" s="40" t="s">
        <v>240</v>
      </c>
      <c r="G52010" s="48">
        <v>28424</v>
      </c>
      <c r="H52010" s="48">
        <v>29366</v>
      </c>
      <c r="I52010" s="48">
        <v>18274</v>
      </c>
      <c r="J52010" s="48">
        <v>-9605</v>
      </c>
      <c r="K52010" s="48">
        <v>18294</v>
      </c>
      <c r="L52010" s="48">
        <v>658</v>
      </c>
      <c r="M52010" s="48">
        <v>8064</v>
      </c>
      <c r="N52010" s="48">
        <v>2275</v>
      </c>
      <c r="O52010" s="48">
        <v>88</v>
      </c>
      <c r="P52010" s="48">
        <v>1762</v>
      </c>
      <c r="Q52010" s="48">
        <v>26</v>
      </c>
      <c r="R52010" s="48">
        <v>4810</v>
      </c>
      <c r="S52010" s="48">
        <v>611</v>
      </c>
      <c r="U52010" s="48">
        <v>-9059</v>
      </c>
      <c r="AC52010" s="48">
        <v>-6156</v>
      </c>
      <c r="AF52010" s="48">
        <v>-2941</v>
      </c>
      <c r="AJ52010" s="48">
        <v>38</v>
      </c>
      <c r="AK52010" s="49">
        <v>-1487</v>
      </c>
      <c r="AL52010" s="49">
        <v>-546</v>
      </c>
      <c r="AM52010" s="49">
        <v>-20</v>
      </c>
    </row>
    <row r="52011" spans="1:39">
      <c r="A52011" s="37" t="s">
        <v>47</v>
      </c>
      <c r="B52011" s="38">
        <v>44353.375</v>
      </c>
      <c r="C52011" s="39">
        <v>44353</v>
      </c>
      <c r="D52011" s="56">
        <v>2</v>
      </c>
      <c r="E52011" s="38">
        <v>44353.083333333336</v>
      </c>
      <c r="F52011" s="40" t="s">
        <v>240</v>
      </c>
      <c r="G52011" s="48">
        <v>26934</v>
      </c>
      <c r="H52011" s="48">
        <v>27741</v>
      </c>
      <c r="I52011" s="48">
        <v>16339</v>
      </c>
      <c r="J52011" s="48">
        <v>-9692</v>
      </c>
      <c r="K52011" s="48">
        <v>16526</v>
      </c>
      <c r="L52011" s="48">
        <v>680</v>
      </c>
      <c r="M52011" s="48">
        <v>6771</v>
      </c>
      <c r="N52011" s="48">
        <v>2274</v>
      </c>
      <c r="O52011" s="48">
        <v>83</v>
      </c>
      <c r="P52011" s="48">
        <v>1624</v>
      </c>
      <c r="Q52011" s="48">
        <v>26</v>
      </c>
      <c r="R52011" s="48">
        <v>4496</v>
      </c>
      <c r="S52011" s="48">
        <v>572</v>
      </c>
      <c r="U52011" s="48">
        <v>-9124</v>
      </c>
      <c r="AC52011" s="48">
        <v>-6064</v>
      </c>
      <c r="AF52011" s="48">
        <v>-3019</v>
      </c>
      <c r="AJ52011" s="48">
        <v>-41</v>
      </c>
      <c r="AK52011" s="49">
        <v>-1710</v>
      </c>
      <c r="AL52011" s="49">
        <v>-568</v>
      </c>
      <c r="AM52011" s="49">
        <v>-187</v>
      </c>
    </row>
    <row r="52012" spans="1:39">
      <c r="A52012" s="37" t="s">
        <v>47</v>
      </c>
      <c r="B52012" s="38">
        <v>44353.416666666664</v>
      </c>
      <c r="C52012" s="39">
        <v>44353</v>
      </c>
      <c r="D52012" s="56">
        <v>3</v>
      </c>
      <c r="E52012" s="38">
        <v>44353.125</v>
      </c>
      <c r="F52012" s="40" t="s">
        <v>240</v>
      </c>
      <c r="G52012" s="48">
        <v>25839</v>
      </c>
      <c r="H52012" s="48">
        <v>26737</v>
      </c>
      <c r="I52012" s="48">
        <v>14948</v>
      </c>
      <c r="J52012" s="48">
        <v>-10179</v>
      </c>
      <c r="K52012" s="48">
        <v>15121</v>
      </c>
      <c r="L52012" s="48">
        <v>672</v>
      </c>
      <c r="M52012" s="48">
        <v>5605</v>
      </c>
      <c r="N52012" s="48">
        <v>2275</v>
      </c>
      <c r="O52012" s="48">
        <v>84</v>
      </c>
      <c r="P52012" s="48">
        <v>1720</v>
      </c>
      <c r="Q52012" s="48">
        <v>26</v>
      </c>
      <c r="R52012" s="48">
        <v>4218</v>
      </c>
      <c r="S52012" s="48">
        <v>521</v>
      </c>
      <c r="U52012" s="48">
        <v>-9601</v>
      </c>
      <c r="AC52012" s="48">
        <v>-6215</v>
      </c>
      <c r="AF52012" s="48">
        <v>-3268</v>
      </c>
      <c r="AJ52012" s="48">
        <v>-118</v>
      </c>
      <c r="AK52012" s="49">
        <v>-1610</v>
      </c>
      <c r="AL52012" s="49">
        <v>-578</v>
      </c>
      <c r="AM52012" s="49">
        <v>-173</v>
      </c>
    </row>
    <row r="52013" spans="1:39">
      <c r="A52013" s="37" t="s">
        <v>47</v>
      </c>
      <c r="B52013" s="38">
        <v>44353.458333333336</v>
      </c>
      <c r="C52013" s="39">
        <v>44353</v>
      </c>
      <c r="D52013" s="56">
        <v>4</v>
      </c>
      <c r="E52013" s="38">
        <v>44353.166666666664</v>
      </c>
      <c r="F52013" s="40" t="s">
        <v>240</v>
      </c>
      <c r="G52013" s="48">
        <v>25081</v>
      </c>
      <c r="H52013" s="48">
        <v>25966</v>
      </c>
      <c r="I52013" s="48">
        <v>14606</v>
      </c>
      <c r="J52013" s="48">
        <v>-10343</v>
      </c>
      <c r="K52013" s="48">
        <v>14626</v>
      </c>
      <c r="L52013" s="48">
        <v>686</v>
      </c>
      <c r="M52013" s="48">
        <v>5256</v>
      </c>
      <c r="N52013" s="48">
        <v>2277</v>
      </c>
      <c r="O52013" s="48">
        <v>83</v>
      </c>
      <c r="P52013" s="48">
        <v>1626</v>
      </c>
      <c r="Q52013" s="48">
        <v>25</v>
      </c>
      <c r="R52013" s="48">
        <v>4023</v>
      </c>
      <c r="S52013" s="48">
        <v>650</v>
      </c>
      <c r="U52013" s="48">
        <v>-9794</v>
      </c>
      <c r="AC52013" s="48">
        <v>-6424</v>
      </c>
      <c r="AF52013" s="48">
        <v>-3194</v>
      </c>
      <c r="AJ52013" s="48">
        <v>-176</v>
      </c>
      <c r="AK52013" s="49">
        <v>-1017</v>
      </c>
      <c r="AL52013" s="49">
        <v>-549</v>
      </c>
      <c r="AM52013" s="49">
        <v>-20</v>
      </c>
    </row>
    <row r="52014" spans="1:39">
      <c r="A52014" s="37" t="s">
        <v>47</v>
      </c>
      <c r="B52014" s="38">
        <v>44353.5</v>
      </c>
      <c r="C52014" s="39">
        <v>44353</v>
      </c>
      <c r="D52014" s="56">
        <v>5</v>
      </c>
      <c r="E52014" s="38">
        <v>44353.208333333336</v>
      </c>
      <c r="F52014" s="40" t="s">
        <v>240</v>
      </c>
      <c r="G52014" s="48">
        <v>24752</v>
      </c>
      <c r="H52014" s="48">
        <v>25475</v>
      </c>
      <c r="I52014" s="48">
        <v>14759</v>
      </c>
      <c r="J52014" s="48">
        <v>-10081</v>
      </c>
      <c r="K52014" s="48">
        <v>14969</v>
      </c>
      <c r="L52014" s="48">
        <v>779</v>
      </c>
      <c r="M52014" s="48">
        <v>5589</v>
      </c>
      <c r="N52014" s="48">
        <v>2274</v>
      </c>
      <c r="O52014" s="48">
        <v>83</v>
      </c>
      <c r="P52014" s="48">
        <v>1632</v>
      </c>
      <c r="Q52014" s="48">
        <v>24</v>
      </c>
      <c r="R52014" s="48">
        <v>3944</v>
      </c>
      <c r="S52014" s="48">
        <v>644</v>
      </c>
      <c r="U52014" s="48">
        <v>-9534</v>
      </c>
      <c r="AC52014" s="48">
        <v>-6204</v>
      </c>
      <c r="AF52014" s="48">
        <v>-3109</v>
      </c>
      <c r="AJ52014" s="48">
        <v>-221</v>
      </c>
      <c r="AK52014" s="49">
        <v>-635</v>
      </c>
      <c r="AL52014" s="49">
        <v>-547</v>
      </c>
      <c r="AM52014" s="49">
        <v>-210</v>
      </c>
    </row>
    <row r="52015" spans="1:39">
      <c r="A52015" s="37" t="s">
        <v>47</v>
      </c>
      <c r="B52015" s="38">
        <v>44353.541666666664</v>
      </c>
      <c r="C52015" s="39">
        <v>44353</v>
      </c>
      <c r="D52015" s="56">
        <v>6</v>
      </c>
      <c r="E52015" s="38">
        <v>44353.25</v>
      </c>
      <c r="F52015" s="40" t="s">
        <v>240</v>
      </c>
      <c r="G52015" s="48">
        <v>24476</v>
      </c>
      <c r="H52015" s="48">
        <v>25435</v>
      </c>
      <c r="I52015" s="48">
        <v>13881</v>
      </c>
      <c r="J52015" s="48">
        <v>-10249</v>
      </c>
      <c r="K52015" s="48">
        <v>13976</v>
      </c>
      <c r="L52015" s="48">
        <v>697</v>
      </c>
      <c r="M52015" s="48">
        <v>4612</v>
      </c>
      <c r="N52015" s="48">
        <v>2273</v>
      </c>
      <c r="O52015" s="48">
        <v>84</v>
      </c>
      <c r="P52015" s="48">
        <v>1668</v>
      </c>
      <c r="Q52015" s="48">
        <v>638</v>
      </c>
      <c r="R52015" s="48">
        <v>3437</v>
      </c>
      <c r="S52015" s="48">
        <v>567</v>
      </c>
      <c r="U52015" s="48">
        <v>-9722</v>
      </c>
      <c r="AC52015" s="48">
        <v>-6357</v>
      </c>
      <c r="AF52015" s="48">
        <v>-3083</v>
      </c>
      <c r="AJ52015" s="48">
        <v>-282</v>
      </c>
      <c r="AK52015" s="49">
        <v>-1305</v>
      </c>
      <c r="AL52015" s="49">
        <v>-527</v>
      </c>
      <c r="AM52015" s="49">
        <v>-95</v>
      </c>
    </row>
    <row r="52016" spans="1:39">
      <c r="A52016" s="37" t="s">
        <v>47</v>
      </c>
      <c r="B52016" s="38">
        <v>44353.583333333336</v>
      </c>
      <c r="C52016" s="39">
        <v>44353</v>
      </c>
      <c r="D52016" s="56">
        <v>7</v>
      </c>
      <c r="E52016" s="38">
        <v>44353.291666666664</v>
      </c>
      <c r="F52016" s="40" t="s">
        <v>240</v>
      </c>
      <c r="G52016" s="48">
        <v>23516</v>
      </c>
      <c r="H52016" s="48">
        <v>25415</v>
      </c>
      <c r="I52016" s="48">
        <v>17932</v>
      </c>
      <c r="J52016" s="48">
        <v>-9764</v>
      </c>
      <c r="K52016" s="48">
        <v>17933</v>
      </c>
      <c r="L52016" s="48">
        <v>625</v>
      </c>
      <c r="M52016" s="48">
        <v>4261</v>
      </c>
      <c r="N52016" s="48">
        <v>2274</v>
      </c>
      <c r="O52016" s="48">
        <v>84</v>
      </c>
      <c r="P52016" s="48">
        <v>1314</v>
      </c>
      <c r="Q52016" s="48">
        <v>5641</v>
      </c>
      <c r="R52016" s="48">
        <v>3115</v>
      </c>
      <c r="S52016" s="48">
        <v>619</v>
      </c>
      <c r="U52016" s="48">
        <v>-9187</v>
      </c>
      <c r="AC52016" s="48">
        <v>-6066</v>
      </c>
      <c r="AF52016" s="48">
        <v>-2791</v>
      </c>
      <c r="AJ52016" s="48">
        <v>-330</v>
      </c>
      <c r="AK52016" s="49">
        <v>2281</v>
      </c>
      <c r="AL52016" s="49">
        <v>-577</v>
      </c>
      <c r="AM52016" s="49">
        <v>-1</v>
      </c>
    </row>
    <row r="52017" spans="1:39">
      <c r="A52017" s="37" t="s">
        <v>47</v>
      </c>
      <c r="B52017" s="38">
        <v>44353.625</v>
      </c>
      <c r="C52017" s="39">
        <v>44353</v>
      </c>
      <c r="D52017" s="56">
        <v>8</v>
      </c>
      <c r="E52017" s="38">
        <v>44353.333333333336</v>
      </c>
      <c r="F52017" s="40" t="s">
        <v>240</v>
      </c>
      <c r="G52017" s="48">
        <v>23537</v>
      </c>
      <c r="H52017" s="48">
        <v>25814</v>
      </c>
      <c r="I52017" s="48">
        <v>20980</v>
      </c>
      <c r="J52017" s="48">
        <v>-6556</v>
      </c>
      <c r="K52017" s="48">
        <v>21685</v>
      </c>
      <c r="L52017" s="48">
        <v>617</v>
      </c>
      <c r="M52017" s="48">
        <v>4866</v>
      </c>
      <c r="N52017" s="48">
        <v>2273</v>
      </c>
      <c r="O52017" s="48">
        <v>85</v>
      </c>
      <c r="P52017" s="48">
        <v>841</v>
      </c>
      <c r="Q52017" s="48">
        <v>10094</v>
      </c>
      <c r="R52017" s="48">
        <v>2347</v>
      </c>
      <c r="S52017" s="48">
        <v>562</v>
      </c>
      <c r="U52017" s="48">
        <v>-5849</v>
      </c>
      <c r="AC52017" s="48">
        <v>-3735</v>
      </c>
      <c r="AF52017" s="48">
        <v>-1822</v>
      </c>
      <c r="AJ52017" s="48">
        <v>-292</v>
      </c>
      <c r="AK52017" s="49">
        <v>1722</v>
      </c>
      <c r="AL52017" s="49">
        <v>-707</v>
      </c>
      <c r="AM52017" s="49">
        <v>-705</v>
      </c>
    </row>
    <row r="52018" spans="1:39">
      <c r="A52018" s="37" t="s">
        <v>47</v>
      </c>
      <c r="B52018" s="38">
        <v>44353.666666666664</v>
      </c>
      <c r="C52018" s="39">
        <v>44353</v>
      </c>
      <c r="D52018" s="56">
        <v>9</v>
      </c>
      <c r="E52018" s="38">
        <v>44353.375</v>
      </c>
      <c r="F52018" s="40" t="s">
        <v>240</v>
      </c>
      <c r="G52018" s="48">
        <v>23888</v>
      </c>
      <c r="H52018" s="48">
        <v>26378</v>
      </c>
      <c r="I52018" s="48">
        <v>22800</v>
      </c>
      <c r="J52018" s="48">
        <v>-4465</v>
      </c>
      <c r="K52018" s="48">
        <v>23152</v>
      </c>
      <c r="L52018" s="48">
        <v>606</v>
      </c>
      <c r="M52018" s="48">
        <v>4503</v>
      </c>
      <c r="N52018" s="48">
        <v>2274</v>
      </c>
      <c r="O52018" s="48">
        <v>83</v>
      </c>
      <c r="P52018" s="48">
        <v>895</v>
      </c>
      <c r="Q52018" s="48">
        <v>11803</v>
      </c>
      <c r="R52018" s="48">
        <v>2495</v>
      </c>
      <c r="S52018" s="48">
        <v>493</v>
      </c>
      <c r="U52018" s="48">
        <v>-3735</v>
      </c>
      <c r="AC52018" s="48">
        <v>-2502</v>
      </c>
      <c r="AF52018" s="48">
        <v>-965</v>
      </c>
      <c r="AJ52018" s="48">
        <v>-268</v>
      </c>
      <c r="AK52018" s="49">
        <v>887</v>
      </c>
      <c r="AL52018" s="49">
        <v>-730</v>
      </c>
      <c r="AM52018" s="49">
        <v>-352</v>
      </c>
    </row>
    <row r="52019" spans="1:39">
      <c r="A52019" s="37" t="s">
        <v>47</v>
      </c>
      <c r="B52019" s="38">
        <v>44353.708333333336</v>
      </c>
      <c r="C52019" s="39">
        <v>44353</v>
      </c>
      <c r="D52019" s="56">
        <v>10</v>
      </c>
      <c r="E52019" s="38">
        <v>44353.416666666664</v>
      </c>
      <c r="F52019" s="40" t="s">
        <v>240</v>
      </c>
      <c r="G52019" s="48">
        <v>24080</v>
      </c>
      <c r="H52019" s="48">
        <v>26150</v>
      </c>
      <c r="I52019" s="48">
        <v>23804</v>
      </c>
      <c r="J52019" s="48">
        <v>-2697</v>
      </c>
      <c r="K52019" s="48">
        <v>24140</v>
      </c>
      <c r="L52019" s="48">
        <v>606</v>
      </c>
      <c r="M52019" s="48">
        <v>4469</v>
      </c>
      <c r="N52019" s="48">
        <v>2270</v>
      </c>
      <c r="O52019" s="48">
        <v>82</v>
      </c>
      <c r="P52019" s="48">
        <v>809</v>
      </c>
      <c r="Q52019" s="48">
        <v>12731</v>
      </c>
      <c r="R52019" s="48">
        <v>2681</v>
      </c>
      <c r="S52019" s="48">
        <v>492</v>
      </c>
      <c r="U52019" s="48">
        <v>-2005</v>
      </c>
      <c r="AC52019" s="48">
        <v>-1547</v>
      </c>
      <c r="AF52019" s="48">
        <v>-263</v>
      </c>
      <c r="AJ52019" s="48">
        <v>-195</v>
      </c>
      <c r="AK52019" s="49">
        <v>351</v>
      </c>
      <c r="AL52019" s="49">
        <v>-692</v>
      </c>
      <c r="AM52019" s="49">
        <v>-336</v>
      </c>
    </row>
    <row r="52020" spans="1:39">
      <c r="A52020" s="37" t="s">
        <v>47</v>
      </c>
      <c r="B52020" s="38">
        <v>44353.75</v>
      </c>
      <c r="C52020" s="39">
        <v>44353</v>
      </c>
      <c r="D52020" s="56">
        <v>11</v>
      </c>
      <c r="E52020" s="38">
        <v>44353.458333333336</v>
      </c>
      <c r="F52020" s="40" t="s">
        <v>240</v>
      </c>
      <c r="G52020" s="48">
        <v>24251</v>
      </c>
      <c r="H52020" s="48">
        <v>25964</v>
      </c>
      <c r="I52020" s="48">
        <v>24915</v>
      </c>
      <c r="J52020" s="48">
        <v>-1634</v>
      </c>
      <c r="K52020" s="48">
        <v>25328</v>
      </c>
      <c r="L52020" s="48">
        <v>604</v>
      </c>
      <c r="M52020" s="48">
        <v>4507</v>
      </c>
      <c r="N52020" s="48">
        <v>2270</v>
      </c>
      <c r="O52020" s="48">
        <v>83</v>
      </c>
      <c r="P52020" s="48">
        <v>819</v>
      </c>
      <c r="Q52020" s="48">
        <v>13622</v>
      </c>
      <c r="R52020" s="48">
        <v>2925</v>
      </c>
      <c r="S52020" s="48">
        <v>498</v>
      </c>
      <c r="U52020" s="48">
        <v>-982</v>
      </c>
      <c r="AC52020" s="48">
        <v>-1097</v>
      </c>
      <c r="AF52020" s="48">
        <v>209</v>
      </c>
      <c r="AJ52020" s="48">
        <v>-94</v>
      </c>
      <c r="AK52020" s="49">
        <v>585</v>
      </c>
      <c r="AL52020" s="49">
        <v>-652</v>
      </c>
      <c r="AM52020" s="49">
        <v>-413</v>
      </c>
    </row>
    <row r="52021" spans="1:39">
      <c r="A52021" s="37" t="s">
        <v>47</v>
      </c>
      <c r="B52021" s="38">
        <v>44353.791666666664</v>
      </c>
      <c r="C52021" s="39">
        <v>44353</v>
      </c>
      <c r="D52021" s="56">
        <v>12</v>
      </c>
      <c r="E52021" s="38">
        <v>44353.5</v>
      </c>
      <c r="F52021" s="40" t="s">
        <v>240</v>
      </c>
      <c r="G52021" s="48">
        <v>24597</v>
      </c>
      <c r="H52021" s="48">
        <v>26206</v>
      </c>
      <c r="I52021" s="48">
        <v>25315</v>
      </c>
      <c r="J52021" s="48">
        <v>-1391</v>
      </c>
      <c r="K52021" s="48">
        <v>25331</v>
      </c>
      <c r="L52021" s="48">
        <v>603</v>
      </c>
      <c r="M52021" s="48">
        <v>4166</v>
      </c>
      <c r="N52021" s="48">
        <v>2271</v>
      </c>
      <c r="O52021" s="48">
        <v>83</v>
      </c>
      <c r="P52021" s="48">
        <v>843</v>
      </c>
      <c r="Q52021" s="48">
        <v>13609</v>
      </c>
      <c r="R52021" s="48">
        <v>3250</v>
      </c>
      <c r="S52021" s="48">
        <v>506</v>
      </c>
      <c r="U52021" s="48">
        <v>-294</v>
      </c>
      <c r="AC52021" s="48">
        <v>-827</v>
      </c>
      <c r="AF52021" s="48">
        <v>522</v>
      </c>
      <c r="AJ52021" s="48">
        <v>11</v>
      </c>
      <c r="AK52021" s="49">
        <v>500</v>
      </c>
      <c r="AL52021" s="49">
        <v>-1097</v>
      </c>
      <c r="AM52021" s="49">
        <v>-16</v>
      </c>
    </row>
    <row r="52022" spans="1:39">
      <c r="A52022" s="37" t="s">
        <v>47</v>
      </c>
      <c r="B52022" s="38">
        <v>44353.833333333336</v>
      </c>
      <c r="C52022" s="39">
        <v>44353</v>
      </c>
      <c r="D52022" s="56">
        <v>13</v>
      </c>
      <c r="E52022" s="38">
        <v>44353.541666666664</v>
      </c>
      <c r="F52022" s="40" t="s">
        <v>240</v>
      </c>
      <c r="G52022" s="48">
        <v>25204</v>
      </c>
      <c r="H52022" s="48">
        <v>26443</v>
      </c>
      <c r="I52022" s="48">
        <v>26177</v>
      </c>
      <c r="J52022" s="48">
        <v>-1504</v>
      </c>
      <c r="K52022" s="48">
        <v>26454</v>
      </c>
      <c r="L52022" s="48">
        <v>602</v>
      </c>
      <c r="M52022" s="48">
        <v>4161</v>
      </c>
      <c r="N52022" s="48">
        <v>2269</v>
      </c>
      <c r="O52022" s="48">
        <v>83</v>
      </c>
      <c r="P52022" s="48">
        <v>1067</v>
      </c>
      <c r="Q52022" s="48">
        <v>13945</v>
      </c>
      <c r="R52022" s="48">
        <v>3821</v>
      </c>
      <c r="S52022" s="48">
        <v>506</v>
      </c>
      <c r="U52022" s="48">
        <v>-62</v>
      </c>
      <c r="AC52022" s="48">
        <v>-872</v>
      </c>
      <c r="AF52022" s="48">
        <v>774</v>
      </c>
      <c r="AJ52022" s="48">
        <v>36</v>
      </c>
      <c r="AK52022" s="49">
        <v>1238</v>
      </c>
      <c r="AL52022" s="49">
        <v>-1442</v>
      </c>
      <c r="AM52022" s="49">
        <v>-277</v>
      </c>
    </row>
    <row r="52023" spans="1:39">
      <c r="A52023" s="37" t="s">
        <v>47</v>
      </c>
      <c r="B52023" s="38">
        <v>44353.875</v>
      </c>
      <c r="C52023" s="39">
        <v>44353</v>
      </c>
      <c r="D52023" s="56">
        <v>14</v>
      </c>
      <c r="E52023" s="38">
        <v>44353.583333333336</v>
      </c>
      <c r="F52023" s="40" t="s">
        <v>240</v>
      </c>
      <c r="G52023" s="48">
        <v>26329</v>
      </c>
      <c r="H52023" s="48">
        <v>27585</v>
      </c>
      <c r="I52023" s="48">
        <v>26811</v>
      </c>
      <c r="J52023" s="48">
        <v>-1774</v>
      </c>
      <c r="K52023" s="48">
        <v>27025</v>
      </c>
      <c r="L52023" s="48">
        <v>601</v>
      </c>
      <c r="M52023" s="48">
        <v>4477</v>
      </c>
      <c r="N52023" s="48">
        <v>2267</v>
      </c>
      <c r="O52023" s="48">
        <v>82</v>
      </c>
      <c r="P52023" s="48">
        <v>870</v>
      </c>
      <c r="Q52023" s="48">
        <v>13908</v>
      </c>
      <c r="R52023" s="48">
        <v>4307</v>
      </c>
      <c r="S52023" s="48">
        <v>513</v>
      </c>
      <c r="U52023" s="48">
        <v>-755</v>
      </c>
      <c r="AC52023" s="48">
        <v>-1496</v>
      </c>
      <c r="AF52023" s="48">
        <v>706</v>
      </c>
      <c r="AJ52023" s="48">
        <v>35</v>
      </c>
      <c r="AK52023" s="49">
        <v>1000</v>
      </c>
      <c r="AL52023" s="49">
        <v>-1019</v>
      </c>
      <c r="AM52023" s="49">
        <v>-214</v>
      </c>
    </row>
    <row r="52024" spans="1:39">
      <c r="A52024" s="37" t="s">
        <v>47</v>
      </c>
      <c r="B52024" s="38">
        <v>44353.916666666664</v>
      </c>
      <c r="C52024" s="39">
        <v>44353</v>
      </c>
      <c r="D52024" s="56">
        <v>15</v>
      </c>
      <c r="E52024" s="38">
        <v>44353.625</v>
      </c>
      <c r="F52024" s="40" t="s">
        <v>240</v>
      </c>
      <c r="G52024" s="48">
        <v>27924</v>
      </c>
      <c r="H52024" s="48">
        <v>28929</v>
      </c>
      <c r="I52024" s="48">
        <v>26796</v>
      </c>
      <c r="J52024" s="48">
        <v>-2135</v>
      </c>
      <c r="K52024" s="48">
        <v>26863</v>
      </c>
      <c r="L52024" s="48">
        <v>605</v>
      </c>
      <c r="M52024" s="48">
        <v>4230</v>
      </c>
      <c r="N52024" s="48">
        <v>2267</v>
      </c>
      <c r="O52024" s="48">
        <v>83</v>
      </c>
      <c r="P52024" s="48">
        <v>1464</v>
      </c>
      <c r="Q52024" s="48">
        <v>13228</v>
      </c>
      <c r="R52024" s="48">
        <v>4522</v>
      </c>
      <c r="S52024" s="48">
        <v>464</v>
      </c>
      <c r="U52024" s="48">
        <v>-1513</v>
      </c>
      <c r="AC52024" s="48">
        <v>-2060</v>
      </c>
      <c r="AF52024" s="48">
        <v>499</v>
      </c>
      <c r="AJ52024" s="48">
        <v>48</v>
      </c>
      <c r="AK52024" s="49">
        <v>2</v>
      </c>
      <c r="AL52024" s="49">
        <v>-622</v>
      </c>
      <c r="AM52024" s="49">
        <v>-67</v>
      </c>
    </row>
    <row r="52025" spans="1:39">
      <c r="A52025" s="37" t="s">
        <v>47</v>
      </c>
      <c r="B52025" s="38">
        <v>44353.958333333336</v>
      </c>
      <c r="C52025" s="39">
        <v>44353</v>
      </c>
      <c r="D52025" s="56">
        <v>16</v>
      </c>
      <c r="E52025" s="38">
        <v>44353.666666666664</v>
      </c>
      <c r="F52025" s="40" t="s">
        <v>240</v>
      </c>
      <c r="G52025" s="48">
        <v>29845</v>
      </c>
      <c r="H52025" s="48">
        <v>30233</v>
      </c>
      <c r="I52025" s="48">
        <v>28061</v>
      </c>
      <c r="J52025" s="48">
        <v>-2809</v>
      </c>
      <c r="K52025" s="48">
        <v>28269</v>
      </c>
      <c r="L52025" s="48">
        <v>608</v>
      </c>
      <c r="M52025" s="48">
        <v>5644</v>
      </c>
      <c r="N52025" s="48">
        <v>2269</v>
      </c>
      <c r="O52025" s="48">
        <v>83</v>
      </c>
      <c r="P52025" s="48">
        <v>1564</v>
      </c>
      <c r="Q52025" s="48">
        <v>12799</v>
      </c>
      <c r="R52025" s="48">
        <v>4839</v>
      </c>
      <c r="S52025" s="48">
        <v>463</v>
      </c>
      <c r="U52025" s="48">
        <v>-2217</v>
      </c>
      <c r="AC52025" s="48">
        <v>-2702</v>
      </c>
      <c r="AF52025" s="48">
        <v>443</v>
      </c>
      <c r="AJ52025" s="48">
        <v>42</v>
      </c>
      <c r="AK52025" s="49">
        <v>637</v>
      </c>
      <c r="AL52025" s="49">
        <v>-592</v>
      </c>
      <c r="AM52025" s="49">
        <v>-208</v>
      </c>
    </row>
    <row r="52026" spans="1:39">
      <c r="A52026" s="37" t="s">
        <v>47</v>
      </c>
      <c r="B52026" s="38">
        <v>44354</v>
      </c>
      <c r="C52026" s="39">
        <v>44353</v>
      </c>
      <c r="D52026" s="56">
        <v>17</v>
      </c>
      <c r="E52026" s="38">
        <v>44353.708333333336</v>
      </c>
      <c r="F52026" s="40" t="s">
        <v>240</v>
      </c>
      <c r="G52026" s="48">
        <v>31924</v>
      </c>
      <c r="H52026" s="48">
        <v>31862</v>
      </c>
      <c r="I52026" s="48">
        <v>28405</v>
      </c>
      <c r="J52026" s="48">
        <v>-3598</v>
      </c>
      <c r="K52026" s="48">
        <v>28646</v>
      </c>
      <c r="L52026" s="48">
        <v>611</v>
      </c>
      <c r="M52026" s="48">
        <v>6436</v>
      </c>
      <c r="N52026" s="48">
        <v>2268</v>
      </c>
      <c r="O52026" s="48">
        <v>83</v>
      </c>
      <c r="P52026" s="48">
        <v>2097</v>
      </c>
      <c r="Q52026" s="48">
        <v>11692</v>
      </c>
      <c r="R52026" s="48">
        <v>4983</v>
      </c>
      <c r="S52026" s="48">
        <v>476</v>
      </c>
      <c r="U52026" s="48">
        <v>-3037</v>
      </c>
      <c r="AC52026" s="48">
        <v>-3361</v>
      </c>
      <c r="AF52026" s="48">
        <v>284</v>
      </c>
      <c r="AJ52026" s="48">
        <v>40</v>
      </c>
      <c r="AK52026" s="49">
        <v>141</v>
      </c>
      <c r="AL52026" s="49">
        <v>-561</v>
      </c>
      <c r="AM52026" s="49">
        <v>-241</v>
      </c>
    </row>
    <row r="52027" spans="1:39">
      <c r="A52027" s="37" t="s">
        <v>47</v>
      </c>
      <c r="B52027" s="38">
        <v>44354.041666666664</v>
      </c>
      <c r="C52027" s="39">
        <v>44353</v>
      </c>
      <c r="D52027" s="56">
        <v>18</v>
      </c>
      <c r="E52027" s="38">
        <v>44353.75</v>
      </c>
      <c r="F52027" s="40" t="s">
        <v>240</v>
      </c>
      <c r="G52027" s="48">
        <v>33761</v>
      </c>
      <c r="H52027" s="48">
        <v>33911</v>
      </c>
      <c r="I52027" s="48">
        <v>28000</v>
      </c>
      <c r="J52027" s="48">
        <v>-5645</v>
      </c>
      <c r="K52027" s="48">
        <v>28441</v>
      </c>
      <c r="L52027" s="48">
        <v>650</v>
      </c>
      <c r="M52027" s="48">
        <v>7455</v>
      </c>
      <c r="N52027" s="48">
        <v>2266</v>
      </c>
      <c r="O52027" s="48">
        <v>82</v>
      </c>
      <c r="P52027" s="48">
        <v>2782</v>
      </c>
      <c r="Q52027" s="48">
        <v>8922</v>
      </c>
      <c r="R52027" s="48">
        <v>5439</v>
      </c>
      <c r="S52027" s="48">
        <v>845</v>
      </c>
      <c r="U52027" s="48">
        <v>-5078</v>
      </c>
      <c r="AC52027" s="48">
        <v>-4915</v>
      </c>
      <c r="AF52027" s="48">
        <v>-212</v>
      </c>
      <c r="AJ52027" s="48">
        <v>49</v>
      </c>
      <c r="AK52027" s="49">
        <v>-266</v>
      </c>
      <c r="AL52027" s="49">
        <v>-567</v>
      </c>
      <c r="AM52027" s="49">
        <v>-441</v>
      </c>
    </row>
    <row r="52028" spans="1:39">
      <c r="A52028" s="37" t="s">
        <v>47</v>
      </c>
      <c r="B52028" s="38">
        <v>44354.083333333336</v>
      </c>
      <c r="C52028" s="39">
        <v>44353</v>
      </c>
      <c r="D52028" s="56">
        <v>19</v>
      </c>
      <c r="E52028" s="38">
        <v>44353.791666666664</v>
      </c>
      <c r="F52028" s="40" t="s">
        <v>240</v>
      </c>
      <c r="G52028" s="48">
        <v>34876</v>
      </c>
      <c r="H52028" s="48">
        <v>34979</v>
      </c>
      <c r="I52028" s="48">
        <v>25805</v>
      </c>
      <c r="J52028" s="48">
        <v>-6990</v>
      </c>
      <c r="K52028" s="48">
        <v>25803</v>
      </c>
      <c r="L52028" s="48">
        <v>722</v>
      </c>
      <c r="M52028" s="48">
        <v>9821</v>
      </c>
      <c r="N52028" s="48">
        <v>2267</v>
      </c>
      <c r="O52028" s="48">
        <v>83</v>
      </c>
      <c r="P52028" s="48">
        <v>4001</v>
      </c>
      <c r="Q52028" s="48">
        <v>3283</v>
      </c>
      <c r="R52028" s="48">
        <v>4965</v>
      </c>
      <c r="S52028" s="48">
        <v>661</v>
      </c>
      <c r="U52028" s="48">
        <v>-6518</v>
      </c>
      <c r="AC52028" s="48">
        <v>-5293</v>
      </c>
      <c r="AF52028" s="48">
        <v>-1259</v>
      </c>
      <c r="AJ52028" s="48">
        <v>34</v>
      </c>
      <c r="AK52028" s="49">
        <v>-2184</v>
      </c>
      <c r="AL52028" s="49">
        <v>-472</v>
      </c>
      <c r="AM52028" s="49">
        <v>2</v>
      </c>
    </row>
    <row r="52029" spans="1:39">
      <c r="A52029" s="37" t="s">
        <v>47</v>
      </c>
      <c r="B52029" s="38">
        <v>44354.125</v>
      </c>
      <c r="C52029" s="39">
        <v>44353</v>
      </c>
      <c r="D52029" s="56">
        <v>20</v>
      </c>
      <c r="E52029" s="38">
        <v>44353.833333333336</v>
      </c>
      <c r="F52029" s="40" t="s">
        <v>240</v>
      </c>
      <c r="G52029" s="48">
        <v>35031</v>
      </c>
      <c r="H52029" s="48">
        <v>35138</v>
      </c>
      <c r="I52029" s="48">
        <v>24310</v>
      </c>
      <c r="J52029" s="48">
        <v>-8676</v>
      </c>
      <c r="K52029" s="48">
        <v>24310</v>
      </c>
      <c r="L52029" s="48">
        <v>788</v>
      </c>
      <c r="M52029" s="48">
        <v>10817</v>
      </c>
      <c r="N52029" s="48">
        <v>2267</v>
      </c>
      <c r="O52029" s="48">
        <v>74</v>
      </c>
      <c r="P52029" s="48">
        <v>4429</v>
      </c>
      <c r="Q52029" s="48">
        <v>131</v>
      </c>
      <c r="R52029" s="48">
        <v>4667</v>
      </c>
      <c r="S52029" s="48">
        <v>1137</v>
      </c>
      <c r="U52029" s="48">
        <v>-8199</v>
      </c>
      <c r="AC52029" s="48">
        <v>-5500</v>
      </c>
      <c r="AF52029" s="48">
        <v>-2736</v>
      </c>
      <c r="AJ52029" s="48">
        <v>37</v>
      </c>
      <c r="AK52029" s="49">
        <v>-2152</v>
      </c>
      <c r="AL52029" s="49">
        <v>-477</v>
      </c>
      <c r="AM52029" s="49">
        <v>0</v>
      </c>
    </row>
    <row r="52030" spans="1:39">
      <c r="A52030" s="37" t="s">
        <v>47</v>
      </c>
      <c r="B52030" s="38">
        <v>44354.166666666664</v>
      </c>
      <c r="C52030" s="39">
        <v>44353</v>
      </c>
      <c r="D52030" s="56">
        <v>21</v>
      </c>
      <c r="E52030" s="38">
        <v>44353.875</v>
      </c>
      <c r="F52030" s="40" t="s">
        <v>240</v>
      </c>
      <c r="G52030" s="48">
        <v>34493</v>
      </c>
      <c r="H52030" s="48">
        <v>34825</v>
      </c>
      <c r="I52030" s="48">
        <v>24003</v>
      </c>
      <c r="J52030" s="48">
        <v>-9211</v>
      </c>
      <c r="K52030" s="48">
        <v>24028</v>
      </c>
      <c r="L52030" s="48">
        <v>952</v>
      </c>
      <c r="M52030" s="48">
        <v>10621</v>
      </c>
      <c r="N52030" s="48">
        <v>2269</v>
      </c>
      <c r="O52030" s="48">
        <v>83</v>
      </c>
      <c r="P52030" s="48">
        <v>4350</v>
      </c>
      <c r="Q52030" s="48">
        <v>26</v>
      </c>
      <c r="R52030" s="48">
        <v>4512</v>
      </c>
      <c r="S52030" s="48">
        <v>1215</v>
      </c>
      <c r="U52030" s="48">
        <v>-8748</v>
      </c>
      <c r="AC52030" s="48">
        <v>-5760</v>
      </c>
      <c r="AF52030" s="48">
        <v>-3027</v>
      </c>
      <c r="AJ52030" s="48">
        <v>39</v>
      </c>
      <c r="AK52030" s="49">
        <v>-1611</v>
      </c>
      <c r="AL52030" s="49">
        <v>-463</v>
      </c>
      <c r="AM52030" s="49">
        <v>-25</v>
      </c>
    </row>
    <row r="52031" spans="1:39">
      <c r="A52031" s="37" t="s">
        <v>47</v>
      </c>
      <c r="B52031" s="38">
        <v>44354.208333333336</v>
      </c>
      <c r="C52031" s="39">
        <v>44353</v>
      </c>
      <c r="D52031" s="56">
        <v>22</v>
      </c>
      <c r="E52031" s="38">
        <v>44353.916666666664</v>
      </c>
      <c r="F52031" s="40" t="s">
        <v>240</v>
      </c>
      <c r="G52031" s="48">
        <v>33498</v>
      </c>
      <c r="H52031" s="48">
        <v>33918</v>
      </c>
      <c r="I52031" s="48">
        <v>22610</v>
      </c>
      <c r="J52031" s="48">
        <v>-9457</v>
      </c>
      <c r="K52031" s="48">
        <v>22631</v>
      </c>
      <c r="L52031" s="48">
        <v>1082</v>
      </c>
      <c r="M52031" s="48">
        <v>10162</v>
      </c>
      <c r="N52031" s="48">
        <v>2269</v>
      </c>
      <c r="O52031" s="48">
        <v>85</v>
      </c>
      <c r="P52031" s="48">
        <v>3674</v>
      </c>
      <c r="Q52031" s="48">
        <v>26</v>
      </c>
      <c r="R52031" s="48">
        <v>4510</v>
      </c>
      <c r="S52031" s="48">
        <v>823</v>
      </c>
      <c r="U52031" s="48">
        <v>-8961</v>
      </c>
      <c r="AC52031" s="48">
        <v>-5647</v>
      </c>
      <c r="AF52031" s="48">
        <v>-3353</v>
      </c>
      <c r="AJ52031" s="48">
        <v>39</v>
      </c>
      <c r="AK52031" s="49">
        <v>-1851</v>
      </c>
      <c r="AL52031" s="49">
        <v>-496</v>
      </c>
      <c r="AM52031" s="49">
        <v>-21</v>
      </c>
    </row>
    <row r="52032" spans="1:39">
      <c r="A52032" s="37" t="s">
        <v>47</v>
      </c>
      <c r="B52032" s="38">
        <v>44354.25</v>
      </c>
      <c r="C52032" s="39">
        <v>44353</v>
      </c>
      <c r="D52032" s="56">
        <v>23</v>
      </c>
      <c r="E52032" s="38">
        <v>44353.958333333336</v>
      </c>
      <c r="F52032" s="40" t="s">
        <v>240</v>
      </c>
      <c r="G52032" s="48">
        <v>31186</v>
      </c>
      <c r="H52032" s="48">
        <v>31726</v>
      </c>
      <c r="I52032" s="48">
        <v>20628</v>
      </c>
      <c r="J52032" s="48">
        <v>-9386</v>
      </c>
      <c r="K52032" s="48">
        <v>20953</v>
      </c>
      <c r="L52032" s="48">
        <v>861</v>
      </c>
      <c r="M52032" s="48">
        <v>9040</v>
      </c>
      <c r="N52032" s="48">
        <v>2268</v>
      </c>
      <c r="O52032" s="48">
        <v>86</v>
      </c>
      <c r="P52032" s="48">
        <v>2892</v>
      </c>
      <c r="Q52032" s="48">
        <v>26</v>
      </c>
      <c r="R52032" s="48">
        <v>4938</v>
      </c>
      <c r="S52032" s="48">
        <v>842</v>
      </c>
      <c r="U52032" s="48">
        <v>-8875</v>
      </c>
      <c r="AC52032" s="48">
        <v>-5461</v>
      </c>
      <c r="AF52032" s="48">
        <v>-3452</v>
      </c>
      <c r="AJ52032" s="48">
        <v>38</v>
      </c>
      <c r="AK52032" s="49">
        <v>-1712</v>
      </c>
      <c r="AL52032" s="49">
        <v>-511</v>
      </c>
      <c r="AM52032" s="49">
        <v>-325</v>
      </c>
    </row>
    <row r="52033" spans="1:39">
      <c r="A52033" s="37" t="s">
        <v>47</v>
      </c>
      <c r="B52033" s="38">
        <v>44354.291666666664</v>
      </c>
      <c r="C52033" s="39">
        <v>44353</v>
      </c>
      <c r="D52033" s="56">
        <v>24</v>
      </c>
      <c r="E52033" s="38">
        <v>44354</v>
      </c>
      <c r="F52033" s="40" t="s">
        <v>240</v>
      </c>
      <c r="G52033" s="48">
        <v>28849</v>
      </c>
      <c r="H52033" s="48">
        <v>29412</v>
      </c>
      <c r="I52033" s="48">
        <v>18202</v>
      </c>
      <c r="J52033" s="48">
        <v>-9392</v>
      </c>
      <c r="K52033" s="48">
        <v>18220</v>
      </c>
      <c r="L52033" s="48">
        <v>761</v>
      </c>
      <c r="M52033" s="48">
        <v>7527</v>
      </c>
      <c r="N52033" s="48">
        <v>2269</v>
      </c>
      <c r="O52033" s="48">
        <v>86</v>
      </c>
      <c r="P52033" s="48">
        <v>2075</v>
      </c>
      <c r="Q52033" s="48">
        <v>26</v>
      </c>
      <c r="R52033" s="48">
        <v>4811</v>
      </c>
      <c r="S52033" s="48">
        <v>665</v>
      </c>
      <c r="U52033" s="48">
        <v>-8915</v>
      </c>
      <c r="AC52033" s="48">
        <v>-5968</v>
      </c>
      <c r="AF52033" s="48">
        <v>-2973</v>
      </c>
      <c r="AJ52033" s="48">
        <v>26</v>
      </c>
      <c r="AK52033" s="49">
        <v>-1818</v>
      </c>
      <c r="AL52033" s="49">
        <v>-477</v>
      </c>
      <c r="AM52033" s="49">
        <v>-18</v>
      </c>
    </row>
    <row r="52034" spans="1:39">
      <c r="A52034" s="37" t="s">
        <v>47</v>
      </c>
      <c r="B52034" s="38">
        <v>44354.333333333336</v>
      </c>
      <c r="C52034" s="39">
        <v>44354</v>
      </c>
      <c r="D52034" s="56">
        <v>1</v>
      </c>
      <c r="E52034" s="38">
        <v>44354.041666666664</v>
      </c>
      <c r="F52034" s="40" t="s">
        <v>240</v>
      </c>
      <c r="G52034" s="48">
        <v>27200</v>
      </c>
      <c r="H52034" s="48">
        <v>27564</v>
      </c>
      <c r="I52034" s="48">
        <v>16349</v>
      </c>
      <c r="J52034" s="48">
        <v>-9277</v>
      </c>
      <c r="K52034" s="48">
        <v>16368</v>
      </c>
      <c r="L52034" s="48">
        <v>689</v>
      </c>
      <c r="M52034" s="48">
        <v>6413</v>
      </c>
      <c r="N52034" s="48">
        <v>2269</v>
      </c>
      <c r="O52034" s="48">
        <v>88</v>
      </c>
      <c r="P52034" s="48">
        <v>1568</v>
      </c>
      <c r="Q52034" s="48">
        <v>26</v>
      </c>
      <c r="R52034" s="48">
        <v>4684</v>
      </c>
      <c r="S52034" s="48">
        <v>631</v>
      </c>
      <c r="U52034" s="48">
        <v>-8829</v>
      </c>
      <c r="AC52034" s="48">
        <v>-6000</v>
      </c>
      <c r="AF52034" s="48">
        <v>-2788</v>
      </c>
      <c r="AJ52034" s="48">
        <v>-41</v>
      </c>
      <c r="AK52034" s="49">
        <v>-1938</v>
      </c>
      <c r="AL52034" s="49">
        <v>-448</v>
      </c>
      <c r="AM52034" s="49">
        <v>-19</v>
      </c>
    </row>
    <row r="52035" spans="1:39">
      <c r="A52035" s="37" t="s">
        <v>47</v>
      </c>
      <c r="B52035" s="38">
        <v>44354.375</v>
      </c>
      <c r="C52035" s="39">
        <v>44354</v>
      </c>
      <c r="D52035" s="56">
        <v>2</v>
      </c>
      <c r="E52035" s="38">
        <v>44354.083333333336</v>
      </c>
      <c r="F52035" s="40" t="s">
        <v>240</v>
      </c>
      <c r="G52035" s="48">
        <v>25918</v>
      </c>
      <c r="H52035" s="48">
        <v>26512</v>
      </c>
      <c r="I52035" s="48">
        <v>16009</v>
      </c>
      <c r="J52035" s="48">
        <v>-9620</v>
      </c>
      <c r="K52035" s="48">
        <v>16116</v>
      </c>
      <c r="L52035" s="48">
        <v>653</v>
      </c>
      <c r="M52035" s="48">
        <v>6557</v>
      </c>
      <c r="N52035" s="48">
        <v>2269</v>
      </c>
      <c r="O52035" s="48">
        <v>88</v>
      </c>
      <c r="P52035" s="48">
        <v>1255</v>
      </c>
      <c r="Q52035" s="48">
        <v>26</v>
      </c>
      <c r="R52035" s="48">
        <v>4630</v>
      </c>
      <c r="S52035" s="48">
        <v>638</v>
      </c>
      <c r="U52035" s="48">
        <v>-9129</v>
      </c>
      <c r="AC52035" s="48">
        <v>-6143</v>
      </c>
      <c r="AF52035" s="48">
        <v>-2875</v>
      </c>
      <c r="AJ52035" s="48">
        <v>-111</v>
      </c>
      <c r="AK52035" s="49">
        <v>-883</v>
      </c>
      <c r="AL52035" s="49">
        <v>-491</v>
      </c>
      <c r="AM52035" s="49">
        <v>-107</v>
      </c>
    </row>
    <row r="52036" spans="1:39">
      <c r="A52036" s="37" t="s">
        <v>47</v>
      </c>
      <c r="B52036" s="38">
        <v>44354.416666666664</v>
      </c>
      <c r="C52036" s="39">
        <v>44354</v>
      </c>
      <c r="D52036" s="56">
        <v>3</v>
      </c>
      <c r="E52036" s="38">
        <v>44354.125</v>
      </c>
      <c r="F52036" s="40" t="s">
        <v>240</v>
      </c>
      <c r="G52036" s="48">
        <v>25110</v>
      </c>
      <c r="H52036" s="48">
        <v>25914</v>
      </c>
      <c r="I52036" s="48">
        <v>15791</v>
      </c>
      <c r="J52036" s="48">
        <v>-9309</v>
      </c>
      <c r="K52036" s="48">
        <v>15984</v>
      </c>
      <c r="L52036" s="48">
        <v>619</v>
      </c>
      <c r="M52036" s="48">
        <v>6672</v>
      </c>
      <c r="N52036" s="48">
        <v>2269</v>
      </c>
      <c r="O52036" s="48">
        <v>83</v>
      </c>
      <c r="P52036" s="48">
        <v>1256</v>
      </c>
      <c r="Q52036" s="48">
        <v>26</v>
      </c>
      <c r="R52036" s="48">
        <v>4489</v>
      </c>
      <c r="S52036" s="48">
        <v>570</v>
      </c>
      <c r="U52036" s="48">
        <v>-8878</v>
      </c>
      <c r="AC52036" s="48">
        <v>-6160</v>
      </c>
      <c r="AF52036" s="48">
        <v>-2545</v>
      </c>
      <c r="AJ52036" s="48">
        <v>-173</v>
      </c>
      <c r="AK52036" s="49">
        <v>-814</v>
      </c>
      <c r="AL52036" s="49">
        <v>-431</v>
      </c>
      <c r="AM52036" s="49">
        <v>-193</v>
      </c>
    </row>
    <row r="52037" spans="1:39">
      <c r="A52037" s="37" t="s">
        <v>47</v>
      </c>
      <c r="B52037" s="38">
        <v>44354.458333333336</v>
      </c>
      <c r="C52037" s="39">
        <v>44354</v>
      </c>
      <c r="D52037" s="56">
        <v>4</v>
      </c>
      <c r="E52037" s="38">
        <v>44354.166666666664</v>
      </c>
      <c r="F52037" s="40" t="s">
        <v>240</v>
      </c>
      <c r="G52037" s="48">
        <v>24672</v>
      </c>
      <c r="H52037" s="48">
        <v>25579</v>
      </c>
      <c r="I52037" s="48">
        <v>15599</v>
      </c>
      <c r="J52037" s="48">
        <v>-8860</v>
      </c>
      <c r="K52037" s="48">
        <v>15620</v>
      </c>
      <c r="L52037" s="48">
        <v>619</v>
      </c>
      <c r="M52037" s="48">
        <v>6349</v>
      </c>
      <c r="N52037" s="48">
        <v>2270</v>
      </c>
      <c r="O52037" s="48">
        <v>83</v>
      </c>
      <c r="P52037" s="48">
        <v>1280</v>
      </c>
      <c r="Q52037" s="48">
        <v>26</v>
      </c>
      <c r="R52037" s="48">
        <v>4323</v>
      </c>
      <c r="S52037" s="48">
        <v>670</v>
      </c>
      <c r="U52037" s="48">
        <v>-8455</v>
      </c>
      <c r="AC52037" s="48">
        <v>-5924</v>
      </c>
      <c r="AF52037" s="48">
        <v>-2307</v>
      </c>
      <c r="AJ52037" s="48">
        <v>-224</v>
      </c>
      <c r="AK52037" s="49">
        <v>-1120</v>
      </c>
      <c r="AL52037" s="49">
        <v>-405</v>
      </c>
      <c r="AM52037" s="49">
        <v>-21</v>
      </c>
    </row>
    <row r="52038" spans="1:39">
      <c r="A52038" s="37" t="s">
        <v>47</v>
      </c>
      <c r="B52038" s="38">
        <v>44354.5</v>
      </c>
      <c r="C52038" s="39">
        <v>44354</v>
      </c>
      <c r="D52038" s="56">
        <v>5</v>
      </c>
      <c r="E52038" s="38">
        <v>44354.208333333336</v>
      </c>
      <c r="F52038" s="40" t="s">
        <v>240</v>
      </c>
      <c r="G52038" s="48">
        <v>25075</v>
      </c>
      <c r="H52038" s="48">
        <v>25844</v>
      </c>
      <c r="I52038" s="48">
        <v>16604</v>
      </c>
      <c r="J52038" s="48">
        <v>-8965</v>
      </c>
      <c r="K52038" s="48">
        <v>16624</v>
      </c>
      <c r="L52038" s="48">
        <v>620</v>
      </c>
      <c r="M52038" s="48">
        <v>7058</v>
      </c>
      <c r="N52038" s="48">
        <v>2271</v>
      </c>
      <c r="O52038" s="48">
        <v>83</v>
      </c>
      <c r="P52038" s="48">
        <v>1623</v>
      </c>
      <c r="Q52038" s="48">
        <v>24</v>
      </c>
      <c r="R52038" s="48">
        <v>4276</v>
      </c>
      <c r="S52038" s="48">
        <v>669</v>
      </c>
      <c r="U52038" s="48">
        <v>-8569</v>
      </c>
      <c r="AC52038" s="48">
        <v>-5939</v>
      </c>
      <c r="AF52038" s="48">
        <v>-2376</v>
      </c>
      <c r="AJ52038" s="48">
        <v>-254</v>
      </c>
      <c r="AK52038" s="49">
        <v>-275</v>
      </c>
      <c r="AL52038" s="49">
        <v>-396</v>
      </c>
      <c r="AM52038" s="49">
        <v>-20</v>
      </c>
    </row>
    <row r="52039" spans="1:39">
      <c r="A52039" s="37" t="s">
        <v>47</v>
      </c>
      <c r="B52039" s="38">
        <v>44354.541666666664</v>
      </c>
      <c r="C52039" s="39">
        <v>44354</v>
      </c>
      <c r="D52039" s="56">
        <v>6</v>
      </c>
      <c r="E52039" s="38">
        <v>44354.25</v>
      </c>
      <c r="F52039" s="40" t="s">
        <v>240</v>
      </c>
      <c r="G52039" s="48">
        <v>26343</v>
      </c>
      <c r="H52039" s="48">
        <v>26979</v>
      </c>
      <c r="I52039" s="48">
        <v>17217</v>
      </c>
      <c r="J52039" s="48">
        <v>-9163</v>
      </c>
      <c r="K52039" s="48">
        <v>17217</v>
      </c>
      <c r="L52039" s="48">
        <v>634</v>
      </c>
      <c r="M52039" s="48">
        <v>7352</v>
      </c>
      <c r="N52039" s="48">
        <v>2268</v>
      </c>
      <c r="O52039" s="48">
        <v>83</v>
      </c>
      <c r="P52039" s="48">
        <v>1581</v>
      </c>
      <c r="Q52039" s="48">
        <v>466</v>
      </c>
      <c r="R52039" s="48">
        <v>4051</v>
      </c>
      <c r="S52039" s="48">
        <v>782</v>
      </c>
      <c r="U52039" s="48">
        <v>-8737</v>
      </c>
      <c r="AC52039" s="48">
        <v>-5921</v>
      </c>
      <c r="AF52039" s="48">
        <v>-2563</v>
      </c>
      <c r="AJ52039" s="48">
        <v>-253</v>
      </c>
      <c r="AK52039" s="49">
        <v>-599</v>
      </c>
      <c r="AL52039" s="49">
        <v>-426</v>
      </c>
      <c r="AM52039" s="49">
        <v>0</v>
      </c>
    </row>
    <row r="52040" spans="1:39">
      <c r="A52040" s="37" t="s">
        <v>47</v>
      </c>
      <c r="B52040" s="38">
        <v>44354.583333333336</v>
      </c>
      <c r="C52040" s="39">
        <v>44354</v>
      </c>
      <c r="D52040" s="56">
        <v>7</v>
      </c>
      <c r="E52040" s="38">
        <v>44354.291666666664</v>
      </c>
      <c r="F52040" s="40" t="s">
        <v>240</v>
      </c>
      <c r="G52040" s="48">
        <v>27724</v>
      </c>
      <c r="H52040" s="48">
        <v>28234</v>
      </c>
      <c r="I52040" s="48">
        <v>19116</v>
      </c>
      <c r="J52040" s="48">
        <v>-9482</v>
      </c>
      <c r="K52040" s="48">
        <v>19424</v>
      </c>
      <c r="L52040" s="48">
        <v>683</v>
      </c>
      <c r="M52040" s="48">
        <v>7399</v>
      </c>
      <c r="N52040" s="48">
        <v>2266</v>
      </c>
      <c r="O52040" s="48">
        <v>83</v>
      </c>
      <c r="P52040" s="48">
        <v>1603</v>
      </c>
      <c r="Q52040" s="48">
        <v>2932</v>
      </c>
      <c r="R52040" s="48">
        <v>3683</v>
      </c>
      <c r="S52040" s="48">
        <v>775</v>
      </c>
      <c r="U52040" s="48">
        <v>-9035</v>
      </c>
      <c r="AC52040" s="48">
        <v>-5910</v>
      </c>
      <c r="AF52040" s="48">
        <v>-2937</v>
      </c>
      <c r="AJ52040" s="48">
        <v>-188</v>
      </c>
      <c r="AK52040" s="49">
        <v>364</v>
      </c>
      <c r="AL52040" s="49">
        <v>-447</v>
      </c>
      <c r="AM52040" s="49">
        <v>-308</v>
      </c>
    </row>
    <row r="52041" spans="1:39">
      <c r="A52041" s="37" t="s">
        <v>47</v>
      </c>
      <c r="B52041" s="38">
        <v>44354.625</v>
      </c>
      <c r="C52041" s="39">
        <v>44354</v>
      </c>
      <c r="D52041" s="56">
        <v>8</v>
      </c>
      <c r="E52041" s="38">
        <v>44354.333333333336</v>
      </c>
      <c r="F52041" s="40" t="s">
        <v>240</v>
      </c>
      <c r="G52041" s="48">
        <v>28955</v>
      </c>
      <c r="H52041" s="48">
        <v>29724</v>
      </c>
      <c r="I52041" s="48">
        <v>22823</v>
      </c>
      <c r="J52041" s="48">
        <v>-8462</v>
      </c>
      <c r="K52041" s="48">
        <v>23227</v>
      </c>
      <c r="L52041" s="48">
        <v>687</v>
      </c>
      <c r="M52041" s="48">
        <v>8148</v>
      </c>
      <c r="N52041" s="48">
        <v>2266</v>
      </c>
      <c r="O52041" s="48">
        <v>83</v>
      </c>
      <c r="P52041" s="48">
        <v>1128</v>
      </c>
      <c r="Q52041" s="48">
        <v>6357</v>
      </c>
      <c r="R52041" s="48">
        <v>3963</v>
      </c>
      <c r="S52041" s="48">
        <v>595</v>
      </c>
      <c r="U52041" s="48">
        <v>-7889</v>
      </c>
      <c r="AC52041" s="48">
        <v>-4895</v>
      </c>
      <c r="AF52041" s="48">
        <v>-2923</v>
      </c>
      <c r="AJ52041" s="48">
        <v>-71</v>
      </c>
      <c r="AK52041" s="49">
        <v>1561</v>
      </c>
      <c r="AL52041" s="49">
        <v>-573</v>
      </c>
      <c r="AM52041" s="49">
        <v>-404</v>
      </c>
    </row>
    <row r="52042" spans="1:39">
      <c r="A52042" s="37" t="s">
        <v>47</v>
      </c>
      <c r="B52042" s="38">
        <v>44354.666666666664</v>
      </c>
      <c r="C52042" s="39">
        <v>44354</v>
      </c>
      <c r="D52042" s="56">
        <v>9</v>
      </c>
      <c r="E52042" s="38">
        <v>44354.375</v>
      </c>
      <c r="F52042" s="40" t="s">
        <v>240</v>
      </c>
      <c r="G52042" s="48">
        <v>29396</v>
      </c>
      <c r="H52042" s="48">
        <v>31036</v>
      </c>
      <c r="I52042" s="48">
        <v>24550</v>
      </c>
      <c r="J52042" s="48">
        <v>-7378</v>
      </c>
      <c r="K52042" s="48">
        <v>24734</v>
      </c>
      <c r="L52042" s="48">
        <v>641</v>
      </c>
      <c r="M52042" s="48">
        <v>7408</v>
      </c>
      <c r="N52042" s="48">
        <v>2267</v>
      </c>
      <c r="O52042" s="48">
        <v>82</v>
      </c>
      <c r="P52042" s="48">
        <v>997</v>
      </c>
      <c r="Q52042" s="48">
        <v>9165</v>
      </c>
      <c r="R52042" s="48">
        <v>3596</v>
      </c>
      <c r="S52042" s="48">
        <v>578</v>
      </c>
      <c r="U52042" s="48">
        <v>-6739</v>
      </c>
      <c r="AC52042" s="48">
        <v>-4459</v>
      </c>
      <c r="AF52042" s="48">
        <v>-2306</v>
      </c>
      <c r="AJ52042" s="48">
        <v>26</v>
      </c>
      <c r="AK52042" s="49">
        <v>892</v>
      </c>
      <c r="AL52042" s="49">
        <v>-639</v>
      </c>
      <c r="AM52042" s="49">
        <v>-184</v>
      </c>
    </row>
    <row r="52043" spans="1:39">
      <c r="A52043" s="37" t="s">
        <v>47</v>
      </c>
      <c r="B52043" s="38">
        <v>44354.708333333336</v>
      </c>
      <c r="C52043" s="39">
        <v>44354</v>
      </c>
      <c r="D52043" s="56">
        <v>10</v>
      </c>
      <c r="E52043" s="38">
        <v>44354.416666666664</v>
      </c>
      <c r="F52043" s="40" t="s">
        <v>240</v>
      </c>
      <c r="G52043" s="48">
        <v>29406</v>
      </c>
      <c r="H52043" s="48">
        <v>31251</v>
      </c>
      <c r="I52043" s="48">
        <v>24022</v>
      </c>
      <c r="J52043" s="48">
        <v>-6959</v>
      </c>
      <c r="K52043" s="48">
        <v>24065</v>
      </c>
      <c r="L52043" s="48">
        <v>613</v>
      </c>
      <c r="M52043" s="48">
        <v>7828</v>
      </c>
      <c r="N52043" s="48">
        <v>2268</v>
      </c>
      <c r="O52043" s="48">
        <v>83</v>
      </c>
      <c r="P52043" s="48">
        <v>772</v>
      </c>
      <c r="Q52043" s="48">
        <v>8339</v>
      </c>
      <c r="R52043" s="48">
        <v>3645</v>
      </c>
      <c r="S52043" s="48">
        <v>517</v>
      </c>
      <c r="U52043" s="48">
        <v>-6257</v>
      </c>
      <c r="AC52043" s="48">
        <v>-4335</v>
      </c>
      <c r="AF52043" s="48">
        <v>-1964</v>
      </c>
      <c r="AJ52043" s="48">
        <v>42</v>
      </c>
      <c r="AK52043" s="49">
        <v>-270</v>
      </c>
      <c r="AL52043" s="49">
        <v>-702</v>
      </c>
      <c r="AM52043" s="49">
        <v>-43</v>
      </c>
    </row>
    <row r="52044" spans="1:39">
      <c r="A52044" s="37" t="s">
        <v>47</v>
      </c>
      <c r="B52044" s="38">
        <v>44354.75</v>
      </c>
      <c r="C52044" s="39">
        <v>44354</v>
      </c>
      <c r="D52044" s="56">
        <v>11</v>
      </c>
      <c r="E52044" s="38">
        <v>44354.458333333336</v>
      </c>
      <c r="F52044" s="40" t="s">
        <v>240</v>
      </c>
      <c r="G52044" s="48">
        <v>29053</v>
      </c>
      <c r="H52044" s="48">
        <v>31573</v>
      </c>
      <c r="I52044" s="48">
        <v>25037</v>
      </c>
      <c r="J52044" s="48">
        <v>-6878</v>
      </c>
      <c r="K52044" s="48">
        <v>25125</v>
      </c>
      <c r="L52044" s="48">
        <v>641</v>
      </c>
      <c r="M52044" s="48">
        <v>8131</v>
      </c>
      <c r="N52044" s="48">
        <v>2267</v>
      </c>
      <c r="O52044" s="48">
        <v>83</v>
      </c>
      <c r="P52044" s="48">
        <v>683</v>
      </c>
      <c r="Q52044" s="48">
        <v>9267</v>
      </c>
      <c r="R52044" s="48">
        <v>3506</v>
      </c>
      <c r="S52044" s="48">
        <v>547</v>
      </c>
      <c r="U52044" s="48">
        <v>-6175</v>
      </c>
      <c r="AC52044" s="48">
        <v>-4314</v>
      </c>
      <c r="AF52044" s="48">
        <v>-1911</v>
      </c>
      <c r="AJ52044" s="48">
        <v>50</v>
      </c>
      <c r="AK52044" s="49">
        <v>342</v>
      </c>
      <c r="AL52044" s="49">
        <v>-703</v>
      </c>
      <c r="AM52044" s="49">
        <v>-88</v>
      </c>
    </row>
    <row r="52045" spans="1:39">
      <c r="A52045" s="37" t="s">
        <v>47</v>
      </c>
      <c r="B52045" s="38">
        <v>44354.791666666664</v>
      </c>
      <c r="C52045" s="39">
        <v>44354</v>
      </c>
      <c r="D52045" s="56">
        <v>12</v>
      </c>
      <c r="E52045" s="38">
        <v>44354.5</v>
      </c>
      <c r="F52045" s="40" t="s">
        <v>240</v>
      </c>
      <c r="G52045" s="48">
        <v>29215</v>
      </c>
      <c r="H52045" s="48">
        <v>31601</v>
      </c>
      <c r="I52045" s="48">
        <v>25896</v>
      </c>
      <c r="J52045" s="48">
        <v>-6006</v>
      </c>
      <c r="K52045" s="48">
        <v>26025</v>
      </c>
      <c r="L52045" s="48">
        <v>777</v>
      </c>
      <c r="M52045" s="48">
        <v>7802</v>
      </c>
      <c r="N52045" s="48">
        <v>2267</v>
      </c>
      <c r="O52045" s="48">
        <v>82</v>
      </c>
      <c r="P52045" s="48">
        <v>567</v>
      </c>
      <c r="Q52045" s="48">
        <v>10199</v>
      </c>
      <c r="R52045" s="48">
        <v>3760</v>
      </c>
      <c r="S52045" s="48">
        <v>571</v>
      </c>
      <c r="U52045" s="48">
        <v>-5353</v>
      </c>
      <c r="AC52045" s="48">
        <v>-3847</v>
      </c>
      <c r="AF52045" s="48">
        <v>-1570</v>
      </c>
      <c r="AJ52045" s="48">
        <v>64</v>
      </c>
      <c r="AK52045" s="49">
        <v>301</v>
      </c>
      <c r="AL52045" s="49">
        <v>-653</v>
      </c>
      <c r="AM52045" s="49">
        <v>-129</v>
      </c>
    </row>
    <row r="52046" spans="1:39">
      <c r="A52046" s="37" t="s">
        <v>47</v>
      </c>
      <c r="B52046" s="38">
        <v>44354.833333333336</v>
      </c>
      <c r="C52046" s="39">
        <v>44354</v>
      </c>
      <c r="D52046" s="56">
        <v>13</v>
      </c>
      <c r="E52046" s="38">
        <v>44354.541666666664</v>
      </c>
      <c r="F52046" s="40" t="s">
        <v>240</v>
      </c>
      <c r="G52046" s="48">
        <v>29314</v>
      </c>
      <c r="H52046" s="48">
        <v>31622</v>
      </c>
      <c r="I52046" s="48">
        <v>26606</v>
      </c>
      <c r="J52046" s="48">
        <v>-5274</v>
      </c>
      <c r="K52046" s="48">
        <v>27042</v>
      </c>
      <c r="L52046" s="48">
        <v>949</v>
      </c>
      <c r="M52046" s="48">
        <v>7249</v>
      </c>
      <c r="N52046" s="48">
        <v>2266</v>
      </c>
      <c r="O52046" s="48">
        <v>83</v>
      </c>
      <c r="P52046" s="48">
        <v>450</v>
      </c>
      <c r="Q52046" s="48">
        <v>11201</v>
      </c>
      <c r="R52046" s="48">
        <v>4304</v>
      </c>
      <c r="S52046" s="48">
        <v>540</v>
      </c>
      <c r="U52046" s="48">
        <v>-4571</v>
      </c>
      <c r="AC52046" s="48">
        <v>-3296</v>
      </c>
      <c r="AF52046" s="48">
        <v>-1318</v>
      </c>
      <c r="AJ52046" s="48">
        <v>43</v>
      </c>
      <c r="AK52046" s="49">
        <v>258</v>
      </c>
      <c r="AL52046" s="49">
        <v>-703</v>
      </c>
      <c r="AM52046" s="49">
        <v>-436</v>
      </c>
    </row>
    <row r="52047" spans="1:39">
      <c r="A52047" s="37" t="s">
        <v>47</v>
      </c>
      <c r="B52047" s="38">
        <v>44354.875</v>
      </c>
      <c r="C52047" s="39">
        <v>44354</v>
      </c>
      <c r="D52047" s="56">
        <v>14</v>
      </c>
      <c r="E52047" s="38">
        <v>44354.583333333336</v>
      </c>
      <c r="F52047" s="40" t="s">
        <v>240</v>
      </c>
      <c r="G52047" s="48">
        <v>29693</v>
      </c>
      <c r="H52047" s="48">
        <v>30814</v>
      </c>
      <c r="I52047" s="48">
        <v>27621</v>
      </c>
      <c r="J52047" s="48">
        <v>-3909</v>
      </c>
      <c r="K52047" s="48">
        <v>27797</v>
      </c>
      <c r="L52047" s="48">
        <v>959</v>
      </c>
      <c r="M52047" s="48">
        <v>6518</v>
      </c>
      <c r="N52047" s="48">
        <v>2263</v>
      </c>
      <c r="O52047" s="48">
        <v>83</v>
      </c>
      <c r="P52047" s="48">
        <v>1121</v>
      </c>
      <c r="Q52047" s="48">
        <v>11790</v>
      </c>
      <c r="R52047" s="48">
        <v>4551</v>
      </c>
      <c r="S52047" s="48">
        <v>512</v>
      </c>
      <c r="U52047" s="48">
        <v>-3301</v>
      </c>
      <c r="AC52047" s="48">
        <v>-2825</v>
      </c>
      <c r="AF52047" s="48">
        <v>-537</v>
      </c>
      <c r="AJ52047" s="48">
        <v>61</v>
      </c>
      <c r="AK52047" s="49">
        <v>716</v>
      </c>
      <c r="AL52047" s="49">
        <v>-608</v>
      </c>
      <c r="AM52047" s="49">
        <v>-176</v>
      </c>
    </row>
    <row r="52048" spans="1:39">
      <c r="A52048" s="37" t="s">
        <v>47</v>
      </c>
      <c r="B52048" s="38">
        <v>44354.916666666664</v>
      </c>
      <c r="C52048" s="39">
        <v>44354</v>
      </c>
      <c r="D52048" s="56">
        <v>15</v>
      </c>
      <c r="E52048" s="38">
        <v>44354.625</v>
      </c>
      <c r="F52048" s="40" t="s">
        <v>240</v>
      </c>
      <c r="G52048" s="48">
        <v>30429</v>
      </c>
      <c r="H52048" s="48">
        <v>30477</v>
      </c>
      <c r="I52048" s="48">
        <v>27671</v>
      </c>
      <c r="J52048" s="48">
        <v>-2613</v>
      </c>
      <c r="K52048" s="48">
        <v>27665</v>
      </c>
      <c r="L52048" s="48">
        <v>961</v>
      </c>
      <c r="M52048" s="48">
        <v>6334</v>
      </c>
      <c r="N52048" s="48">
        <v>2265</v>
      </c>
      <c r="O52048" s="48">
        <v>82</v>
      </c>
      <c r="P52048" s="48">
        <v>1182</v>
      </c>
      <c r="Q52048" s="48">
        <v>11744</v>
      </c>
      <c r="R52048" s="48">
        <v>4565</v>
      </c>
      <c r="S52048" s="48">
        <v>532</v>
      </c>
      <c r="U52048" s="48">
        <v>-2045</v>
      </c>
      <c r="AC52048" s="48">
        <v>-2025</v>
      </c>
      <c r="AF52048" s="48">
        <v>-71</v>
      </c>
      <c r="AJ52048" s="48">
        <v>51</v>
      </c>
      <c r="AK52048" s="49">
        <v>-193</v>
      </c>
      <c r="AL52048" s="49">
        <v>-568</v>
      </c>
      <c r="AM52048" s="49">
        <v>6</v>
      </c>
    </row>
    <row r="52049" spans="1:39">
      <c r="A52049" s="37" t="s">
        <v>47</v>
      </c>
      <c r="B52049" s="38">
        <v>44354.958333333336</v>
      </c>
      <c r="C52049" s="39">
        <v>44354</v>
      </c>
      <c r="D52049" s="56">
        <v>16</v>
      </c>
      <c r="E52049" s="38">
        <v>44354.666666666664</v>
      </c>
      <c r="F52049" s="40" t="s">
        <v>240</v>
      </c>
      <c r="G52049" s="48">
        <v>31508</v>
      </c>
      <c r="H52049" s="48">
        <v>30858</v>
      </c>
      <c r="I52049" s="48">
        <v>28748</v>
      </c>
      <c r="J52049" s="48">
        <v>-2532</v>
      </c>
      <c r="K52049" s="48">
        <v>29132</v>
      </c>
      <c r="L52049" s="48">
        <v>959</v>
      </c>
      <c r="M52049" s="48">
        <v>7465</v>
      </c>
      <c r="N52049" s="48">
        <v>2264</v>
      </c>
      <c r="O52049" s="48">
        <v>81</v>
      </c>
      <c r="P52049" s="48">
        <v>1418</v>
      </c>
      <c r="Q52049" s="48">
        <v>11723</v>
      </c>
      <c r="R52049" s="48">
        <v>4689</v>
      </c>
      <c r="S52049" s="48">
        <v>533</v>
      </c>
      <c r="U52049" s="48">
        <v>-1956</v>
      </c>
      <c r="AC52049" s="48">
        <v>-2028</v>
      </c>
      <c r="AF52049" s="48">
        <v>-4</v>
      </c>
      <c r="AJ52049" s="48">
        <v>76</v>
      </c>
      <c r="AK52049" s="49">
        <v>422</v>
      </c>
      <c r="AL52049" s="49">
        <v>-576</v>
      </c>
      <c r="AM52049" s="49">
        <v>-384</v>
      </c>
    </row>
    <row r="52050" spans="1:39">
      <c r="A52050" s="37" t="s">
        <v>47</v>
      </c>
      <c r="B52050" s="38">
        <v>44355</v>
      </c>
      <c r="C52050" s="39">
        <v>44354</v>
      </c>
      <c r="D52050" s="56">
        <v>17</v>
      </c>
      <c r="E52050" s="38">
        <v>44354.708333333336</v>
      </c>
      <c r="F52050" s="40" t="s">
        <v>240</v>
      </c>
      <c r="G52050" s="48">
        <v>32783</v>
      </c>
      <c r="H52050" s="48">
        <v>31465</v>
      </c>
      <c r="I52050" s="48">
        <v>28607</v>
      </c>
      <c r="J52050" s="48">
        <v>-2242</v>
      </c>
      <c r="K52050" s="48">
        <v>28704</v>
      </c>
      <c r="L52050" s="48">
        <v>958</v>
      </c>
      <c r="M52050" s="48">
        <v>7904</v>
      </c>
      <c r="N52050" s="48">
        <v>2267</v>
      </c>
      <c r="O52050" s="48">
        <v>82</v>
      </c>
      <c r="P52050" s="48">
        <v>1860</v>
      </c>
      <c r="Q52050" s="48">
        <v>10302</v>
      </c>
      <c r="R52050" s="48">
        <v>4854</v>
      </c>
      <c r="S52050" s="48">
        <v>477</v>
      </c>
      <c r="U52050" s="48">
        <v>-1679</v>
      </c>
      <c r="AC52050" s="48">
        <v>-1900</v>
      </c>
      <c r="AF52050" s="48">
        <v>151</v>
      </c>
      <c r="AJ52050" s="48">
        <v>70</v>
      </c>
      <c r="AK52050" s="49">
        <v>-616</v>
      </c>
      <c r="AL52050" s="49">
        <v>-563</v>
      </c>
      <c r="AM52050" s="49">
        <v>-97</v>
      </c>
    </row>
    <row r="52051" spans="1:39">
      <c r="A52051" s="37" t="s">
        <v>47</v>
      </c>
      <c r="B52051" s="38">
        <v>44355.041666666664</v>
      </c>
      <c r="C52051" s="39">
        <v>44354</v>
      </c>
      <c r="D52051" s="56">
        <v>18</v>
      </c>
      <c r="E52051" s="38">
        <v>44354.75</v>
      </c>
      <c r="F52051" s="40" t="s">
        <v>240</v>
      </c>
      <c r="G52051" s="48">
        <v>33932</v>
      </c>
      <c r="H52051" s="48">
        <v>32398</v>
      </c>
      <c r="I52051" s="48">
        <v>27975</v>
      </c>
      <c r="J52051" s="48">
        <v>-3737</v>
      </c>
      <c r="K52051" s="48">
        <v>28077</v>
      </c>
      <c r="L52051" s="48">
        <v>1005</v>
      </c>
      <c r="M52051" s="48">
        <v>8716</v>
      </c>
      <c r="N52051" s="48">
        <v>2266</v>
      </c>
      <c r="O52051" s="48">
        <v>82</v>
      </c>
      <c r="P52051" s="48">
        <v>2301</v>
      </c>
      <c r="Q52051" s="48">
        <v>8221</v>
      </c>
      <c r="R52051" s="48">
        <v>4990</v>
      </c>
      <c r="S52051" s="48">
        <v>496</v>
      </c>
      <c r="U52051" s="48">
        <v>-3170</v>
      </c>
      <c r="AC52051" s="48">
        <v>-2805</v>
      </c>
      <c r="AF52051" s="48">
        <v>-406</v>
      </c>
      <c r="AJ52051" s="48">
        <v>41</v>
      </c>
      <c r="AK52051" s="49">
        <v>-686</v>
      </c>
      <c r="AL52051" s="49">
        <v>-567</v>
      </c>
      <c r="AM52051" s="49">
        <v>-102</v>
      </c>
    </row>
    <row r="52052" spans="1:39">
      <c r="A52052" s="37" t="s">
        <v>47</v>
      </c>
      <c r="B52052" s="38">
        <v>44355.083333333336</v>
      </c>
      <c r="C52052" s="39">
        <v>44354</v>
      </c>
      <c r="D52052" s="56">
        <v>19</v>
      </c>
      <c r="E52052" s="38">
        <v>44354.791666666664</v>
      </c>
      <c r="F52052" s="40" t="s">
        <v>240</v>
      </c>
      <c r="G52052" s="48">
        <v>34664</v>
      </c>
      <c r="H52052" s="48">
        <v>33157</v>
      </c>
      <c r="I52052" s="48">
        <v>24653</v>
      </c>
      <c r="J52052" s="48">
        <v>-6250</v>
      </c>
      <c r="K52052" s="48">
        <v>24652</v>
      </c>
      <c r="L52052" s="48">
        <v>1066</v>
      </c>
      <c r="M52052" s="48">
        <v>9035</v>
      </c>
      <c r="N52052" s="48">
        <v>2268</v>
      </c>
      <c r="O52052" s="48">
        <v>83</v>
      </c>
      <c r="P52052" s="48">
        <v>3494</v>
      </c>
      <c r="Q52052" s="48">
        <v>2974</v>
      </c>
      <c r="R52052" s="48">
        <v>4970</v>
      </c>
      <c r="S52052" s="48">
        <v>762</v>
      </c>
      <c r="U52052" s="48">
        <v>-5809</v>
      </c>
      <c r="AC52052" s="48">
        <v>-4261</v>
      </c>
      <c r="AF52052" s="48">
        <v>-1600</v>
      </c>
      <c r="AJ52052" s="48">
        <v>52</v>
      </c>
      <c r="AK52052" s="49">
        <v>-2254</v>
      </c>
      <c r="AL52052" s="49">
        <v>-441</v>
      </c>
      <c r="AM52052" s="49">
        <v>1</v>
      </c>
    </row>
    <row r="52053" spans="1:39">
      <c r="A52053" s="37" t="s">
        <v>47</v>
      </c>
      <c r="B52053" s="38">
        <v>44355.125</v>
      </c>
      <c r="C52053" s="39">
        <v>44354</v>
      </c>
      <c r="D52053" s="56">
        <v>20</v>
      </c>
      <c r="E52053" s="38">
        <v>44354.833333333336</v>
      </c>
      <c r="F52053" s="40" t="s">
        <v>240</v>
      </c>
      <c r="G52053" s="48">
        <v>34807</v>
      </c>
      <c r="H52053" s="48">
        <v>33379</v>
      </c>
      <c r="I52053" s="48">
        <v>23174</v>
      </c>
      <c r="J52053" s="48">
        <v>-8362</v>
      </c>
      <c r="K52053" s="48">
        <v>23174</v>
      </c>
      <c r="L52053" s="48">
        <v>1134</v>
      </c>
      <c r="M52053" s="48">
        <v>10324</v>
      </c>
      <c r="N52053" s="48">
        <v>2268</v>
      </c>
      <c r="O52053" s="48">
        <v>82</v>
      </c>
      <c r="P52053" s="48">
        <v>3359</v>
      </c>
      <c r="Q52053" s="48">
        <v>142</v>
      </c>
      <c r="R52053" s="48">
        <v>4887</v>
      </c>
      <c r="S52053" s="48">
        <v>978</v>
      </c>
      <c r="U52053" s="48">
        <v>-8040</v>
      </c>
      <c r="AC52053" s="48">
        <v>-5041</v>
      </c>
      <c r="AF52053" s="48">
        <v>-3036</v>
      </c>
      <c r="AJ52053" s="48">
        <v>37</v>
      </c>
      <c r="AK52053" s="49">
        <v>-1843</v>
      </c>
      <c r="AL52053" s="49">
        <v>-322</v>
      </c>
      <c r="AM52053" s="49">
        <v>0</v>
      </c>
    </row>
    <row r="52054" spans="1:39">
      <c r="A52054" s="37" t="s">
        <v>47</v>
      </c>
      <c r="B52054" s="38">
        <v>44355.166666666664</v>
      </c>
      <c r="C52054" s="39">
        <v>44354</v>
      </c>
      <c r="D52054" s="56">
        <v>21</v>
      </c>
      <c r="E52054" s="38">
        <v>44354.875</v>
      </c>
      <c r="F52054" s="40" t="s">
        <v>240</v>
      </c>
      <c r="G52054" s="48">
        <v>34602</v>
      </c>
      <c r="H52054" s="48">
        <v>33878</v>
      </c>
      <c r="I52054" s="48">
        <v>23268</v>
      </c>
      <c r="J52054" s="48">
        <v>-9595</v>
      </c>
      <c r="K52054" s="48">
        <v>23309</v>
      </c>
      <c r="L52054" s="48">
        <v>1068</v>
      </c>
      <c r="M52054" s="48">
        <v>10628</v>
      </c>
      <c r="N52054" s="48">
        <v>2270</v>
      </c>
      <c r="O52054" s="48">
        <v>83</v>
      </c>
      <c r="P52054" s="48">
        <v>3095</v>
      </c>
      <c r="Q52054" s="48">
        <v>47</v>
      </c>
      <c r="R52054" s="48">
        <v>5221</v>
      </c>
      <c r="S52054" s="48">
        <v>897</v>
      </c>
      <c r="U52054" s="48">
        <v>-9193</v>
      </c>
      <c r="AC52054" s="48">
        <v>-5450</v>
      </c>
      <c r="AF52054" s="48">
        <v>-3781</v>
      </c>
      <c r="AJ52054" s="48">
        <v>38</v>
      </c>
      <c r="AK52054" s="49">
        <v>-1015</v>
      </c>
      <c r="AL52054" s="49">
        <v>-402</v>
      </c>
      <c r="AM52054" s="49">
        <v>-41</v>
      </c>
    </row>
    <row r="52055" spans="1:39">
      <c r="A52055" s="37" t="s">
        <v>47</v>
      </c>
      <c r="B52055" s="38">
        <v>44355.208333333336</v>
      </c>
      <c r="C52055" s="39">
        <v>44354</v>
      </c>
      <c r="D52055" s="56">
        <v>22</v>
      </c>
      <c r="E52055" s="38">
        <v>44354.916666666664</v>
      </c>
      <c r="F52055" s="40" t="s">
        <v>240</v>
      </c>
      <c r="G52055" s="48">
        <v>33740</v>
      </c>
      <c r="H52055" s="48">
        <v>33314</v>
      </c>
      <c r="I52055" s="48">
        <v>21929</v>
      </c>
      <c r="J52055" s="48">
        <v>-9932</v>
      </c>
      <c r="K52055" s="48">
        <v>21950</v>
      </c>
      <c r="L52055" s="48">
        <v>885</v>
      </c>
      <c r="M52055" s="48">
        <v>10418</v>
      </c>
      <c r="N52055" s="48">
        <v>2270</v>
      </c>
      <c r="O52055" s="48">
        <v>85</v>
      </c>
      <c r="P52055" s="48">
        <v>2463</v>
      </c>
      <c r="Q52055" s="48">
        <v>26</v>
      </c>
      <c r="R52055" s="48">
        <v>4987</v>
      </c>
      <c r="S52055" s="48">
        <v>816</v>
      </c>
      <c r="U52055" s="48">
        <v>-9522</v>
      </c>
      <c r="AC52055" s="48">
        <v>-5974</v>
      </c>
      <c r="AF52055" s="48">
        <v>-3589</v>
      </c>
      <c r="AJ52055" s="48">
        <v>41</v>
      </c>
      <c r="AK52055" s="49">
        <v>-1453</v>
      </c>
      <c r="AL52055" s="49">
        <v>-410</v>
      </c>
      <c r="AM52055" s="49">
        <v>-21</v>
      </c>
    </row>
    <row r="52056" spans="1:39">
      <c r="A52056" s="37" t="s">
        <v>47</v>
      </c>
      <c r="B52056" s="38">
        <v>44355.25</v>
      </c>
      <c r="C52056" s="39">
        <v>44354</v>
      </c>
      <c r="D52056" s="56">
        <v>23</v>
      </c>
      <c r="E52056" s="38">
        <v>44354.958333333336</v>
      </c>
      <c r="F52056" s="40" t="s">
        <v>240</v>
      </c>
      <c r="G52056" s="48">
        <v>31428</v>
      </c>
      <c r="H52056" s="48">
        <v>31231</v>
      </c>
      <c r="I52056" s="48">
        <v>20341</v>
      </c>
      <c r="J52056" s="48">
        <v>-9305</v>
      </c>
      <c r="K52056" s="48">
        <v>20357</v>
      </c>
      <c r="L52056" s="48">
        <v>838</v>
      </c>
      <c r="M52056" s="48">
        <v>9665</v>
      </c>
      <c r="N52056" s="48">
        <v>2270</v>
      </c>
      <c r="O52056" s="48">
        <v>85</v>
      </c>
      <c r="P52056" s="48">
        <v>1955</v>
      </c>
      <c r="Q52056" s="48">
        <v>26</v>
      </c>
      <c r="R52056" s="48">
        <v>4826</v>
      </c>
      <c r="S52056" s="48">
        <v>692</v>
      </c>
      <c r="U52056" s="48">
        <v>-8837</v>
      </c>
      <c r="AC52056" s="48">
        <v>-5447</v>
      </c>
      <c r="AF52056" s="48">
        <v>-3424</v>
      </c>
      <c r="AJ52056" s="48">
        <v>34</v>
      </c>
      <c r="AK52056" s="49">
        <v>-1585</v>
      </c>
      <c r="AL52056" s="49">
        <v>-468</v>
      </c>
      <c r="AM52056" s="49">
        <v>-16</v>
      </c>
    </row>
    <row r="52057" spans="1:39">
      <c r="A52057" s="37" t="s">
        <v>47</v>
      </c>
      <c r="B52057" s="38">
        <v>44355.291666666664</v>
      </c>
      <c r="C52057" s="39">
        <v>44354</v>
      </c>
      <c r="D52057" s="56">
        <v>24</v>
      </c>
      <c r="E52057" s="38">
        <v>44355</v>
      </c>
      <c r="F52057" s="40" t="s">
        <v>240</v>
      </c>
      <c r="G52057" s="48">
        <v>29022</v>
      </c>
      <c r="H52057" s="48">
        <v>28878</v>
      </c>
      <c r="I52057" s="48">
        <v>18453</v>
      </c>
      <c r="J52057" s="48">
        <v>-9222</v>
      </c>
      <c r="K52057" s="48">
        <v>17992</v>
      </c>
      <c r="L52057" s="48">
        <v>762</v>
      </c>
      <c r="M52057" s="48">
        <v>7954</v>
      </c>
      <c r="N52057" s="48">
        <v>2270</v>
      </c>
      <c r="O52057" s="48">
        <v>85</v>
      </c>
      <c r="P52057" s="48">
        <v>1454</v>
      </c>
      <c r="Q52057" s="48">
        <v>26</v>
      </c>
      <c r="R52057" s="48">
        <v>5165</v>
      </c>
      <c r="S52057" s="48">
        <v>276</v>
      </c>
      <c r="U52057" s="48">
        <v>-8572</v>
      </c>
      <c r="AC52057" s="48">
        <v>-5433</v>
      </c>
      <c r="AF52057" s="48">
        <v>-3174</v>
      </c>
      <c r="AJ52057" s="48">
        <v>35</v>
      </c>
      <c r="AK52057" s="49">
        <v>-1203</v>
      </c>
      <c r="AL52057" s="49">
        <v>-650</v>
      </c>
      <c r="AM52057" s="49">
        <v>461</v>
      </c>
    </row>
    <row r="52058" spans="1:39">
      <c r="A52058" s="37" t="s">
        <v>47</v>
      </c>
      <c r="B52058" s="38">
        <v>44355.333333333336</v>
      </c>
      <c r="C52058" s="39">
        <v>44355</v>
      </c>
      <c r="D52058" s="56">
        <v>1</v>
      </c>
      <c r="E52058" s="38">
        <v>44355.041666666664</v>
      </c>
      <c r="F52058" s="40" t="s">
        <v>240</v>
      </c>
      <c r="G52058" s="48">
        <v>26900</v>
      </c>
      <c r="H52058" s="48">
        <v>27908</v>
      </c>
      <c r="I52058" s="48">
        <v>16411</v>
      </c>
      <c r="J52058" s="48">
        <v>-9985</v>
      </c>
      <c r="K52058" s="48">
        <v>16545</v>
      </c>
      <c r="L52058" s="48">
        <v>678</v>
      </c>
      <c r="M52058" s="48">
        <v>7159</v>
      </c>
      <c r="N52058" s="48">
        <v>2272</v>
      </c>
      <c r="O52058" s="48">
        <v>85</v>
      </c>
      <c r="P52058" s="48">
        <v>1182</v>
      </c>
      <c r="Q52058" s="48">
        <v>26</v>
      </c>
      <c r="R52058" s="48">
        <v>4511</v>
      </c>
      <c r="S52058" s="48">
        <v>632</v>
      </c>
      <c r="U52058" s="48">
        <v>-9457</v>
      </c>
      <c r="AC52058" s="48">
        <v>-5949</v>
      </c>
      <c r="AF52058" s="48">
        <v>-3395</v>
      </c>
      <c r="AJ52058" s="48">
        <v>-113</v>
      </c>
      <c r="AK52058" s="49">
        <v>-1512</v>
      </c>
      <c r="AL52058" s="49">
        <v>-528</v>
      </c>
      <c r="AM52058" s="49">
        <v>-134</v>
      </c>
    </row>
    <row r="52059" spans="1:39">
      <c r="A52059" s="37" t="s">
        <v>47</v>
      </c>
      <c r="B52059" s="38">
        <v>44355.375</v>
      </c>
      <c r="C52059" s="39">
        <v>44355</v>
      </c>
      <c r="D52059" s="56">
        <v>2</v>
      </c>
      <c r="E52059" s="38">
        <v>44355.083333333336</v>
      </c>
      <c r="F52059" s="40" t="s">
        <v>240</v>
      </c>
      <c r="G52059" s="48">
        <v>25754</v>
      </c>
      <c r="H52059" s="48">
        <v>26867</v>
      </c>
      <c r="I52059" s="48">
        <v>15741</v>
      </c>
      <c r="J52059" s="48">
        <v>-9998</v>
      </c>
      <c r="K52059" s="48">
        <v>15917</v>
      </c>
      <c r="L52059" s="48">
        <v>628</v>
      </c>
      <c r="M52059" s="48">
        <v>6686</v>
      </c>
      <c r="N52059" s="48">
        <v>2270</v>
      </c>
      <c r="O52059" s="48">
        <v>85</v>
      </c>
      <c r="P52059" s="48">
        <v>1099</v>
      </c>
      <c r="Q52059" s="48">
        <v>26</v>
      </c>
      <c r="R52059" s="48">
        <v>4490</v>
      </c>
      <c r="S52059" s="48">
        <v>633</v>
      </c>
      <c r="U52059" s="48">
        <v>-9471</v>
      </c>
      <c r="AC52059" s="48">
        <v>-5993</v>
      </c>
      <c r="AF52059" s="48">
        <v>-3321</v>
      </c>
      <c r="AJ52059" s="48">
        <v>-157</v>
      </c>
      <c r="AK52059" s="49">
        <v>-1128</v>
      </c>
      <c r="AL52059" s="49">
        <v>-527</v>
      </c>
      <c r="AM52059" s="49">
        <v>-176</v>
      </c>
    </row>
    <row r="52060" spans="1:39">
      <c r="A52060" s="37" t="s">
        <v>47</v>
      </c>
      <c r="B52060" s="38">
        <v>44355.416666666664</v>
      </c>
      <c r="C52060" s="39">
        <v>44355</v>
      </c>
      <c r="D52060" s="56">
        <v>3</v>
      </c>
      <c r="E52060" s="38">
        <v>44355.125</v>
      </c>
      <c r="F52060" s="40" t="s">
        <v>240</v>
      </c>
      <c r="G52060" s="48">
        <v>25024</v>
      </c>
      <c r="H52060" s="48">
        <v>26141</v>
      </c>
      <c r="I52060" s="48">
        <v>14615</v>
      </c>
      <c r="J52060" s="48">
        <v>-10020</v>
      </c>
      <c r="K52060" s="48">
        <v>14633</v>
      </c>
      <c r="L52060" s="48">
        <v>623</v>
      </c>
      <c r="M52060" s="48">
        <v>5625</v>
      </c>
      <c r="N52060" s="48">
        <v>2270</v>
      </c>
      <c r="O52060" s="48">
        <v>85</v>
      </c>
      <c r="P52060" s="48">
        <v>1101</v>
      </c>
      <c r="Q52060" s="48">
        <v>26</v>
      </c>
      <c r="R52060" s="48">
        <v>4256</v>
      </c>
      <c r="S52060" s="48">
        <v>647</v>
      </c>
      <c r="U52060" s="48">
        <v>-9471</v>
      </c>
      <c r="AC52060" s="48">
        <v>-6125</v>
      </c>
      <c r="AF52060" s="48">
        <v>-3234</v>
      </c>
      <c r="AJ52060" s="48">
        <v>-112</v>
      </c>
      <c r="AK52060" s="49">
        <v>-1506</v>
      </c>
      <c r="AL52060" s="49">
        <v>-549</v>
      </c>
      <c r="AM52060" s="49">
        <v>-18</v>
      </c>
    </row>
    <row r="52061" spans="1:39">
      <c r="A52061" s="37" t="s">
        <v>47</v>
      </c>
      <c r="B52061" s="38">
        <v>44355.458333333336</v>
      </c>
      <c r="C52061" s="39">
        <v>44355</v>
      </c>
      <c r="D52061" s="56">
        <v>4</v>
      </c>
      <c r="E52061" s="38">
        <v>44355.166666666664</v>
      </c>
      <c r="F52061" s="40" t="s">
        <v>240</v>
      </c>
      <c r="G52061" s="48">
        <v>24698</v>
      </c>
      <c r="H52061" s="48">
        <v>25810</v>
      </c>
      <c r="I52061" s="48">
        <v>14741</v>
      </c>
      <c r="J52061" s="48">
        <v>-10149</v>
      </c>
      <c r="K52061" s="48">
        <v>14922</v>
      </c>
      <c r="L52061" s="48">
        <v>606</v>
      </c>
      <c r="M52061" s="48">
        <v>5776</v>
      </c>
      <c r="N52061" s="48">
        <v>2271</v>
      </c>
      <c r="O52061" s="48">
        <v>85</v>
      </c>
      <c r="P52061" s="48">
        <v>1423</v>
      </c>
      <c r="Q52061" s="48">
        <v>26</v>
      </c>
      <c r="R52061" s="48">
        <v>4067</v>
      </c>
      <c r="S52061" s="48">
        <v>668</v>
      </c>
      <c r="U52061" s="48">
        <v>-9567</v>
      </c>
      <c r="AC52061" s="48">
        <v>-5898</v>
      </c>
      <c r="AF52061" s="48">
        <v>-3545</v>
      </c>
      <c r="AJ52061" s="48">
        <v>-124</v>
      </c>
      <c r="AK52061" s="49">
        <v>-920</v>
      </c>
      <c r="AL52061" s="49">
        <v>-582</v>
      </c>
      <c r="AM52061" s="49">
        <v>-181</v>
      </c>
    </row>
    <row r="52062" spans="1:39">
      <c r="A52062" s="37" t="s">
        <v>47</v>
      </c>
      <c r="B52062" s="38">
        <v>44355.5</v>
      </c>
      <c r="C52062" s="39">
        <v>44355</v>
      </c>
      <c r="D52062" s="56">
        <v>5</v>
      </c>
      <c r="E52062" s="38">
        <v>44355.208333333336</v>
      </c>
      <c r="F52062" s="40" t="s">
        <v>240</v>
      </c>
      <c r="G52062" s="48">
        <v>25025</v>
      </c>
      <c r="H52062" s="48">
        <v>25880</v>
      </c>
      <c r="I52062" s="48">
        <v>15745</v>
      </c>
      <c r="J52062" s="48">
        <v>-10086</v>
      </c>
      <c r="K52062" s="48">
        <v>15765</v>
      </c>
      <c r="L52062" s="48">
        <v>649</v>
      </c>
      <c r="M52062" s="48">
        <v>6359</v>
      </c>
      <c r="N52062" s="48">
        <v>2272</v>
      </c>
      <c r="O52062" s="48">
        <v>86</v>
      </c>
      <c r="P52062" s="48">
        <v>1401</v>
      </c>
      <c r="Q52062" s="48">
        <v>23</v>
      </c>
      <c r="R52062" s="48">
        <v>3955</v>
      </c>
      <c r="S52062" s="48">
        <v>1020</v>
      </c>
      <c r="U52062" s="48">
        <v>-9538</v>
      </c>
      <c r="AC52062" s="48">
        <v>-5798</v>
      </c>
      <c r="AF52062" s="48">
        <v>-3594</v>
      </c>
      <c r="AJ52062" s="48">
        <v>-146</v>
      </c>
      <c r="AK52062" s="49">
        <v>-49</v>
      </c>
      <c r="AL52062" s="49">
        <v>-548</v>
      </c>
      <c r="AM52062" s="49">
        <v>-20</v>
      </c>
    </row>
    <row r="52063" spans="1:39">
      <c r="A52063" s="37" t="s">
        <v>47</v>
      </c>
      <c r="B52063" s="38">
        <v>44355.541666666664</v>
      </c>
      <c r="C52063" s="39">
        <v>44355</v>
      </c>
      <c r="D52063" s="56">
        <v>6</v>
      </c>
      <c r="E52063" s="38">
        <v>44355.25</v>
      </c>
      <c r="F52063" s="40" t="s">
        <v>240</v>
      </c>
      <c r="G52063" s="48">
        <v>26141</v>
      </c>
      <c r="H52063" s="48">
        <v>26792</v>
      </c>
      <c r="I52063" s="48">
        <v>16709</v>
      </c>
      <c r="J52063" s="48">
        <v>-10100</v>
      </c>
      <c r="K52063" s="48">
        <v>16709</v>
      </c>
      <c r="L52063" s="48">
        <v>661</v>
      </c>
      <c r="M52063" s="48">
        <v>6459</v>
      </c>
      <c r="N52063" s="48">
        <v>2270</v>
      </c>
      <c r="O52063" s="48">
        <v>46</v>
      </c>
      <c r="P52063" s="48">
        <v>1715</v>
      </c>
      <c r="Q52063" s="48">
        <v>697</v>
      </c>
      <c r="R52063" s="48">
        <v>4105</v>
      </c>
      <c r="S52063" s="48">
        <v>756</v>
      </c>
      <c r="U52063" s="48">
        <v>-9538</v>
      </c>
      <c r="AC52063" s="48">
        <v>-5559</v>
      </c>
      <c r="AF52063" s="48">
        <v>-3767</v>
      </c>
      <c r="AJ52063" s="48">
        <v>-212</v>
      </c>
      <c r="AK52063" s="49">
        <v>17</v>
      </c>
      <c r="AL52063" s="49">
        <v>-562</v>
      </c>
      <c r="AM52063" s="49">
        <v>0</v>
      </c>
    </row>
    <row r="52064" spans="1:39">
      <c r="A52064" s="37" t="s">
        <v>47</v>
      </c>
      <c r="B52064" s="38">
        <v>44355.583333333336</v>
      </c>
      <c r="C52064" s="39">
        <v>44355</v>
      </c>
      <c r="D52064" s="56">
        <v>7</v>
      </c>
      <c r="E52064" s="38">
        <v>44355.291666666664</v>
      </c>
      <c r="F52064" s="40" t="s">
        <v>240</v>
      </c>
      <c r="G52064" s="48">
        <v>27328</v>
      </c>
      <c r="H52064" s="48">
        <v>27780</v>
      </c>
      <c r="I52064" s="48">
        <v>20644</v>
      </c>
      <c r="J52064" s="48">
        <v>-9119</v>
      </c>
      <c r="K52064" s="48">
        <v>20741</v>
      </c>
      <c r="L52064" s="48">
        <v>660</v>
      </c>
      <c r="M52064" s="48">
        <v>5806</v>
      </c>
      <c r="N52064" s="48">
        <v>2274</v>
      </c>
      <c r="O52064" s="48">
        <v>46</v>
      </c>
      <c r="P52064" s="48">
        <v>1489</v>
      </c>
      <c r="Q52064" s="48">
        <v>5522</v>
      </c>
      <c r="R52064" s="48">
        <v>4191</v>
      </c>
      <c r="S52064" s="48">
        <v>753</v>
      </c>
      <c r="U52064" s="48">
        <v>-8475</v>
      </c>
      <c r="AC52064" s="48">
        <v>-4712</v>
      </c>
      <c r="AF52064" s="48">
        <v>-3663</v>
      </c>
      <c r="AJ52064" s="48">
        <v>-100</v>
      </c>
      <c r="AK52064" s="49">
        <v>1983</v>
      </c>
      <c r="AL52064" s="49">
        <v>-644</v>
      </c>
      <c r="AM52064" s="49">
        <v>-97</v>
      </c>
    </row>
    <row r="52065" spans="1:39">
      <c r="A52065" s="37" t="s">
        <v>47</v>
      </c>
      <c r="B52065" s="38">
        <v>44355.625</v>
      </c>
      <c r="C52065" s="39">
        <v>44355</v>
      </c>
      <c r="D52065" s="56">
        <v>8</v>
      </c>
      <c r="E52065" s="38">
        <v>44355.333333333336</v>
      </c>
      <c r="F52065" s="40" t="s">
        <v>240</v>
      </c>
      <c r="G52065" s="48">
        <v>28510</v>
      </c>
      <c r="H52065" s="48">
        <v>28767</v>
      </c>
      <c r="I52065" s="48">
        <v>24236</v>
      </c>
      <c r="J52065" s="48">
        <v>-6404</v>
      </c>
      <c r="K52065" s="48">
        <v>24232</v>
      </c>
      <c r="L52065" s="48">
        <v>692</v>
      </c>
      <c r="M52065" s="48">
        <v>5502</v>
      </c>
      <c r="N52065" s="48">
        <v>2273</v>
      </c>
      <c r="O52065" s="48">
        <v>46</v>
      </c>
      <c r="P52065" s="48">
        <v>1168</v>
      </c>
      <c r="Q52065" s="48">
        <v>9594</v>
      </c>
      <c r="R52065" s="48">
        <v>4201</v>
      </c>
      <c r="S52065" s="48">
        <v>756</v>
      </c>
      <c r="U52065" s="48">
        <v>-5575</v>
      </c>
      <c r="AC52065" s="48">
        <v>-2609</v>
      </c>
      <c r="AF52065" s="48">
        <v>-2906</v>
      </c>
      <c r="AJ52065" s="48">
        <v>-60</v>
      </c>
      <c r="AK52065" s="49">
        <v>1873</v>
      </c>
      <c r="AL52065" s="49">
        <v>-829</v>
      </c>
      <c r="AM52065" s="49">
        <v>4</v>
      </c>
    </row>
    <row r="52066" spans="1:39">
      <c r="A52066" s="37" t="s">
        <v>47</v>
      </c>
      <c r="B52066" s="38">
        <v>44355.666666666664</v>
      </c>
      <c r="C52066" s="39">
        <v>44355</v>
      </c>
      <c r="D52066" s="56">
        <v>9</v>
      </c>
      <c r="E52066" s="38">
        <v>44355.375</v>
      </c>
      <c r="F52066" s="40" t="s">
        <v>240</v>
      </c>
      <c r="G52066" s="48">
        <v>28820</v>
      </c>
      <c r="H52066" s="48">
        <v>29531</v>
      </c>
      <c r="I52066" s="48">
        <v>25919</v>
      </c>
      <c r="J52066" s="48">
        <v>-4586</v>
      </c>
      <c r="K52066" s="48">
        <v>26094</v>
      </c>
      <c r="L52066" s="48">
        <v>880</v>
      </c>
      <c r="M52066" s="48">
        <v>5968</v>
      </c>
      <c r="N52066" s="48">
        <v>2276</v>
      </c>
      <c r="O52066" s="48">
        <v>46</v>
      </c>
      <c r="P52066" s="48">
        <v>579</v>
      </c>
      <c r="Q52066" s="48">
        <v>11279</v>
      </c>
      <c r="R52066" s="48">
        <v>4380</v>
      </c>
      <c r="S52066" s="48">
        <v>686</v>
      </c>
      <c r="U52066" s="48">
        <v>-3736</v>
      </c>
      <c r="AC52066" s="48">
        <v>-1576</v>
      </c>
      <c r="AF52066" s="48">
        <v>-2056</v>
      </c>
      <c r="AJ52066" s="48">
        <v>-104</v>
      </c>
      <c r="AK52066" s="49">
        <v>974</v>
      </c>
      <c r="AL52066" s="49">
        <v>-850</v>
      </c>
      <c r="AM52066" s="49">
        <v>-175</v>
      </c>
    </row>
    <row r="52067" spans="1:39">
      <c r="A52067" s="37" t="s">
        <v>47</v>
      </c>
      <c r="B52067" s="38">
        <v>44355.708333333336</v>
      </c>
      <c r="C52067" s="39">
        <v>44355</v>
      </c>
      <c r="D52067" s="56">
        <v>10</v>
      </c>
      <c r="E52067" s="38">
        <v>44355.416666666664</v>
      </c>
      <c r="F52067" s="40" t="s">
        <v>240</v>
      </c>
      <c r="G52067" s="48">
        <v>28305</v>
      </c>
      <c r="H52067" s="48">
        <v>29543</v>
      </c>
      <c r="I52067" s="48">
        <v>26013</v>
      </c>
      <c r="J52067" s="48">
        <v>-3674</v>
      </c>
      <c r="K52067" s="48">
        <v>26156</v>
      </c>
      <c r="L52067" s="48">
        <v>888</v>
      </c>
      <c r="M52067" s="48">
        <v>5869</v>
      </c>
      <c r="N52067" s="48">
        <v>2270</v>
      </c>
      <c r="O52067" s="48">
        <v>57</v>
      </c>
      <c r="P52067" s="48">
        <v>601</v>
      </c>
      <c r="Q52067" s="48">
        <v>12281</v>
      </c>
      <c r="R52067" s="48">
        <v>3687</v>
      </c>
      <c r="S52067" s="48">
        <v>503</v>
      </c>
      <c r="U52067" s="48">
        <v>-2861</v>
      </c>
      <c r="AC52067" s="48">
        <v>-1082</v>
      </c>
      <c r="AF52067" s="48">
        <v>-1469</v>
      </c>
      <c r="AJ52067" s="48">
        <v>-310</v>
      </c>
      <c r="AK52067" s="49">
        <v>144</v>
      </c>
      <c r="AL52067" s="49">
        <v>-813</v>
      </c>
      <c r="AM52067" s="49">
        <v>-143</v>
      </c>
    </row>
    <row r="52068" spans="1:39">
      <c r="A52068" s="37" t="s">
        <v>47</v>
      </c>
      <c r="B52068" s="38">
        <v>44355.75</v>
      </c>
      <c r="C52068" s="39">
        <v>44355</v>
      </c>
      <c r="D52068" s="56">
        <v>11</v>
      </c>
      <c r="E52068" s="38">
        <v>44355.458333333336</v>
      </c>
      <c r="F52068" s="40" t="s">
        <v>240</v>
      </c>
      <c r="G52068" s="48">
        <v>27673</v>
      </c>
      <c r="H52068" s="48">
        <v>28927</v>
      </c>
      <c r="I52068" s="48">
        <v>26236</v>
      </c>
      <c r="J52068" s="48">
        <v>-2789</v>
      </c>
      <c r="K52068" s="48">
        <v>26343</v>
      </c>
      <c r="L52068" s="48">
        <v>888</v>
      </c>
      <c r="M52068" s="48">
        <v>5791</v>
      </c>
      <c r="N52068" s="48">
        <v>2273</v>
      </c>
      <c r="O52068" s="48">
        <v>85</v>
      </c>
      <c r="P52068" s="48">
        <v>531</v>
      </c>
      <c r="Q52068" s="48">
        <v>12846</v>
      </c>
      <c r="R52068" s="48">
        <v>3428</v>
      </c>
      <c r="S52068" s="48">
        <v>501</v>
      </c>
      <c r="U52068" s="48">
        <v>-1988</v>
      </c>
      <c r="AC52068" s="48">
        <v>-759</v>
      </c>
      <c r="AF52068" s="48">
        <v>-1002</v>
      </c>
      <c r="AJ52068" s="48">
        <v>-227</v>
      </c>
      <c r="AK52068" s="49">
        <v>98</v>
      </c>
      <c r="AL52068" s="49">
        <v>-801</v>
      </c>
      <c r="AM52068" s="49">
        <v>-107</v>
      </c>
    </row>
    <row r="52069" spans="1:39">
      <c r="A52069" s="37" t="s">
        <v>47</v>
      </c>
      <c r="B52069" s="38">
        <v>44355.791666666664</v>
      </c>
      <c r="C52069" s="39">
        <v>44355</v>
      </c>
      <c r="D52069" s="56">
        <v>12</v>
      </c>
      <c r="E52069" s="38">
        <v>44355.5</v>
      </c>
      <c r="F52069" s="40" t="s">
        <v>240</v>
      </c>
      <c r="G52069" s="48">
        <v>27282</v>
      </c>
      <c r="H52069" s="48">
        <v>28273</v>
      </c>
      <c r="I52069" s="48">
        <v>26812</v>
      </c>
      <c r="J52069" s="48">
        <v>-1893</v>
      </c>
      <c r="K52069" s="48">
        <v>27187</v>
      </c>
      <c r="L52069" s="48">
        <v>887</v>
      </c>
      <c r="M52069" s="48">
        <v>6114</v>
      </c>
      <c r="N52069" s="48">
        <v>2274</v>
      </c>
      <c r="O52069" s="48">
        <v>87</v>
      </c>
      <c r="P52069" s="48">
        <v>659</v>
      </c>
      <c r="Q52069" s="48">
        <v>13176</v>
      </c>
      <c r="R52069" s="48">
        <v>3469</v>
      </c>
      <c r="S52069" s="48">
        <v>521</v>
      </c>
      <c r="U52069" s="48">
        <v>-1163</v>
      </c>
      <c r="AC52069" s="48">
        <v>-534</v>
      </c>
      <c r="AF52069" s="48">
        <v>-524</v>
      </c>
      <c r="AJ52069" s="48">
        <v>-105</v>
      </c>
      <c r="AK52069" s="49">
        <v>432</v>
      </c>
      <c r="AL52069" s="49">
        <v>-730</v>
      </c>
      <c r="AM52069" s="49">
        <v>-375</v>
      </c>
    </row>
    <row r="52070" spans="1:39">
      <c r="A52070" s="37" t="s">
        <v>47</v>
      </c>
      <c r="B52070" s="38">
        <v>44355.833333333336</v>
      </c>
      <c r="C52070" s="39">
        <v>44355</v>
      </c>
      <c r="D52070" s="56">
        <v>13</v>
      </c>
      <c r="E52070" s="38">
        <v>44355.541666666664</v>
      </c>
      <c r="F52070" s="40" t="s">
        <v>240</v>
      </c>
      <c r="G52070" s="48">
        <v>27117</v>
      </c>
      <c r="H52070" s="48">
        <v>28365</v>
      </c>
      <c r="I52070" s="48">
        <v>26580</v>
      </c>
      <c r="J52070" s="48">
        <v>-1640</v>
      </c>
      <c r="K52070" s="48">
        <v>26756</v>
      </c>
      <c r="L52070" s="48">
        <v>889</v>
      </c>
      <c r="M52070" s="48">
        <v>5453</v>
      </c>
      <c r="N52070" s="48">
        <v>2274</v>
      </c>
      <c r="O52070" s="48">
        <v>87</v>
      </c>
      <c r="P52070" s="48">
        <v>766</v>
      </c>
      <c r="Q52070" s="48">
        <v>13316</v>
      </c>
      <c r="R52070" s="48">
        <v>3422</v>
      </c>
      <c r="S52070" s="48">
        <v>549</v>
      </c>
      <c r="U52070" s="48">
        <v>-882</v>
      </c>
      <c r="AC52070" s="48">
        <v>-376</v>
      </c>
      <c r="AF52070" s="48">
        <v>-457</v>
      </c>
      <c r="AJ52070" s="48">
        <v>-49</v>
      </c>
      <c r="AK52070" s="49">
        <v>-145</v>
      </c>
      <c r="AL52070" s="49">
        <v>-758</v>
      </c>
      <c r="AM52070" s="49">
        <v>-176</v>
      </c>
    </row>
    <row r="52071" spans="1:39">
      <c r="A52071" s="37" t="s">
        <v>47</v>
      </c>
      <c r="B52071" s="38">
        <v>44355.875</v>
      </c>
      <c r="C52071" s="39">
        <v>44355</v>
      </c>
      <c r="D52071" s="56">
        <v>14</v>
      </c>
      <c r="E52071" s="38">
        <v>44355.583333333336</v>
      </c>
      <c r="F52071" s="40" t="s">
        <v>240</v>
      </c>
      <c r="G52071" s="48">
        <v>27553</v>
      </c>
      <c r="H52071" s="48">
        <v>28456</v>
      </c>
      <c r="I52071" s="48">
        <v>26780</v>
      </c>
      <c r="J52071" s="48">
        <v>-1884</v>
      </c>
      <c r="K52071" s="48">
        <v>26886</v>
      </c>
      <c r="L52071" s="48">
        <v>889</v>
      </c>
      <c r="M52071" s="48">
        <v>5428</v>
      </c>
      <c r="N52071" s="48">
        <v>2272</v>
      </c>
      <c r="O52071" s="48">
        <v>87</v>
      </c>
      <c r="P52071" s="48">
        <v>830</v>
      </c>
      <c r="Q52071" s="48">
        <v>13006</v>
      </c>
      <c r="R52071" s="48">
        <v>3794</v>
      </c>
      <c r="S52071" s="48">
        <v>580</v>
      </c>
      <c r="U52071" s="48">
        <v>-1162</v>
      </c>
      <c r="AC52071" s="48">
        <v>-832</v>
      </c>
      <c r="AF52071" s="48">
        <v>-305</v>
      </c>
      <c r="AJ52071" s="48">
        <v>-25</v>
      </c>
      <c r="AK52071" s="49">
        <v>208</v>
      </c>
      <c r="AL52071" s="49">
        <v>-722</v>
      </c>
      <c r="AM52071" s="49">
        <v>-106</v>
      </c>
    </row>
    <row r="52072" spans="1:39">
      <c r="A52072" s="37" t="s">
        <v>47</v>
      </c>
      <c r="B52072" s="38">
        <v>44355.916666666664</v>
      </c>
      <c r="C52072" s="39">
        <v>44355</v>
      </c>
      <c r="D52072" s="56">
        <v>15</v>
      </c>
      <c r="E52072" s="38">
        <v>44355.625</v>
      </c>
      <c r="F52072" s="40" t="s">
        <v>240</v>
      </c>
      <c r="G52072" s="48">
        <v>28325</v>
      </c>
      <c r="H52072" s="48">
        <v>29084</v>
      </c>
      <c r="I52072" s="48">
        <v>27266</v>
      </c>
      <c r="J52072" s="48">
        <v>-2099</v>
      </c>
      <c r="K52072" s="48">
        <v>27608</v>
      </c>
      <c r="L52072" s="48">
        <v>889</v>
      </c>
      <c r="M52072" s="48">
        <v>5844</v>
      </c>
      <c r="N52072" s="48">
        <v>2273</v>
      </c>
      <c r="O52072" s="48">
        <v>88</v>
      </c>
      <c r="P52072" s="48">
        <v>1004</v>
      </c>
      <c r="Q52072" s="48">
        <v>12674</v>
      </c>
      <c r="R52072" s="48">
        <v>4195</v>
      </c>
      <c r="S52072" s="48">
        <v>641</v>
      </c>
      <c r="U52072" s="48">
        <v>-1390</v>
      </c>
      <c r="AC52072" s="48">
        <v>-891</v>
      </c>
      <c r="AF52072" s="48">
        <v>-554</v>
      </c>
      <c r="AJ52072" s="48">
        <v>55</v>
      </c>
      <c r="AK52072" s="49">
        <v>281</v>
      </c>
      <c r="AL52072" s="49">
        <v>-709</v>
      </c>
      <c r="AM52072" s="49">
        <v>-342</v>
      </c>
    </row>
    <row r="52073" spans="1:39">
      <c r="A52073" s="37" t="s">
        <v>47</v>
      </c>
      <c r="B52073" s="38">
        <v>44355.958333333336</v>
      </c>
      <c r="C52073" s="39">
        <v>44355</v>
      </c>
      <c r="D52073" s="56">
        <v>16</v>
      </c>
      <c r="E52073" s="38">
        <v>44355.666666666664</v>
      </c>
      <c r="F52073" s="40" t="s">
        <v>240</v>
      </c>
      <c r="G52073" s="48">
        <v>29533</v>
      </c>
      <c r="H52073" s="48">
        <v>29878</v>
      </c>
      <c r="I52073" s="48">
        <v>27515</v>
      </c>
      <c r="J52073" s="48">
        <v>-2351</v>
      </c>
      <c r="K52073" s="48">
        <v>27684</v>
      </c>
      <c r="L52073" s="48">
        <v>895</v>
      </c>
      <c r="M52073" s="48">
        <v>6145</v>
      </c>
      <c r="N52073" s="48">
        <v>2273</v>
      </c>
      <c r="O52073" s="48">
        <v>87</v>
      </c>
      <c r="P52073" s="48">
        <v>1265</v>
      </c>
      <c r="Q52073" s="48">
        <v>12305</v>
      </c>
      <c r="R52073" s="48">
        <v>4119</v>
      </c>
      <c r="S52073" s="48">
        <v>595</v>
      </c>
      <c r="U52073" s="48">
        <v>-1678</v>
      </c>
      <c r="AC52073" s="48">
        <v>-1208</v>
      </c>
      <c r="AF52073" s="48">
        <v>-595</v>
      </c>
      <c r="AJ52073" s="48">
        <v>125</v>
      </c>
      <c r="AK52073" s="49">
        <v>-12</v>
      </c>
      <c r="AL52073" s="49">
        <v>-673</v>
      </c>
      <c r="AM52073" s="49">
        <v>-169</v>
      </c>
    </row>
    <row r="52074" spans="1:39">
      <c r="A52074" s="37" t="s">
        <v>47</v>
      </c>
      <c r="B52074" s="38">
        <v>44356</v>
      </c>
      <c r="C52074" s="39">
        <v>44355</v>
      </c>
      <c r="D52074" s="56">
        <v>17</v>
      </c>
      <c r="E52074" s="38">
        <v>44355.708333333336</v>
      </c>
      <c r="F52074" s="40" t="s">
        <v>240</v>
      </c>
      <c r="G52074" s="48">
        <v>30917</v>
      </c>
      <c r="H52074" s="48">
        <v>30635</v>
      </c>
      <c r="I52074" s="48">
        <v>27273</v>
      </c>
      <c r="J52074" s="48">
        <v>-3078</v>
      </c>
      <c r="K52074" s="48">
        <v>27313</v>
      </c>
      <c r="L52074" s="48">
        <v>901</v>
      </c>
      <c r="M52074" s="48">
        <v>6637</v>
      </c>
      <c r="N52074" s="48">
        <v>2273</v>
      </c>
      <c r="O52074" s="48">
        <v>88</v>
      </c>
      <c r="P52074" s="48">
        <v>1664</v>
      </c>
      <c r="Q52074" s="48">
        <v>10990</v>
      </c>
      <c r="R52074" s="48">
        <v>4150</v>
      </c>
      <c r="S52074" s="48">
        <v>610</v>
      </c>
      <c r="U52074" s="48">
        <v>-2428</v>
      </c>
      <c r="AC52074" s="48">
        <v>-1874</v>
      </c>
      <c r="AF52074" s="48">
        <v>-692</v>
      </c>
      <c r="AJ52074" s="48">
        <v>138</v>
      </c>
      <c r="AK52074" s="49">
        <v>-284</v>
      </c>
      <c r="AL52074" s="49">
        <v>-650</v>
      </c>
      <c r="AM52074" s="49">
        <v>-40</v>
      </c>
    </row>
    <row r="52075" spans="1:39">
      <c r="A52075" s="37" t="s">
        <v>47</v>
      </c>
      <c r="B52075" s="38">
        <v>44356.041666666664</v>
      </c>
      <c r="C52075" s="39">
        <v>44355</v>
      </c>
      <c r="D52075" s="56">
        <v>18</v>
      </c>
      <c r="E52075" s="38">
        <v>44355.75</v>
      </c>
      <c r="F52075" s="40" t="s">
        <v>240</v>
      </c>
      <c r="G52075" s="48">
        <v>32306</v>
      </c>
      <c r="H52075" s="48">
        <v>31540</v>
      </c>
      <c r="I52075" s="48">
        <v>25889</v>
      </c>
      <c r="J52075" s="48">
        <v>-4496</v>
      </c>
      <c r="K52075" s="48">
        <v>26041</v>
      </c>
      <c r="L52075" s="48">
        <v>836</v>
      </c>
      <c r="M52075" s="48">
        <v>7701</v>
      </c>
      <c r="N52075" s="48">
        <v>2272</v>
      </c>
      <c r="O52075" s="48">
        <v>87</v>
      </c>
      <c r="P52075" s="48">
        <v>2061</v>
      </c>
      <c r="Q52075" s="48">
        <v>8472</v>
      </c>
      <c r="R52075" s="48">
        <v>3999</v>
      </c>
      <c r="S52075" s="48">
        <v>613</v>
      </c>
      <c r="U52075" s="48">
        <v>-3930</v>
      </c>
      <c r="AC52075" s="48">
        <v>-3071</v>
      </c>
      <c r="AF52075" s="48">
        <v>-963</v>
      </c>
      <c r="AJ52075" s="48">
        <v>104</v>
      </c>
      <c r="AK52075" s="49">
        <v>-1155</v>
      </c>
      <c r="AL52075" s="49">
        <v>-566</v>
      </c>
      <c r="AM52075" s="49">
        <v>-152</v>
      </c>
    </row>
    <row r="52076" spans="1:39">
      <c r="A52076" s="37" t="s">
        <v>47</v>
      </c>
      <c r="B52076" s="38">
        <v>44356.083333333336</v>
      </c>
      <c r="C52076" s="39">
        <v>44355</v>
      </c>
      <c r="D52076" s="56">
        <v>19</v>
      </c>
      <c r="E52076" s="38">
        <v>44355.791666666664</v>
      </c>
      <c r="F52076" s="40" t="s">
        <v>240</v>
      </c>
      <c r="G52076" s="48">
        <v>33324</v>
      </c>
      <c r="H52076" s="48">
        <v>32809</v>
      </c>
      <c r="I52076" s="48">
        <v>23428</v>
      </c>
      <c r="J52076" s="48">
        <v>-7529</v>
      </c>
      <c r="K52076" s="48">
        <v>23427</v>
      </c>
      <c r="L52076" s="48">
        <v>793</v>
      </c>
      <c r="M52076" s="48">
        <v>8801</v>
      </c>
      <c r="N52076" s="48">
        <v>2273</v>
      </c>
      <c r="O52076" s="48">
        <v>88</v>
      </c>
      <c r="P52076" s="48">
        <v>3606</v>
      </c>
      <c r="Q52076" s="48">
        <v>3173</v>
      </c>
      <c r="R52076" s="48">
        <v>3907</v>
      </c>
      <c r="S52076" s="48">
        <v>786</v>
      </c>
      <c r="U52076" s="48">
        <v>-7062</v>
      </c>
      <c r="AC52076" s="48">
        <v>-4853</v>
      </c>
      <c r="AF52076" s="48">
        <v>-2280</v>
      </c>
      <c r="AJ52076" s="48">
        <v>71</v>
      </c>
      <c r="AK52076" s="49">
        <v>-1852</v>
      </c>
      <c r="AL52076" s="49">
        <v>-467</v>
      </c>
      <c r="AM52076" s="49">
        <v>1</v>
      </c>
    </row>
    <row r="52077" spans="1:39">
      <c r="A52077" s="37" t="s">
        <v>47</v>
      </c>
      <c r="B52077" s="38">
        <v>44356.125</v>
      </c>
      <c r="C52077" s="39">
        <v>44355</v>
      </c>
      <c r="D52077" s="56">
        <v>20</v>
      </c>
      <c r="E52077" s="38">
        <v>44355.833333333336</v>
      </c>
      <c r="F52077" s="40" t="s">
        <v>240</v>
      </c>
      <c r="G52077" s="48">
        <v>33614</v>
      </c>
      <c r="H52077" s="48">
        <v>33475</v>
      </c>
      <c r="I52077" s="48">
        <v>22652</v>
      </c>
      <c r="J52077" s="48">
        <v>-9878</v>
      </c>
      <c r="K52077" s="48">
        <v>22654</v>
      </c>
      <c r="L52077" s="48">
        <v>856</v>
      </c>
      <c r="M52077" s="48">
        <v>9813</v>
      </c>
      <c r="N52077" s="48">
        <v>2274</v>
      </c>
      <c r="O52077" s="48">
        <v>88</v>
      </c>
      <c r="P52077" s="48">
        <v>4453</v>
      </c>
      <c r="Q52077" s="48">
        <v>201</v>
      </c>
      <c r="R52077" s="48">
        <v>3845</v>
      </c>
      <c r="S52077" s="48">
        <v>1124</v>
      </c>
      <c r="U52077" s="48">
        <v>-9438</v>
      </c>
      <c r="AC52077" s="48">
        <v>-5645</v>
      </c>
      <c r="AF52077" s="48">
        <v>-3812</v>
      </c>
      <c r="AJ52077" s="48">
        <v>19</v>
      </c>
      <c r="AK52077" s="49">
        <v>-945</v>
      </c>
      <c r="AL52077" s="49">
        <v>-440</v>
      </c>
      <c r="AM52077" s="49">
        <v>-2</v>
      </c>
    </row>
    <row r="52078" spans="1:39">
      <c r="A52078" s="37" t="s">
        <v>47</v>
      </c>
      <c r="B52078" s="38">
        <v>44356.166666666664</v>
      </c>
      <c r="C52078" s="39">
        <v>44355</v>
      </c>
      <c r="D52078" s="56">
        <v>21</v>
      </c>
      <c r="E52078" s="38">
        <v>44355.875</v>
      </c>
      <c r="F52078" s="40" t="s">
        <v>240</v>
      </c>
      <c r="G52078" s="48">
        <v>33936</v>
      </c>
      <c r="H52078" s="48">
        <v>34122</v>
      </c>
      <c r="I52078" s="48">
        <v>23043</v>
      </c>
      <c r="J52078" s="48">
        <v>-10352</v>
      </c>
      <c r="K52078" s="48">
        <v>23128</v>
      </c>
      <c r="L52078" s="48">
        <v>930</v>
      </c>
      <c r="M52078" s="48">
        <v>10846</v>
      </c>
      <c r="N52078" s="48">
        <v>2275</v>
      </c>
      <c r="O52078" s="48">
        <v>87</v>
      </c>
      <c r="P52078" s="48">
        <v>4150</v>
      </c>
      <c r="Q52078" s="48">
        <v>83</v>
      </c>
      <c r="R52078" s="48">
        <v>3534</v>
      </c>
      <c r="S52078" s="48">
        <v>1223</v>
      </c>
      <c r="U52078" s="48">
        <v>-9858</v>
      </c>
      <c r="AC52078" s="48">
        <v>-5725</v>
      </c>
      <c r="AF52078" s="48">
        <v>-4176</v>
      </c>
      <c r="AJ52078" s="48">
        <v>43</v>
      </c>
      <c r="AK52078" s="49">
        <v>-727</v>
      </c>
      <c r="AL52078" s="49">
        <v>-494</v>
      </c>
      <c r="AM52078" s="49">
        <v>-85</v>
      </c>
    </row>
    <row r="52079" spans="1:39">
      <c r="A52079" s="37" t="s">
        <v>47</v>
      </c>
      <c r="B52079" s="38">
        <v>44356.208333333336</v>
      </c>
      <c r="C52079" s="39">
        <v>44355</v>
      </c>
      <c r="D52079" s="56">
        <v>22</v>
      </c>
      <c r="E52079" s="38">
        <v>44355.916666666664</v>
      </c>
      <c r="F52079" s="40" t="s">
        <v>240</v>
      </c>
      <c r="G52079" s="48">
        <v>33125</v>
      </c>
      <c r="H52079" s="48">
        <v>33511</v>
      </c>
      <c r="I52079" s="48">
        <v>21059</v>
      </c>
      <c r="J52079" s="48">
        <v>-10132</v>
      </c>
      <c r="K52079" s="48">
        <v>21082</v>
      </c>
      <c r="L52079" s="48">
        <v>1019</v>
      </c>
      <c r="M52079" s="48">
        <v>9735</v>
      </c>
      <c r="N52079" s="48">
        <v>2273</v>
      </c>
      <c r="O52079" s="48">
        <v>88</v>
      </c>
      <c r="P52079" s="48">
        <v>3391</v>
      </c>
      <c r="Q52079" s="48">
        <v>25</v>
      </c>
      <c r="R52079" s="48">
        <v>3539</v>
      </c>
      <c r="S52079" s="48">
        <v>1012</v>
      </c>
      <c r="U52079" s="48">
        <v>-9550</v>
      </c>
      <c r="AC52079" s="48">
        <v>-5290</v>
      </c>
      <c r="AF52079" s="48">
        <v>-4308</v>
      </c>
      <c r="AJ52079" s="48">
        <v>48</v>
      </c>
      <c r="AK52079" s="49">
        <v>-2320</v>
      </c>
      <c r="AL52079" s="49">
        <v>-582</v>
      </c>
      <c r="AM52079" s="49">
        <v>-23</v>
      </c>
    </row>
    <row r="52080" spans="1:39">
      <c r="A52080" s="37" t="s">
        <v>47</v>
      </c>
      <c r="B52080" s="38">
        <v>44356.25</v>
      </c>
      <c r="C52080" s="39">
        <v>44355</v>
      </c>
      <c r="D52080" s="56">
        <v>23</v>
      </c>
      <c r="E52080" s="38">
        <v>44355.958333333336</v>
      </c>
      <c r="F52080" s="40" t="s">
        <v>240</v>
      </c>
      <c r="G52080" s="48">
        <v>30924</v>
      </c>
      <c r="H52080" s="48">
        <v>31638</v>
      </c>
      <c r="I52080" s="48">
        <v>19206</v>
      </c>
      <c r="J52080" s="48">
        <v>-10752</v>
      </c>
      <c r="K52080" s="48">
        <v>19230</v>
      </c>
      <c r="L52080" s="48">
        <v>712</v>
      </c>
      <c r="M52080" s="48">
        <v>8573</v>
      </c>
      <c r="N52080" s="48">
        <v>2276</v>
      </c>
      <c r="O52080" s="48">
        <v>88</v>
      </c>
      <c r="P52080" s="48">
        <v>3140</v>
      </c>
      <c r="Q52080" s="48">
        <v>25</v>
      </c>
      <c r="R52080" s="48">
        <v>3314</v>
      </c>
      <c r="S52080" s="48">
        <v>1102</v>
      </c>
      <c r="U52080" s="48">
        <v>-10170</v>
      </c>
      <c r="AC52080" s="48">
        <v>-5881</v>
      </c>
      <c r="AF52080" s="48">
        <v>-4327</v>
      </c>
      <c r="AJ52080" s="48">
        <v>38</v>
      </c>
      <c r="AK52080" s="49">
        <v>-1680</v>
      </c>
      <c r="AL52080" s="49">
        <v>-582</v>
      </c>
      <c r="AM52080" s="49">
        <v>-24</v>
      </c>
    </row>
    <row r="52081" spans="1:39">
      <c r="A52081" s="37" t="s">
        <v>47</v>
      </c>
      <c r="B52081" s="38">
        <v>44356.291666666664</v>
      </c>
      <c r="C52081" s="39">
        <v>44355</v>
      </c>
      <c r="D52081" s="56">
        <v>24</v>
      </c>
      <c r="E52081" s="38">
        <v>44356</v>
      </c>
      <c r="F52081" s="40" t="s">
        <v>240</v>
      </c>
      <c r="G52081" s="48">
        <v>28675</v>
      </c>
      <c r="H52081" s="48">
        <v>29371</v>
      </c>
      <c r="I52081" s="48">
        <v>17679</v>
      </c>
      <c r="J52081" s="48">
        <v>-10017</v>
      </c>
      <c r="K52081" s="48">
        <v>17697</v>
      </c>
      <c r="L52081" s="48">
        <v>584</v>
      </c>
      <c r="M52081" s="48">
        <v>8151</v>
      </c>
      <c r="N52081" s="48">
        <v>2276</v>
      </c>
      <c r="O52081" s="48">
        <v>88</v>
      </c>
      <c r="P52081" s="48">
        <v>2454</v>
      </c>
      <c r="Q52081" s="48">
        <v>25</v>
      </c>
      <c r="R52081" s="48">
        <v>3357</v>
      </c>
      <c r="S52081" s="48">
        <v>762</v>
      </c>
      <c r="U52081" s="48">
        <v>-9487</v>
      </c>
      <c r="AC52081" s="48">
        <v>-5639</v>
      </c>
      <c r="AF52081" s="48">
        <v>-3879</v>
      </c>
      <c r="AJ52081" s="48">
        <v>31</v>
      </c>
      <c r="AK52081" s="49">
        <v>-1675</v>
      </c>
      <c r="AL52081" s="49">
        <v>-530</v>
      </c>
      <c r="AM52081" s="49">
        <v>-18</v>
      </c>
    </row>
    <row r="52082" spans="1:39">
      <c r="A52082" s="37" t="s">
        <v>47</v>
      </c>
      <c r="B52082" s="38">
        <v>44356.333333333336</v>
      </c>
      <c r="C52082" s="39">
        <v>44356</v>
      </c>
      <c r="D52082" s="56">
        <v>1</v>
      </c>
      <c r="E52082" s="38">
        <v>44356.041666666664</v>
      </c>
      <c r="F52082" s="40" t="s">
        <v>240</v>
      </c>
      <c r="G52082" s="48">
        <v>26972</v>
      </c>
      <c r="H52082" s="48">
        <v>27824</v>
      </c>
      <c r="I52082" s="48">
        <v>16172</v>
      </c>
      <c r="J52082" s="48">
        <v>-10197</v>
      </c>
      <c r="K52082" s="48">
        <v>16192</v>
      </c>
      <c r="L52082" s="48">
        <v>575</v>
      </c>
      <c r="M52082" s="48">
        <v>7632</v>
      </c>
      <c r="N52082" s="48">
        <v>2276</v>
      </c>
      <c r="O52082" s="48">
        <v>89</v>
      </c>
      <c r="P52082" s="48">
        <v>1796</v>
      </c>
      <c r="Q52082" s="48">
        <v>25</v>
      </c>
      <c r="R52082" s="48">
        <v>3115</v>
      </c>
      <c r="S52082" s="48">
        <v>684</v>
      </c>
      <c r="U52082" s="48">
        <v>-9659</v>
      </c>
      <c r="AC52082" s="48">
        <v>-5875</v>
      </c>
      <c r="AF52082" s="48">
        <v>-3738</v>
      </c>
      <c r="AJ52082" s="48">
        <v>-46</v>
      </c>
      <c r="AK52082" s="49">
        <v>-1455</v>
      </c>
      <c r="AL52082" s="49">
        <v>-538</v>
      </c>
      <c r="AM52082" s="49">
        <v>-20</v>
      </c>
    </row>
    <row r="52083" spans="1:39">
      <c r="A52083" s="37" t="s">
        <v>47</v>
      </c>
      <c r="B52083" s="38">
        <v>44356.375</v>
      </c>
      <c r="C52083" s="39">
        <v>44356</v>
      </c>
      <c r="D52083" s="56">
        <v>2</v>
      </c>
      <c r="E52083" s="38">
        <v>44356.083333333336</v>
      </c>
      <c r="F52083" s="40" t="s">
        <v>240</v>
      </c>
      <c r="G52083" s="48">
        <v>25841</v>
      </c>
      <c r="H52083" s="48">
        <v>26740</v>
      </c>
      <c r="I52083" s="48">
        <v>15058</v>
      </c>
      <c r="J52083" s="48">
        <v>-10412</v>
      </c>
      <c r="K52083" s="48">
        <v>15159</v>
      </c>
      <c r="L52083" s="48">
        <v>573</v>
      </c>
      <c r="M52083" s="48">
        <v>6803</v>
      </c>
      <c r="N52083" s="48">
        <v>2273</v>
      </c>
      <c r="O52083" s="48">
        <v>88</v>
      </c>
      <c r="P52083" s="48">
        <v>1855</v>
      </c>
      <c r="Q52083" s="48">
        <v>25</v>
      </c>
      <c r="R52083" s="48">
        <v>2890</v>
      </c>
      <c r="S52083" s="48">
        <v>652</v>
      </c>
      <c r="U52083" s="48">
        <v>-9828</v>
      </c>
      <c r="AC52083" s="48">
        <v>-6032</v>
      </c>
      <c r="AF52083" s="48">
        <v>-3678</v>
      </c>
      <c r="AJ52083" s="48">
        <v>-118</v>
      </c>
      <c r="AK52083" s="49">
        <v>-1270</v>
      </c>
      <c r="AL52083" s="49">
        <v>-584</v>
      </c>
      <c r="AM52083" s="49">
        <v>-101</v>
      </c>
    </row>
    <row r="52084" spans="1:39">
      <c r="A52084" s="37" t="s">
        <v>47</v>
      </c>
      <c r="B52084" s="38">
        <v>44356.416666666664</v>
      </c>
      <c r="C52084" s="39">
        <v>44356</v>
      </c>
      <c r="D52084" s="56">
        <v>3</v>
      </c>
      <c r="E52084" s="38">
        <v>44356.125</v>
      </c>
      <c r="F52084" s="40" t="s">
        <v>240</v>
      </c>
      <c r="G52084" s="48">
        <v>25061</v>
      </c>
      <c r="H52084" s="48">
        <v>25954</v>
      </c>
      <c r="I52084" s="48">
        <v>14678</v>
      </c>
      <c r="J52084" s="48">
        <v>-10311</v>
      </c>
      <c r="K52084" s="48">
        <v>14782</v>
      </c>
      <c r="L52084" s="48">
        <v>572</v>
      </c>
      <c r="M52084" s="48">
        <v>6773</v>
      </c>
      <c r="N52084" s="48">
        <v>2272</v>
      </c>
      <c r="O52084" s="48">
        <v>88</v>
      </c>
      <c r="P52084" s="48">
        <v>1852</v>
      </c>
      <c r="Q52084" s="48">
        <v>25</v>
      </c>
      <c r="R52084" s="48">
        <v>2510</v>
      </c>
      <c r="S52084" s="48">
        <v>690</v>
      </c>
      <c r="U52084" s="48">
        <v>-9739</v>
      </c>
      <c r="AC52084" s="48">
        <v>-6035</v>
      </c>
      <c r="AF52084" s="48">
        <v>-3508</v>
      </c>
      <c r="AJ52084" s="48">
        <v>-196</v>
      </c>
      <c r="AK52084" s="49">
        <v>-965</v>
      </c>
      <c r="AL52084" s="49">
        <v>-572</v>
      </c>
      <c r="AM52084" s="49">
        <v>-104</v>
      </c>
    </row>
    <row r="52085" spans="1:39">
      <c r="A52085" s="37" t="s">
        <v>47</v>
      </c>
      <c r="B52085" s="38">
        <v>44356.458333333336</v>
      </c>
      <c r="C52085" s="39">
        <v>44356</v>
      </c>
      <c r="D52085" s="56">
        <v>4</v>
      </c>
      <c r="E52085" s="38">
        <v>44356.166666666664</v>
      </c>
      <c r="F52085" s="40" t="s">
        <v>240</v>
      </c>
      <c r="G52085" s="48">
        <v>24763</v>
      </c>
      <c r="H52085" s="48">
        <v>25505</v>
      </c>
      <c r="I52085" s="48">
        <v>14634</v>
      </c>
      <c r="J52085" s="48">
        <v>-10193</v>
      </c>
      <c r="K52085" s="48">
        <v>14707</v>
      </c>
      <c r="L52085" s="48">
        <v>637</v>
      </c>
      <c r="M52085" s="48">
        <v>6690</v>
      </c>
      <c r="N52085" s="48">
        <v>2271</v>
      </c>
      <c r="O52085" s="48">
        <v>88</v>
      </c>
      <c r="P52085" s="48">
        <v>1990</v>
      </c>
      <c r="Q52085" s="48">
        <v>25</v>
      </c>
      <c r="R52085" s="48">
        <v>2343</v>
      </c>
      <c r="S52085" s="48">
        <v>663</v>
      </c>
      <c r="U52085" s="48">
        <v>-9641</v>
      </c>
      <c r="AC52085" s="48">
        <v>-6110</v>
      </c>
      <c r="AF52085" s="48">
        <v>-3283</v>
      </c>
      <c r="AJ52085" s="48">
        <v>-248</v>
      </c>
      <c r="AK52085" s="49">
        <v>-678</v>
      </c>
      <c r="AL52085" s="49">
        <v>-552</v>
      </c>
      <c r="AM52085" s="49">
        <v>-73</v>
      </c>
    </row>
    <row r="52086" spans="1:39">
      <c r="A52086" s="37" t="s">
        <v>47</v>
      </c>
      <c r="B52086" s="38">
        <v>44356.5</v>
      </c>
      <c r="C52086" s="39">
        <v>44356</v>
      </c>
      <c r="D52086" s="56">
        <v>5</v>
      </c>
      <c r="E52086" s="38">
        <v>44356.208333333336</v>
      </c>
      <c r="F52086" s="40" t="s">
        <v>240</v>
      </c>
      <c r="G52086" s="48">
        <v>25030</v>
      </c>
      <c r="H52086" s="48">
        <v>25619</v>
      </c>
      <c r="I52086" s="48">
        <v>15091</v>
      </c>
      <c r="J52086" s="48">
        <v>-10177</v>
      </c>
      <c r="K52086" s="48">
        <v>15111</v>
      </c>
      <c r="L52086" s="48">
        <v>621</v>
      </c>
      <c r="M52086" s="48">
        <v>6870</v>
      </c>
      <c r="N52086" s="48">
        <v>2273</v>
      </c>
      <c r="O52086" s="48">
        <v>89</v>
      </c>
      <c r="P52086" s="48">
        <v>2350</v>
      </c>
      <c r="Q52086" s="48">
        <v>24</v>
      </c>
      <c r="R52086" s="48">
        <v>2083</v>
      </c>
      <c r="S52086" s="48">
        <v>801</v>
      </c>
      <c r="U52086" s="48">
        <v>-9624</v>
      </c>
      <c r="AC52086" s="48">
        <v>-6072</v>
      </c>
      <c r="AF52086" s="48">
        <v>-3278</v>
      </c>
      <c r="AJ52086" s="48">
        <v>-274</v>
      </c>
      <c r="AK52086" s="49">
        <v>-351</v>
      </c>
      <c r="AL52086" s="49">
        <v>-553</v>
      </c>
      <c r="AM52086" s="49">
        <v>-20</v>
      </c>
    </row>
    <row r="52087" spans="1:39">
      <c r="A52087" s="37" t="s">
        <v>47</v>
      </c>
      <c r="B52087" s="38">
        <v>44356.541666666664</v>
      </c>
      <c r="C52087" s="39">
        <v>44356</v>
      </c>
      <c r="D52087" s="56">
        <v>6</v>
      </c>
      <c r="E52087" s="38">
        <v>44356.25</v>
      </c>
      <c r="F52087" s="40" t="s">
        <v>240</v>
      </c>
      <c r="G52087" s="48">
        <v>25962</v>
      </c>
      <c r="H52087" s="48">
        <v>26559</v>
      </c>
      <c r="I52087" s="48">
        <v>15911</v>
      </c>
      <c r="J52087" s="48">
        <v>-10385</v>
      </c>
      <c r="K52087" s="48">
        <v>15913</v>
      </c>
      <c r="L52087" s="48">
        <v>678</v>
      </c>
      <c r="M52087" s="48">
        <v>7100</v>
      </c>
      <c r="N52087" s="48">
        <v>2274</v>
      </c>
      <c r="O52087" s="48">
        <v>88</v>
      </c>
      <c r="P52087" s="48">
        <v>2359</v>
      </c>
      <c r="Q52087" s="48">
        <v>546</v>
      </c>
      <c r="R52087" s="48">
        <v>2071</v>
      </c>
      <c r="S52087" s="48">
        <v>797</v>
      </c>
      <c r="U52087" s="48">
        <v>-9799</v>
      </c>
      <c r="AC52087" s="48">
        <v>-5895</v>
      </c>
      <c r="AF52087" s="48">
        <v>-3590</v>
      </c>
      <c r="AJ52087" s="48">
        <v>-314</v>
      </c>
      <c r="AK52087" s="49">
        <v>-263</v>
      </c>
      <c r="AL52087" s="49">
        <v>-586</v>
      </c>
      <c r="AM52087" s="49">
        <v>-2</v>
      </c>
    </row>
    <row r="52088" spans="1:39">
      <c r="A52088" s="37" t="s">
        <v>47</v>
      </c>
      <c r="B52088" s="38">
        <v>44356.583333333336</v>
      </c>
      <c r="C52088" s="39">
        <v>44356</v>
      </c>
      <c r="D52088" s="56">
        <v>7</v>
      </c>
      <c r="E52088" s="38">
        <v>44356.291666666664</v>
      </c>
      <c r="F52088" s="40" t="s">
        <v>240</v>
      </c>
      <c r="G52088" s="48">
        <v>26988</v>
      </c>
      <c r="H52088" s="48">
        <v>27354</v>
      </c>
      <c r="I52088" s="48">
        <v>19146</v>
      </c>
      <c r="J52088" s="48">
        <v>-9823</v>
      </c>
      <c r="K52088" s="48">
        <v>19147</v>
      </c>
      <c r="L52088" s="48">
        <v>658</v>
      </c>
      <c r="M52088" s="48">
        <v>6928</v>
      </c>
      <c r="N52088" s="48">
        <v>2273</v>
      </c>
      <c r="O52088" s="48">
        <v>88</v>
      </c>
      <c r="P52088" s="48">
        <v>2280</v>
      </c>
      <c r="Q52088" s="48">
        <v>4041</v>
      </c>
      <c r="R52088" s="48">
        <v>1899</v>
      </c>
      <c r="S52088" s="48">
        <v>980</v>
      </c>
      <c r="U52088" s="48">
        <v>-9174</v>
      </c>
      <c r="AC52088" s="48">
        <v>-5133</v>
      </c>
      <c r="AF52088" s="48">
        <v>-3659</v>
      </c>
      <c r="AJ52088" s="48">
        <v>-382</v>
      </c>
      <c r="AK52088" s="49">
        <v>1615</v>
      </c>
      <c r="AL52088" s="49">
        <v>-649</v>
      </c>
      <c r="AM52088" s="49">
        <v>-1</v>
      </c>
    </row>
    <row r="52089" spans="1:39">
      <c r="A52089" s="37" t="s">
        <v>47</v>
      </c>
      <c r="B52089" s="38">
        <v>44356.625</v>
      </c>
      <c r="C52089" s="39">
        <v>44356</v>
      </c>
      <c r="D52089" s="56">
        <v>8</v>
      </c>
      <c r="E52089" s="38">
        <v>44356.333333333336</v>
      </c>
      <c r="F52089" s="40" t="s">
        <v>240</v>
      </c>
      <c r="G52089" s="48">
        <v>27890</v>
      </c>
      <c r="H52089" s="48">
        <v>28575</v>
      </c>
      <c r="I52089" s="48">
        <v>21246</v>
      </c>
      <c r="J52089" s="48">
        <v>-8177</v>
      </c>
      <c r="K52089" s="48">
        <v>21245</v>
      </c>
      <c r="L52089" s="48">
        <v>655</v>
      </c>
      <c r="M52089" s="48">
        <v>5995</v>
      </c>
      <c r="N52089" s="48">
        <v>2273</v>
      </c>
      <c r="O52089" s="48">
        <v>88</v>
      </c>
      <c r="P52089" s="48">
        <v>1694</v>
      </c>
      <c r="Q52089" s="48">
        <v>7671</v>
      </c>
      <c r="R52089" s="48">
        <v>1859</v>
      </c>
      <c r="S52089" s="48">
        <v>1010</v>
      </c>
      <c r="U52089" s="48">
        <v>-7405</v>
      </c>
      <c r="AC52089" s="48">
        <v>-3772</v>
      </c>
      <c r="AF52089" s="48">
        <v>-3370</v>
      </c>
      <c r="AJ52089" s="48">
        <v>-263</v>
      </c>
      <c r="AK52089" s="49">
        <v>848</v>
      </c>
      <c r="AL52089" s="49">
        <v>-772</v>
      </c>
      <c r="AM52089" s="49">
        <v>1</v>
      </c>
    </row>
    <row r="52090" spans="1:39">
      <c r="A52090" s="37" t="s">
        <v>47</v>
      </c>
      <c r="B52090" s="38">
        <v>44356.666666666664</v>
      </c>
      <c r="C52090" s="39">
        <v>44356</v>
      </c>
      <c r="D52090" s="56">
        <v>9</v>
      </c>
      <c r="E52090" s="38">
        <v>44356.375</v>
      </c>
      <c r="F52090" s="40" t="s">
        <v>240</v>
      </c>
      <c r="G52090" s="48">
        <v>28064</v>
      </c>
      <c r="H52090" s="48">
        <v>28907</v>
      </c>
      <c r="I52090" s="48">
        <v>21979</v>
      </c>
      <c r="J52090" s="48">
        <v>-6632</v>
      </c>
      <c r="K52090" s="48">
        <v>22542</v>
      </c>
      <c r="L52090" s="48">
        <v>685</v>
      </c>
      <c r="M52090" s="48">
        <v>5504</v>
      </c>
      <c r="N52090" s="48">
        <v>2275</v>
      </c>
      <c r="O52090" s="48">
        <v>88</v>
      </c>
      <c r="P52090" s="48">
        <v>1145</v>
      </c>
      <c r="Q52090" s="48">
        <v>10054</v>
      </c>
      <c r="R52090" s="48">
        <v>1819</v>
      </c>
      <c r="S52090" s="48">
        <v>972</v>
      </c>
      <c r="U52090" s="48">
        <v>-5880</v>
      </c>
      <c r="AC52090" s="48">
        <v>-2974</v>
      </c>
      <c r="AF52090" s="48">
        <v>-2769</v>
      </c>
      <c r="AJ52090" s="48">
        <v>-137</v>
      </c>
      <c r="AK52090" s="49">
        <v>-296</v>
      </c>
      <c r="AL52090" s="49">
        <v>-752</v>
      </c>
      <c r="AM52090" s="49">
        <v>-563</v>
      </c>
    </row>
    <row r="52091" spans="1:39">
      <c r="A52091" s="37" t="s">
        <v>47</v>
      </c>
      <c r="B52091" s="38">
        <v>44356.708333333336</v>
      </c>
      <c r="C52091" s="39">
        <v>44356</v>
      </c>
      <c r="D52091" s="56">
        <v>10</v>
      </c>
      <c r="E52091" s="38">
        <v>44356.416666666664</v>
      </c>
      <c r="F52091" s="40" t="s">
        <v>240</v>
      </c>
      <c r="G52091" s="48">
        <v>27563</v>
      </c>
      <c r="H52091" s="48">
        <v>29201</v>
      </c>
      <c r="I52091" s="48">
        <v>23329</v>
      </c>
      <c r="J52091" s="48">
        <v>-5796</v>
      </c>
      <c r="K52091" s="48">
        <v>23724</v>
      </c>
      <c r="L52091" s="48">
        <v>878</v>
      </c>
      <c r="M52091" s="48">
        <v>5381</v>
      </c>
      <c r="N52091" s="48">
        <v>2273</v>
      </c>
      <c r="O52091" s="48">
        <v>88</v>
      </c>
      <c r="P52091" s="48">
        <v>983</v>
      </c>
      <c r="Q52091" s="48">
        <v>11536</v>
      </c>
      <c r="R52091" s="48">
        <v>1963</v>
      </c>
      <c r="S52091" s="48">
        <v>622</v>
      </c>
      <c r="U52091" s="48">
        <v>-4982</v>
      </c>
      <c r="AC52091" s="48">
        <v>-2717</v>
      </c>
      <c r="AF52091" s="48">
        <v>-2162</v>
      </c>
      <c r="AJ52091" s="48">
        <v>-103</v>
      </c>
      <c r="AK52091" s="49">
        <v>-76</v>
      </c>
      <c r="AL52091" s="49">
        <v>-814</v>
      </c>
      <c r="AM52091" s="49">
        <v>-395</v>
      </c>
    </row>
    <row r="52092" spans="1:39">
      <c r="A52092" s="37" t="s">
        <v>47</v>
      </c>
      <c r="B52092" s="38">
        <v>44356.75</v>
      </c>
      <c r="C52092" s="39">
        <v>44356</v>
      </c>
      <c r="D52092" s="56">
        <v>11</v>
      </c>
      <c r="E52092" s="38">
        <v>44356.458333333336</v>
      </c>
      <c r="F52092" s="40" t="s">
        <v>240</v>
      </c>
      <c r="G52092" s="48">
        <v>27022</v>
      </c>
      <c r="H52092" s="48">
        <v>28884</v>
      </c>
      <c r="I52092" s="48">
        <v>24352</v>
      </c>
      <c r="J52092" s="48">
        <v>-4292</v>
      </c>
      <c r="K52092" s="48">
        <v>24432</v>
      </c>
      <c r="L52092" s="48">
        <v>880</v>
      </c>
      <c r="M52092" s="48">
        <v>5320</v>
      </c>
      <c r="N52092" s="48">
        <v>2273</v>
      </c>
      <c r="O52092" s="48">
        <v>88</v>
      </c>
      <c r="P52092" s="48">
        <v>865</v>
      </c>
      <c r="Q52092" s="48">
        <v>12482</v>
      </c>
      <c r="R52092" s="48">
        <v>1891</v>
      </c>
      <c r="S52092" s="48">
        <v>633</v>
      </c>
      <c r="U52092" s="48">
        <v>-3633</v>
      </c>
      <c r="AC52092" s="48">
        <v>-2062</v>
      </c>
      <c r="AF52092" s="48">
        <v>-1541</v>
      </c>
      <c r="AJ52092" s="48">
        <v>-30</v>
      </c>
      <c r="AK52092" s="49">
        <v>-240</v>
      </c>
      <c r="AL52092" s="49">
        <v>-659</v>
      </c>
      <c r="AM52092" s="49">
        <v>-80</v>
      </c>
    </row>
    <row r="52093" spans="1:39">
      <c r="A52093" s="37" t="s">
        <v>47</v>
      </c>
      <c r="B52093" s="38">
        <v>44356.791666666664</v>
      </c>
      <c r="C52093" s="39">
        <v>44356</v>
      </c>
      <c r="D52093" s="56">
        <v>12</v>
      </c>
      <c r="E52093" s="38">
        <v>44356.5</v>
      </c>
      <c r="F52093" s="40" t="s">
        <v>240</v>
      </c>
      <c r="G52093" s="48">
        <v>26665</v>
      </c>
      <c r="H52093" s="48">
        <v>28670</v>
      </c>
      <c r="I52093" s="48">
        <v>25633</v>
      </c>
      <c r="J52093" s="48">
        <v>-3360</v>
      </c>
      <c r="K52093" s="48">
        <v>25889</v>
      </c>
      <c r="L52093" s="48">
        <v>880</v>
      </c>
      <c r="M52093" s="48">
        <v>5410</v>
      </c>
      <c r="N52093" s="48">
        <v>2274</v>
      </c>
      <c r="O52093" s="48">
        <v>88</v>
      </c>
      <c r="P52093" s="48">
        <v>831</v>
      </c>
      <c r="Q52093" s="48">
        <v>13091</v>
      </c>
      <c r="R52093" s="48">
        <v>2669</v>
      </c>
      <c r="S52093" s="48">
        <v>646</v>
      </c>
      <c r="U52093" s="48">
        <v>-2738</v>
      </c>
      <c r="AC52093" s="48">
        <v>-1660</v>
      </c>
      <c r="AF52093" s="48">
        <v>-1130</v>
      </c>
      <c r="AJ52093" s="48">
        <v>52</v>
      </c>
      <c r="AK52093" s="49">
        <v>323</v>
      </c>
      <c r="AL52093" s="49">
        <v>-622</v>
      </c>
      <c r="AM52093" s="49">
        <v>-256</v>
      </c>
    </row>
    <row r="52094" spans="1:39">
      <c r="A52094" s="37" t="s">
        <v>47</v>
      </c>
      <c r="B52094" s="38">
        <v>44356.833333333336</v>
      </c>
      <c r="C52094" s="39">
        <v>44356</v>
      </c>
      <c r="D52094" s="56">
        <v>13</v>
      </c>
      <c r="E52094" s="38">
        <v>44356.541666666664</v>
      </c>
      <c r="F52094" s="40" t="s">
        <v>240</v>
      </c>
      <c r="G52094" s="48">
        <v>26592</v>
      </c>
      <c r="H52094" s="48">
        <v>28599</v>
      </c>
      <c r="I52094" s="48">
        <v>25988</v>
      </c>
      <c r="J52094" s="48">
        <v>-2360</v>
      </c>
      <c r="K52094" s="48">
        <v>26480</v>
      </c>
      <c r="L52094" s="48">
        <v>880</v>
      </c>
      <c r="M52094" s="48">
        <v>5500</v>
      </c>
      <c r="N52094" s="48">
        <v>2275</v>
      </c>
      <c r="O52094" s="48">
        <v>88</v>
      </c>
      <c r="P52094" s="48">
        <v>1022</v>
      </c>
      <c r="Q52094" s="48">
        <v>12813</v>
      </c>
      <c r="R52094" s="48">
        <v>3249</v>
      </c>
      <c r="S52094" s="48">
        <v>653</v>
      </c>
      <c r="U52094" s="48">
        <v>-1775</v>
      </c>
      <c r="AC52094" s="48">
        <v>-1193</v>
      </c>
      <c r="AF52094" s="48">
        <v>-629</v>
      </c>
      <c r="AJ52094" s="48">
        <v>47</v>
      </c>
      <c r="AK52094" s="49">
        <v>-251</v>
      </c>
      <c r="AL52094" s="49">
        <v>-585</v>
      </c>
      <c r="AM52094" s="49">
        <v>-492</v>
      </c>
    </row>
    <row r="52095" spans="1:39">
      <c r="A52095" s="37" t="s">
        <v>47</v>
      </c>
      <c r="B52095" s="38">
        <v>44356.875</v>
      </c>
      <c r="C52095" s="39">
        <v>44356</v>
      </c>
      <c r="D52095" s="56">
        <v>14</v>
      </c>
      <c r="E52095" s="38">
        <v>44356.583333333336</v>
      </c>
      <c r="F52095" s="40" t="s">
        <v>240</v>
      </c>
      <c r="G52095" s="48">
        <v>27077</v>
      </c>
      <c r="H52095" s="48">
        <v>28910</v>
      </c>
      <c r="I52095" s="48">
        <v>26621</v>
      </c>
      <c r="J52095" s="48">
        <v>-2304</v>
      </c>
      <c r="K52095" s="48">
        <v>26835</v>
      </c>
      <c r="L52095" s="48">
        <v>881</v>
      </c>
      <c r="M52095" s="48">
        <v>5247</v>
      </c>
      <c r="N52095" s="48">
        <v>2275</v>
      </c>
      <c r="O52095" s="48">
        <v>88</v>
      </c>
      <c r="P52095" s="48">
        <v>1147</v>
      </c>
      <c r="Q52095" s="48">
        <v>12623</v>
      </c>
      <c r="R52095" s="48">
        <v>3906</v>
      </c>
      <c r="S52095" s="48">
        <v>668</v>
      </c>
      <c r="U52095" s="48">
        <v>-1726</v>
      </c>
      <c r="AC52095" s="48">
        <v>-1420</v>
      </c>
      <c r="AF52095" s="48">
        <v>-349</v>
      </c>
      <c r="AJ52095" s="48">
        <v>43</v>
      </c>
      <c r="AK52095" s="49">
        <v>15</v>
      </c>
      <c r="AL52095" s="49">
        <v>-578</v>
      </c>
      <c r="AM52095" s="49">
        <v>-214</v>
      </c>
    </row>
    <row r="52096" spans="1:39">
      <c r="A52096" s="37" t="s">
        <v>47</v>
      </c>
      <c r="B52096" s="38">
        <v>44356.916666666664</v>
      </c>
      <c r="C52096" s="39">
        <v>44356</v>
      </c>
      <c r="D52096" s="56">
        <v>15</v>
      </c>
      <c r="E52096" s="38">
        <v>44356.625</v>
      </c>
      <c r="F52096" s="40" t="s">
        <v>240</v>
      </c>
      <c r="G52096" s="48">
        <v>27829</v>
      </c>
      <c r="H52096" s="48">
        <v>28995</v>
      </c>
      <c r="I52096" s="48">
        <v>26960</v>
      </c>
      <c r="J52096" s="48">
        <v>-1811</v>
      </c>
      <c r="K52096" s="48">
        <v>27199</v>
      </c>
      <c r="L52096" s="48">
        <v>882</v>
      </c>
      <c r="M52096" s="48">
        <v>5319</v>
      </c>
      <c r="N52096" s="48">
        <v>2271</v>
      </c>
      <c r="O52096" s="48">
        <v>88</v>
      </c>
      <c r="P52096" s="48">
        <v>1746</v>
      </c>
      <c r="Q52096" s="48">
        <v>12024</v>
      </c>
      <c r="R52096" s="48">
        <v>4246</v>
      </c>
      <c r="S52096" s="48">
        <v>623</v>
      </c>
      <c r="U52096" s="48">
        <v>-1296</v>
      </c>
      <c r="AC52096" s="48">
        <v>-1068</v>
      </c>
      <c r="AF52096" s="48">
        <v>-328</v>
      </c>
      <c r="AJ52096" s="48">
        <v>100</v>
      </c>
      <c r="AK52096" s="49">
        <v>-224</v>
      </c>
      <c r="AL52096" s="49">
        <v>-515</v>
      </c>
      <c r="AM52096" s="49">
        <v>-239</v>
      </c>
    </row>
    <row r="52097" spans="1:39">
      <c r="A52097" s="37" t="s">
        <v>47</v>
      </c>
      <c r="B52097" s="38">
        <v>44356.958333333336</v>
      </c>
      <c r="C52097" s="39">
        <v>44356</v>
      </c>
      <c r="D52097" s="56">
        <v>16</v>
      </c>
      <c r="E52097" s="38">
        <v>44356.666666666664</v>
      </c>
      <c r="F52097" s="40" t="s">
        <v>240</v>
      </c>
      <c r="G52097" s="48">
        <v>28887</v>
      </c>
      <c r="H52097" s="48">
        <v>29562</v>
      </c>
      <c r="I52097" s="48">
        <v>26911</v>
      </c>
      <c r="J52097" s="48">
        <v>-2351</v>
      </c>
      <c r="K52097" s="48">
        <v>27301</v>
      </c>
      <c r="L52097" s="48">
        <v>885</v>
      </c>
      <c r="M52097" s="48">
        <v>6172</v>
      </c>
      <c r="N52097" s="48">
        <v>2271</v>
      </c>
      <c r="O52097" s="48">
        <v>88</v>
      </c>
      <c r="P52097" s="48">
        <v>1943</v>
      </c>
      <c r="Q52097" s="48">
        <v>11165</v>
      </c>
      <c r="R52097" s="48">
        <v>4152</v>
      </c>
      <c r="S52097" s="48">
        <v>625</v>
      </c>
      <c r="U52097" s="48">
        <v>-1897</v>
      </c>
      <c r="AC52097" s="48">
        <v>-1551</v>
      </c>
      <c r="AF52097" s="48">
        <v>-478</v>
      </c>
      <c r="AJ52097" s="48">
        <v>132</v>
      </c>
      <c r="AK52097" s="49">
        <v>-300</v>
      </c>
      <c r="AL52097" s="49">
        <v>-454</v>
      </c>
      <c r="AM52097" s="49">
        <v>-390</v>
      </c>
    </row>
    <row r="52098" spans="1:39">
      <c r="A52098" s="37" t="s">
        <v>47</v>
      </c>
      <c r="B52098" s="38">
        <v>44357</v>
      </c>
      <c r="C52098" s="39">
        <v>44356</v>
      </c>
      <c r="D52098" s="56">
        <v>17</v>
      </c>
      <c r="E52098" s="38">
        <v>44356.708333333336</v>
      </c>
      <c r="F52098" s="40" t="s">
        <v>240</v>
      </c>
      <c r="G52098" s="48">
        <v>30156</v>
      </c>
      <c r="H52098" s="48">
        <v>30272</v>
      </c>
      <c r="I52098" s="48">
        <v>27154</v>
      </c>
      <c r="J52098" s="48">
        <v>-2908</v>
      </c>
      <c r="K52098" s="48">
        <v>27371</v>
      </c>
      <c r="L52098" s="48">
        <v>885</v>
      </c>
      <c r="M52098" s="48">
        <v>6374</v>
      </c>
      <c r="N52098" s="48">
        <v>2274</v>
      </c>
      <c r="O52098" s="48">
        <v>88</v>
      </c>
      <c r="P52098" s="48">
        <v>2199</v>
      </c>
      <c r="Q52098" s="48">
        <v>10168</v>
      </c>
      <c r="R52098" s="48">
        <v>4753</v>
      </c>
      <c r="S52098" s="48">
        <v>630</v>
      </c>
      <c r="U52098" s="48">
        <v>-2498</v>
      </c>
      <c r="AC52098" s="48">
        <v>-2126</v>
      </c>
      <c r="AF52098" s="48">
        <v>-530</v>
      </c>
      <c r="AJ52098" s="48">
        <v>158</v>
      </c>
      <c r="AK52098" s="49">
        <v>-210</v>
      </c>
      <c r="AL52098" s="49">
        <v>-410</v>
      </c>
      <c r="AM52098" s="49">
        <v>-217</v>
      </c>
    </row>
    <row r="52099" spans="1:39">
      <c r="A52099" s="37" t="s">
        <v>47</v>
      </c>
      <c r="B52099" s="38">
        <v>44357.041666666664</v>
      </c>
      <c r="C52099" s="39">
        <v>44356</v>
      </c>
      <c r="D52099" s="56">
        <v>18</v>
      </c>
      <c r="E52099" s="38">
        <v>44356.75</v>
      </c>
      <c r="F52099" s="40" t="s">
        <v>240</v>
      </c>
      <c r="G52099" s="48">
        <v>31262</v>
      </c>
      <c r="H52099" s="48">
        <v>31305</v>
      </c>
      <c r="I52099" s="48">
        <v>26420</v>
      </c>
      <c r="J52099" s="48">
        <v>-4059</v>
      </c>
      <c r="K52099" s="48">
        <v>26510</v>
      </c>
      <c r="L52099" s="48">
        <v>897</v>
      </c>
      <c r="M52099" s="48">
        <v>7440</v>
      </c>
      <c r="N52099" s="48">
        <v>2274</v>
      </c>
      <c r="O52099" s="48">
        <v>88</v>
      </c>
      <c r="P52099" s="48">
        <v>2541</v>
      </c>
      <c r="Q52099" s="48">
        <v>7752</v>
      </c>
      <c r="R52099" s="48">
        <v>4887</v>
      </c>
      <c r="S52099" s="48">
        <v>631</v>
      </c>
      <c r="U52099" s="48">
        <v>-3714</v>
      </c>
      <c r="AC52099" s="48">
        <v>-2881</v>
      </c>
      <c r="AF52099" s="48">
        <v>-973</v>
      </c>
      <c r="AJ52099" s="48">
        <v>140</v>
      </c>
      <c r="AK52099" s="49">
        <v>-826</v>
      </c>
      <c r="AL52099" s="49">
        <v>-345</v>
      </c>
      <c r="AM52099" s="49">
        <v>-90</v>
      </c>
    </row>
    <row r="52100" spans="1:39">
      <c r="A52100" s="37" t="s">
        <v>47</v>
      </c>
      <c r="B52100" s="38">
        <v>44357.083333333336</v>
      </c>
      <c r="C52100" s="39">
        <v>44356</v>
      </c>
      <c r="D52100" s="56">
        <v>19</v>
      </c>
      <c r="E52100" s="38">
        <v>44356.791666666664</v>
      </c>
      <c r="F52100" s="40" t="s">
        <v>240</v>
      </c>
      <c r="G52100" s="48">
        <v>32166</v>
      </c>
      <c r="H52100" s="48">
        <v>32309</v>
      </c>
      <c r="I52100" s="48">
        <v>24287</v>
      </c>
      <c r="J52100" s="48">
        <v>-6043</v>
      </c>
      <c r="K52100" s="48">
        <v>24287</v>
      </c>
      <c r="L52100" s="48">
        <v>995</v>
      </c>
      <c r="M52100" s="48">
        <v>8160</v>
      </c>
      <c r="N52100" s="48">
        <v>2274</v>
      </c>
      <c r="O52100" s="48">
        <v>89</v>
      </c>
      <c r="P52100" s="48">
        <v>3652</v>
      </c>
      <c r="Q52100" s="48">
        <v>2898</v>
      </c>
      <c r="R52100" s="48">
        <v>5439</v>
      </c>
      <c r="S52100" s="48">
        <v>780</v>
      </c>
      <c r="U52100" s="48">
        <v>-5772</v>
      </c>
      <c r="AC52100" s="48">
        <v>-3986</v>
      </c>
      <c r="AF52100" s="48">
        <v>-1900</v>
      </c>
      <c r="AJ52100" s="48">
        <v>114</v>
      </c>
      <c r="AK52100" s="49">
        <v>-1979</v>
      </c>
      <c r="AL52100" s="49">
        <v>-271</v>
      </c>
      <c r="AM52100" s="49">
        <v>0</v>
      </c>
    </row>
    <row r="52101" spans="1:39">
      <c r="A52101" s="37" t="s">
        <v>47</v>
      </c>
      <c r="B52101" s="38">
        <v>44357.125</v>
      </c>
      <c r="C52101" s="39">
        <v>44356</v>
      </c>
      <c r="D52101" s="56">
        <v>20</v>
      </c>
      <c r="E52101" s="38">
        <v>44356.833333333336</v>
      </c>
      <c r="F52101" s="40" t="s">
        <v>240</v>
      </c>
      <c r="G52101" s="48">
        <v>32674</v>
      </c>
      <c r="H52101" s="48">
        <v>32827</v>
      </c>
      <c r="I52101" s="48">
        <v>23305</v>
      </c>
      <c r="J52101" s="48">
        <v>-8082</v>
      </c>
      <c r="K52101" s="48">
        <v>23302</v>
      </c>
      <c r="L52101" s="48">
        <v>924</v>
      </c>
      <c r="M52101" s="48">
        <v>9398</v>
      </c>
      <c r="N52101" s="48">
        <v>2275</v>
      </c>
      <c r="O52101" s="48">
        <v>88</v>
      </c>
      <c r="P52101" s="48">
        <v>4276</v>
      </c>
      <c r="Q52101" s="48">
        <v>149</v>
      </c>
      <c r="R52101" s="48">
        <v>5237</v>
      </c>
      <c r="S52101" s="48">
        <v>955</v>
      </c>
      <c r="U52101" s="48">
        <v>-7758</v>
      </c>
      <c r="AC52101" s="48">
        <v>-4742</v>
      </c>
      <c r="AF52101" s="48">
        <v>-3068</v>
      </c>
      <c r="AJ52101" s="48">
        <v>52</v>
      </c>
      <c r="AK52101" s="49">
        <v>-1440</v>
      </c>
      <c r="AL52101" s="49">
        <v>-324</v>
      </c>
      <c r="AM52101" s="49">
        <v>3</v>
      </c>
    </row>
    <row r="52102" spans="1:39">
      <c r="A52102" s="37" t="s">
        <v>47</v>
      </c>
      <c r="B52102" s="38">
        <v>44357.166666666664</v>
      </c>
      <c r="C52102" s="39">
        <v>44356</v>
      </c>
      <c r="D52102" s="56">
        <v>21</v>
      </c>
      <c r="E52102" s="38">
        <v>44356.875</v>
      </c>
      <c r="F52102" s="40" t="s">
        <v>240</v>
      </c>
      <c r="G52102" s="48">
        <v>33085</v>
      </c>
      <c r="H52102" s="48">
        <v>33479</v>
      </c>
      <c r="I52102" s="48">
        <v>23858</v>
      </c>
      <c r="J52102" s="48">
        <v>-9113</v>
      </c>
      <c r="K52102" s="48">
        <v>23905</v>
      </c>
      <c r="L52102" s="48">
        <v>698</v>
      </c>
      <c r="M52102" s="48">
        <v>10095</v>
      </c>
      <c r="N52102" s="48">
        <v>2276</v>
      </c>
      <c r="O52102" s="48">
        <v>88</v>
      </c>
      <c r="P52102" s="48">
        <v>4360</v>
      </c>
      <c r="Q52102" s="48">
        <v>36</v>
      </c>
      <c r="R52102" s="48">
        <v>5320</v>
      </c>
      <c r="S52102" s="48">
        <v>1032</v>
      </c>
      <c r="U52102" s="48">
        <v>-8727</v>
      </c>
      <c r="AC52102" s="48">
        <v>-5143</v>
      </c>
      <c r="AF52102" s="48">
        <v>-3626</v>
      </c>
      <c r="AJ52102" s="48">
        <v>42</v>
      </c>
      <c r="AK52102" s="49">
        <v>-508</v>
      </c>
      <c r="AL52102" s="49">
        <v>-386</v>
      </c>
      <c r="AM52102" s="49">
        <v>-47</v>
      </c>
    </row>
    <row r="52103" spans="1:39">
      <c r="A52103" s="37" t="s">
        <v>47</v>
      </c>
      <c r="B52103" s="38">
        <v>44357.208333333336</v>
      </c>
      <c r="C52103" s="39">
        <v>44356</v>
      </c>
      <c r="D52103" s="56">
        <v>22</v>
      </c>
      <c r="E52103" s="38">
        <v>44356.916666666664</v>
      </c>
      <c r="F52103" s="40" t="s">
        <v>240</v>
      </c>
      <c r="G52103" s="48">
        <v>32444</v>
      </c>
      <c r="H52103" s="48">
        <v>33096</v>
      </c>
      <c r="I52103" s="48">
        <v>22047</v>
      </c>
      <c r="J52103" s="48">
        <v>-8776</v>
      </c>
      <c r="K52103" s="48">
        <v>22080</v>
      </c>
      <c r="L52103" s="48">
        <v>612</v>
      </c>
      <c r="M52103" s="48">
        <v>9516</v>
      </c>
      <c r="N52103" s="48">
        <v>2273</v>
      </c>
      <c r="O52103" s="48">
        <v>88</v>
      </c>
      <c r="P52103" s="48">
        <v>3772</v>
      </c>
      <c r="Q52103" s="48">
        <v>24</v>
      </c>
      <c r="R52103" s="48">
        <v>4906</v>
      </c>
      <c r="S52103" s="48">
        <v>889</v>
      </c>
      <c r="U52103" s="48">
        <v>-8348</v>
      </c>
      <c r="AC52103" s="48">
        <v>-4744</v>
      </c>
      <c r="AF52103" s="48">
        <v>-3649</v>
      </c>
      <c r="AJ52103" s="48">
        <v>45</v>
      </c>
      <c r="AK52103" s="49">
        <v>-2273</v>
      </c>
      <c r="AL52103" s="49">
        <v>-428</v>
      </c>
      <c r="AM52103" s="49">
        <v>-33</v>
      </c>
    </row>
    <row r="52104" spans="1:39">
      <c r="A52104" s="37" t="s">
        <v>47</v>
      </c>
      <c r="B52104" s="38">
        <v>44357.25</v>
      </c>
      <c r="C52104" s="39">
        <v>44356</v>
      </c>
      <c r="D52104" s="56">
        <v>23</v>
      </c>
      <c r="E52104" s="38">
        <v>44356.958333333336</v>
      </c>
      <c r="F52104" s="40" t="s">
        <v>240</v>
      </c>
      <c r="G52104" s="48">
        <v>30399</v>
      </c>
      <c r="H52104" s="48">
        <v>31235</v>
      </c>
      <c r="I52104" s="48">
        <v>20262</v>
      </c>
      <c r="J52104" s="48">
        <v>-9358</v>
      </c>
      <c r="K52104" s="48">
        <v>20292</v>
      </c>
      <c r="L52104" s="48">
        <v>574</v>
      </c>
      <c r="M52104" s="48">
        <v>8296</v>
      </c>
      <c r="N52104" s="48">
        <v>2274</v>
      </c>
      <c r="O52104" s="48">
        <v>88</v>
      </c>
      <c r="P52104" s="48">
        <v>2851</v>
      </c>
      <c r="Q52104" s="48">
        <v>24</v>
      </c>
      <c r="R52104" s="48">
        <v>5332</v>
      </c>
      <c r="S52104" s="48">
        <v>853</v>
      </c>
      <c r="U52104" s="48">
        <v>-8877</v>
      </c>
      <c r="AC52104" s="48">
        <v>-5336</v>
      </c>
      <c r="AF52104" s="48">
        <v>-3576</v>
      </c>
      <c r="AJ52104" s="48">
        <v>35</v>
      </c>
      <c r="AK52104" s="49">
        <v>-1615</v>
      </c>
      <c r="AL52104" s="49">
        <v>-481</v>
      </c>
      <c r="AM52104" s="49">
        <v>-30</v>
      </c>
    </row>
    <row r="52105" spans="1:39">
      <c r="A52105" s="37" t="s">
        <v>47</v>
      </c>
      <c r="B52105" s="38">
        <v>44357.291666666664</v>
      </c>
      <c r="C52105" s="39">
        <v>44356</v>
      </c>
      <c r="D52105" s="56">
        <v>24</v>
      </c>
      <c r="E52105" s="38">
        <v>44357</v>
      </c>
      <c r="F52105" s="40" t="s">
        <v>240</v>
      </c>
      <c r="G52105" s="48">
        <v>28174</v>
      </c>
      <c r="H52105" s="48">
        <v>29246</v>
      </c>
      <c r="I52105" s="48">
        <v>17626</v>
      </c>
      <c r="J52105" s="48">
        <v>-9303</v>
      </c>
      <c r="K52105" s="48">
        <v>17979</v>
      </c>
      <c r="L52105" s="48">
        <v>591</v>
      </c>
      <c r="M52105" s="48">
        <v>7093</v>
      </c>
      <c r="N52105" s="48">
        <v>2274</v>
      </c>
      <c r="O52105" s="48">
        <v>88</v>
      </c>
      <c r="P52105" s="48">
        <v>1860</v>
      </c>
      <c r="Q52105" s="48">
        <v>24</v>
      </c>
      <c r="R52105" s="48">
        <v>5212</v>
      </c>
      <c r="S52105" s="48">
        <v>837</v>
      </c>
      <c r="U52105" s="48">
        <v>-8775</v>
      </c>
      <c r="AC52105" s="48">
        <v>-5297</v>
      </c>
      <c r="AF52105" s="48">
        <v>-3518</v>
      </c>
      <c r="AJ52105" s="48">
        <v>40</v>
      </c>
      <c r="AK52105" s="49">
        <v>-2317</v>
      </c>
      <c r="AL52105" s="49">
        <v>-528</v>
      </c>
      <c r="AM52105" s="49">
        <v>-353</v>
      </c>
    </row>
    <row r="52106" spans="1:39">
      <c r="A52106" s="37" t="s">
        <v>47</v>
      </c>
      <c r="B52106" s="38">
        <v>44357.333333333336</v>
      </c>
      <c r="C52106" s="39">
        <v>44357</v>
      </c>
      <c r="D52106" s="56">
        <v>1</v>
      </c>
      <c r="E52106" s="38">
        <v>44357.041666666664</v>
      </c>
      <c r="F52106" s="40" t="s">
        <v>240</v>
      </c>
      <c r="G52106" s="48">
        <v>26865</v>
      </c>
      <c r="H52106" s="48">
        <v>27575</v>
      </c>
      <c r="I52106" s="48">
        <v>16282</v>
      </c>
      <c r="J52106" s="48">
        <v>-9707</v>
      </c>
      <c r="K52106" s="48">
        <v>16311</v>
      </c>
      <c r="L52106" s="48">
        <v>613</v>
      </c>
      <c r="M52106" s="48">
        <v>5646</v>
      </c>
      <c r="N52106" s="48">
        <v>2276</v>
      </c>
      <c r="O52106" s="48">
        <v>79</v>
      </c>
      <c r="P52106" s="48">
        <v>1663</v>
      </c>
      <c r="Q52106" s="48">
        <v>24</v>
      </c>
      <c r="R52106" s="48">
        <v>5308</v>
      </c>
      <c r="S52106" s="48">
        <v>702</v>
      </c>
      <c r="U52106" s="48">
        <v>-9166</v>
      </c>
      <c r="AC52106" s="48">
        <v>-5986</v>
      </c>
      <c r="AF52106" s="48">
        <v>-3147</v>
      </c>
      <c r="AJ52106" s="48">
        <v>-33</v>
      </c>
      <c r="AK52106" s="49">
        <v>-1586</v>
      </c>
      <c r="AL52106" s="49">
        <v>-541</v>
      </c>
      <c r="AM52106" s="49">
        <v>-29</v>
      </c>
    </row>
    <row r="52107" spans="1:39">
      <c r="A52107" s="37" t="s">
        <v>47</v>
      </c>
      <c r="B52107" s="38">
        <v>44357.375</v>
      </c>
      <c r="C52107" s="39">
        <v>44357</v>
      </c>
      <c r="D52107" s="56">
        <v>2</v>
      </c>
      <c r="E52107" s="38">
        <v>44357.083333333336</v>
      </c>
      <c r="F52107" s="40" t="s">
        <v>240</v>
      </c>
      <c r="G52107" s="48">
        <v>25836</v>
      </c>
      <c r="H52107" s="48">
        <v>26375</v>
      </c>
      <c r="I52107" s="48">
        <v>15277</v>
      </c>
      <c r="J52107" s="48">
        <v>-9800</v>
      </c>
      <c r="K52107" s="48">
        <v>15346</v>
      </c>
      <c r="L52107" s="48">
        <v>610</v>
      </c>
      <c r="M52107" s="48">
        <v>4802</v>
      </c>
      <c r="N52107" s="48">
        <v>2273</v>
      </c>
      <c r="O52107" s="48">
        <v>88</v>
      </c>
      <c r="P52107" s="48">
        <v>1655</v>
      </c>
      <c r="Q52107" s="48">
        <v>24</v>
      </c>
      <c r="R52107" s="48">
        <v>5190</v>
      </c>
      <c r="S52107" s="48">
        <v>704</v>
      </c>
      <c r="U52107" s="48">
        <v>-9264</v>
      </c>
      <c r="AC52107" s="48">
        <v>-6018</v>
      </c>
      <c r="AF52107" s="48">
        <v>-3112</v>
      </c>
      <c r="AJ52107" s="48">
        <v>-134</v>
      </c>
      <c r="AK52107" s="49">
        <v>-1298</v>
      </c>
      <c r="AL52107" s="49">
        <v>-536</v>
      </c>
      <c r="AM52107" s="49">
        <v>-69</v>
      </c>
    </row>
    <row r="52108" spans="1:39">
      <c r="A52108" s="37" t="s">
        <v>47</v>
      </c>
      <c r="B52108" s="38">
        <v>44357.416666666664</v>
      </c>
      <c r="C52108" s="39">
        <v>44357</v>
      </c>
      <c r="D52108" s="56">
        <v>3</v>
      </c>
      <c r="E52108" s="38">
        <v>44357.125</v>
      </c>
      <c r="F52108" s="40" t="s">
        <v>240</v>
      </c>
      <c r="G52108" s="48">
        <v>25069</v>
      </c>
      <c r="H52108" s="48">
        <v>25603</v>
      </c>
      <c r="I52108" s="48">
        <v>15117</v>
      </c>
      <c r="J52108" s="48">
        <v>-9734</v>
      </c>
      <c r="K52108" s="48">
        <v>15173</v>
      </c>
      <c r="L52108" s="48">
        <v>604</v>
      </c>
      <c r="M52108" s="48">
        <v>5005</v>
      </c>
      <c r="N52108" s="48">
        <v>2275</v>
      </c>
      <c r="O52108" s="48">
        <v>88</v>
      </c>
      <c r="P52108" s="48">
        <v>1460</v>
      </c>
      <c r="Q52108" s="48">
        <v>24</v>
      </c>
      <c r="R52108" s="48">
        <v>5024</v>
      </c>
      <c r="S52108" s="48">
        <v>693</v>
      </c>
      <c r="U52108" s="48">
        <v>-9173</v>
      </c>
      <c r="AC52108" s="48">
        <v>-5910</v>
      </c>
      <c r="AF52108" s="48">
        <v>-3053</v>
      </c>
      <c r="AJ52108" s="48">
        <v>-210</v>
      </c>
      <c r="AK52108" s="49">
        <v>-752</v>
      </c>
      <c r="AL52108" s="49">
        <v>-561</v>
      </c>
      <c r="AM52108" s="49">
        <v>-56</v>
      </c>
    </row>
    <row r="52109" spans="1:39">
      <c r="A52109" s="37" t="s">
        <v>47</v>
      </c>
      <c r="B52109" s="38">
        <v>44357.458333333336</v>
      </c>
      <c r="C52109" s="39">
        <v>44357</v>
      </c>
      <c r="D52109" s="56">
        <v>4</v>
      </c>
      <c r="E52109" s="38">
        <v>44357.166666666664</v>
      </c>
      <c r="F52109" s="40" t="s">
        <v>240</v>
      </c>
      <c r="G52109" s="48">
        <v>24687</v>
      </c>
      <c r="H52109" s="48">
        <v>25498</v>
      </c>
      <c r="I52109" s="48">
        <v>14875</v>
      </c>
      <c r="J52109" s="48">
        <v>-9638</v>
      </c>
      <c r="K52109" s="48">
        <v>14906</v>
      </c>
      <c r="L52109" s="48">
        <v>606</v>
      </c>
      <c r="M52109" s="48">
        <v>4826</v>
      </c>
      <c r="N52109" s="48">
        <v>2274</v>
      </c>
      <c r="O52109" s="48">
        <v>88</v>
      </c>
      <c r="P52109" s="48">
        <v>1549</v>
      </c>
      <c r="Q52109" s="48">
        <v>24</v>
      </c>
      <c r="R52109" s="48">
        <v>4847</v>
      </c>
      <c r="S52109" s="48">
        <v>692</v>
      </c>
      <c r="U52109" s="48">
        <v>-9099</v>
      </c>
      <c r="AC52109" s="48">
        <v>-5814</v>
      </c>
      <c r="AF52109" s="48">
        <v>-3032</v>
      </c>
      <c r="AJ52109" s="48">
        <v>-253</v>
      </c>
      <c r="AK52109" s="49">
        <v>-985</v>
      </c>
      <c r="AL52109" s="49">
        <v>-539</v>
      </c>
      <c r="AM52109" s="49">
        <v>-31</v>
      </c>
    </row>
    <row r="52110" spans="1:39">
      <c r="A52110" s="37" t="s">
        <v>47</v>
      </c>
      <c r="B52110" s="38">
        <v>44357.5</v>
      </c>
      <c r="C52110" s="39">
        <v>44357</v>
      </c>
      <c r="D52110" s="56">
        <v>5</v>
      </c>
      <c r="E52110" s="38">
        <v>44357.208333333336</v>
      </c>
      <c r="F52110" s="40" t="s">
        <v>240</v>
      </c>
      <c r="G52110" s="48">
        <v>24863</v>
      </c>
      <c r="H52110" s="48">
        <v>25508</v>
      </c>
      <c r="I52110" s="48">
        <v>15423</v>
      </c>
      <c r="J52110" s="48">
        <v>-9757</v>
      </c>
      <c r="K52110" s="48">
        <v>15457</v>
      </c>
      <c r="L52110" s="48">
        <v>607</v>
      </c>
      <c r="M52110" s="48">
        <v>5186</v>
      </c>
      <c r="N52110" s="48">
        <v>2275</v>
      </c>
      <c r="O52110" s="48">
        <v>88</v>
      </c>
      <c r="P52110" s="48">
        <v>1893</v>
      </c>
      <c r="Q52110" s="48">
        <v>23</v>
      </c>
      <c r="R52110" s="48">
        <v>4564</v>
      </c>
      <c r="S52110" s="48">
        <v>821</v>
      </c>
      <c r="U52110" s="48">
        <v>-9219</v>
      </c>
      <c r="AC52110" s="48">
        <v>-5761</v>
      </c>
      <c r="AF52110" s="48">
        <v>-3166</v>
      </c>
      <c r="AJ52110" s="48">
        <v>-292</v>
      </c>
      <c r="AK52110" s="49">
        <v>-328</v>
      </c>
      <c r="AL52110" s="49">
        <v>-538</v>
      </c>
      <c r="AM52110" s="49">
        <v>-34</v>
      </c>
    </row>
    <row r="52111" spans="1:39">
      <c r="A52111" s="37" t="s">
        <v>47</v>
      </c>
      <c r="B52111" s="38">
        <v>44357.541666666664</v>
      </c>
      <c r="C52111" s="39">
        <v>44357</v>
      </c>
      <c r="D52111" s="56">
        <v>6</v>
      </c>
      <c r="E52111" s="38">
        <v>44357.25</v>
      </c>
      <c r="F52111" s="40" t="s">
        <v>240</v>
      </c>
      <c r="G52111" s="48">
        <v>25814</v>
      </c>
      <c r="H52111" s="48">
        <v>26435</v>
      </c>
      <c r="I52111" s="48">
        <v>15783</v>
      </c>
      <c r="J52111" s="48">
        <v>-10166</v>
      </c>
      <c r="K52111" s="48">
        <v>15782</v>
      </c>
      <c r="L52111" s="48">
        <v>606</v>
      </c>
      <c r="M52111" s="48">
        <v>5134</v>
      </c>
      <c r="N52111" s="48">
        <v>2274</v>
      </c>
      <c r="O52111" s="48">
        <v>88</v>
      </c>
      <c r="P52111" s="48">
        <v>2129</v>
      </c>
      <c r="Q52111" s="48">
        <v>533</v>
      </c>
      <c r="R52111" s="48">
        <v>4012</v>
      </c>
      <c r="S52111" s="48">
        <v>1006</v>
      </c>
      <c r="U52111" s="48">
        <v>-9604</v>
      </c>
      <c r="AC52111" s="48">
        <v>-5799</v>
      </c>
      <c r="AF52111" s="48">
        <v>-3502</v>
      </c>
      <c r="AJ52111" s="48">
        <v>-303</v>
      </c>
      <c r="AK52111" s="49">
        <v>-486</v>
      </c>
      <c r="AL52111" s="49">
        <v>-562</v>
      </c>
      <c r="AM52111" s="49">
        <v>1</v>
      </c>
    </row>
    <row r="52112" spans="1:39">
      <c r="A52112" s="37" t="s">
        <v>47</v>
      </c>
      <c r="B52112" s="38">
        <v>44357.583333333336</v>
      </c>
      <c r="C52112" s="39">
        <v>44357</v>
      </c>
      <c r="D52112" s="56">
        <v>7</v>
      </c>
      <c r="E52112" s="38">
        <v>44357.291666666664</v>
      </c>
      <c r="F52112" s="40" t="s">
        <v>240</v>
      </c>
      <c r="G52112" s="48">
        <v>26972</v>
      </c>
      <c r="H52112" s="48">
        <v>27475</v>
      </c>
      <c r="I52112" s="48">
        <v>19013</v>
      </c>
      <c r="J52112" s="48">
        <v>-9773</v>
      </c>
      <c r="K52112" s="48">
        <v>19010</v>
      </c>
      <c r="L52112" s="48">
        <v>604</v>
      </c>
      <c r="M52112" s="48">
        <v>4876</v>
      </c>
      <c r="N52112" s="48">
        <v>2275</v>
      </c>
      <c r="O52112" s="48">
        <v>88</v>
      </c>
      <c r="P52112" s="48">
        <v>1698</v>
      </c>
      <c r="Q52112" s="48">
        <v>5204</v>
      </c>
      <c r="R52112" s="48">
        <v>3431</v>
      </c>
      <c r="S52112" s="48">
        <v>834</v>
      </c>
      <c r="U52112" s="48">
        <v>-9154</v>
      </c>
      <c r="AC52112" s="48">
        <v>-5240</v>
      </c>
      <c r="AF52112" s="48">
        <v>-3574</v>
      </c>
      <c r="AJ52112" s="48">
        <v>-340</v>
      </c>
      <c r="AK52112" s="49">
        <v>1311</v>
      </c>
      <c r="AL52112" s="49">
        <v>-619</v>
      </c>
      <c r="AM52112" s="49">
        <v>3</v>
      </c>
    </row>
    <row r="52113" spans="1:39">
      <c r="A52113" s="37" t="s">
        <v>47</v>
      </c>
      <c r="B52113" s="38">
        <v>44357.625</v>
      </c>
      <c r="C52113" s="39">
        <v>44357</v>
      </c>
      <c r="D52113" s="56">
        <v>8</v>
      </c>
      <c r="E52113" s="38">
        <v>44357.333333333336</v>
      </c>
      <c r="F52113" s="40" t="s">
        <v>240</v>
      </c>
      <c r="G52113" s="48">
        <v>27806</v>
      </c>
      <c r="H52113" s="48">
        <v>28493</v>
      </c>
      <c r="I52113" s="48">
        <v>21685</v>
      </c>
      <c r="J52113" s="48">
        <v>-7736</v>
      </c>
      <c r="K52113" s="48">
        <v>22155</v>
      </c>
      <c r="L52113" s="48">
        <v>601</v>
      </c>
      <c r="M52113" s="48">
        <v>5101</v>
      </c>
      <c r="N52113" s="48">
        <v>2276</v>
      </c>
      <c r="O52113" s="48">
        <v>89</v>
      </c>
      <c r="P52113" s="48">
        <v>875</v>
      </c>
      <c r="Q52113" s="48">
        <v>8967</v>
      </c>
      <c r="R52113" s="48">
        <v>3465</v>
      </c>
      <c r="S52113" s="48">
        <v>781</v>
      </c>
      <c r="U52113" s="48">
        <v>-6971</v>
      </c>
      <c r="AC52113" s="48">
        <v>-3788</v>
      </c>
      <c r="AF52113" s="48">
        <v>-2926</v>
      </c>
      <c r="AJ52113" s="48">
        <v>-257</v>
      </c>
      <c r="AK52113" s="49">
        <v>928</v>
      </c>
      <c r="AL52113" s="49">
        <v>-765</v>
      </c>
      <c r="AM52113" s="49">
        <v>-470</v>
      </c>
    </row>
    <row r="52114" spans="1:39">
      <c r="A52114" s="37" t="s">
        <v>47</v>
      </c>
      <c r="B52114" s="38">
        <v>44357.666666666664</v>
      </c>
      <c r="C52114" s="39">
        <v>44357</v>
      </c>
      <c r="D52114" s="56">
        <v>9</v>
      </c>
      <c r="E52114" s="38">
        <v>44357.375</v>
      </c>
      <c r="F52114" s="40" t="s">
        <v>240</v>
      </c>
      <c r="G52114" s="48">
        <v>27836</v>
      </c>
      <c r="H52114" s="48">
        <v>28438</v>
      </c>
      <c r="I52114" s="48">
        <v>22157</v>
      </c>
      <c r="J52114" s="48">
        <v>-5965</v>
      </c>
      <c r="K52114" s="48">
        <v>22290</v>
      </c>
      <c r="L52114" s="48">
        <v>602</v>
      </c>
      <c r="M52114" s="48">
        <v>4871</v>
      </c>
      <c r="N52114" s="48">
        <v>2276</v>
      </c>
      <c r="O52114" s="48">
        <v>88</v>
      </c>
      <c r="P52114" s="48">
        <v>737</v>
      </c>
      <c r="Q52114" s="48">
        <v>9751</v>
      </c>
      <c r="R52114" s="48">
        <v>3303</v>
      </c>
      <c r="S52114" s="48">
        <v>662</v>
      </c>
      <c r="U52114" s="48">
        <v>-5192</v>
      </c>
      <c r="AC52114" s="48">
        <v>-2927</v>
      </c>
      <c r="AF52114" s="48">
        <v>-2056</v>
      </c>
      <c r="AJ52114" s="48">
        <v>-209</v>
      </c>
      <c r="AK52114" s="49">
        <v>-316</v>
      </c>
      <c r="AL52114" s="49">
        <v>-773</v>
      </c>
      <c r="AM52114" s="49">
        <v>-133</v>
      </c>
    </row>
    <row r="52115" spans="1:39">
      <c r="A52115" s="37" t="s">
        <v>47</v>
      </c>
      <c r="B52115" s="38">
        <v>44357.708333333336</v>
      </c>
      <c r="C52115" s="39">
        <v>44357</v>
      </c>
      <c r="D52115" s="56">
        <v>10</v>
      </c>
      <c r="E52115" s="38">
        <v>44357.416666666664</v>
      </c>
      <c r="F52115" s="40" t="s">
        <v>240</v>
      </c>
      <c r="G52115" s="48">
        <v>27199</v>
      </c>
      <c r="H52115" s="48">
        <v>27972</v>
      </c>
      <c r="I52115" s="48">
        <v>22343</v>
      </c>
      <c r="J52115" s="48">
        <v>-5364</v>
      </c>
      <c r="K52115" s="48">
        <v>22569</v>
      </c>
      <c r="L52115" s="48">
        <v>610</v>
      </c>
      <c r="M52115" s="48">
        <v>5105</v>
      </c>
      <c r="N52115" s="48">
        <v>2277</v>
      </c>
      <c r="O52115" s="48">
        <v>88</v>
      </c>
      <c r="P52115" s="48">
        <v>739</v>
      </c>
      <c r="Q52115" s="48">
        <v>10184</v>
      </c>
      <c r="R52115" s="48">
        <v>2909</v>
      </c>
      <c r="S52115" s="48">
        <v>657</v>
      </c>
      <c r="U52115" s="48">
        <v>-4575</v>
      </c>
      <c r="AC52115" s="48">
        <v>-2724</v>
      </c>
      <c r="AF52115" s="48">
        <v>-1517</v>
      </c>
      <c r="AJ52115" s="48">
        <v>-334</v>
      </c>
      <c r="AK52115" s="49">
        <v>-265</v>
      </c>
      <c r="AL52115" s="49">
        <v>-789</v>
      </c>
      <c r="AM52115" s="49">
        <v>-226</v>
      </c>
    </row>
    <row r="52116" spans="1:39">
      <c r="A52116" s="37" t="s">
        <v>47</v>
      </c>
      <c r="B52116" s="38">
        <v>44357.75</v>
      </c>
      <c r="C52116" s="39">
        <v>44357</v>
      </c>
      <c r="D52116" s="56">
        <v>11</v>
      </c>
      <c r="E52116" s="38">
        <v>44357.458333333336</v>
      </c>
      <c r="F52116" s="40" t="s">
        <v>240</v>
      </c>
      <c r="G52116" s="48">
        <v>26821</v>
      </c>
      <c r="H52116" s="48">
        <v>27654</v>
      </c>
      <c r="I52116" s="48">
        <v>23047</v>
      </c>
      <c r="J52116" s="48">
        <v>-4700</v>
      </c>
      <c r="K52116" s="48">
        <v>23179</v>
      </c>
      <c r="L52116" s="48">
        <v>612</v>
      </c>
      <c r="M52116" s="48">
        <v>4925</v>
      </c>
      <c r="N52116" s="48">
        <v>2277</v>
      </c>
      <c r="O52116" s="48">
        <v>88</v>
      </c>
      <c r="P52116" s="48">
        <v>488</v>
      </c>
      <c r="Q52116" s="48">
        <v>11111</v>
      </c>
      <c r="R52116" s="48">
        <v>3025</v>
      </c>
      <c r="S52116" s="48">
        <v>653</v>
      </c>
      <c r="U52116" s="48">
        <v>-3964</v>
      </c>
      <c r="AC52116" s="48">
        <v>-2551</v>
      </c>
      <c r="AF52116" s="48">
        <v>-1178</v>
      </c>
      <c r="AJ52116" s="48">
        <v>-235</v>
      </c>
      <c r="AK52116" s="49">
        <v>93</v>
      </c>
      <c r="AL52116" s="49">
        <v>-736</v>
      </c>
      <c r="AM52116" s="49">
        <v>-132</v>
      </c>
    </row>
    <row r="52117" spans="1:39">
      <c r="A52117" s="37" t="s">
        <v>47</v>
      </c>
      <c r="B52117" s="38">
        <v>44357.791666666664</v>
      </c>
      <c r="C52117" s="39">
        <v>44357</v>
      </c>
      <c r="D52117" s="56">
        <v>12</v>
      </c>
      <c r="E52117" s="38">
        <v>44357.5</v>
      </c>
      <c r="F52117" s="40" t="s">
        <v>240</v>
      </c>
      <c r="G52117" s="48">
        <v>26606</v>
      </c>
      <c r="H52117" s="48">
        <v>27279</v>
      </c>
      <c r="I52117" s="48">
        <v>23179</v>
      </c>
      <c r="J52117" s="48">
        <v>-4109</v>
      </c>
      <c r="K52117" s="48">
        <v>23350</v>
      </c>
      <c r="L52117" s="48">
        <v>611</v>
      </c>
      <c r="M52117" s="48">
        <v>4947</v>
      </c>
      <c r="N52117" s="48">
        <v>2275</v>
      </c>
      <c r="O52117" s="48">
        <v>88</v>
      </c>
      <c r="P52117" s="48">
        <v>518</v>
      </c>
      <c r="Q52117" s="48">
        <v>11253</v>
      </c>
      <c r="R52117" s="48">
        <v>3008</v>
      </c>
      <c r="S52117" s="48">
        <v>650</v>
      </c>
      <c r="U52117" s="48">
        <v>-3406</v>
      </c>
      <c r="AC52117" s="48">
        <v>-2286</v>
      </c>
      <c r="AF52117" s="48">
        <v>-1005</v>
      </c>
      <c r="AJ52117" s="48">
        <v>-115</v>
      </c>
      <c r="AK52117" s="49">
        <v>9</v>
      </c>
      <c r="AL52117" s="49">
        <v>-703</v>
      </c>
      <c r="AM52117" s="49">
        <v>-171</v>
      </c>
    </row>
    <row r="52118" spans="1:39">
      <c r="A52118" s="37" t="s">
        <v>47</v>
      </c>
      <c r="B52118" s="38">
        <v>44357.833333333336</v>
      </c>
      <c r="C52118" s="39">
        <v>44357</v>
      </c>
      <c r="D52118" s="56">
        <v>13</v>
      </c>
      <c r="E52118" s="38">
        <v>44357.541666666664</v>
      </c>
      <c r="F52118" s="40" t="s">
        <v>240</v>
      </c>
      <c r="G52118" s="48">
        <v>26593</v>
      </c>
      <c r="H52118" s="48">
        <v>27434</v>
      </c>
      <c r="I52118" s="48">
        <v>23711</v>
      </c>
      <c r="J52118" s="48">
        <v>-4016</v>
      </c>
      <c r="K52118" s="48">
        <v>24016</v>
      </c>
      <c r="L52118" s="48">
        <v>612</v>
      </c>
      <c r="M52118" s="48">
        <v>4890</v>
      </c>
      <c r="N52118" s="48">
        <v>2275</v>
      </c>
      <c r="O52118" s="48">
        <v>88</v>
      </c>
      <c r="P52118" s="48">
        <v>720</v>
      </c>
      <c r="Q52118" s="48">
        <v>12215</v>
      </c>
      <c r="R52118" s="48">
        <v>2562</v>
      </c>
      <c r="S52118" s="48">
        <v>654</v>
      </c>
      <c r="U52118" s="48">
        <v>-3327</v>
      </c>
      <c r="AC52118" s="48">
        <v>-2502</v>
      </c>
      <c r="AF52118" s="48">
        <v>-847</v>
      </c>
      <c r="AJ52118" s="48">
        <v>22</v>
      </c>
      <c r="AK52118" s="49">
        <v>293</v>
      </c>
      <c r="AL52118" s="49">
        <v>-689</v>
      </c>
      <c r="AM52118" s="49">
        <v>-305</v>
      </c>
    </row>
    <row r="52119" spans="1:39">
      <c r="A52119" s="37" t="s">
        <v>47</v>
      </c>
      <c r="B52119" s="38">
        <v>44357.875</v>
      </c>
      <c r="C52119" s="39">
        <v>44357</v>
      </c>
      <c r="D52119" s="56">
        <v>14</v>
      </c>
      <c r="E52119" s="38">
        <v>44357.583333333336</v>
      </c>
      <c r="F52119" s="40" t="s">
        <v>240</v>
      </c>
      <c r="G52119" s="48">
        <v>26964</v>
      </c>
      <c r="H52119" s="48">
        <v>27786</v>
      </c>
      <c r="I52119" s="48">
        <v>24658</v>
      </c>
      <c r="J52119" s="48">
        <v>-3420</v>
      </c>
      <c r="K52119" s="48">
        <v>25004</v>
      </c>
      <c r="L52119" s="48">
        <v>613</v>
      </c>
      <c r="M52119" s="48">
        <v>4988</v>
      </c>
      <c r="N52119" s="48">
        <v>2274</v>
      </c>
      <c r="O52119" s="48">
        <v>88</v>
      </c>
      <c r="P52119" s="48">
        <v>696</v>
      </c>
      <c r="Q52119" s="48">
        <v>12855</v>
      </c>
      <c r="R52119" s="48">
        <v>2810</v>
      </c>
      <c r="S52119" s="48">
        <v>680</v>
      </c>
      <c r="U52119" s="48">
        <v>-2739</v>
      </c>
      <c r="AC52119" s="48">
        <v>-2492</v>
      </c>
      <c r="AF52119" s="48">
        <v>-303</v>
      </c>
      <c r="AJ52119" s="48">
        <v>56</v>
      </c>
      <c r="AK52119" s="49">
        <v>292</v>
      </c>
      <c r="AL52119" s="49">
        <v>-681</v>
      </c>
      <c r="AM52119" s="49">
        <v>-346</v>
      </c>
    </row>
    <row r="52120" spans="1:39">
      <c r="A52120" s="37" t="s">
        <v>47</v>
      </c>
      <c r="B52120" s="38">
        <v>44357.916666666664</v>
      </c>
      <c r="C52120" s="39">
        <v>44357</v>
      </c>
      <c r="D52120" s="56">
        <v>15</v>
      </c>
      <c r="E52120" s="38">
        <v>44357.625</v>
      </c>
      <c r="F52120" s="40" t="s">
        <v>240</v>
      </c>
      <c r="G52120" s="48">
        <v>27726</v>
      </c>
      <c r="H52120" s="48">
        <v>28623</v>
      </c>
      <c r="I52120" s="48">
        <v>25247</v>
      </c>
      <c r="J52120" s="48">
        <v>-3673</v>
      </c>
      <c r="K52120" s="48">
        <v>25563</v>
      </c>
      <c r="L52120" s="48">
        <v>618</v>
      </c>
      <c r="M52120" s="48">
        <v>4914</v>
      </c>
      <c r="N52120" s="48">
        <v>2272</v>
      </c>
      <c r="O52120" s="48">
        <v>88</v>
      </c>
      <c r="P52120" s="48">
        <v>845</v>
      </c>
      <c r="Q52120" s="48">
        <v>13148</v>
      </c>
      <c r="R52120" s="48">
        <v>3012</v>
      </c>
      <c r="S52120" s="48">
        <v>666</v>
      </c>
      <c r="U52120" s="48">
        <v>-2977</v>
      </c>
      <c r="AC52120" s="48">
        <v>-2542</v>
      </c>
      <c r="AF52120" s="48">
        <v>-495</v>
      </c>
      <c r="AJ52120" s="48">
        <v>60</v>
      </c>
      <c r="AK52120" s="49">
        <v>297</v>
      </c>
      <c r="AL52120" s="49">
        <v>-696</v>
      </c>
      <c r="AM52120" s="49">
        <v>-316</v>
      </c>
    </row>
    <row r="52121" spans="1:39">
      <c r="A52121" s="37" t="s">
        <v>47</v>
      </c>
      <c r="B52121" s="38">
        <v>44357.958333333336</v>
      </c>
      <c r="C52121" s="39">
        <v>44357</v>
      </c>
      <c r="D52121" s="56">
        <v>16</v>
      </c>
      <c r="E52121" s="38">
        <v>44357.666666666664</v>
      </c>
      <c r="F52121" s="40" t="s">
        <v>240</v>
      </c>
      <c r="G52121" s="48">
        <v>28809</v>
      </c>
      <c r="H52121" s="48">
        <v>29415</v>
      </c>
      <c r="I52121" s="48">
        <v>25563</v>
      </c>
      <c r="J52121" s="48">
        <v>-3756</v>
      </c>
      <c r="K52121" s="48">
        <v>25964</v>
      </c>
      <c r="L52121" s="48">
        <v>624</v>
      </c>
      <c r="M52121" s="48">
        <v>5253</v>
      </c>
      <c r="N52121" s="48">
        <v>2274</v>
      </c>
      <c r="O52121" s="48">
        <v>88</v>
      </c>
      <c r="P52121" s="48">
        <v>1209</v>
      </c>
      <c r="Q52121" s="48">
        <v>12557</v>
      </c>
      <c r="R52121" s="48">
        <v>3295</v>
      </c>
      <c r="S52121" s="48">
        <v>664</v>
      </c>
      <c r="U52121" s="48">
        <v>-3046</v>
      </c>
      <c r="AC52121" s="48">
        <v>-2618</v>
      </c>
      <c r="AF52121" s="48">
        <v>-517</v>
      </c>
      <c r="AJ52121" s="48">
        <v>89</v>
      </c>
      <c r="AK52121" s="49">
        <v>-96</v>
      </c>
      <c r="AL52121" s="49">
        <v>-710</v>
      </c>
      <c r="AM52121" s="49">
        <v>-401</v>
      </c>
    </row>
    <row r="52122" spans="1:39">
      <c r="A52122" s="37" t="s">
        <v>47</v>
      </c>
      <c r="B52122" s="38">
        <v>44358</v>
      </c>
      <c r="C52122" s="39">
        <v>44357</v>
      </c>
      <c r="D52122" s="56">
        <v>17</v>
      </c>
      <c r="E52122" s="38">
        <v>44357.708333333336</v>
      </c>
      <c r="F52122" s="40" t="s">
        <v>240</v>
      </c>
      <c r="G52122" s="48">
        <v>29977</v>
      </c>
      <c r="H52122" s="48">
        <v>30174</v>
      </c>
      <c r="I52122" s="48">
        <v>26323</v>
      </c>
      <c r="J52122" s="48">
        <v>-3816</v>
      </c>
      <c r="K52122" s="48">
        <v>26494</v>
      </c>
      <c r="L52122" s="48">
        <v>625</v>
      </c>
      <c r="M52122" s="48">
        <v>5322</v>
      </c>
      <c r="N52122" s="48">
        <v>2275</v>
      </c>
      <c r="O52122" s="48">
        <v>88</v>
      </c>
      <c r="P52122" s="48">
        <v>1829</v>
      </c>
      <c r="Q52122" s="48">
        <v>11629</v>
      </c>
      <c r="R52122" s="48">
        <v>4059</v>
      </c>
      <c r="S52122" s="48">
        <v>667</v>
      </c>
      <c r="U52122" s="48">
        <v>-3182</v>
      </c>
      <c r="AC52122" s="48">
        <v>-3081</v>
      </c>
      <c r="AF52122" s="48">
        <v>-186</v>
      </c>
      <c r="AJ52122" s="48">
        <v>85</v>
      </c>
      <c r="AK52122" s="49">
        <v>-35</v>
      </c>
      <c r="AL52122" s="49">
        <v>-634</v>
      </c>
      <c r="AM52122" s="49">
        <v>-171</v>
      </c>
    </row>
    <row r="52123" spans="1:39">
      <c r="A52123" s="37" t="s">
        <v>47</v>
      </c>
      <c r="B52123" s="38">
        <v>44358.041666666664</v>
      </c>
      <c r="C52123" s="39">
        <v>44357</v>
      </c>
      <c r="D52123" s="56">
        <v>18</v>
      </c>
      <c r="E52123" s="38">
        <v>44357.75</v>
      </c>
      <c r="F52123" s="40" t="s">
        <v>240</v>
      </c>
      <c r="G52123" s="48">
        <v>31632</v>
      </c>
      <c r="H52123" s="48">
        <v>31354</v>
      </c>
      <c r="I52123" s="48">
        <v>25751</v>
      </c>
      <c r="J52123" s="48">
        <v>-4600</v>
      </c>
      <c r="K52123" s="48">
        <v>25759</v>
      </c>
      <c r="L52123" s="48">
        <v>633</v>
      </c>
      <c r="M52123" s="48">
        <v>6091</v>
      </c>
      <c r="N52123" s="48">
        <v>2276</v>
      </c>
      <c r="O52123" s="48">
        <v>88</v>
      </c>
      <c r="P52123" s="48">
        <v>3067</v>
      </c>
      <c r="Q52123" s="48">
        <v>8885</v>
      </c>
      <c r="R52123" s="48">
        <v>4043</v>
      </c>
      <c r="S52123" s="48">
        <v>676</v>
      </c>
      <c r="U52123" s="48">
        <v>-4017</v>
      </c>
      <c r="AC52123" s="48">
        <v>-3688</v>
      </c>
      <c r="AF52123" s="48">
        <v>-388</v>
      </c>
      <c r="AJ52123" s="48">
        <v>59</v>
      </c>
      <c r="AK52123" s="49">
        <v>-1003</v>
      </c>
      <c r="AL52123" s="49">
        <v>-583</v>
      </c>
      <c r="AM52123" s="49">
        <v>-8</v>
      </c>
    </row>
    <row r="52124" spans="1:39">
      <c r="A52124" s="37" t="s">
        <v>47</v>
      </c>
      <c r="B52124" s="38">
        <v>44358.083333333336</v>
      </c>
      <c r="C52124" s="39">
        <v>44357</v>
      </c>
      <c r="D52124" s="56">
        <v>19</v>
      </c>
      <c r="E52124" s="38">
        <v>44357.791666666664</v>
      </c>
      <c r="F52124" s="40" t="s">
        <v>240</v>
      </c>
      <c r="G52124" s="48">
        <v>32736</v>
      </c>
      <c r="H52124" s="48">
        <v>32530</v>
      </c>
      <c r="I52124" s="48">
        <v>23358</v>
      </c>
      <c r="J52124" s="48">
        <v>-6679</v>
      </c>
      <c r="K52124" s="48">
        <v>23358</v>
      </c>
      <c r="L52124" s="48">
        <v>684</v>
      </c>
      <c r="M52124" s="48">
        <v>7509</v>
      </c>
      <c r="N52124" s="48">
        <v>2276</v>
      </c>
      <c r="O52124" s="48">
        <v>88</v>
      </c>
      <c r="P52124" s="48">
        <v>4330</v>
      </c>
      <c r="Q52124" s="48">
        <v>3407</v>
      </c>
      <c r="R52124" s="48">
        <v>4255</v>
      </c>
      <c r="S52124" s="48">
        <v>809</v>
      </c>
      <c r="U52124" s="48">
        <v>-6234</v>
      </c>
      <c r="AC52124" s="48">
        <v>-4618</v>
      </c>
      <c r="AF52124" s="48">
        <v>-1654</v>
      </c>
      <c r="AJ52124" s="48">
        <v>38</v>
      </c>
      <c r="AK52124" s="49">
        <v>-2493</v>
      </c>
      <c r="AL52124" s="49">
        <v>-445</v>
      </c>
      <c r="AM52124" s="49">
        <v>0</v>
      </c>
    </row>
    <row r="52125" spans="1:39">
      <c r="A52125" s="37" t="s">
        <v>47</v>
      </c>
      <c r="B52125" s="38">
        <v>44358.125</v>
      </c>
      <c r="C52125" s="39">
        <v>44357</v>
      </c>
      <c r="D52125" s="56">
        <v>20</v>
      </c>
      <c r="E52125" s="38">
        <v>44357.833333333336</v>
      </c>
      <c r="F52125" s="40" t="s">
        <v>240</v>
      </c>
      <c r="G52125" s="48">
        <v>32997</v>
      </c>
      <c r="H52125" s="48">
        <v>33371</v>
      </c>
      <c r="I52125" s="48">
        <v>23045</v>
      </c>
      <c r="J52125" s="48">
        <v>-8573</v>
      </c>
      <c r="K52125" s="48">
        <v>23046</v>
      </c>
      <c r="L52125" s="48">
        <v>758</v>
      </c>
      <c r="M52125" s="48">
        <v>8375</v>
      </c>
      <c r="N52125" s="48">
        <v>2275</v>
      </c>
      <c r="O52125" s="48">
        <v>88</v>
      </c>
      <c r="P52125" s="48">
        <v>5534</v>
      </c>
      <c r="Q52125" s="48">
        <v>199</v>
      </c>
      <c r="R52125" s="48">
        <v>4485</v>
      </c>
      <c r="S52125" s="48">
        <v>1332</v>
      </c>
      <c r="U52125" s="48">
        <v>-8189</v>
      </c>
      <c r="AC52125" s="48">
        <v>-5134</v>
      </c>
      <c r="AF52125" s="48">
        <v>-3095</v>
      </c>
      <c r="AJ52125" s="48">
        <v>40</v>
      </c>
      <c r="AK52125" s="49">
        <v>-1753</v>
      </c>
      <c r="AL52125" s="49">
        <v>-384</v>
      </c>
      <c r="AM52125" s="49">
        <v>-1</v>
      </c>
    </row>
    <row r="52126" spans="1:39">
      <c r="A52126" s="37" t="s">
        <v>47</v>
      </c>
      <c r="B52126" s="38">
        <v>44358.166666666664</v>
      </c>
      <c r="C52126" s="39">
        <v>44357</v>
      </c>
      <c r="D52126" s="56">
        <v>21</v>
      </c>
      <c r="E52126" s="38">
        <v>44357.875</v>
      </c>
      <c r="F52126" s="40" t="s">
        <v>240</v>
      </c>
      <c r="G52126" s="48">
        <v>33458</v>
      </c>
      <c r="H52126" s="48">
        <v>33971</v>
      </c>
      <c r="I52126" s="48">
        <v>22778</v>
      </c>
      <c r="J52126" s="48">
        <v>-9716</v>
      </c>
      <c r="K52126" s="48">
        <v>22847</v>
      </c>
      <c r="L52126" s="48">
        <v>821</v>
      </c>
      <c r="M52126" s="48">
        <v>8557</v>
      </c>
      <c r="N52126" s="48">
        <v>2276</v>
      </c>
      <c r="O52126" s="48">
        <v>88</v>
      </c>
      <c r="P52126" s="48">
        <v>4969</v>
      </c>
      <c r="Q52126" s="48">
        <v>77</v>
      </c>
      <c r="R52126" s="48">
        <v>4711</v>
      </c>
      <c r="S52126" s="48">
        <v>1348</v>
      </c>
      <c r="U52126" s="48">
        <v>-9300</v>
      </c>
      <c r="AC52126" s="48">
        <v>-5576</v>
      </c>
      <c r="AF52126" s="48">
        <v>-3770</v>
      </c>
      <c r="AJ52126" s="48">
        <v>46</v>
      </c>
      <c r="AK52126" s="49">
        <v>-1477</v>
      </c>
      <c r="AL52126" s="49">
        <v>-416</v>
      </c>
      <c r="AM52126" s="49">
        <v>-69</v>
      </c>
    </row>
    <row r="52127" spans="1:39">
      <c r="A52127" s="37" t="s">
        <v>47</v>
      </c>
      <c r="B52127" s="38">
        <v>44358.208333333336</v>
      </c>
      <c r="C52127" s="39">
        <v>44357</v>
      </c>
      <c r="D52127" s="56">
        <v>22</v>
      </c>
      <c r="E52127" s="38">
        <v>44357.916666666664</v>
      </c>
      <c r="F52127" s="40" t="s">
        <v>240</v>
      </c>
      <c r="G52127" s="48">
        <v>32693</v>
      </c>
      <c r="H52127" s="48">
        <v>33620</v>
      </c>
      <c r="I52127" s="48">
        <v>21330</v>
      </c>
      <c r="J52127" s="48">
        <v>-10198</v>
      </c>
      <c r="K52127" s="48">
        <v>21342</v>
      </c>
      <c r="L52127" s="48">
        <v>835</v>
      </c>
      <c r="M52127" s="48">
        <v>7774</v>
      </c>
      <c r="N52127" s="48">
        <v>2276</v>
      </c>
      <c r="O52127" s="48">
        <v>88</v>
      </c>
      <c r="P52127" s="48">
        <v>4692</v>
      </c>
      <c r="Q52127" s="48">
        <v>24</v>
      </c>
      <c r="R52127" s="48">
        <v>4466</v>
      </c>
      <c r="S52127" s="48">
        <v>1187</v>
      </c>
      <c r="U52127" s="48">
        <v>-9695</v>
      </c>
      <c r="AC52127" s="48">
        <v>-5666</v>
      </c>
      <c r="AF52127" s="48">
        <v>-4073</v>
      </c>
      <c r="AJ52127" s="48">
        <v>44</v>
      </c>
      <c r="AK52127" s="49">
        <v>-2092</v>
      </c>
      <c r="AL52127" s="49">
        <v>-503</v>
      </c>
      <c r="AM52127" s="49">
        <v>-12</v>
      </c>
    </row>
    <row r="52128" spans="1:39">
      <c r="A52128" s="37" t="s">
        <v>47</v>
      </c>
      <c r="B52128" s="38">
        <v>44358.25</v>
      </c>
      <c r="C52128" s="39">
        <v>44357</v>
      </c>
      <c r="D52128" s="56">
        <v>23</v>
      </c>
      <c r="E52128" s="38">
        <v>44357.958333333336</v>
      </c>
      <c r="F52128" s="40" t="s">
        <v>240</v>
      </c>
      <c r="G52128" s="48">
        <v>30653</v>
      </c>
      <c r="H52128" s="48">
        <v>31729</v>
      </c>
      <c r="I52128" s="48">
        <v>18644</v>
      </c>
      <c r="J52128" s="48">
        <v>-10842</v>
      </c>
      <c r="K52128" s="48">
        <v>18644</v>
      </c>
      <c r="L52128" s="48">
        <v>789</v>
      </c>
      <c r="M52128" s="48">
        <v>7382</v>
      </c>
      <c r="N52128" s="48">
        <v>2280</v>
      </c>
      <c r="O52128" s="48">
        <v>88</v>
      </c>
      <c r="P52128" s="48">
        <v>3169</v>
      </c>
      <c r="Q52128" s="48">
        <v>14</v>
      </c>
      <c r="R52128" s="48">
        <v>4117</v>
      </c>
      <c r="S52128" s="48">
        <v>805</v>
      </c>
      <c r="U52128" s="48">
        <v>-10246</v>
      </c>
      <c r="AC52128" s="48">
        <v>-5842</v>
      </c>
      <c r="AF52128" s="48">
        <v>-4427</v>
      </c>
      <c r="AJ52128" s="48">
        <v>23</v>
      </c>
      <c r="AK52128" s="49">
        <v>-2243</v>
      </c>
      <c r="AL52128" s="49">
        <v>-596</v>
      </c>
      <c r="AM52128" s="49">
        <v>0</v>
      </c>
    </row>
    <row r="52129" spans="1:39">
      <c r="A52129" s="37" t="s">
        <v>47</v>
      </c>
      <c r="B52129" s="38">
        <v>44358.291666666664</v>
      </c>
      <c r="C52129" s="39">
        <v>44357</v>
      </c>
      <c r="D52129" s="56">
        <v>24</v>
      </c>
      <c r="E52129" s="38">
        <v>44358</v>
      </c>
      <c r="F52129" s="40" t="s">
        <v>240</v>
      </c>
      <c r="G52129" s="48">
        <v>28396</v>
      </c>
      <c r="H52129" s="48">
        <v>29568</v>
      </c>
      <c r="I52129" s="48">
        <v>17564</v>
      </c>
      <c r="J52129" s="48">
        <v>-10646</v>
      </c>
      <c r="K52129" s="48">
        <v>17573</v>
      </c>
      <c r="L52129" s="48">
        <v>726</v>
      </c>
      <c r="M52129" s="48">
        <v>6721</v>
      </c>
      <c r="N52129" s="48">
        <v>2279</v>
      </c>
      <c r="O52129" s="48">
        <v>87</v>
      </c>
      <c r="P52129" s="48">
        <v>2562</v>
      </c>
      <c r="Q52129" s="48">
        <v>14</v>
      </c>
      <c r="R52129" s="48">
        <v>4240</v>
      </c>
      <c r="S52129" s="48">
        <v>944</v>
      </c>
      <c r="U52129" s="48">
        <v>-10019</v>
      </c>
      <c r="AC52129" s="48">
        <v>-5651</v>
      </c>
      <c r="AF52129" s="48">
        <v>-4323</v>
      </c>
      <c r="AJ52129" s="48">
        <v>-45</v>
      </c>
      <c r="AK52129" s="49">
        <v>-1358</v>
      </c>
      <c r="AL52129" s="49">
        <v>-627</v>
      </c>
      <c r="AM52129" s="49">
        <v>-9</v>
      </c>
    </row>
    <row r="52130" spans="1:39">
      <c r="A52130" s="37" t="s">
        <v>47</v>
      </c>
      <c r="B52130" s="38">
        <v>44358.333333333336</v>
      </c>
      <c r="C52130" s="39">
        <v>44358</v>
      </c>
      <c r="D52130" s="56">
        <v>1</v>
      </c>
      <c r="E52130" s="38">
        <v>44358.041666666664</v>
      </c>
      <c r="F52130" s="40" t="s">
        <v>240</v>
      </c>
      <c r="G52130" s="48">
        <v>26905</v>
      </c>
      <c r="H52130" s="48">
        <v>27865</v>
      </c>
      <c r="I52130" s="48">
        <v>16324</v>
      </c>
      <c r="J52130" s="48">
        <v>-9988</v>
      </c>
      <c r="K52130" s="48">
        <v>16340</v>
      </c>
      <c r="L52130" s="48">
        <v>683</v>
      </c>
      <c r="M52130" s="48">
        <v>6160</v>
      </c>
      <c r="N52130" s="48">
        <v>2277</v>
      </c>
      <c r="O52130" s="48">
        <v>88</v>
      </c>
      <c r="P52130" s="48">
        <v>1988</v>
      </c>
      <c r="Q52130" s="48">
        <v>24</v>
      </c>
      <c r="R52130" s="48">
        <v>4323</v>
      </c>
      <c r="S52130" s="48">
        <v>797</v>
      </c>
      <c r="U52130" s="48">
        <v>-9350</v>
      </c>
      <c r="AC52130" s="48">
        <v>-5135</v>
      </c>
      <c r="AF52130" s="48">
        <v>-4013</v>
      </c>
      <c r="AJ52130" s="48">
        <v>-202</v>
      </c>
      <c r="AK52130" s="49">
        <v>-1553</v>
      </c>
      <c r="AL52130" s="49">
        <v>-638</v>
      </c>
      <c r="AM52130" s="49">
        <v>-16</v>
      </c>
    </row>
    <row r="52131" spans="1:39">
      <c r="A52131" s="37" t="s">
        <v>47</v>
      </c>
      <c r="B52131" s="38">
        <v>44358.375</v>
      </c>
      <c r="C52131" s="39">
        <v>44358</v>
      </c>
      <c r="D52131" s="56">
        <v>2</v>
      </c>
      <c r="E52131" s="38">
        <v>44358.083333333336</v>
      </c>
      <c r="F52131" s="40" t="s">
        <v>240</v>
      </c>
      <c r="G52131" s="48">
        <v>25717</v>
      </c>
      <c r="H52131" s="48">
        <v>26760</v>
      </c>
      <c r="I52131" s="48">
        <v>15499</v>
      </c>
      <c r="J52131" s="48">
        <v>-9693</v>
      </c>
      <c r="K52131" s="48">
        <v>15599</v>
      </c>
      <c r="L52131" s="48">
        <v>650</v>
      </c>
      <c r="M52131" s="48">
        <v>5834</v>
      </c>
      <c r="N52131" s="48">
        <v>2277</v>
      </c>
      <c r="O52131" s="48">
        <v>88</v>
      </c>
      <c r="P52131" s="48">
        <v>1961</v>
      </c>
      <c r="Q52131" s="48">
        <v>24</v>
      </c>
      <c r="R52131" s="48">
        <v>3970</v>
      </c>
      <c r="S52131" s="48">
        <v>795</v>
      </c>
      <c r="U52131" s="48">
        <v>-9111</v>
      </c>
      <c r="AC52131" s="48">
        <v>-5195</v>
      </c>
      <c r="AF52131" s="48">
        <v>-3707</v>
      </c>
      <c r="AJ52131" s="48">
        <v>-209</v>
      </c>
      <c r="AK52131" s="49">
        <v>-1568</v>
      </c>
      <c r="AL52131" s="49">
        <v>-582</v>
      </c>
      <c r="AM52131" s="49">
        <v>-100</v>
      </c>
    </row>
    <row r="52132" spans="1:39">
      <c r="A52132" s="37" t="s">
        <v>47</v>
      </c>
      <c r="B52132" s="38">
        <v>44358.416666666664</v>
      </c>
      <c r="C52132" s="39">
        <v>44358</v>
      </c>
      <c r="D52132" s="56">
        <v>3</v>
      </c>
      <c r="E52132" s="38">
        <v>44358.125</v>
      </c>
      <c r="F52132" s="40" t="s">
        <v>240</v>
      </c>
      <c r="G52132" s="48">
        <v>24899</v>
      </c>
      <c r="H52132" s="48">
        <v>25901</v>
      </c>
      <c r="I52132" s="48">
        <v>15374</v>
      </c>
      <c r="J52132" s="48">
        <v>-9377</v>
      </c>
      <c r="K52132" s="48">
        <v>15409</v>
      </c>
      <c r="L52132" s="48">
        <v>627</v>
      </c>
      <c r="M52132" s="48">
        <v>5602</v>
      </c>
      <c r="N52132" s="48">
        <v>2277</v>
      </c>
      <c r="O52132" s="48">
        <v>88</v>
      </c>
      <c r="P52132" s="48">
        <v>1981</v>
      </c>
      <c r="Q52132" s="48">
        <v>24</v>
      </c>
      <c r="R52132" s="48">
        <v>4053</v>
      </c>
      <c r="S52132" s="48">
        <v>757</v>
      </c>
      <c r="U52132" s="48">
        <v>-8825</v>
      </c>
      <c r="AC52132" s="48">
        <v>-5014</v>
      </c>
      <c r="AF52132" s="48">
        <v>-3538</v>
      </c>
      <c r="AJ52132" s="48">
        <v>-273</v>
      </c>
      <c r="AK52132" s="49">
        <v>-1150</v>
      </c>
      <c r="AL52132" s="49">
        <v>-552</v>
      </c>
      <c r="AM52132" s="49">
        <v>-35</v>
      </c>
    </row>
    <row r="52133" spans="1:39">
      <c r="A52133" s="37" t="s">
        <v>47</v>
      </c>
      <c r="B52133" s="38">
        <v>44358.458333333336</v>
      </c>
      <c r="C52133" s="39">
        <v>44358</v>
      </c>
      <c r="D52133" s="56">
        <v>4</v>
      </c>
      <c r="E52133" s="38">
        <v>44358.166666666664</v>
      </c>
      <c r="F52133" s="40" t="s">
        <v>240</v>
      </c>
      <c r="G52133" s="48">
        <v>24459</v>
      </c>
      <c r="H52133" s="48">
        <v>25430</v>
      </c>
      <c r="I52133" s="48">
        <v>15559</v>
      </c>
      <c r="J52133" s="48">
        <v>-8899</v>
      </c>
      <c r="K52133" s="48">
        <v>15596</v>
      </c>
      <c r="L52133" s="48">
        <v>626</v>
      </c>
      <c r="M52133" s="48">
        <v>5467</v>
      </c>
      <c r="N52133" s="48">
        <v>2277</v>
      </c>
      <c r="O52133" s="48">
        <v>88</v>
      </c>
      <c r="P52133" s="48">
        <v>2064</v>
      </c>
      <c r="Q52133" s="48">
        <v>24</v>
      </c>
      <c r="R52133" s="48">
        <v>4270</v>
      </c>
      <c r="S52133" s="48">
        <v>780</v>
      </c>
      <c r="U52133" s="48">
        <v>-8343</v>
      </c>
      <c r="AC52133" s="48">
        <v>-4779</v>
      </c>
      <c r="AF52133" s="48">
        <v>-3248</v>
      </c>
      <c r="AJ52133" s="48">
        <v>-316</v>
      </c>
      <c r="AK52133" s="49">
        <v>-972</v>
      </c>
      <c r="AL52133" s="49">
        <v>-556</v>
      </c>
      <c r="AM52133" s="49">
        <v>-37</v>
      </c>
    </row>
    <row r="52134" spans="1:39">
      <c r="A52134" s="37" t="s">
        <v>47</v>
      </c>
      <c r="B52134" s="38">
        <v>44358.5</v>
      </c>
      <c r="C52134" s="39">
        <v>44358</v>
      </c>
      <c r="D52134" s="56">
        <v>5</v>
      </c>
      <c r="E52134" s="38">
        <v>44358.208333333336</v>
      </c>
      <c r="F52134" s="40" t="s">
        <v>240</v>
      </c>
      <c r="G52134" s="48">
        <v>24722</v>
      </c>
      <c r="H52134" s="48">
        <v>25564</v>
      </c>
      <c r="I52134" s="48">
        <v>16213</v>
      </c>
      <c r="J52134" s="48">
        <v>-8794</v>
      </c>
      <c r="K52134" s="48">
        <v>16252</v>
      </c>
      <c r="L52134" s="48">
        <v>634</v>
      </c>
      <c r="M52134" s="48">
        <v>6235</v>
      </c>
      <c r="N52134" s="48">
        <v>2278</v>
      </c>
      <c r="O52134" s="48">
        <v>88</v>
      </c>
      <c r="P52134" s="48">
        <v>1883</v>
      </c>
      <c r="Q52134" s="48">
        <v>23</v>
      </c>
      <c r="R52134" s="48">
        <v>4202</v>
      </c>
      <c r="S52134" s="48">
        <v>909</v>
      </c>
      <c r="U52134" s="48">
        <v>-8239</v>
      </c>
      <c r="AC52134" s="48">
        <v>-4637</v>
      </c>
      <c r="AF52134" s="48">
        <v>-3280</v>
      </c>
      <c r="AJ52134" s="48">
        <v>-322</v>
      </c>
      <c r="AK52134" s="49">
        <v>-557</v>
      </c>
      <c r="AL52134" s="49">
        <v>-555</v>
      </c>
      <c r="AM52134" s="49">
        <v>-39</v>
      </c>
    </row>
    <row r="52135" spans="1:39">
      <c r="A52135" s="37" t="s">
        <v>47</v>
      </c>
      <c r="B52135" s="38">
        <v>44358.541666666664</v>
      </c>
      <c r="C52135" s="39">
        <v>44358</v>
      </c>
      <c r="D52135" s="56">
        <v>6</v>
      </c>
      <c r="E52135" s="38">
        <v>44358.25</v>
      </c>
      <c r="F52135" s="40" t="s">
        <v>240</v>
      </c>
      <c r="G52135" s="48">
        <v>25570</v>
      </c>
      <c r="H52135" s="48">
        <v>26457</v>
      </c>
      <c r="I52135" s="48">
        <v>17361</v>
      </c>
      <c r="J52135" s="48">
        <v>-8826</v>
      </c>
      <c r="K52135" s="48">
        <v>17361</v>
      </c>
      <c r="L52135" s="48">
        <v>668</v>
      </c>
      <c r="M52135" s="48">
        <v>6703</v>
      </c>
      <c r="N52135" s="48">
        <v>2276</v>
      </c>
      <c r="O52135" s="48">
        <v>88</v>
      </c>
      <c r="P52135" s="48">
        <v>2313</v>
      </c>
      <c r="Q52135" s="48">
        <v>713</v>
      </c>
      <c r="R52135" s="48">
        <v>3699</v>
      </c>
      <c r="S52135" s="48">
        <v>901</v>
      </c>
      <c r="U52135" s="48">
        <v>-8233</v>
      </c>
      <c r="AC52135" s="48">
        <v>-4301</v>
      </c>
      <c r="AF52135" s="48">
        <v>-3576</v>
      </c>
      <c r="AJ52135" s="48">
        <v>-356</v>
      </c>
      <c r="AK52135" s="49">
        <v>-270</v>
      </c>
      <c r="AL52135" s="49">
        <v>-593</v>
      </c>
      <c r="AM52135" s="49">
        <v>0</v>
      </c>
    </row>
    <row r="52136" spans="1:39">
      <c r="A52136" s="37" t="s">
        <v>47</v>
      </c>
      <c r="B52136" s="38">
        <v>44358.583333333336</v>
      </c>
      <c r="C52136" s="39">
        <v>44358</v>
      </c>
      <c r="D52136" s="56">
        <v>7</v>
      </c>
      <c r="E52136" s="38">
        <v>44358.291666666664</v>
      </c>
      <c r="F52136" s="40" t="s">
        <v>240</v>
      </c>
      <c r="G52136" s="48">
        <v>26596</v>
      </c>
      <c r="H52136" s="48">
        <v>27347</v>
      </c>
      <c r="I52136" s="48">
        <v>20366</v>
      </c>
      <c r="J52136" s="48">
        <v>-8014</v>
      </c>
      <c r="K52136" s="48">
        <v>20796</v>
      </c>
      <c r="L52136" s="48">
        <v>646</v>
      </c>
      <c r="M52136" s="48">
        <v>6218</v>
      </c>
      <c r="N52136" s="48">
        <v>2276</v>
      </c>
      <c r="O52136" s="48">
        <v>88</v>
      </c>
      <c r="P52136" s="48">
        <v>1765</v>
      </c>
      <c r="Q52136" s="48">
        <v>5666</v>
      </c>
      <c r="R52136" s="48">
        <v>3248</v>
      </c>
      <c r="S52136" s="48">
        <v>889</v>
      </c>
      <c r="U52136" s="48">
        <v>-7351</v>
      </c>
      <c r="AC52136" s="48">
        <v>-3715</v>
      </c>
      <c r="AF52136" s="48">
        <v>-3326</v>
      </c>
      <c r="AJ52136" s="48">
        <v>-310</v>
      </c>
      <c r="AK52136" s="49">
        <v>1033</v>
      </c>
      <c r="AL52136" s="49">
        <v>-663</v>
      </c>
      <c r="AM52136" s="49">
        <v>-430</v>
      </c>
    </row>
    <row r="52137" spans="1:39">
      <c r="A52137" s="37" t="s">
        <v>47</v>
      </c>
      <c r="B52137" s="38">
        <v>44358.625</v>
      </c>
      <c r="C52137" s="39">
        <v>44358</v>
      </c>
      <c r="D52137" s="56">
        <v>8</v>
      </c>
      <c r="E52137" s="38">
        <v>44358.333333333336</v>
      </c>
      <c r="F52137" s="40" t="s">
        <v>240</v>
      </c>
      <c r="G52137" s="48">
        <v>27547</v>
      </c>
      <c r="H52137" s="48">
        <v>28457</v>
      </c>
      <c r="I52137" s="48">
        <v>22504</v>
      </c>
      <c r="J52137" s="48">
        <v>-6329</v>
      </c>
      <c r="K52137" s="48">
        <v>22796</v>
      </c>
      <c r="L52137" s="48">
        <v>603</v>
      </c>
      <c r="M52137" s="48">
        <v>5346</v>
      </c>
      <c r="N52137" s="48">
        <v>2277</v>
      </c>
      <c r="O52137" s="48">
        <v>88</v>
      </c>
      <c r="P52137" s="48">
        <v>1287</v>
      </c>
      <c r="Q52137" s="48">
        <v>10063</v>
      </c>
      <c r="R52137" s="48">
        <v>2439</v>
      </c>
      <c r="S52137" s="48">
        <v>693</v>
      </c>
      <c r="U52137" s="48">
        <v>-5499</v>
      </c>
      <c r="AC52137" s="48">
        <v>-2572</v>
      </c>
      <c r="AF52137" s="48">
        <v>-2740</v>
      </c>
      <c r="AJ52137" s="48">
        <v>-187</v>
      </c>
      <c r="AK52137" s="49">
        <v>376</v>
      </c>
      <c r="AL52137" s="49">
        <v>-830</v>
      </c>
      <c r="AM52137" s="49">
        <v>-292</v>
      </c>
    </row>
    <row r="52138" spans="1:39">
      <c r="A52138" s="37" t="s">
        <v>47</v>
      </c>
      <c r="B52138" s="38">
        <v>44358.666666666664</v>
      </c>
      <c r="C52138" s="39">
        <v>44358</v>
      </c>
      <c r="D52138" s="56">
        <v>9</v>
      </c>
      <c r="E52138" s="38">
        <v>44358.375</v>
      </c>
      <c r="F52138" s="40" t="s">
        <v>240</v>
      </c>
      <c r="G52138" s="48">
        <v>27821</v>
      </c>
      <c r="H52138" s="48">
        <v>28418</v>
      </c>
      <c r="I52138" s="48">
        <v>23371</v>
      </c>
      <c r="J52138" s="48">
        <v>-5052</v>
      </c>
      <c r="K52138" s="48">
        <v>23664</v>
      </c>
      <c r="L52138" s="48">
        <v>599</v>
      </c>
      <c r="M52138" s="48">
        <v>5107</v>
      </c>
      <c r="N52138" s="48">
        <v>2278</v>
      </c>
      <c r="O52138" s="48">
        <v>87</v>
      </c>
      <c r="P52138" s="48">
        <v>1126</v>
      </c>
      <c r="Q52138" s="48">
        <v>11697</v>
      </c>
      <c r="R52138" s="48">
        <v>2114</v>
      </c>
      <c r="S52138" s="48">
        <v>656</v>
      </c>
      <c r="U52138" s="48">
        <v>-4182</v>
      </c>
      <c r="AC52138" s="48">
        <v>-1875</v>
      </c>
      <c r="AF52138" s="48">
        <v>-2238</v>
      </c>
      <c r="AJ52138" s="48">
        <v>-69</v>
      </c>
      <c r="AK52138" s="49">
        <v>5</v>
      </c>
      <c r="AL52138" s="49">
        <v>-870</v>
      </c>
      <c r="AM52138" s="49">
        <v>-293</v>
      </c>
    </row>
    <row r="52139" spans="1:39">
      <c r="A52139" s="37" t="s">
        <v>47</v>
      </c>
      <c r="B52139" s="38">
        <v>44358.708333333336</v>
      </c>
      <c r="C52139" s="39">
        <v>44358</v>
      </c>
      <c r="D52139" s="56">
        <v>10</v>
      </c>
      <c r="E52139" s="38">
        <v>44358.416666666664</v>
      </c>
      <c r="F52139" s="40" t="s">
        <v>240</v>
      </c>
      <c r="G52139" s="48">
        <v>27432</v>
      </c>
      <c r="H52139" s="48">
        <v>28378</v>
      </c>
      <c r="I52139" s="48">
        <v>23599</v>
      </c>
      <c r="J52139" s="48">
        <v>-4702</v>
      </c>
      <c r="K52139" s="48">
        <v>23912</v>
      </c>
      <c r="L52139" s="48">
        <v>599</v>
      </c>
      <c r="M52139" s="48">
        <v>5022</v>
      </c>
      <c r="N52139" s="48">
        <v>2280</v>
      </c>
      <c r="O52139" s="48">
        <v>87</v>
      </c>
      <c r="P52139" s="48">
        <v>1094</v>
      </c>
      <c r="Q52139" s="48">
        <v>12709</v>
      </c>
      <c r="R52139" s="48">
        <v>1464</v>
      </c>
      <c r="S52139" s="48">
        <v>657</v>
      </c>
      <c r="U52139" s="48">
        <v>-3854</v>
      </c>
      <c r="AC52139" s="48">
        <v>-1787</v>
      </c>
      <c r="AF52139" s="48">
        <v>-2049</v>
      </c>
      <c r="AJ52139" s="48">
        <v>-18</v>
      </c>
      <c r="AK52139" s="49">
        <v>-77</v>
      </c>
      <c r="AL52139" s="49">
        <v>-848</v>
      </c>
      <c r="AM52139" s="49">
        <v>-313</v>
      </c>
    </row>
    <row r="52140" spans="1:39">
      <c r="A52140" s="37" t="s">
        <v>47</v>
      </c>
      <c r="B52140" s="38">
        <v>44358.75</v>
      </c>
      <c r="C52140" s="39">
        <v>44358</v>
      </c>
      <c r="D52140" s="56">
        <v>11</v>
      </c>
      <c r="E52140" s="38">
        <v>44358.458333333336</v>
      </c>
      <c r="F52140" s="40" t="s">
        <v>240</v>
      </c>
      <c r="G52140" s="48">
        <v>27179</v>
      </c>
      <c r="H52140" s="48">
        <v>28031</v>
      </c>
      <c r="I52140" s="48">
        <v>23816</v>
      </c>
      <c r="J52140" s="48">
        <v>-4181</v>
      </c>
      <c r="K52140" s="48">
        <v>24003</v>
      </c>
      <c r="L52140" s="48">
        <v>593</v>
      </c>
      <c r="M52140" s="48">
        <v>4991</v>
      </c>
      <c r="N52140" s="48">
        <v>2279</v>
      </c>
      <c r="O52140" s="48">
        <v>46</v>
      </c>
      <c r="P52140" s="48">
        <v>805</v>
      </c>
      <c r="Q52140" s="48">
        <v>13364</v>
      </c>
      <c r="R52140" s="48">
        <v>1253</v>
      </c>
      <c r="S52140" s="48">
        <v>672</v>
      </c>
      <c r="U52140" s="48">
        <v>-3387</v>
      </c>
      <c r="AC52140" s="48">
        <v>-1688</v>
      </c>
      <c r="AF52140" s="48">
        <v>-1763</v>
      </c>
      <c r="AJ52140" s="48">
        <v>64</v>
      </c>
      <c r="AK52140" s="49">
        <v>-34</v>
      </c>
      <c r="AL52140" s="49">
        <v>-794</v>
      </c>
      <c r="AM52140" s="49">
        <v>-187</v>
      </c>
    </row>
    <row r="52141" spans="1:39">
      <c r="A52141" s="37" t="s">
        <v>47</v>
      </c>
      <c r="B52141" s="38">
        <v>44358.791666666664</v>
      </c>
      <c r="C52141" s="39">
        <v>44358</v>
      </c>
      <c r="D52141" s="56">
        <v>12</v>
      </c>
      <c r="E52141" s="38">
        <v>44358.5</v>
      </c>
      <c r="F52141" s="40" t="s">
        <v>240</v>
      </c>
      <c r="G52141" s="48">
        <v>27367</v>
      </c>
      <c r="H52141" s="48">
        <v>28354</v>
      </c>
      <c r="I52141" s="48">
        <v>23890</v>
      </c>
      <c r="J52141" s="48">
        <v>-4336</v>
      </c>
      <c r="K52141" s="48">
        <v>23940</v>
      </c>
      <c r="L52141" s="48">
        <v>600</v>
      </c>
      <c r="M52141" s="48">
        <v>4900</v>
      </c>
      <c r="N52141" s="48">
        <v>2282</v>
      </c>
      <c r="O52141" s="48">
        <v>46</v>
      </c>
      <c r="P52141" s="48">
        <v>775</v>
      </c>
      <c r="Q52141" s="48">
        <v>13661</v>
      </c>
      <c r="R52141" s="48">
        <v>1001</v>
      </c>
      <c r="S52141" s="48">
        <v>675</v>
      </c>
      <c r="U52141" s="48">
        <v>-3542</v>
      </c>
      <c r="AC52141" s="48">
        <v>-1779</v>
      </c>
      <c r="AF52141" s="48">
        <v>-1817</v>
      </c>
      <c r="AJ52141" s="48">
        <v>54</v>
      </c>
      <c r="AK52141" s="49">
        <v>-128</v>
      </c>
      <c r="AL52141" s="49">
        <v>-794</v>
      </c>
      <c r="AM52141" s="49">
        <v>-50</v>
      </c>
    </row>
    <row r="52142" spans="1:39">
      <c r="A52142" s="37" t="s">
        <v>47</v>
      </c>
      <c r="B52142" s="38">
        <v>44358.833333333336</v>
      </c>
      <c r="C52142" s="39">
        <v>44358</v>
      </c>
      <c r="D52142" s="56">
        <v>13</v>
      </c>
      <c r="E52142" s="38">
        <v>44358.541666666664</v>
      </c>
      <c r="F52142" s="40" t="s">
        <v>240</v>
      </c>
      <c r="G52142" s="48">
        <v>27728</v>
      </c>
      <c r="H52142" s="48">
        <v>28640</v>
      </c>
      <c r="I52142" s="48">
        <v>24134</v>
      </c>
      <c r="J52142" s="48">
        <v>-4305</v>
      </c>
      <c r="K52142" s="48">
        <v>24347</v>
      </c>
      <c r="L52142" s="48">
        <v>606</v>
      </c>
      <c r="M52142" s="48">
        <v>5093</v>
      </c>
      <c r="N52142" s="48">
        <v>2280</v>
      </c>
      <c r="O52142" s="48">
        <v>47</v>
      </c>
      <c r="P52142" s="48">
        <v>954</v>
      </c>
      <c r="Q52142" s="48">
        <v>13640</v>
      </c>
      <c r="R52142" s="48">
        <v>1051</v>
      </c>
      <c r="S52142" s="48">
        <v>676</v>
      </c>
      <c r="U52142" s="48">
        <v>-3537</v>
      </c>
      <c r="AC52142" s="48">
        <v>-1981</v>
      </c>
      <c r="AF52142" s="48">
        <v>-1608</v>
      </c>
      <c r="AJ52142" s="48">
        <v>52</v>
      </c>
      <c r="AK52142" s="49">
        <v>-201</v>
      </c>
      <c r="AL52142" s="49">
        <v>-768</v>
      </c>
      <c r="AM52142" s="49">
        <v>-213</v>
      </c>
    </row>
    <row r="52143" spans="1:39">
      <c r="A52143" s="37" t="s">
        <v>47</v>
      </c>
      <c r="B52143" s="38">
        <v>44358.875</v>
      </c>
      <c r="C52143" s="39">
        <v>44358</v>
      </c>
      <c r="D52143" s="56">
        <v>14</v>
      </c>
      <c r="E52143" s="38">
        <v>44358.583333333336</v>
      </c>
      <c r="F52143" s="40" t="s">
        <v>240</v>
      </c>
      <c r="G52143" s="48">
        <v>28534</v>
      </c>
      <c r="H52143" s="48">
        <v>29106</v>
      </c>
      <c r="I52143" s="48">
        <v>24626</v>
      </c>
      <c r="J52143" s="48">
        <v>-4572</v>
      </c>
      <c r="K52143" s="48">
        <v>24832</v>
      </c>
      <c r="L52143" s="48">
        <v>609</v>
      </c>
      <c r="M52143" s="48">
        <v>5053</v>
      </c>
      <c r="N52143" s="48">
        <v>2280</v>
      </c>
      <c r="O52143" s="48">
        <v>46</v>
      </c>
      <c r="P52143" s="48">
        <v>1240</v>
      </c>
      <c r="Q52143" s="48">
        <v>13477</v>
      </c>
      <c r="R52143" s="48">
        <v>1435</v>
      </c>
      <c r="S52143" s="48">
        <v>692</v>
      </c>
      <c r="U52143" s="48">
        <v>-3878</v>
      </c>
      <c r="AC52143" s="48">
        <v>-2492</v>
      </c>
      <c r="AF52143" s="48">
        <v>-1454</v>
      </c>
      <c r="AJ52143" s="48">
        <v>68</v>
      </c>
      <c r="AK52143" s="49">
        <v>92</v>
      </c>
      <c r="AL52143" s="49">
        <v>-694</v>
      </c>
      <c r="AM52143" s="49">
        <v>-206</v>
      </c>
    </row>
    <row r="52144" spans="1:39">
      <c r="A52144" s="37" t="s">
        <v>47</v>
      </c>
      <c r="B52144" s="38">
        <v>44358.916666666664</v>
      </c>
      <c r="C52144" s="39">
        <v>44358</v>
      </c>
      <c r="D52144" s="56">
        <v>15</v>
      </c>
      <c r="E52144" s="38">
        <v>44358.625</v>
      </c>
      <c r="F52144" s="40" t="s">
        <v>240</v>
      </c>
      <c r="G52144" s="48">
        <v>29601</v>
      </c>
      <c r="H52144" s="48">
        <v>30059</v>
      </c>
      <c r="I52144" s="48">
        <v>25917</v>
      </c>
      <c r="J52144" s="48">
        <v>-4844</v>
      </c>
      <c r="K52144" s="48">
        <v>26097</v>
      </c>
      <c r="L52144" s="48">
        <v>619</v>
      </c>
      <c r="M52144" s="48">
        <v>5443</v>
      </c>
      <c r="N52144" s="48">
        <v>2281</v>
      </c>
      <c r="O52144" s="48">
        <v>46</v>
      </c>
      <c r="P52144" s="48">
        <v>1648</v>
      </c>
      <c r="Q52144" s="48">
        <v>13427</v>
      </c>
      <c r="R52144" s="48">
        <v>1977</v>
      </c>
      <c r="S52144" s="48">
        <v>656</v>
      </c>
      <c r="U52144" s="48">
        <v>-4203</v>
      </c>
      <c r="AC52144" s="48">
        <v>-2848</v>
      </c>
      <c r="AF52144" s="48">
        <v>-1487</v>
      </c>
      <c r="AJ52144" s="48">
        <v>132</v>
      </c>
      <c r="AK52144" s="49">
        <v>702</v>
      </c>
      <c r="AL52144" s="49">
        <v>-641</v>
      </c>
      <c r="AM52144" s="49">
        <v>-180</v>
      </c>
    </row>
    <row r="52145" spans="1:39">
      <c r="A52145" s="37" t="s">
        <v>47</v>
      </c>
      <c r="B52145" s="38">
        <v>44358.958333333336</v>
      </c>
      <c r="C52145" s="39">
        <v>44358</v>
      </c>
      <c r="D52145" s="56">
        <v>16</v>
      </c>
      <c r="E52145" s="38">
        <v>44358.666666666664</v>
      </c>
      <c r="F52145" s="40" t="s">
        <v>240</v>
      </c>
      <c r="G52145" s="48">
        <v>30959</v>
      </c>
      <c r="H52145" s="48">
        <v>31172</v>
      </c>
      <c r="I52145" s="48">
        <v>27001</v>
      </c>
      <c r="J52145" s="48">
        <v>-4741</v>
      </c>
      <c r="K52145" s="48">
        <v>27069</v>
      </c>
      <c r="L52145" s="48">
        <v>638</v>
      </c>
      <c r="M52145" s="48">
        <v>5794</v>
      </c>
      <c r="N52145" s="48">
        <v>2280</v>
      </c>
      <c r="O52145" s="48">
        <v>47</v>
      </c>
      <c r="P52145" s="48">
        <v>1863</v>
      </c>
      <c r="Q52145" s="48">
        <v>12734</v>
      </c>
      <c r="R52145" s="48">
        <v>3053</v>
      </c>
      <c r="S52145" s="48">
        <v>660</v>
      </c>
      <c r="U52145" s="48">
        <v>-4126</v>
      </c>
      <c r="AC52145" s="48">
        <v>-2912</v>
      </c>
      <c r="AF52145" s="48">
        <v>-1339</v>
      </c>
      <c r="AJ52145" s="48">
        <v>125</v>
      </c>
      <c r="AK52145" s="49">
        <v>570</v>
      </c>
      <c r="AL52145" s="49">
        <v>-615</v>
      </c>
      <c r="AM52145" s="49">
        <v>-68</v>
      </c>
    </row>
    <row r="52146" spans="1:39">
      <c r="A52146" s="37" t="s">
        <v>47</v>
      </c>
      <c r="B52146" s="38">
        <v>44359</v>
      </c>
      <c r="C52146" s="39">
        <v>44358</v>
      </c>
      <c r="D52146" s="56">
        <v>17</v>
      </c>
      <c r="E52146" s="38">
        <v>44358.708333333336</v>
      </c>
      <c r="F52146" s="40" t="s">
        <v>240</v>
      </c>
      <c r="G52146" s="48">
        <v>32467</v>
      </c>
      <c r="H52146" s="48">
        <v>32707</v>
      </c>
      <c r="I52146" s="48">
        <v>27471</v>
      </c>
      <c r="J52146" s="48">
        <v>-5218</v>
      </c>
      <c r="K52146" s="48">
        <v>27517</v>
      </c>
      <c r="L52146" s="48">
        <v>645</v>
      </c>
      <c r="M52146" s="48">
        <v>6372</v>
      </c>
      <c r="N52146" s="48">
        <v>2281</v>
      </c>
      <c r="O52146" s="48">
        <v>47</v>
      </c>
      <c r="P52146" s="48">
        <v>2077</v>
      </c>
      <c r="Q52146" s="48">
        <v>11618</v>
      </c>
      <c r="R52146" s="48">
        <v>3818</v>
      </c>
      <c r="S52146" s="48">
        <v>659</v>
      </c>
      <c r="U52146" s="48">
        <v>-4632</v>
      </c>
      <c r="AC52146" s="48">
        <v>-3549</v>
      </c>
      <c r="AF52146" s="48">
        <v>-1199</v>
      </c>
      <c r="AJ52146" s="48">
        <v>116</v>
      </c>
      <c r="AK52146" s="49">
        <v>-18</v>
      </c>
      <c r="AL52146" s="49">
        <v>-586</v>
      </c>
      <c r="AM52146" s="49">
        <v>-46</v>
      </c>
    </row>
    <row r="52147" spans="1:39">
      <c r="A52147" s="37" t="s">
        <v>47</v>
      </c>
      <c r="B52147" s="38">
        <v>44359.041666666664</v>
      </c>
      <c r="C52147" s="39">
        <v>44358</v>
      </c>
      <c r="D52147" s="56">
        <v>18</v>
      </c>
      <c r="E52147" s="38">
        <v>44358.75</v>
      </c>
      <c r="F52147" s="40" t="s">
        <v>240</v>
      </c>
      <c r="G52147" s="48">
        <v>33903</v>
      </c>
      <c r="H52147" s="48">
        <v>34276</v>
      </c>
      <c r="I52147" s="48">
        <v>27917</v>
      </c>
      <c r="J52147" s="48">
        <v>-6155</v>
      </c>
      <c r="K52147" s="48">
        <v>27938</v>
      </c>
      <c r="L52147" s="48">
        <v>666</v>
      </c>
      <c r="M52147" s="48">
        <v>7889</v>
      </c>
      <c r="N52147" s="48">
        <v>2280</v>
      </c>
      <c r="O52147" s="48">
        <v>47</v>
      </c>
      <c r="P52147" s="48">
        <v>3323</v>
      </c>
      <c r="Q52147" s="48">
        <v>8961</v>
      </c>
      <c r="R52147" s="48">
        <v>4119</v>
      </c>
      <c r="S52147" s="48">
        <v>653</v>
      </c>
      <c r="U52147" s="48">
        <v>-5581</v>
      </c>
      <c r="AC52147" s="48">
        <v>-3735</v>
      </c>
      <c r="AF52147" s="48">
        <v>-1916</v>
      </c>
      <c r="AJ52147" s="48">
        <v>70</v>
      </c>
      <c r="AK52147" s="49">
        <v>-204</v>
      </c>
      <c r="AL52147" s="49">
        <v>-574</v>
      </c>
      <c r="AM52147" s="49">
        <v>-21</v>
      </c>
    </row>
    <row r="52148" spans="1:39">
      <c r="A52148" s="37" t="s">
        <v>47</v>
      </c>
      <c r="B52148" s="38">
        <v>44359.083333333336</v>
      </c>
      <c r="C52148" s="39">
        <v>44358</v>
      </c>
      <c r="D52148" s="56">
        <v>19</v>
      </c>
      <c r="E52148" s="38">
        <v>44358.791666666664</v>
      </c>
      <c r="F52148" s="40" t="s">
        <v>240</v>
      </c>
      <c r="G52148" s="48">
        <v>34565</v>
      </c>
      <c r="H52148" s="48">
        <v>35364</v>
      </c>
      <c r="I52148" s="48">
        <v>26895</v>
      </c>
      <c r="J52148" s="48">
        <v>-6244</v>
      </c>
      <c r="K52148" s="48">
        <v>26892</v>
      </c>
      <c r="L52148" s="48">
        <v>733</v>
      </c>
      <c r="M52148" s="48">
        <v>9870</v>
      </c>
      <c r="N52148" s="48">
        <v>2280</v>
      </c>
      <c r="O52148" s="48">
        <v>47</v>
      </c>
      <c r="P52148" s="48">
        <v>4904</v>
      </c>
      <c r="Q52148" s="48">
        <v>3496</v>
      </c>
      <c r="R52148" s="48">
        <v>4649</v>
      </c>
      <c r="S52148" s="48">
        <v>913</v>
      </c>
      <c r="U52148" s="48">
        <v>-5842</v>
      </c>
      <c r="AC52148" s="48">
        <v>-3710</v>
      </c>
      <c r="AF52148" s="48">
        <v>-2170</v>
      </c>
      <c r="AJ52148" s="48">
        <v>38</v>
      </c>
      <c r="AK52148" s="49">
        <v>-2225</v>
      </c>
      <c r="AL52148" s="49">
        <v>-402</v>
      </c>
      <c r="AM52148" s="49">
        <v>3</v>
      </c>
    </row>
    <row r="52149" spans="1:39">
      <c r="A52149" s="37" t="s">
        <v>47</v>
      </c>
      <c r="B52149" s="38">
        <v>44359.125</v>
      </c>
      <c r="C52149" s="39">
        <v>44358</v>
      </c>
      <c r="D52149" s="56">
        <v>20</v>
      </c>
      <c r="E52149" s="38">
        <v>44358.833333333336</v>
      </c>
      <c r="F52149" s="40" t="s">
        <v>240</v>
      </c>
      <c r="G52149" s="48">
        <v>34364</v>
      </c>
      <c r="H52149" s="48">
        <v>35514</v>
      </c>
      <c r="I52149" s="48">
        <v>25048</v>
      </c>
      <c r="J52149" s="48">
        <v>-8083</v>
      </c>
      <c r="K52149" s="48">
        <v>25047</v>
      </c>
      <c r="L52149" s="48">
        <v>854</v>
      </c>
      <c r="M52149" s="48">
        <v>10506</v>
      </c>
      <c r="N52149" s="48">
        <v>2280</v>
      </c>
      <c r="O52149" s="48">
        <v>46</v>
      </c>
      <c r="P52149" s="48">
        <v>5281</v>
      </c>
      <c r="Q52149" s="48">
        <v>184</v>
      </c>
      <c r="R52149" s="48">
        <v>4864</v>
      </c>
      <c r="S52149" s="48">
        <v>1032</v>
      </c>
      <c r="U52149" s="48">
        <v>-7721</v>
      </c>
      <c r="AC52149" s="48">
        <v>-4358</v>
      </c>
      <c r="AF52149" s="48">
        <v>-3400</v>
      </c>
      <c r="AJ52149" s="48">
        <v>37</v>
      </c>
      <c r="AK52149" s="49">
        <v>-2383</v>
      </c>
      <c r="AL52149" s="49">
        <v>-362</v>
      </c>
      <c r="AM52149" s="49">
        <v>1</v>
      </c>
    </row>
    <row r="52150" spans="1:39">
      <c r="A52150" s="37" t="s">
        <v>47</v>
      </c>
      <c r="B52150" s="38">
        <v>44359.166666666664</v>
      </c>
      <c r="C52150" s="39">
        <v>44358</v>
      </c>
      <c r="D52150" s="56">
        <v>21</v>
      </c>
      <c r="E52150" s="38">
        <v>44358.875</v>
      </c>
      <c r="F52150" s="40" t="s">
        <v>240</v>
      </c>
      <c r="G52150" s="48">
        <v>34358</v>
      </c>
      <c r="H52150" s="48">
        <v>35442</v>
      </c>
      <c r="I52150" s="48">
        <v>25033</v>
      </c>
      <c r="J52150" s="48">
        <v>-9097</v>
      </c>
      <c r="K52150" s="48">
        <v>25107</v>
      </c>
      <c r="L52150" s="48">
        <v>925</v>
      </c>
      <c r="M52150" s="48">
        <v>10629</v>
      </c>
      <c r="N52150" s="48">
        <v>2282</v>
      </c>
      <c r="O52150" s="48">
        <v>46</v>
      </c>
      <c r="P52150" s="48">
        <v>4959</v>
      </c>
      <c r="Q52150" s="48">
        <v>73</v>
      </c>
      <c r="R52150" s="48">
        <v>4879</v>
      </c>
      <c r="S52150" s="48">
        <v>1314</v>
      </c>
      <c r="U52150" s="48">
        <v>-8711</v>
      </c>
      <c r="AC52150" s="48">
        <v>-4792</v>
      </c>
      <c r="AF52150" s="48">
        <v>-3965</v>
      </c>
      <c r="AJ52150" s="48">
        <v>46</v>
      </c>
      <c r="AK52150" s="49">
        <v>-1312</v>
      </c>
      <c r="AL52150" s="49">
        <v>-386</v>
      </c>
      <c r="AM52150" s="49">
        <v>-74</v>
      </c>
    </row>
    <row r="52151" spans="1:39">
      <c r="A52151" s="37" t="s">
        <v>47</v>
      </c>
      <c r="B52151" s="38">
        <v>44359.208333333336</v>
      </c>
      <c r="C52151" s="39">
        <v>44358</v>
      </c>
      <c r="D52151" s="56">
        <v>22</v>
      </c>
      <c r="E52151" s="38">
        <v>44358.916666666664</v>
      </c>
      <c r="F52151" s="40" t="s">
        <v>240</v>
      </c>
      <c r="G52151" s="48">
        <v>33610</v>
      </c>
      <c r="H52151" s="48">
        <v>34788</v>
      </c>
      <c r="I52151" s="48">
        <v>23627</v>
      </c>
      <c r="J52151" s="48">
        <v>-9195</v>
      </c>
      <c r="K52151" s="48">
        <v>23667</v>
      </c>
      <c r="L52151" s="48">
        <v>942</v>
      </c>
      <c r="M52151" s="48">
        <v>10210</v>
      </c>
      <c r="N52151" s="48">
        <v>2279</v>
      </c>
      <c r="O52151" s="48">
        <v>46</v>
      </c>
      <c r="P52151" s="48">
        <v>4332</v>
      </c>
      <c r="Q52151" s="48">
        <v>24</v>
      </c>
      <c r="R52151" s="48">
        <v>4676</v>
      </c>
      <c r="S52151" s="48">
        <v>1158</v>
      </c>
      <c r="U52151" s="48">
        <v>-8739</v>
      </c>
      <c r="AC52151" s="48">
        <v>-4395</v>
      </c>
      <c r="AF52151" s="48">
        <v>-4381</v>
      </c>
      <c r="AJ52151" s="48">
        <v>37</v>
      </c>
      <c r="AK52151" s="49">
        <v>-1966</v>
      </c>
      <c r="AL52151" s="49">
        <v>-456</v>
      </c>
      <c r="AM52151" s="49">
        <v>-40</v>
      </c>
    </row>
    <row r="52152" spans="1:39">
      <c r="A52152" s="37" t="s">
        <v>47</v>
      </c>
      <c r="B52152" s="38">
        <v>44359.25</v>
      </c>
      <c r="C52152" s="39">
        <v>44358</v>
      </c>
      <c r="D52152" s="56">
        <v>23</v>
      </c>
      <c r="E52152" s="38">
        <v>44358.958333333336</v>
      </c>
      <c r="F52152" s="40" t="s">
        <v>240</v>
      </c>
      <c r="G52152" s="48">
        <v>31464</v>
      </c>
      <c r="H52152" s="48">
        <v>32809</v>
      </c>
      <c r="I52152" s="48">
        <v>21548</v>
      </c>
      <c r="J52152" s="48">
        <v>-9382</v>
      </c>
      <c r="K52152" s="48">
        <v>21577</v>
      </c>
      <c r="L52152" s="48">
        <v>909</v>
      </c>
      <c r="M52152" s="48">
        <v>9181</v>
      </c>
      <c r="N52152" s="48">
        <v>2282</v>
      </c>
      <c r="O52152" s="48">
        <v>46</v>
      </c>
      <c r="P52152" s="48">
        <v>3386</v>
      </c>
      <c r="Q52152" s="48">
        <v>14</v>
      </c>
      <c r="R52152" s="48">
        <v>4744</v>
      </c>
      <c r="S52152" s="48">
        <v>1015</v>
      </c>
      <c r="U52152" s="48">
        <v>-8856</v>
      </c>
      <c r="AC52152" s="48">
        <v>-4567</v>
      </c>
      <c r="AF52152" s="48">
        <v>-4353</v>
      </c>
      <c r="AJ52152" s="48">
        <v>64</v>
      </c>
      <c r="AK52152" s="49">
        <v>-1879</v>
      </c>
      <c r="AL52152" s="49">
        <v>-526</v>
      </c>
      <c r="AM52152" s="49">
        <v>-29</v>
      </c>
    </row>
    <row r="52153" spans="1:39">
      <c r="A52153" s="37" t="s">
        <v>47</v>
      </c>
      <c r="B52153" s="38">
        <v>44359.291666666664</v>
      </c>
      <c r="C52153" s="39">
        <v>44358</v>
      </c>
      <c r="D52153" s="56">
        <v>24</v>
      </c>
      <c r="E52153" s="38">
        <v>44359</v>
      </c>
      <c r="F52153" s="40" t="s">
        <v>240</v>
      </c>
      <c r="G52153" s="48">
        <v>29161</v>
      </c>
      <c r="H52153" s="48">
        <v>30628</v>
      </c>
      <c r="I52153" s="48">
        <v>19927</v>
      </c>
      <c r="J52153" s="48">
        <v>-8948</v>
      </c>
      <c r="K52153" s="48">
        <v>19968</v>
      </c>
      <c r="L52153" s="48">
        <v>848</v>
      </c>
      <c r="M52153" s="48">
        <v>8531</v>
      </c>
      <c r="N52153" s="48">
        <v>2281</v>
      </c>
      <c r="O52153" s="48">
        <v>46</v>
      </c>
      <c r="P52153" s="48">
        <v>2478</v>
      </c>
      <c r="Q52153" s="48">
        <v>24</v>
      </c>
      <c r="R52153" s="48">
        <v>4704</v>
      </c>
      <c r="S52153" s="48">
        <v>1056</v>
      </c>
      <c r="U52153" s="48">
        <v>-8404</v>
      </c>
      <c r="AC52153" s="48">
        <v>-4299</v>
      </c>
      <c r="AF52153" s="48">
        <v>-4152</v>
      </c>
      <c r="AJ52153" s="48">
        <v>47</v>
      </c>
      <c r="AK52153" s="49">
        <v>-1753</v>
      </c>
      <c r="AL52153" s="49">
        <v>-544</v>
      </c>
      <c r="AM52153" s="49">
        <v>-41</v>
      </c>
    </row>
    <row r="52154" spans="1:39">
      <c r="A52154" s="37" t="s">
        <v>47</v>
      </c>
      <c r="B52154" s="38">
        <v>44359.333333333336</v>
      </c>
      <c r="C52154" s="39">
        <v>44359</v>
      </c>
      <c r="D52154" s="56">
        <v>1</v>
      </c>
      <c r="E52154" s="38">
        <v>44359.041666666664</v>
      </c>
      <c r="F52154" s="40" t="s">
        <v>240</v>
      </c>
      <c r="G52154" s="48">
        <v>27597</v>
      </c>
      <c r="H52154" s="48">
        <v>28765</v>
      </c>
      <c r="I52154" s="48">
        <v>18647</v>
      </c>
      <c r="J52154" s="48">
        <v>-8702</v>
      </c>
      <c r="K52154" s="48">
        <v>18686</v>
      </c>
      <c r="L52154" s="48">
        <v>839</v>
      </c>
      <c r="M52154" s="48">
        <v>8057</v>
      </c>
      <c r="N52154" s="48">
        <v>2281</v>
      </c>
      <c r="O52154" s="48">
        <v>46</v>
      </c>
      <c r="P52154" s="48">
        <v>1923</v>
      </c>
      <c r="Q52154" s="48">
        <v>24</v>
      </c>
      <c r="R52154" s="48">
        <v>4629</v>
      </c>
      <c r="S52154" s="48">
        <v>887</v>
      </c>
      <c r="U52154" s="48">
        <v>-8161</v>
      </c>
      <c r="AC52154" s="48">
        <v>-4528</v>
      </c>
      <c r="AF52154" s="48">
        <v>-3668</v>
      </c>
      <c r="AJ52154" s="48">
        <v>35</v>
      </c>
      <c r="AK52154" s="49">
        <v>-1416</v>
      </c>
      <c r="AL52154" s="49">
        <v>-541</v>
      </c>
      <c r="AM52154" s="49">
        <v>-39</v>
      </c>
    </row>
    <row r="52155" spans="1:39">
      <c r="A52155" s="37" t="s">
        <v>47</v>
      </c>
      <c r="B52155" s="38">
        <v>44359.375</v>
      </c>
      <c r="C52155" s="39">
        <v>44359</v>
      </c>
      <c r="D52155" s="56">
        <v>2</v>
      </c>
      <c r="E52155" s="38">
        <v>44359.083333333336</v>
      </c>
      <c r="F52155" s="40" t="s">
        <v>240</v>
      </c>
      <c r="G52155" s="48">
        <v>26193</v>
      </c>
      <c r="H52155" s="48">
        <v>27324</v>
      </c>
      <c r="I52155" s="48">
        <v>17716</v>
      </c>
      <c r="J52155" s="48">
        <v>-8087</v>
      </c>
      <c r="K52155" s="48">
        <v>17755</v>
      </c>
      <c r="L52155" s="48">
        <v>767</v>
      </c>
      <c r="M52155" s="48">
        <v>7408</v>
      </c>
      <c r="N52155" s="48">
        <v>2279</v>
      </c>
      <c r="O52155" s="48">
        <v>46</v>
      </c>
      <c r="P52155" s="48">
        <v>1953</v>
      </c>
      <c r="Q52155" s="48">
        <v>24</v>
      </c>
      <c r="R52155" s="48">
        <v>4533</v>
      </c>
      <c r="S52155" s="48">
        <v>745</v>
      </c>
      <c r="U52155" s="48">
        <v>-7589</v>
      </c>
      <c r="AC52155" s="48">
        <v>-4447</v>
      </c>
      <c r="AF52155" s="48">
        <v>-3148</v>
      </c>
      <c r="AJ52155" s="48">
        <v>6</v>
      </c>
      <c r="AK52155" s="49">
        <v>-1521</v>
      </c>
      <c r="AL52155" s="49">
        <v>-498</v>
      </c>
      <c r="AM52155" s="49">
        <v>-39</v>
      </c>
    </row>
    <row r="52156" spans="1:39">
      <c r="A52156" s="37" t="s">
        <v>47</v>
      </c>
      <c r="B52156" s="38">
        <v>44359.416666666664</v>
      </c>
      <c r="C52156" s="39">
        <v>44359</v>
      </c>
      <c r="D52156" s="56">
        <v>3</v>
      </c>
      <c r="E52156" s="38">
        <v>44359.125</v>
      </c>
      <c r="F52156" s="40" t="s">
        <v>240</v>
      </c>
      <c r="G52156" s="48">
        <v>25149</v>
      </c>
      <c r="H52156" s="48">
        <v>26296</v>
      </c>
      <c r="I52156" s="48">
        <v>16938</v>
      </c>
      <c r="J52156" s="48">
        <v>-7982</v>
      </c>
      <c r="K52156" s="48">
        <v>16978</v>
      </c>
      <c r="L52156" s="48">
        <v>670</v>
      </c>
      <c r="M52156" s="48">
        <v>6879</v>
      </c>
      <c r="N52156" s="48">
        <v>2280</v>
      </c>
      <c r="O52156" s="48">
        <v>46</v>
      </c>
      <c r="P52156" s="48">
        <v>2066</v>
      </c>
      <c r="Q52156" s="48">
        <v>24</v>
      </c>
      <c r="R52156" s="48">
        <v>4257</v>
      </c>
      <c r="S52156" s="48">
        <v>756</v>
      </c>
      <c r="U52156" s="48">
        <v>-7519</v>
      </c>
      <c r="AC52156" s="48">
        <v>-4474</v>
      </c>
      <c r="AF52156" s="48">
        <v>-2998</v>
      </c>
      <c r="AJ52156" s="48">
        <v>-47</v>
      </c>
      <c r="AK52156" s="49">
        <v>-1376</v>
      </c>
      <c r="AL52156" s="49">
        <v>-463</v>
      </c>
      <c r="AM52156" s="49">
        <v>-40</v>
      </c>
    </row>
    <row r="52157" spans="1:39">
      <c r="A52157" s="37" t="s">
        <v>47</v>
      </c>
      <c r="B52157" s="38">
        <v>44359.458333333336</v>
      </c>
      <c r="C52157" s="39">
        <v>44359</v>
      </c>
      <c r="D52157" s="56">
        <v>4</v>
      </c>
      <c r="E52157" s="38">
        <v>44359.166666666664</v>
      </c>
      <c r="F52157" s="40" t="s">
        <v>240</v>
      </c>
      <c r="G52157" s="48">
        <v>24364</v>
      </c>
      <c r="H52157" s="48">
        <v>25651</v>
      </c>
      <c r="I52157" s="48">
        <v>16454</v>
      </c>
      <c r="J52157" s="48">
        <v>-7794</v>
      </c>
      <c r="K52157" s="48">
        <v>16559</v>
      </c>
      <c r="L52157" s="48">
        <v>657</v>
      </c>
      <c r="M52157" s="48">
        <v>6653</v>
      </c>
      <c r="N52157" s="48">
        <v>2280</v>
      </c>
      <c r="O52157" s="48">
        <v>41</v>
      </c>
      <c r="P52157" s="48">
        <v>2106</v>
      </c>
      <c r="Q52157" s="48">
        <v>24</v>
      </c>
      <c r="R52157" s="48">
        <v>4041</v>
      </c>
      <c r="S52157" s="48">
        <v>757</v>
      </c>
      <c r="U52157" s="48">
        <v>-7332</v>
      </c>
      <c r="AC52157" s="48">
        <v>-4284</v>
      </c>
      <c r="AF52157" s="48">
        <v>-2931</v>
      </c>
      <c r="AJ52157" s="48">
        <v>-117</v>
      </c>
      <c r="AK52157" s="49">
        <v>-1403</v>
      </c>
      <c r="AL52157" s="49">
        <v>-462</v>
      </c>
      <c r="AM52157" s="49">
        <v>-105</v>
      </c>
    </row>
    <row r="52158" spans="1:39">
      <c r="A52158" s="37" t="s">
        <v>47</v>
      </c>
      <c r="B52158" s="38">
        <v>44359.5</v>
      </c>
      <c r="C52158" s="39">
        <v>44359</v>
      </c>
      <c r="D52158" s="56">
        <v>5</v>
      </c>
      <c r="E52158" s="38">
        <v>44359.208333333336</v>
      </c>
      <c r="F52158" s="40" t="s">
        <v>240</v>
      </c>
      <c r="G52158" s="48">
        <v>24106</v>
      </c>
      <c r="H52158" s="48">
        <v>25503</v>
      </c>
      <c r="I52158" s="48">
        <v>16212</v>
      </c>
      <c r="J52158" s="48">
        <v>-7947</v>
      </c>
      <c r="K52158" s="48">
        <v>16254</v>
      </c>
      <c r="L52158" s="48">
        <v>671</v>
      </c>
      <c r="M52158" s="48">
        <v>6723</v>
      </c>
      <c r="N52158" s="48">
        <v>2280</v>
      </c>
      <c r="O52158" s="48">
        <v>41</v>
      </c>
      <c r="P52158" s="48">
        <v>2083</v>
      </c>
      <c r="Q52158" s="48">
        <v>24</v>
      </c>
      <c r="R52158" s="48">
        <v>3644</v>
      </c>
      <c r="S52158" s="48">
        <v>788</v>
      </c>
      <c r="U52158" s="48">
        <v>-7449</v>
      </c>
      <c r="AC52158" s="48">
        <v>-4193</v>
      </c>
      <c r="AF52158" s="48">
        <v>-3088</v>
      </c>
      <c r="AJ52158" s="48">
        <v>-168</v>
      </c>
      <c r="AK52158" s="49">
        <v>-1344</v>
      </c>
      <c r="AL52158" s="49">
        <v>-498</v>
      </c>
      <c r="AM52158" s="49">
        <v>-42</v>
      </c>
    </row>
    <row r="52159" spans="1:39">
      <c r="A52159" s="37" t="s">
        <v>47</v>
      </c>
      <c r="B52159" s="38">
        <v>44359.541666666664</v>
      </c>
      <c r="C52159" s="39">
        <v>44359</v>
      </c>
      <c r="D52159" s="56">
        <v>6</v>
      </c>
      <c r="E52159" s="38">
        <v>44359.25</v>
      </c>
      <c r="F52159" s="40" t="s">
        <v>240</v>
      </c>
      <c r="G52159" s="48">
        <v>24087</v>
      </c>
      <c r="H52159" s="48">
        <v>25633</v>
      </c>
      <c r="I52159" s="48">
        <v>16799</v>
      </c>
      <c r="J52159" s="48">
        <v>-7989</v>
      </c>
      <c r="K52159" s="48">
        <v>16926</v>
      </c>
      <c r="L52159" s="48">
        <v>654</v>
      </c>
      <c r="M52159" s="48">
        <v>7117</v>
      </c>
      <c r="N52159" s="48">
        <v>2280</v>
      </c>
      <c r="O52159" s="48">
        <v>41</v>
      </c>
      <c r="P52159" s="48">
        <v>2095</v>
      </c>
      <c r="Q52159" s="48">
        <v>714</v>
      </c>
      <c r="R52159" s="48">
        <v>3236</v>
      </c>
      <c r="S52159" s="48">
        <v>789</v>
      </c>
      <c r="U52159" s="48">
        <v>-7494</v>
      </c>
      <c r="AC52159" s="48">
        <v>-4153</v>
      </c>
      <c r="AF52159" s="48">
        <v>-3130</v>
      </c>
      <c r="AJ52159" s="48">
        <v>-211</v>
      </c>
      <c r="AK52159" s="49">
        <v>-845</v>
      </c>
      <c r="AL52159" s="49">
        <v>-495</v>
      </c>
      <c r="AM52159" s="49">
        <v>-127</v>
      </c>
    </row>
    <row r="52160" spans="1:39">
      <c r="A52160" s="37" t="s">
        <v>47</v>
      </c>
      <c r="B52160" s="38">
        <v>44359.583333333336</v>
      </c>
      <c r="C52160" s="39">
        <v>44359</v>
      </c>
      <c r="D52160" s="56">
        <v>7</v>
      </c>
      <c r="E52160" s="38">
        <v>44359.291666666664</v>
      </c>
      <c r="F52160" s="40" t="s">
        <v>240</v>
      </c>
      <c r="G52160" s="48">
        <v>23559</v>
      </c>
      <c r="H52160" s="48">
        <v>25741</v>
      </c>
      <c r="I52160" s="48">
        <v>19010</v>
      </c>
      <c r="J52160" s="48">
        <v>-7437</v>
      </c>
      <c r="K52160" s="48">
        <v>19190</v>
      </c>
      <c r="L52160" s="48">
        <v>646</v>
      </c>
      <c r="M52160" s="48">
        <v>5132</v>
      </c>
      <c r="N52160" s="48">
        <v>2281</v>
      </c>
      <c r="O52160" s="48">
        <v>40</v>
      </c>
      <c r="P52160" s="48">
        <v>2079</v>
      </c>
      <c r="Q52160" s="48">
        <v>5749</v>
      </c>
      <c r="R52160" s="48">
        <v>2586</v>
      </c>
      <c r="S52160" s="48">
        <v>677</v>
      </c>
      <c r="U52160" s="48">
        <v>-6810</v>
      </c>
      <c r="AC52160" s="48">
        <v>-3732</v>
      </c>
      <c r="AF52160" s="48">
        <v>-2884</v>
      </c>
      <c r="AJ52160" s="48">
        <v>-194</v>
      </c>
      <c r="AK52160" s="49">
        <v>706</v>
      </c>
      <c r="AL52160" s="49">
        <v>-627</v>
      </c>
      <c r="AM52160" s="49">
        <v>-180</v>
      </c>
    </row>
    <row r="52161" spans="1:39">
      <c r="A52161" s="37" t="s">
        <v>47</v>
      </c>
      <c r="B52161" s="38">
        <v>44359.625</v>
      </c>
      <c r="C52161" s="39">
        <v>44359</v>
      </c>
      <c r="D52161" s="56">
        <v>8</v>
      </c>
      <c r="E52161" s="38">
        <v>44359.333333333336</v>
      </c>
      <c r="F52161" s="40" t="s">
        <v>240</v>
      </c>
      <c r="G52161" s="48">
        <v>23939</v>
      </c>
      <c r="H52161" s="48">
        <v>26423</v>
      </c>
      <c r="I52161" s="48">
        <v>21310</v>
      </c>
      <c r="J52161" s="48">
        <v>-5798</v>
      </c>
      <c r="K52161" s="48">
        <v>21935</v>
      </c>
      <c r="L52161" s="48">
        <v>601</v>
      </c>
      <c r="M52161" s="48">
        <v>4710</v>
      </c>
      <c r="N52161" s="48">
        <v>2280</v>
      </c>
      <c r="O52161" s="48">
        <v>42</v>
      </c>
      <c r="P52161" s="48">
        <v>1584</v>
      </c>
      <c r="Q52161" s="48">
        <v>10312</v>
      </c>
      <c r="R52161" s="48">
        <v>1782</v>
      </c>
      <c r="S52161" s="48">
        <v>624</v>
      </c>
      <c r="U52161" s="48">
        <v>-4991</v>
      </c>
      <c r="AC52161" s="48">
        <v>-2456</v>
      </c>
      <c r="AF52161" s="48">
        <v>-2473</v>
      </c>
      <c r="AJ52161" s="48">
        <v>-62</v>
      </c>
      <c r="AK52161" s="49">
        <v>685</v>
      </c>
      <c r="AL52161" s="49">
        <v>-807</v>
      </c>
      <c r="AM52161" s="49">
        <v>-625</v>
      </c>
    </row>
    <row r="52162" spans="1:39">
      <c r="A52162" s="37" t="s">
        <v>47</v>
      </c>
      <c r="B52162" s="38">
        <v>44359.666666666664</v>
      </c>
      <c r="C52162" s="39">
        <v>44359</v>
      </c>
      <c r="D52162" s="56">
        <v>9</v>
      </c>
      <c r="E52162" s="38">
        <v>44359.375</v>
      </c>
      <c r="F52162" s="40" t="s">
        <v>240</v>
      </c>
      <c r="G52162" s="48">
        <v>24430</v>
      </c>
      <c r="H52162" s="48">
        <v>26832</v>
      </c>
      <c r="I52162" s="48">
        <v>21875</v>
      </c>
      <c r="J52162" s="48">
        <v>-4680</v>
      </c>
      <c r="K52162" s="48">
        <v>22307</v>
      </c>
      <c r="L52162" s="48">
        <v>601</v>
      </c>
      <c r="M52162" s="48">
        <v>4562</v>
      </c>
      <c r="N52162" s="48">
        <v>2281</v>
      </c>
      <c r="O52162" s="48">
        <v>42</v>
      </c>
      <c r="P52162" s="48">
        <v>1438</v>
      </c>
      <c r="Q52162" s="48">
        <v>12018</v>
      </c>
      <c r="R52162" s="48">
        <v>754</v>
      </c>
      <c r="S52162" s="48">
        <v>611</v>
      </c>
      <c r="U52162" s="48">
        <v>-3839</v>
      </c>
      <c r="AC52162" s="48">
        <v>-1926</v>
      </c>
      <c r="AF52162" s="48">
        <v>-1958</v>
      </c>
      <c r="AJ52162" s="48">
        <v>45</v>
      </c>
      <c r="AK52162" s="49">
        <v>-277</v>
      </c>
      <c r="AL52162" s="49">
        <v>-841</v>
      </c>
      <c r="AM52162" s="49">
        <v>-432</v>
      </c>
    </row>
    <row r="52163" spans="1:39">
      <c r="A52163" s="37" t="s">
        <v>47</v>
      </c>
      <c r="B52163" s="38">
        <v>44359.708333333336</v>
      </c>
      <c r="C52163" s="39">
        <v>44359</v>
      </c>
      <c r="D52163" s="56">
        <v>10</v>
      </c>
      <c r="E52163" s="38">
        <v>44359.416666666664</v>
      </c>
      <c r="F52163" s="40" t="s">
        <v>240</v>
      </c>
      <c r="G52163" s="48">
        <v>24645</v>
      </c>
      <c r="H52163" s="48">
        <v>27046</v>
      </c>
      <c r="I52163" s="48">
        <v>22423</v>
      </c>
      <c r="J52163" s="48">
        <v>-4350</v>
      </c>
      <c r="K52163" s="48">
        <v>22969</v>
      </c>
      <c r="L52163" s="48">
        <v>600</v>
      </c>
      <c r="M52163" s="48">
        <v>5096</v>
      </c>
      <c r="N52163" s="48">
        <v>2281</v>
      </c>
      <c r="O52163" s="48">
        <v>42</v>
      </c>
      <c r="P52163" s="48">
        <v>1095</v>
      </c>
      <c r="Q52163" s="48">
        <v>12982</v>
      </c>
      <c r="R52163" s="48">
        <v>251</v>
      </c>
      <c r="S52163" s="48">
        <v>622</v>
      </c>
      <c r="U52163" s="48">
        <v>-3568</v>
      </c>
      <c r="AC52163" s="48">
        <v>-2245</v>
      </c>
      <c r="AF52163" s="48">
        <v>-1381</v>
      </c>
      <c r="AJ52163" s="48">
        <v>58</v>
      </c>
      <c r="AK52163" s="49">
        <v>-273</v>
      </c>
      <c r="AL52163" s="49">
        <v>-782</v>
      </c>
      <c r="AM52163" s="49">
        <v>-546</v>
      </c>
    </row>
    <row r="52164" spans="1:39">
      <c r="A52164" s="37" t="s">
        <v>47</v>
      </c>
      <c r="B52164" s="38">
        <v>44359.75</v>
      </c>
      <c r="C52164" s="39">
        <v>44359</v>
      </c>
      <c r="D52164" s="56">
        <v>11</v>
      </c>
      <c r="E52164" s="38">
        <v>44359.458333333336</v>
      </c>
      <c r="F52164" s="40" t="s">
        <v>240</v>
      </c>
      <c r="G52164" s="48">
        <v>25014</v>
      </c>
      <c r="H52164" s="48">
        <v>27619</v>
      </c>
      <c r="I52164" s="48">
        <v>23167</v>
      </c>
      <c r="J52164" s="48">
        <v>-4518</v>
      </c>
      <c r="K52164" s="48">
        <v>23533</v>
      </c>
      <c r="L52164" s="48">
        <v>598</v>
      </c>
      <c r="M52164" s="48">
        <v>5421</v>
      </c>
      <c r="N52164" s="48">
        <v>2280</v>
      </c>
      <c r="O52164" s="48">
        <v>42</v>
      </c>
      <c r="P52164" s="48">
        <v>788</v>
      </c>
      <c r="Q52164" s="48">
        <v>13532</v>
      </c>
      <c r="R52164" s="48">
        <v>259</v>
      </c>
      <c r="S52164" s="48">
        <v>613</v>
      </c>
      <c r="U52164" s="48">
        <v>-3812</v>
      </c>
      <c r="AC52164" s="48">
        <v>-2771</v>
      </c>
      <c r="AF52164" s="48">
        <v>-1096</v>
      </c>
      <c r="AJ52164" s="48">
        <v>55</v>
      </c>
      <c r="AK52164" s="49">
        <v>66</v>
      </c>
      <c r="AL52164" s="49">
        <v>-706</v>
      </c>
      <c r="AM52164" s="49">
        <v>-366</v>
      </c>
    </row>
    <row r="52165" spans="1:39">
      <c r="A52165" s="37" t="s">
        <v>47</v>
      </c>
      <c r="B52165" s="38">
        <v>44359.791666666664</v>
      </c>
      <c r="C52165" s="39">
        <v>44359</v>
      </c>
      <c r="D52165" s="56">
        <v>12</v>
      </c>
      <c r="E52165" s="38">
        <v>44359.5</v>
      </c>
      <c r="F52165" s="40" t="s">
        <v>240</v>
      </c>
      <c r="G52165" s="48">
        <v>25564</v>
      </c>
      <c r="H52165" s="48">
        <v>28276</v>
      </c>
      <c r="I52165" s="48">
        <v>23708</v>
      </c>
      <c r="J52165" s="48">
        <v>-4516</v>
      </c>
      <c r="K52165" s="48">
        <v>23796</v>
      </c>
      <c r="L52165" s="48">
        <v>598</v>
      </c>
      <c r="M52165" s="48">
        <v>4993</v>
      </c>
      <c r="N52165" s="48">
        <v>2281</v>
      </c>
      <c r="O52165" s="48">
        <v>42</v>
      </c>
      <c r="P52165" s="48">
        <v>1200</v>
      </c>
      <c r="Q52165" s="48">
        <v>13744</v>
      </c>
      <c r="R52165" s="48">
        <v>309</v>
      </c>
      <c r="S52165" s="48">
        <v>629</v>
      </c>
      <c r="U52165" s="48">
        <v>-3839</v>
      </c>
      <c r="AC52165" s="48">
        <v>-2734</v>
      </c>
      <c r="AF52165" s="48">
        <v>-1176</v>
      </c>
      <c r="AJ52165" s="48">
        <v>71</v>
      </c>
      <c r="AK52165" s="49">
        <v>-52</v>
      </c>
      <c r="AL52165" s="49">
        <v>-677</v>
      </c>
      <c r="AM52165" s="49">
        <v>-88</v>
      </c>
    </row>
    <row r="52166" spans="1:39">
      <c r="A52166" s="37" t="s">
        <v>47</v>
      </c>
      <c r="B52166" s="38">
        <v>44359.833333333336</v>
      </c>
      <c r="C52166" s="39">
        <v>44359</v>
      </c>
      <c r="D52166" s="56">
        <v>13</v>
      </c>
      <c r="E52166" s="38">
        <v>44359.541666666664</v>
      </c>
      <c r="F52166" s="40" t="s">
        <v>240</v>
      </c>
      <c r="G52166" s="48">
        <v>26427</v>
      </c>
      <c r="H52166" s="48">
        <v>28576</v>
      </c>
      <c r="I52166" s="48">
        <v>24185</v>
      </c>
      <c r="J52166" s="48">
        <v>-4225</v>
      </c>
      <c r="K52166" s="48">
        <v>24181</v>
      </c>
      <c r="L52166" s="48">
        <v>603</v>
      </c>
      <c r="M52166" s="48">
        <v>5255</v>
      </c>
      <c r="N52166" s="48">
        <v>2281</v>
      </c>
      <c r="O52166" s="48">
        <v>42</v>
      </c>
      <c r="P52166" s="48">
        <v>1216</v>
      </c>
      <c r="Q52166" s="48">
        <v>13757</v>
      </c>
      <c r="R52166" s="48">
        <v>389</v>
      </c>
      <c r="S52166" s="48">
        <v>638</v>
      </c>
      <c r="U52166" s="48">
        <v>-3600</v>
      </c>
      <c r="AC52166" s="48">
        <v>-2632</v>
      </c>
      <c r="AF52166" s="48">
        <v>-1082</v>
      </c>
      <c r="AJ52166" s="48">
        <v>114</v>
      </c>
      <c r="AK52166" s="49">
        <v>-166</v>
      </c>
      <c r="AL52166" s="49">
        <v>-625</v>
      </c>
      <c r="AM52166" s="49">
        <v>4</v>
      </c>
    </row>
    <row r="52167" spans="1:39">
      <c r="A52167" s="37" t="s">
        <v>47</v>
      </c>
      <c r="B52167" s="38">
        <v>44359.875</v>
      </c>
      <c r="C52167" s="39">
        <v>44359</v>
      </c>
      <c r="D52167" s="56">
        <v>14</v>
      </c>
      <c r="E52167" s="38">
        <v>44359.583333333336</v>
      </c>
      <c r="F52167" s="40" t="s">
        <v>240</v>
      </c>
      <c r="G52167" s="48">
        <v>27877</v>
      </c>
      <c r="H52167" s="48">
        <v>29888</v>
      </c>
      <c r="I52167" s="48">
        <v>25253</v>
      </c>
      <c r="J52167" s="48">
        <v>-4992</v>
      </c>
      <c r="K52167" s="48">
        <v>25334</v>
      </c>
      <c r="L52167" s="48">
        <v>607</v>
      </c>
      <c r="M52167" s="48">
        <v>6322</v>
      </c>
      <c r="N52167" s="48">
        <v>2282</v>
      </c>
      <c r="O52167" s="48">
        <v>43</v>
      </c>
      <c r="P52167" s="48">
        <v>1340</v>
      </c>
      <c r="Q52167" s="48">
        <v>13630</v>
      </c>
      <c r="R52167" s="48">
        <v>462</v>
      </c>
      <c r="S52167" s="48">
        <v>648</v>
      </c>
      <c r="U52167" s="48">
        <v>-4360</v>
      </c>
      <c r="AC52167" s="48">
        <v>-2958</v>
      </c>
      <c r="AF52167" s="48">
        <v>-1544</v>
      </c>
      <c r="AJ52167" s="48">
        <v>142</v>
      </c>
      <c r="AK52167" s="49">
        <v>357</v>
      </c>
      <c r="AL52167" s="49">
        <v>-632</v>
      </c>
      <c r="AM52167" s="49">
        <v>-81</v>
      </c>
    </row>
    <row r="52168" spans="1:39">
      <c r="A52168" s="37" t="s">
        <v>47</v>
      </c>
      <c r="B52168" s="38">
        <v>44359.916666666664</v>
      </c>
      <c r="C52168" s="39">
        <v>44359</v>
      </c>
      <c r="D52168" s="56">
        <v>15</v>
      </c>
      <c r="E52168" s="38">
        <v>44359.625</v>
      </c>
      <c r="F52168" s="40" t="s">
        <v>240</v>
      </c>
      <c r="G52168" s="48">
        <v>29632</v>
      </c>
      <c r="H52168" s="48">
        <v>31672</v>
      </c>
      <c r="I52168" s="48">
        <v>27073</v>
      </c>
      <c r="J52168" s="48">
        <v>-5134</v>
      </c>
      <c r="K52168" s="48">
        <v>27281</v>
      </c>
      <c r="L52168" s="48">
        <v>611</v>
      </c>
      <c r="M52168" s="48">
        <v>7876</v>
      </c>
      <c r="N52168" s="48">
        <v>2281</v>
      </c>
      <c r="O52168" s="48">
        <v>43</v>
      </c>
      <c r="P52168" s="48">
        <v>1865</v>
      </c>
      <c r="Q52168" s="48">
        <v>13377</v>
      </c>
      <c r="R52168" s="48">
        <v>600</v>
      </c>
      <c r="S52168" s="48">
        <v>628</v>
      </c>
      <c r="U52168" s="48">
        <v>-4537</v>
      </c>
      <c r="AC52168" s="48">
        <v>-2904</v>
      </c>
      <c r="AF52168" s="48">
        <v>-1828</v>
      </c>
      <c r="AJ52168" s="48">
        <v>195</v>
      </c>
      <c r="AK52168" s="49">
        <v>535</v>
      </c>
      <c r="AL52168" s="49">
        <v>-597</v>
      </c>
      <c r="AM52168" s="49">
        <v>-208</v>
      </c>
    </row>
    <row r="52169" spans="1:39">
      <c r="A52169" s="37" t="s">
        <v>47</v>
      </c>
      <c r="B52169" s="38">
        <v>44359.958333333336</v>
      </c>
      <c r="C52169" s="39">
        <v>44359</v>
      </c>
      <c r="D52169" s="56">
        <v>16</v>
      </c>
      <c r="E52169" s="38">
        <v>44359.666666666664</v>
      </c>
      <c r="F52169" s="40" t="s">
        <v>240</v>
      </c>
      <c r="G52169" s="48">
        <v>31650</v>
      </c>
      <c r="H52169" s="48">
        <v>33778</v>
      </c>
      <c r="I52169" s="48">
        <v>29123</v>
      </c>
      <c r="J52169" s="48">
        <v>-5456</v>
      </c>
      <c r="K52169" s="48">
        <v>29416</v>
      </c>
      <c r="L52169" s="48">
        <v>704</v>
      </c>
      <c r="M52169" s="48">
        <v>9558</v>
      </c>
      <c r="N52169" s="48">
        <v>2282</v>
      </c>
      <c r="O52169" s="48">
        <v>42</v>
      </c>
      <c r="P52169" s="48">
        <v>2073</v>
      </c>
      <c r="Q52169" s="48">
        <v>12664</v>
      </c>
      <c r="R52169" s="48">
        <v>1445</v>
      </c>
      <c r="S52169" s="48">
        <v>648</v>
      </c>
      <c r="U52169" s="48">
        <v>-4935</v>
      </c>
      <c r="AC52169" s="48">
        <v>-3279</v>
      </c>
      <c r="AF52169" s="48">
        <v>-1834</v>
      </c>
      <c r="AJ52169" s="48">
        <v>178</v>
      </c>
      <c r="AK52169" s="49">
        <v>801</v>
      </c>
      <c r="AL52169" s="49">
        <v>-521</v>
      </c>
      <c r="AM52169" s="49">
        <v>-293</v>
      </c>
    </row>
    <row r="52170" spans="1:39">
      <c r="A52170" s="37" t="s">
        <v>47</v>
      </c>
      <c r="B52170" s="38">
        <v>44360</v>
      </c>
      <c r="C52170" s="39">
        <v>44359</v>
      </c>
      <c r="D52170" s="56">
        <v>17</v>
      </c>
      <c r="E52170" s="38">
        <v>44359.708333333336</v>
      </c>
      <c r="F52170" s="40" t="s">
        <v>240</v>
      </c>
      <c r="G52170" s="48">
        <v>33619</v>
      </c>
      <c r="H52170" s="48">
        <v>35730</v>
      </c>
      <c r="I52170" s="48">
        <v>30533</v>
      </c>
      <c r="J52170" s="48">
        <v>-5533</v>
      </c>
      <c r="K52170" s="48">
        <v>30614</v>
      </c>
      <c r="L52170" s="48">
        <v>764</v>
      </c>
      <c r="M52170" s="48">
        <v>10810</v>
      </c>
      <c r="N52170" s="48">
        <v>2282</v>
      </c>
      <c r="O52170" s="48">
        <v>42</v>
      </c>
      <c r="P52170" s="48">
        <v>2168</v>
      </c>
      <c r="Q52170" s="48">
        <v>11498</v>
      </c>
      <c r="R52170" s="48">
        <v>2396</v>
      </c>
      <c r="S52170" s="48">
        <v>654</v>
      </c>
      <c r="U52170" s="48">
        <v>-5109</v>
      </c>
      <c r="AC52170" s="48">
        <v>-3721</v>
      </c>
      <c r="AF52170" s="48">
        <v>-1576</v>
      </c>
      <c r="AJ52170" s="48">
        <v>188</v>
      </c>
      <c r="AK52170" s="49">
        <v>336</v>
      </c>
      <c r="AL52170" s="49">
        <v>-424</v>
      </c>
      <c r="AM52170" s="49">
        <v>-81</v>
      </c>
    </row>
    <row r="52171" spans="1:39">
      <c r="A52171" s="37" t="s">
        <v>47</v>
      </c>
      <c r="B52171" s="38">
        <v>44360.041666666664</v>
      </c>
      <c r="C52171" s="39">
        <v>44359</v>
      </c>
      <c r="D52171" s="56">
        <v>18</v>
      </c>
      <c r="E52171" s="38">
        <v>44359.75</v>
      </c>
      <c r="F52171" s="40" t="s">
        <v>240</v>
      </c>
      <c r="G52171" s="48">
        <v>35324</v>
      </c>
      <c r="H52171" s="48">
        <v>37502</v>
      </c>
      <c r="I52171" s="48">
        <v>31588</v>
      </c>
      <c r="J52171" s="48">
        <v>-6074</v>
      </c>
      <c r="K52171" s="48">
        <v>31582</v>
      </c>
      <c r="L52171" s="48">
        <v>857</v>
      </c>
      <c r="M52171" s="48">
        <v>12218</v>
      </c>
      <c r="N52171" s="48">
        <v>2281</v>
      </c>
      <c r="O52171" s="48">
        <v>42</v>
      </c>
      <c r="P52171" s="48">
        <v>3381</v>
      </c>
      <c r="Q52171" s="48">
        <v>8992</v>
      </c>
      <c r="R52171" s="48">
        <v>3186</v>
      </c>
      <c r="S52171" s="48">
        <v>625</v>
      </c>
      <c r="U52171" s="48">
        <v>-5757</v>
      </c>
      <c r="AC52171" s="48">
        <v>-4213</v>
      </c>
      <c r="AF52171" s="48">
        <v>-1700</v>
      </c>
      <c r="AJ52171" s="48">
        <v>156</v>
      </c>
      <c r="AK52171" s="49">
        <v>160</v>
      </c>
      <c r="AL52171" s="49">
        <v>-317</v>
      </c>
      <c r="AM52171" s="49">
        <v>6</v>
      </c>
    </row>
    <row r="52172" spans="1:39">
      <c r="A52172" s="37" t="s">
        <v>47</v>
      </c>
      <c r="B52172" s="38">
        <v>44360.083333333336</v>
      </c>
      <c r="C52172" s="39">
        <v>44359</v>
      </c>
      <c r="D52172" s="56">
        <v>19</v>
      </c>
      <c r="E52172" s="38">
        <v>44359.791666666664</v>
      </c>
      <c r="F52172" s="40" t="s">
        <v>240</v>
      </c>
      <c r="G52172" s="48">
        <v>36227</v>
      </c>
      <c r="H52172" s="48">
        <v>38775</v>
      </c>
      <c r="I52172" s="48">
        <v>31246</v>
      </c>
      <c r="J52172" s="48">
        <v>-5971</v>
      </c>
      <c r="K52172" s="48">
        <v>31247</v>
      </c>
      <c r="L52172" s="48">
        <v>1001</v>
      </c>
      <c r="M52172" s="48">
        <v>14664</v>
      </c>
      <c r="N52172" s="48">
        <v>2281</v>
      </c>
      <c r="O52172" s="48">
        <v>43</v>
      </c>
      <c r="P52172" s="48">
        <v>5142</v>
      </c>
      <c r="Q52172" s="48">
        <v>3546</v>
      </c>
      <c r="R52172" s="48">
        <v>3673</v>
      </c>
      <c r="S52172" s="48">
        <v>897</v>
      </c>
      <c r="U52172" s="48">
        <v>-5854</v>
      </c>
      <c r="AC52172" s="48">
        <v>-4362</v>
      </c>
      <c r="AF52172" s="48">
        <v>-1629</v>
      </c>
      <c r="AJ52172" s="48">
        <v>137</v>
      </c>
      <c r="AK52172" s="49">
        <v>-1558</v>
      </c>
      <c r="AL52172" s="49">
        <v>-117</v>
      </c>
      <c r="AM52172" s="49">
        <v>-1</v>
      </c>
    </row>
    <row r="52173" spans="1:39">
      <c r="A52173" s="37" t="s">
        <v>47</v>
      </c>
      <c r="B52173" s="38">
        <v>44360.125</v>
      </c>
      <c r="C52173" s="39">
        <v>44359</v>
      </c>
      <c r="D52173" s="56">
        <v>20</v>
      </c>
      <c r="E52173" s="38">
        <v>44359.833333333336</v>
      </c>
      <c r="F52173" s="40" t="s">
        <v>240</v>
      </c>
      <c r="G52173" s="48">
        <v>35579</v>
      </c>
      <c r="H52173" s="48">
        <v>38581</v>
      </c>
      <c r="I52173" s="48">
        <v>29217</v>
      </c>
      <c r="J52173" s="48">
        <v>-7272</v>
      </c>
      <c r="K52173" s="48">
        <v>29217</v>
      </c>
      <c r="L52173" s="48">
        <v>1289</v>
      </c>
      <c r="M52173" s="48">
        <v>14819</v>
      </c>
      <c r="N52173" s="48">
        <v>2280</v>
      </c>
      <c r="O52173" s="48">
        <v>43</v>
      </c>
      <c r="P52173" s="48">
        <v>5583</v>
      </c>
      <c r="Q52173" s="48">
        <v>270</v>
      </c>
      <c r="R52173" s="48">
        <v>3709</v>
      </c>
      <c r="S52173" s="48">
        <v>1224</v>
      </c>
      <c r="U52173" s="48">
        <v>-7221</v>
      </c>
      <c r="AC52173" s="48">
        <v>-4949</v>
      </c>
      <c r="AF52173" s="48">
        <v>-2385</v>
      </c>
      <c r="AJ52173" s="48">
        <v>113</v>
      </c>
      <c r="AK52173" s="49">
        <v>-2092</v>
      </c>
      <c r="AL52173" s="49">
        <v>-51</v>
      </c>
      <c r="AM52173" s="49">
        <v>0</v>
      </c>
    </row>
    <row r="52174" spans="1:39">
      <c r="A52174" s="37" t="s">
        <v>47</v>
      </c>
      <c r="B52174" s="38">
        <v>44360.166666666664</v>
      </c>
      <c r="C52174" s="39">
        <v>44359</v>
      </c>
      <c r="D52174" s="56">
        <v>21</v>
      </c>
      <c r="E52174" s="38">
        <v>44359.875</v>
      </c>
      <c r="F52174" s="40" t="s">
        <v>240</v>
      </c>
      <c r="G52174" s="48">
        <v>35127</v>
      </c>
      <c r="H52174" s="48">
        <v>37786</v>
      </c>
      <c r="I52174" s="48">
        <v>28574</v>
      </c>
      <c r="J52174" s="48">
        <v>-8232</v>
      </c>
      <c r="K52174" s="48">
        <v>28745</v>
      </c>
      <c r="L52174" s="48">
        <v>1451</v>
      </c>
      <c r="M52174" s="48">
        <v>14386</v>
      </c>
      <c r="N52174" s="48">
        <v>2282</v>
      </c>
      <c r="O52174" s="48">
        <v>43</v>
      </c>
      <c r="P52174" s="48">
        <v>5287</v>
      </c>
      <c r="Q52174" s="48">
        <v>155</v>
      </c>
      <c r="R52174" s="48">
        <v>3949</v>
      </c>
      <c r="S52174" s="48">
        <v>1192</v>
      </c>
      <c r="U52174" s="48">
        <v>-8153</v>
      </c>
      <c r="AC52174" s="48">
        <v>-5156</v>
      </c>
      <c r="AF52174" s="48">
        <v>-3111</v>
      </c>
      <c r="AJ52174" s="48">
        <v>114</v>
      </c>
      <c r="AK52174" s="49">
        <v>-980</v>
      </c>
      <c r="AL52174" s="49">
        <v>-79</v>
      </c>
      <c r="AM52174" s="49">
        <v>-171</v>
      </c>
    </row>
    <row r="52175" spans="1:39">
      <c r="A52175" s="37" t="s">
        <v>47</v>
      </c>
      <c r="B52175" s="38">
        <v>44360.208333333336</v>
      </c>
      <c r="C52175" s="39">
        <v>44359</v>
      </c>
      <c r="D52175" s="56">
        <v>22</v>
      </c>
      <c r="E52175" s="38">
        <v>44359.916666666664</v>
      </c>
      <c r="F52175" s="40" t="s">
        <v>240</v>
      </c>
      <c r="G52175" s="48">
        <v>34365</v>
      </c>
      <c r="H52175" s="48">
        <v>36586</v>
      </c>
      <c r="I52175" s="48">
        <v>26480</v>
      </c>
      <c r="J52175" s="48">
        <v>-8105</v>
      </c>
      <c r="K52175" s="48">
        <v>26520</v>
      </c>
      <c r="L52175" s="48">
        <v>1307</v>
      </c>
      <c r="M52175" s="48">
        <v>13629</v>
      </c>
      <c r="N52175" s="48">
        <v>2282</v>
      </c>
      <c r="O52175" s="48">
        <v>46</v>
      </c>
      <c r="P52175" s="48">
        <v>4355</v>
      </c>
      <c r="Q52175" s="48">
        <v>24</v>
      </c>
      <c r="R52175" s="48">
        <v>3924</v>
      </c>
      <c r="S52175" s="48">
        <v>953</v>
      </c>
      <c r="U52175" s="48">
        <v>-7958</v>
      </c>
      <c r="AC52175" s="48">
        <v>-4549</v>
      </c>
      <c r="AF52175" s="48">
        <v>-3460</v>
      </c>
      <c r="AJ52175" s="48">
        <v>51</v>
      </c>
      <c r="AK52175" s="49">
        <v>-2001</v>
      </c>
      <c r="AL52175" s="49">
        <v>-147</v>
      </c>
      <c r="AM52175" s="49">
        <v>-40</v>
      </c>
    </row>
    <row r="52176" spans="1:39">
      <c r="A52176" s="37" t="s">
        <v>47</v>
      </c>
      <c r="B52176" s="38">
        <v>44360.25</v>
      </c>
      <c r="C52176" s="39">
        <v>44359</v>
      </c>
      <c r="D52176" s="56">
        <v>23</v>
      </c>
      <c r="E52176" s="38">
        <v>44359.958333333336</v>
      </c>
      <c r="F52176" s="40" t="s">
        <v>240</v>
      </c>
      <c r="G52176" s="48">
        <v>32204</v>
      </c>
      <c r="H52176" s="48">
        <v>34043</v>
      </c>
      <c r="I52176" s="48">
        <v>23899</v>
      </c>
      <c r="J52176" s="48">
        <v>-7987</v>
      </c>
      <c r="K52176" s="48">
        <v>23942</v>
      </c>
      <c r="L52176" s="48">
        <v>1280</v>
      </c>
      <c r="M52176" s="48">
        <v>12208</v>
      </c>
      <c r="N52176" s="48">
        <v>2282</v>
      </c>
      <c r="O52176" s="48">
        <v>46</v>
      </c>
      <c r="P52176" s="48">
        <v>3666</v>
      </c>
      <c r="Q52176" s="48">
        <v>24</v>
      </c>
      <c r="R52176" s="48">
        <v>3590</v>
      </c>
      <c r="S52176" s="48">
        <v>846</v>
      </c>
      <c r="U52176" s="48">
        <v>-7782</v>
      </c>
      <c r="AC52176" s="48">
        <v>-4483</v>
      </c>
      <c r="AF52176" s="48">
        <v>-3327</v>
      </c>
      <c r="AJ52176" s="48">
        <v>28</v>
      </c>
      <c r="AK52176" s="49">
        <v>-2157</v>
      </c>
      <c r="AL52176" s="49">
        <v>-205</v>
      </c>
      <c r="AM52176" s="49">
        <v>-43</v>
      </c>
    </row>
    <row r="52177" spans="1:39">
      <c r="A52177" s="37" t="s">
        <v>47</v>
      </c>
      <c r="B52177" s="38">
        <v>44360.291666666664</v>
      </c>
      <c r="C52177" s="39">
        <v>44359</v>
      </c>
      <c r="D52177" s="56">
        <v>24</v>
      </c>
      <c r="E52177" s="38">
        <v>44360</v>
      </c>
      <c r="F52177" s="40" t="s">
        <v>240</v>
      </c>
      <c r="G52177" s="48">
        <v>29931</v>
      </c>
      <c r="H52177" s="48">
        <v>31626</v>
      </c>
      <c r="I52177" s="48">
        <v>21958</v>
      </c>
      <c r="J52177" s="48">
        <v>-8138</v>
      </c>
      <c r="K52177" s="48">
        <v>22001</v>
      </c>
      <c r="L52177" s="48">
        <v>1110</v>
      </c>
      <c r="M52177" s="48">
        <v>11341</v>
      </c>
      <c r="N52177" s="48">
        <v>2283</v>
      </c>
      <c r="O52177" s="48">
        <v>46</v>
      </c>
      <c r="P52177" s="48">
        <v>2815</v>
      </c>
      <c r="Q52177" s="48">
        <v>24</v>
      </c>
      <c r="R52177" s="48">
        <v>3560</v>
      </c>
      <c r="S52177" s="48">
        <v>822</v>
      </c>
      <c r="U52177" s="48">
        <v>-7839</v>
      </c>
      <c r="AC52177" s="48">
        <v>-4461</v>
      </c>
      <c r="AF52177" s="48">
        <v>-3411</v>
      </c>
      <c r="AJ52177" s="48">
        <v>33</v>
      </c>
      <c r="AK52177" s="49">
        <v>-1530</v>
      </c>
      <c r="AL52177" s="49">
        <v>-299</v>
      </c>
      <c r="AM52177" s="49">
        <v>-43</v>
      </c>
    </row>
    <row r="52178" spans="1:39">
      <c r="A52178" s="37" t="s">
        <v>47</v>
      </c>
      <c r="B52178" s="38">
        <v>44360.333333333336</v>
      </c>
      <c r="C52178" s="39">
        <v>44360</v>
      </c>
      <c r="D52178" s="56">
        <v>1</v>
      </c>
      <c r="E52178" s="38">
        <v>44360.041666666664</v>
      </c>
      <c r="F52178" s="40" t="s">
        <v>240</v>
      </c>
      <c r="G52178" s="48">
        <v>29067</v>
      </c>
      <c r="H52178" s="48">
        <v>29499</v>
      </c>
      <c r="I52178" s="48">
        <v>20676</v>
      </c>
      <c r="J52178" s="48">
        <v>-7186</v>
      </c>
      <c r="K52178" s="48">
        <v>20716</v>
      </c>
      <c r="L52178" s="48">
        <v>1096</v>
      </c>
      <c r="M52178" s="48">
        <v>10961</v>
      </c>
      <c r="N52178" s="48">
        <v>2282</v>
      </c>
      <c r="O52178" s="48">
        <v>46</v>
      </c>
      <c r="P52178" s="48">
        <v>1949</v>
      </c>
      <c r="Q52178" s="48">
        <v>24</v>
      </c>
      <c r="R52178" s="48">
        <v>3347</v>
      </c>
      <c r="S52178" s="48">
        <v>1011</v>
      </c>
      <c r="U52178" s="48">
        <v>-6917</v>
      </c>
      <c r="AC52178" s="48">
        <v>-3870</v>
      </c>
      <c r="AF52178" s="48">
        <v>-3082</v>
      </c>
      <c r="AJ52178" s="48">
        <v>35</v>
      </c>
      <c r="AK52178" s="49">
        <v>-1637</v>
      </c>
      <c r="AL52178" s="49">
        <v>-269</v>
      </c>
      <c r="AM52178" s="49">
        <v>-40</v>
      </c>
    </row>
    <row r="52179" spans="1:39">
      <c r="A52179" s="37" t="s">
        <v>47</v>
      </c>
      <c r="B52179" s="38">
        <v>44360.375</v>
      </c>
      <c r="C52179" s="39">
        <v>44360</v>
      </c>
      <c r="D52179" s="56">
        <v>2</v>
      </c>
      <c r="E52179" s="38">
        <v>44360.083333333336</v>
      </c>
      <c r="F52179" s="40" t="s">
        <v>240</v>
      </c>
      <c r="G52179" s="48">
        <v>27393</v>
      </c>
      <c r="H52179" s="48">
        <v>27869</v>
      </c>
      <c r="I52179" s="48">
        <v>18894</v>
      </c>
      <c r="J52179" s="48">
        <v>-7148</v>
      </c>
      <c r="K52179" s="48">
        <v>18935</v>
      </c>
      <c r="L52179" s="48">
        <v>969</v>
      </c>
      <c r="M52179" s="48">
        <v>9876</v>
      </c>
      <c r="N52179" s="48">
        <v>2281</v>
      </c>
      <c r="O52179" s="48">
        <v>46</v>
      </c>
      <c r="P52179" s="48">
        <v>1619</v>
      </c>
      <c r="Q52179" s="48">
        <v>24</v>
      </c>
      <c r="R52179" s="48">
        <v>3310</v>
      </c>
      <c r="S52179" s="48">
        <v>810</v>
      </c>
      <c r="U52179" s="48">
        <v>-6830</v>
      </c>
      <c r="AC52179" s="48">
        <v>-3834</v>
      </c>
      <c r="AF52179" s="48">
        <v>-3041</v>
      </c>
      <c r="AJ52179" s="48">
        <v>45</v>
      </c>
      <c r="AK52179" s="49">
        <v>-1827</v>
      </c>
      <c r="AL52179" s="49">
        <v>-318</v>
      </c>
      <c r="AM52179" s="49">
        <v>-41</v>
      </c>
    </row>
    <row r="52180" spans="1:39">
      <c r="A52180" s="37" t="s">
        <v>47</v>
      </c>
      <c r="B52180" s="38">
        <v>44360.416666666664</v>
      </c>
      <c r="C52180" s="39">
        <v>44360</v>
      </c>
      <c r="D52180" s="56">
        <v>3</v>
      </c>
      <c r="E52180" s="38">
        <v>44360.125</v>
      </c>
      <c r="F52180" s="40" t="s">
        <v>240</v>
      </c>
      <c r="G52180" s="48">
        <v>26214</v>
      </c>
      <c r="H52180" s="48">
        <v>26674</v>
      </c>
      <c r="I52180" s="48">
        <v>18240</v>
      </c>
      <c r="J52180" s="48">
        <v>-7141</v>
      </c>
      <c r="K52180" s="48">
        <v>18284</v>
      </c>
      <c r="L52180" s="48">
        <v>790</v>
      </c>
      <c r="M52180" s="48">
        <v>9275</v>
      </c>
      <c r="N52180" s="48">
        <v>2282</v>
      </c>
      <c r="O52180" s="48">
        <v>46</v>
      </c>
      <c r="P52180" s="48">
        <v>1631</v>
      </c>
      <c r="Q52180" s="48">
        <v>24</v>
      </c>
      <c r="R52180" s="48">
        <v>3516</v>
      </c>
      <c r="S52180" s="48">
        <v>720</v>
      </c>
      <c r="U52180" s="48">
        <v>-6854</v>
      </c>
      <c r="AC52180" s="48">
        <v>-3901</v>
      </c>
      <c r="AF52180" s="48">
        <v>-2993</v>
      </c>
      <c r="AJ52180" s="48">
        <v>40</v>
      </c>
      <c r="AK52180" s="49">
        <v>-1293</v>
      </c>
      <c r="AL52180" s="49">
        <v>-287</v>
      </c>
      <c r="AM52180" s="49">
        <v>-44</v>
      </c>
    </row>
    <row r="52181" spans="1:39">
      <c r="A52181" s="37" t="s">
        <v>47</v>
      </c>
      <c r="B52181" s="38">
        <v>44360.458333333336</v>
      </c>
      <c r="C52181" s="39">
        <v>44360</v>
      </c>
      <c r="D52181" s="56">
        <v>4</v>
      </c>
      <c r="E52181" s="38">
        <v>44360.166666666664</v>
      </c>
      <c r="F52181" s="40" t="s">
        <v>240</v>
      </c>
      <c r="G52181" s="48">
        <v>25426</v>
      </c>
      <c r="H52181" s="48">
        <v>25833</v>
      </c>
      <c r="I52181" s="48">
        <v>17872</v>
      </c>
      <c r="J52181" s="48">
        <v>-6683</v>
      </c>
      <c r="K52181" s="48">
        <v>17913</v>
      </c>
      <c r="L52181" s="48">
        <v>650</v>
      </c>
      <c r="M52181" s="48">
        <v>8912</v>
      </c>
      <c r="N52181" s="48">
        <v>2280</v>
      </c>
      <c r="O52181" s="48">
        <v>46</v>
      </c>
      <c r="P52181" s="48">
        <v>1678</v>
      </c>
      <c r="Q52181" s="48">
        <v>24</v>
      </c>
      <c r="R52181" s="48">
        <v>3510</v>
      </c>
      <c r="S52181" s="48">
        <v>813</v>
      </c>
      <c r="U52181" s="48">
        <v>-6428</v>
      </c>
      <c r="AC52181" s="48">
        <v>-3579</v>
      </c>
      <c r="AF52181" s="48">
        <v>-2891</v>
      </c>
      <c r="AJ52181" s="48">
        <v>42</v>
      </c>
      <c r="AK52181" s="49">
        <v>-1278</v>
      </c>
      <c r="AL52181" s="49">
        <v>-255</v>
      </c>
      <c r="AM52181" s="49">
        <v>-41</v>
      </c>
    </row>
    <row r="52182" spans="1:39">
      <c r="A52182" s="37" t="s">
        <v>47</v>
      </c>
      <c r="B52182" s="38">
        <v>44360.5</v>
      </c>
      <c r="C52182" s="39">
        <v>44360</v>
      </c>
      <c r="D52182" s="56">
        <v>5</v>
      </c>
      <c r="E52182" s="38">
        <v>44360.208333333336</v>
      </c>
      <c r="F52182" s="40" t="s">
        <v>240</v>
      </c>
      <c r="G52182" s="48">
        <v>24975</v>
      </c>
      <c r="H52182" s="48">
        <v>25464</v>
      </c>
      <c r="I52182" s="48">
        <v>17673</v>
      </c>
      <c r="J52182" s="48">
        <v>-6612</v>
      </c>
      <c r="K52182" s="48">
        <v>17717</v>
      </c>
      <c r="L52182" s="48">
        <v>601</v>
      </c>
      <c r="M52182" s="48">
        <v>8724</v>
      </c>
      <c r="N52182" s="48">
        <v>2281</v>
      </c>
      <c r="O52182" s="48">
        <v>42</v>
      </c>
      <c r="P52182" s="48">
        <v>1871</v>
      </c>
      <c r="Q52182" s="48">
        <v>23</v>
      </c>
      <c r="R52182" s="48">
        <v>3377</v>
      </c>
      <c r="S52182" s="48">
        <v>798</v>
      </c>
      <c r="U52182" s="48">
        <v>-6370</v>
      </c>
      <c r="AC52182" s="48">
        <v>-3635</v>
      </c>
      <c r="AF52182" s="48">
        <v>-2793</v>
      </c>
      <c r="AJ52182" s="48">
        <v>58</v>
      </c>
      <c r="AK52182" s="49">
        <v>-1179</v>
      </c>
      <c r="AL52182" s="49">
        <v>-242</v>
      </c>
      <c r="AM52182" s="49">
        <v>-44</v>
      </c>
    </row>
    <row r="52183" spans="1:39">
      <c r="A52183" s="37" t="s">
        <v>47</v>
      </c>
      <c r="B52183" s="38">
        <v>44360.541666666664</v>
      </c>
      <c r="C52183" s="39">
        <v>44360</v>
      </c>
      <c r="D52183" s="56">
        <v>6</v>
      </c>
      <c r="E52183" s="38">
        <v>44360.25</v>
      </c>
      <c r="F52183" s="40" t="s">
        <v>240</v>
      </c>
      <c r="G52183" s="48">
        <v>24672</v>
      </c>
      <c r="H52183" s="48">
        <v>25273</v>
      </c>
      <c r="I52183" s="48">
        <v>17589</v>
      </c>
      <c r="J52183" s="48">
        <v>-6456</v>
      </c>
      <c r="K52183" s="48">
        <v>17589</v>
      </c>
      <c r="L52183" s="48">
        <v>591</v>
      </c>
      <c r="M52183" s="48">
        <v>7510</v>
      </c>
      <c r="N52183" s="48">
        <v>2280</v>
      </c>
      <c r="O52183" s="48">
        <v>42</v>
      </c>
      <c r="P52183" s="48">
        <v>1982</v>
      </c>
      <c r="Q52183" s="48">
        <v>596</v>
      </c>
      <c r="R52183" s="48">
        <v>3666</v>
      </c>
      <c r="S52183" s="48">
        <v>922</v>
      </c>
      <c r="U52183" s="48">
        <v>-6201</v>
      </c>
      <c r="AC52183" s="48">
        <v>-3452</v>
      </c>
      <c r="AF52183" s="48">
        <v>-2748</v>
      </c>
      <c r="AJ52183" s="48">
        <v>-1</v>
      </c>
      <c r="AK52183" s="49">
        <v>-1228</v>
      </c>
      <c r="AL52183" s="49">
        <v>-255</v>
      </c>
      <c r="AM52183" s="49">
        <v>0</v>
      </c>
    </row>
    <row r="52184" spans="1:39">
      <c r="A52184" s="37" t="s">
        <v>47</v>
      </c>
      <c r="B52184" s="38">
        <v>44360.583333333336</v>
      </c>
      <c r="C52184" s="39">
        <v>44360</v>
      </c>
      <c r="D52184" s="56">
        <v>7</v>
      </c>
      <c r="E52184" s="38">
        <v>44360.291666666664</v>
      </c>
      <c r="F52184" s="40" t="s">
        <v>240</v>
      </c>
      <c r="G52184" s="48">
        <v>24012</v>
      </c>
      <c r="H52184" s="48">
        <v>24959</v>
      </c>
      <c r="I52184" s="48">
        <v>20156</v>
      </c>
      <c r="J52184" s="48">
        <v>-5703</v>
      </c>
      <c r="K52184" s="48">
        <v>20811</v>
      </c>
      <c r="L52184" s="48">
        <v>600</v>
      </c>
      <c r="M52184" s="48">
        <v>6598</v>
      </c>
      <c r="N52184" s="48">
        <v>2281</v>
      </c>
      <c r="O52184" s="48">
        <v>42</v>
      </c>
      <c r="P52184" s="48">
        <v>1554</v>
      </c>
      <c r="Q52184" s="48">
        <v>5304</v>
      </c>
      <c r="R52184" s="48">
        <v>3532</v>
      </c>
      <c r="S52184" s="48">
        <v>900</v>
      </c>
      <c r="U52184" s="48">
        <v>-5353</v>
      </c>
      <c r="AC52184" s="48">
        <v>-2952</v>
      </c>
      <c r="AF52184" s="48">
        <v>-2383</v>
      </c>
      <c r="AJ52184" s="48">
        <v>-18</v>
      </c>
      <c r="AK52184" s="49">
        <v>900</v>
      </c>
      <c r="AL52184" s="49">
        <v>-350</v>
      </c>
      <c r="AM52184" s="49">
        <v>-655</v>
      </c>
    </row>
    <row r="52185" spans="1:39">
      <c r="A52185" s="37" t="s">
        <v>47</v>
      </c>
      <c r="B52185" s="38">
        <v>44360.625</v>
      </c>
      <c r="C52185" s="39">
        <v>44360</v>
      </c>
      <c r="D52185" s="56">
        <v>8</v>
      </c>
      <c r="E52185" s="38">
        <v>44360.333333333336</v>
      </c>
      <c r="F52185" s="40" t="s">
        <v>240</v>
      </c>
      <c r="G52185" s="48">
        <v>24061</v>
      </c>
      <c r="H52185" s="48">
        <v>25197</v>
      </c>
      <c r="I52185" s="48">
        <v>22861</v>
      </c>
      <c r="J52185" s="48">
        <v>-3310</v>
      </c>
      <c r="K52185" s="48">
        <v>23050</v>
      </c>
      <c r="L52185" s="48">
        <v>597</v>
      </c>
      <c r="M52185" s="48">
        <v>5296</v>
      </c>
      <c r="N52185" s="48">
        <v>2279</v>
      </c>
      <c r="O52185" s="48">
        <v>42</v>
      </c>
      <c r="P52185" s="48">
        <v>1376</v>
      </c>
      <c r="Q52185" s="48">
        <v>9854</v>
      </c>
      <c r="R52185" s="48">
        <v>2942</v>
      </c>
      <c r="S52185" s="48">
        <v>664</v>
      </c>
      <c r="U52185" s="48">
        <v>-2829</v>
      </c>
      <c r="AC52185" s="48">
        <v>-1293</v>
      </c>
      <c r="AF52185" s="48">
        <v>-1548</v>
      </c>
      <c r="AJ52185" s="48">
        <v>12</v>
      </c>
      <c r="AK52185" s="49">
        <v>974</v>
      </c>
      <c r="AL52185" s="49">
        <v>-481</v>
      </c>
      <c r="AM52185" s="49">
        <v>-189</v>
      </c>
    </row>
    <row r="52186" spans="1:39">
      <c r="A52186" s="37" t="s">
        <v>47</v>
      </c>
      <c r="B52186" s="38">
        <v>44360.666666666664</v>
      </c>
      <c r="C52186" s="39">
        <v>44360</v>
      </c>
      <c r="D52186" s="56">
        <v>9</v>
      </c>
      <c r="E52186" s="38">
        <v>44360.375</v>
      </c>
      <c r="F52186" s="40" t="s">
        <v>240</v>
      </c>
      <c r="G52186" s="48">
        <v>24395</v>
      </c>
      <c r="H52186" s="48">
        <v>25739</v>
      </c>
      <c r="I52186" s="48">
        <v>23738</v>
      </c>
      <c r="J52186" s="48">
        <v>-1948</v>
      </c>
      <c r="K52186" s="48">
        <v>24238</v>
      </c>
      <c r="L52186" s="48">
        <v>600</v>
      </c>
      <c r="M52186" s="48">
        <v>5761</v>
      </c>
      <c r="N52186" s="48">
        <v>2281</v>
      </c>
      <c r="O52186" s="48">
        <v>42</v>
      </c>
      <c r="P52186" s="48">
        <v>892</v>
      </c>
      <c r="Q52186" s="48">
        <v>11796</v>
      </c>
      <c r="R52186" s="48">
        <v>2212</v>
      </c>
      <c r="S52186" s="48">
        <v>654</v>
      </c>
      <c r="U52186" s="48">
        <v>-1427</v>
      </c>
      <c r="AC52186" s="48">
        <v>-445</v>
      </c>
      <c r="AF52186" s="48">
        <v>-1078</v>
      </c>
      <c r="AJ52186" s="48">
        <v>96</v>
      </c>
      <c r="AK52186" s="49">
        <v>-53</v>
      </c>
      <c r="AL52186" s="49">
        <v>-521</v>
      </c>
      <c r="AM52186" s="49">
        <v>-500</v>
      </c>
    </row>
    <row r="52187" spans="1:39">
      <c r="A52187" s="37" t="s">
        <v>47</v>
      </c>
      <c r="B52187" s="38">
        <v>44360.708333333336</v>
      </c>
      <c r="C52187" s="39">
        <v>44360</v>
      </c>
      <c r="D52187" s="56">
        <v>10</v>
      </c>
      <c r="E52187" s="38">
        <v>44360.416666666664</v>
      </c>
      <c r="F52187" s="40" t="s">
        <v>240</v>
      </c>
      <c r="G52187" s="48">
        <v>24908</v>
      </c>
      <c r="H52187" s="48">
        <v>26266</v>
      </c>
      <c r="I52187" s="48">
        <v>24467</v>
      </c>
      <c r="J52187" s="48">
        <v>-1767</v>
      </c>
      <c r="K52187" s="48">
        <v>25020</v>
      </c>
      <c r="L52187" s="48">
        <v>601</v>
      </c>
      <c r="M52187" s="48">
        <v>5924</v>
      </c>
      <c r="N52187" s="48">
        <v>2282</v>
      </c>
      <c r="O52187" s="48">
        <v>42</v>
      </c>
      <c r="P52187" s="48">
        <v>844</v>
      </c>
      <c r="Q52187" s="48">
        <v>12921</v>
      </c>
      <c r="R52187" s="48">
        <v>1789</v>
      </c>
      <c r="S52187" s="48">
        <v>617</v>
      </c>
      <c r="U52187" s="48">
        <v>-1274</v>
      </c>
      <c r="AC52187" s="48">
        <v>-702</v>
      </c>
      <c r="AF52187" s="48">
        <v>-623</v>
      </c>
      <c r="AJ52187" s="48">
        <v>51</v>
      </c>
      <c r="AK52187" s="49">
        <v>-32</v>
      </c>
      <c r="AL52187" s="49">
        <v>-493</v>
      </c>
      <c r="AM52187" s="49">
        <v>-553</v>
      </c>
    </row>
    <row r="52188" spans="1:39">
      <c r="A52188" s="37" t="s">
        <v>47</v>
      </c>
      <c r="B52188" s="38">
        <v>44360.75</v>
      </c>
      <c r="C52188" s="39">
        <v>44360</v>
      </c>
      <c r="D52188" s="56">
        <v>11</v>
      </c>
      <c r="E52188" s="38">
        <v>44360.458333333336</v>
      </c>
      <c r="F52188" s="40" t="s">
        <v>240</v>
      </c>
      <c r="G52188" s="48">
        <v>25734</v>
      </c>
      <c r="H52188" s="48">
        <v>26928</v>
      </c>
      <c r="I52188" s="48">
        <v>24716</v>
      </c>
      <c r="J52188" s="48">
        <v>-1841</v>
      </c>
      <c r="K52188" s="48">
        <v>25119</v>
      </c>
      <c r="L52188" s="48">
        <v>601</v>
      </c>
      <c r="M52188" s="48">
        <v>5829</v>
      </c>
      <c r="N52188" s="48">
        <v>2280</v>
      </c>
      <c r="O52188" s="48">
        <v>42</v>
      </c>
      <c r="P52188" s="48">
        <v>712</v>
      </c>
      <c r="Q52188" s="48">
        <v>13371</v>
      </c>
      <c r="R52188" s="48">
        <v>1659</v>
      </c>
      <c r="S52188" s="48">
        <v>625</v>
      </c>
      <c r="U52188" s="48">
        <v>-1380</v>
      </c>
      <c r="AC52188" s="48">
        <v>-973</v>
      </c>
      <c r="AF52188" s="48">
        <v>-446</v>
      </c>
      <c r="AJ52188" s="48">
        <v>39</v>
      </c>
      <c r="AK52188" s="49">
        <v>-371</v>
      </c>
      <c r="AL52188" s="49">
        <v>-461</v>
      </c>
      <c r="AM52188" s="49">
        <v>-403</v>
      </c>
    </row>
    <row r="52189" spans="1:39">
      <c r="A52189" s="37" t="s">
        <v>47</v>
      </c>
      <c r="B52189" s="38">
        <v>44360.791666666664</v>
      </c>
      <c r="C52189" s="39">
        <v>44360</v>
      </c>
      <c r="D52189" s="56">
        <v>12</v>
      </c>
      <c r="E52189" s="38">
        <v>44360.5</v>
      </c>
      <c r="F52189" s="40" t="s">
        <v>240</v>
      </c>
      <c r="G52189" s="48">
        <v>26785</v>
      </c>
      <c r="H52189" s="48">
        <v>27428</v>
      </c>
      <c r="I52189" s="48">
        <v>25689</v>
      </c>
      <c r="J52189" s="48">
        <v>-2033</v>
      </c>
      <c r="K52189" s="48">
        <v>25845</v>
      </c>
      <c r="L52189" s="48">
        <v>603</v>
      </c>
      <c r="M52189" s="48">
        <v>6089</v>
      </c>
      <c r="N52189" s="48">
        <v>2280</v>
      </c>
      <c r="O52189" s="48">
        <v>42</v>
      </c>
      <c r="P52189" s="48">
        <v>984</v>
      </c>
      <c r="Q52189" s="48">
        <v>13542</v>
      </c>
      <c r="R52189" s="48">
        <v>1662</v>
      </c>
      <c r="S52189" s="48">
        <v>643</v>
      </c>
      <c r="U52189" s="48">
        <v>-1619</v>
      </c>
      <c r="AC52189" s="48">
        <v>-1171</v>
      </c>
      <c r="AF52189" s="48">
        <v>-485</v>
      </c>
      <c r="AJ52189" s="48">
        <v>37</v>
      </c>
      <c r="AK52189" s="49">
        <v>294</v>
      </c>
      <c r="AL52189" s="49">
        <v>-414</v>
      </c>
      <c r="AM52189" s="49">
        <v>-156</v>
      </c>
    </row>
    <row r="52190" spans="1:39">
      <c r="A52190" s="37" t="s">
        <v>47</v>
      </c>
      <c r="B52190" s="38">
        <v>44360.833333333336</v>
      </c>
      <c r="C52190" s="39">
        <v>44360</v>
      </c>
      <c r="D52190" s="56">
        <v>13</v>
      </c>
      <c r="E52190" s="38">
        <v>44360.541666666664</v>
      </c>
      <c r="F52190" s="40" t="s">
        <v>240</v>
      </c>
      <c r="G52190" s="48">
        <v>27904</v>
      </c>
      <c r="H52190" s="48">
        <v>28268</v>
      </c>
      <c r="I52190" s="48">
        <v>27038</v>
      </c>
      <c r="J52190" s="48">
        <v>-1599</v>
      </c>
      <c r="K52190" s="48">
        <v>27124</v>
      </c>
      <c r="L52190" s="48">
        <v>610</v>
      </c>
      <c r="M52190" s="48">
        <v>6756</v>
      </c>
      <c r="N52190" s="48">
        <v>2280</v>
      </c>
      <c r="O52190" s="48">
        <v>42</v>
      </c>
      <c r="P52190" s="48">
        <v>1064</v>
      </c>
      <c r="Q52190" s="48">
        <v>13540</v>
      </c>
      <c r="R52190" s="48">
        <v>2183</v>
      </c>
      <c r="S52190" s="48">
        <v>649</v>
      </c>
      <c r="U52190" s="48">
        <v>-1201</v>
      </c>
      <c r="AC52190" s="48">
        <v>-1131</v>
      </c>
      <c r="AF52190" s="48">
        <v>-186</v>
      </c>
      <c r="AJ52190" s="48">
        <v>116</v>
      </c>
      <c r="AK52190" s="49">
        <v>369</v>
      </c>
      <c r="AL52190" s="49">
        <v>-398</v>
      </c>
      <c r="AM52190" s="49">
        <v>-86</v>
      </c>
    </row>
    <row r="52191" spans="1:39">
      <c r="A52191" s="37" t="s">
        <v>47</v>
      </c>
      <c r="B52191" s="38">
        <v>44360.875</v>
      </c>
      <c r="C52191" s="39">
        <v>44360</v>
      </c>
      <c r="D52191" s="56">
        <v>14</v>
      </c>
      <c r="E52191" s="38">
        <v>44360.583333333336</v>
      </c>
      <c r="F52191" s="40" t="s">
        <v>240</v>
      </c>
      <c r="G52191" s="48">
        <v>29502</v>
      </c>
      <c r="H52191" s="48">
        <v>30053</v>
      </c>
      <c r="I52191" s="48">
        <v>27993</v>
      </c>
      <c r="J52191" s="48">
        <v>-2419</v>
      </c>
      <c r="K52191" s="48">
        <v>28154</v>
      </c>
      <c r="L52191" s="48">
        <v>694</v>
      </c>
      <c r="M52191" s="48">
        <v>7418</v>
      </c>
      <c r="N52191" s="48">
        <v>2280</v>
      </c>
      <c r="O52191" s="48">
        <v>42</v>
      </c>
      <c r="P52191" s="48">
        <v>1372</v>
      </c>
      <c r="Q52191" s="48">
        <v>13404</v>
      </c>
      <c r="R52191" s="48">
        <v>2290</v>
      </c>
      <c r="S52191" s="48">
        <v>654</v>
      </c>
      <c r="U52191" s="48">
        <v>-2057</v>
      </c>
      <c r="AC52191" s="48">
        <v>-1702</v>
      </c>
      <c r="AF52191" s="48">
        <v>-475</v>
      </c>
      <c r="AJ52191" s="48">
        <v>120</v>
      </c>
      <c r="AK52191" s="49">
        <v>359</v>
      </c>
      <c r="AL52191" s="49">
        <v>-362</v>
      </c>
      <c r="AM52191" s="49">
        <v>-161</v>
      </c>
    </row>
    <row r="52192" spans="1:39">
      <c r="A52192" s="37" t="s">
        <v>47</v>
      </c>
      <c r="B52192" s="38">
        <v>44360.916666666664</v>
      </c>
      <c r="C52192" s="39">
        <v>44360</v>
      </c>
      <c r="D52192" s="56">
        <v>15</v>
      </c>
      <c r="E52192" s="38">
        <v>44360.625</v>
      </c>
      <c r="F52192" s="40" t="s">
        <v>240</v>
      </c>
      <c r="G52192" s="48">
        <v>31383</v>
      </c>
      <c r="H52192" s="48">
        <v>31808</v>
      </c>
      <c r="I52192" s="48">
        <v>30360</v>
      </c>
      <c r="J52192" s="48">
        <v>-2790</v>
      </c>
      <c r="K52192" s="48">
        <v>30493</v>
      </c>
      <c r="L52192" s="48">
        <v>721</v>
      </c>
      <c r="M52192" s="48">
        <v>9527</v>
      </c>
      <c r="N52192" s="48">
        <v>2280</v>
      </c>
      <c r="O52192" s="48">
        <v>42</v>
      </c>
      <c r="P52192" s="48">
        <v>1516</v>
      </c>
      <c r="Q52192" s="48">
        <v>13096</v>
      </c>
      <c r="R52192" s="48">
        <v>2697</v>
      </c>
      <c r="S52192" s="48">
        <v>614</v>
      </c>
      <c r="U52192" s="48">
        <v>-2413</v>
      </c>
      <c r="AC52192" s="48">
        <v>-1874</v>
      </c>
      <c r="AF52192" s="48">
        <v>-654</v>
      </c>
      <c r="AJ52192" s="48">
        <v>115</v>
      </c>
      <c r="AK52192" s="49">
        <v>1342</v>
      </c>
      <c r="AL52192" s="49">
        <v>-377</v>
      </c>
      <c r="AM52192" s="49">
        <v>-133</v>
      </c>
    </row>
    <row r="52193" spans="1:39">
      <c r="A52193" s="37" t="s">
        <v>47</v>
      </c>
      <c r="B52193" s="38">
        <v>44360.958333333336</v>
      </c>
      <c r="C52193" s="39">
        <v>44360</v>
      </c>
      <c r="D52193" s="56">
        <v>16</v>
      </c>
      <c r="E52193" s="38">
        <v>44360.666666666664</v>
      </c>
      <c r="F52193" s="40" t="s">
        <v>240</v>
      </c>
      <c r="G52193" s="48">
        <v>33556</v>
      </c>
      <c r="H52193" s="48">
        <v>34207</v>
      </c>
      <c r="I52193" s="48">
        <v>32333</v>
      </c>
      <c r="J52193" s="48">
        <v>-2765</v>
      </c>
      <c r="K52193" s="48">
        <v>32437</v>
      </c>
      <c r="L52193" s="48">
        <v>778</v>
      </c>
      <c r="M52193" s="48">
        <v>11212</v>
      </c>
      <c r="N52193" s="48">
        <v>2280</v>
      </c>
      <c r="O52193" s="48">
        <v>42</v>
      </c>
      <c r="P52193" s="48">
        <v>2024</v>
      </c>
      <c r="Q52193" s="48">
        <v>12458</v>
      </c>
      <c r="R52193" s="48">
        <v>3023</v>
      </c>
      <c r="S52193" s="48">
        <v>620</v>
      </c>
      <c r="U52193" s="48">
        <v>-2442</v>
      </c>
      <c r="AC52193" s="48">
        <v>-2127</v>
      </c>
      <c r="AF52193" s="48">
        <v>-465</v>
      </c>
      <c r="AJ52193" s="48">
        <v>150</v>
      </c>
      <c r="AK52193" s="49">
        <v>891</v>
      </c>
      <c r="AL52193" s="49">
        <v>-323</v>
      </c>
      <c r="AM52193" s="49">
        <v>-104</v>
      </c>
    </row>
    <row r="52194" spans="1:39">
      <c r="A52194" s="37" t="s">
        <v>47</v>
      </c>
      <c r="B52194" s="38">
        <v>44361</v>
      </c>
      <c r="C52194" s="39">
        <v>44360</v>
      </c>
      <c r="D52194" s="56">
        <v>17</v>
      </c>
      <c r="E52194" s="38">
        <v>44360.708333333336</v>
      </c>
      <c r="F52194" s="40" t="s">
        <v>240</v>
      </c>
      <c r="G52194" s="48">
        <v>35605</v>
      </c>
      <c r="H52194" s="48">
        <v>36345</v>
      </c>
      <c r="I52194" s="48">
        <v>33618</v>
      </c>
      <c r="J52194" s="48">
        <v>-2979</v>
      </c>
      <c r="K52194" s="48">
        <v>33711</v>
      </c>
      <c r="L52194" s="48">
        <v>936</v>
      </c>
      <c r="M52194" s="48">
        <v>12491</v>
      </c>
      <c r="N52194" s="48">
        <v>2280</v>
      </c>
      <c r="O52194" s="48">
        <v>42</v>
      </c>
      <c r="P52194" s="48">
        <v>2525</v>
      </c>
      <c r="Q52194" s="48">
        <v>11419</v>
      </c>
      <c r="R52194" s="48">
        <v>3347</v>
      </c>
      <c r="S52194" s="48">
        <v>671</v>
      </c>
      <c r="U52194" s="48">
        <v>-2718</v>
      </c>
      <c r="AC52194" s="48">
        <v>-2533</v>
      </c>
      <c r="AF52194" s="48">
        <v>-349</v>
      </c>
      <c r="AJ52194" s="48">
        <v>164</v>
      </c>
      <c r="AK52194" s="49">
        <v>252</v>
      </c>
      <c r="AL52194" s="49">
        <v>-261</v>
      </c>
      <c r="AM52194" s="49">
        <v>-93</v>
      </c>
    </row>
    <row r="52195" spans="1:39">
      <c r="A52195" s="37" t="s">
        <v>47</v>
      </c>
      <c r="B52195" s="38">
        <v>44361.041666666664</v>
      </c>
      <c r="C52195" s="39">
        <v>44360</v>
      </c>
      <c r="D52195" s="56">
        <v>18</v>
      </c>
      <c r="E52195" s="38">
        <v>44360.75</v>
      </c>
      <c r="F52195" s="40" t="s">
        <v>240</v>
      </c>
      <c r="G52195" s="48">
        <v>37569</v>
      </c>
      <c r="H52195" s="48">
        <v>38443</v>
      </c>
      <c r="I52195" s="48">
        <v>34051</v>
      </c>
      <c r="J52195" s="48">
        <v>-4075</v>
      </c>
      <c r="K52195" s="48">
        <v>34047</v>
      </c>
      <c r="L52195" s="48">
        <v>1099</v>
      </c>
      <c r="M52195" s="48">
        <v>13906</v>
      </c>
      <c r="N52195" s="48">
        <v>2278</v>
      </c>
      <c r="O52195" s="48">
        <v>42</v>
      </c>
      <c r="P52195" s="48">
        <v>3270</v>
      </c>
      <c r="Q52195" s="48">
        <v>9000</v>
      </c>
      <c r="R52195" s="48">
        <v>3665</v>
      </c>
      <c r="S52195" s="48">
        <v>787</v>
      </c>
      <c r="U52195" s="48">
        <v>-3974</v>
      </c>
      <c r="AC52195" s="48">
        <v>-3386</v>
      </c>
      <c r="AF52195" s="48">
        <v>-755</v>
      </c>
      <c r="AJ52195" s="48">
        <v>167</v>
      </c>
      <c r="AK52195" s="49">
        <v>-317</v>
      </c>
      <c r="AL52195" s="49">
        <v>-101</v>
      </c>
      <c r="AM52195" s="49">
        <v>4</v>
      </c>
    </row>
    <row r="52196" spans="1:39">
      <c r="A52196" s="37" t="s">
        <v>47</v>
      </c>
      <c r="B52196" s="38">
        <v>44361.083333333336</v>
      </c>
      <c r="C52196" s="39">
        <v>44360</v>
      </c>
      <c r="D52196" s="56">
        <v>19</v>
      </c>
      <c r="E52196" s="38">
        <v>44360.791666666664</v>
      </c>
      <c r="F52196" s="40" t="s">
        <v>240</v>
      </c>
      <c r="G52196" s="48">
        <v>38422</v>
      </c>
      <c r="H52196" s="48">
        <v>39953</v>
      </c>
      <c r="I52196" s="48">
        <v>32894</v>
      </c>
      <c r="J52196" s="48">
        <v>-5266</v>
      </c>
      <c r="K52196" s="48">
        <v>32890</v>
      </c>
      <c r="L52196" s="48">
        <v>1209</v>
      </c>
      <c r="M52196" s="48">
        <v>16362</v>
      </c>
      <c r="N52196" s="48">
        <v>2277</v>
      </c>
      <c r="O52196" s="48">
        <v>42</v>
      </c>
      <c r="P52196" s="48">
        <v>4653</v>
      </c>
      <c r="Q52196" s="48">
        <v>3848</v>
      </c>
      <c r="R52196" s="48">
        <v>3663</v>
      </c>
      <c r="S52196" s="48">
        <v>836</v>
      </c>
      <c r="U52196" s="48">
        <v>-5305</v>
      </c>
      <c r="AC52196" s="48">
        <v>-4474</v>
      </c>
      <c r="AF52196" s="48">
        <v>-991</v>
      </c>
      <c r="AJ52196" s="48">
        <v>160</v>
      </c>
      <c r="AK52196" s="49">
        <v>-1793</v>
      </c>
      <c r="AL52196" s="49">
        <v>39</v>
      </c>
      <c r="AM52196" s="49">
        <v>4</v>
      </c>
    </row>
    <row r="52197" spans="1:39">
      <c r="A52197" s="37" t="s">
        <v>47</v>
      </c>
      <c r="B52197" s="38">
        <v>44361.125</v>
      </c>
      <c r="C52197" s="39">
        <v>44360</v>
      </c>
      <c r="D52197" s="56">
        <v>20</v>
      </c>
      <c r="E52197" s="38">
        <v>44360.833333333336</v>
      </c>
      <c r="F52197" s="40" t="s">
        <v>240</v>
      </c>
      <c r="G52197" s="48">
        <v>37900</v>
      </c>
      <c r="H52197" s="48">
        <v>39649</v>
      </c>
      <c r="I52197" s="48">
        <v>31151</v>
      </c>
      <c r="J52197" s="48">
        <v>-6319</v>
      </c>
      <c r="K52197" s="48">
        <v>31147</v>
      </c>
      <c r="L52197" s="48">
        <v>1497</v>
      </c>
      <c r="M52197" s="48">
        <v>17418</v>
      </c>
      <c r="N52197" s="48">
        <v>2278</v>
      </c>
      <c r="O52197" s="48">
        <v>42</v>
      </c>
      <c r="P52197" s="48">
        <v>5146</v>
      </c>
      <c r="Q52197" s="48">
        <v>289</v>
      </c>
      <c r="R52197" s="48">
        <v>3612</v>
      </c>
      <c r="S52197" s="48">
        <v>865</v>
      </c>
      <c r="U52197" s="48">
        <v>-6453</v>
      </c>
      <c r="AC52197" s="48">
        <v>-5086</v>
      </c>
      <c r="AF52197" s="48">
        <v>-1534</v>
      </c>
      <c r="AJ52197" s="48">
        <v>167</v>
      </c>
      <c r="AK52197" s="49">
        <v>-2179</v>
      </c>
      <c r="AL52197" s="49">
        <v>134</v>
      </c>
      <c r="AM52197" s="49">
        <v>4</v>
      </c>
    </row>
    <row r="52198" spans="1:39">
      <c r="A52198" s="37" t="s">
        <v>47</v>
      </c>
      <c r="B52198" s="38">
        <v>44361.166666666664</v>
      </c>
      <c r="C52198" s="39">
        <v>44360</v>
      </c>
      <c r="D52198" s="56">
        <v>21</v>
      </c>
      <c r="E52198" s="38">
        <v>44360.875</v>
      </c>
      <c r="F52198" s="40" t="s">
        <v>240</v>
      </c>
      <c r="G52198" s="48">
        <v>37125</v>
      </c>
      <c r="H52198" s="48">
        <v>38649</v>
      </c>
      <c r="I52198" s="48">
        <v>30336</v>
      </c>
      <c r="J52198" s="48">
        <v>-7002</v>
      </c>
      <c r="K52198" s="48">
        <v>30504</v>
      </c>
      <c r="L52198" s="48">
        <v>1735</v>
      </c>
      <c r="M52198" s="48">
        <v>16484</v>
      </c>
      <c r="N52198" s="48">
        <v>2279</v>
      </c>
      <c r="O52198" s="48">
        <v>43</v>
      </c>
      <c r="P52198" s="48">
        <v>5070</v>
      </c>
      <c r="Q52198" s="48">
        <v>170</v>
      </c>
      <c r="R52198" s="48">
        <v>3660</v>
      </c>
      <c r="S52198" s="48">
        <v>1063</v>
      </c>
      <c r="U52198" s="48">
        <v>-7021</v>
      </c>
      <c r="AC52198" s="48">
        <v>-4891</v>
      </c>
      <c r="AF52198" s="48">
        <v>-2304</v>
      </c>
      <c r="AJ52198" s="48">
        <v>174</v>
      </c>
      <c r="AK52198" s="49">
        <v>-1311</v>
      </c>
      <c r="AL52198" s="49">
        <v>19</v>
      </c>
      <c r="AM52198" s="49">
        <v>-168</v>
      </c>
    </row>
    <row r="52199" spans="1:39">
      <c r="A52199" s="37" t="s">
        <v>47</v>
      </c>
      <c r="B52199" s="38">
        <v>44361.208333333336</v>
      </c>
      <c r="C52199" s="39">
        <v>44360</v>
      </c>
      <c r="D52199" s="56">
        <v>22</v>
      </c>
      <c r="E52199" s="38">
        <v>44360.916666666664</v>
      </c>
      <c r="F52199" s="40" t="s">
        <v>240</v>
      </c>
      <c r="G52199" s="48">
        <v>35958</v>
      </c>
      <c r="H52199" s="48">
        <v>37428</v>
      </c>
      <c r="I52199" s="48">
        <v>28567</v>
      </c>
      <c r="J52199" s="48">
        <v>-7394</v>
      </c>
      <c r="K52199" s="48">
        <v>28587</v>
      </c>
      <c r="L52199" s="48">
        <v>1639</v>
      </c>
      <c r="M52199" s="48">
        <v>15483</v>
      </c>
      <c r="N52199" s="48">
        <v>2277</v>
      </c>
      <c r="O52199" s="48">
        <v>46</v>
      </c>
      <c r="P52199" s="48">
        <v>4339</v>
      </c>
      <c r="Q52199" s="48">
        <v>25</v>
      </c>
      <c r="R52199" s="48">
        <v>3699</v>
      </c>
      <c r="S52199" s="48">
        <v>1079</v>
      </c>
      <c r="U52199" s="48">
        <v>-7353</v>
      </c>
      <c r="AC52199" s="48">
        <v>-5041</v>
      </c>
      <c r="AF52199" s="48">
        <v>-2476</v>
      </c>
      <c r="AJ52199" s="48">
        <v>164</v>
      </c>
      <c r="AK52199" s="49">
        <v>-1467</v>
      </c>
      <c r="AL52199" s="49">
        <v>-41</v>
      </c>
      <c r="AM52199" s="49">
        <v>-20</v>
      </c>
    </row>
    <row r="52200" spans="1:39">
      <c r="A52200" s="37" t="s">
        <v>47</v>
      </c>
      <c r="B52200" s="38">
        <v>44361.25</v>
      </c>
      <c r="C52200" s="39">
        <v>44360</v>
      </c>
      <c r="D52200" s="56">
        <v>23</v>
      </c>
      <c r="E52200" s="38">
        <v>44360.958333333336</v>
      </c>
      <c r="F52200" s="40" t="s">
        <v>240</v>
      </c>
      <c r="G52200" s="48">
        <v>33266</v>
      </c>
      <c r="H52200" s="48">
        <v>34679</v>
      </c>
      <c r="I52200" s="48">
        <v>25956</v>
      </c>
      <c r="J52200" s="48">
        <v>-7096</v>
      </c>
      <c r="K52200" s="48">
        <v>25979</v>
      </c>
      <c r="L52200" s="48">
        <v>1352</v>
      </c>
      <c r="M52200" s="48">
        <v>14294</v>
      </c>
      <c r="N52200" s="48">
        <v>2278</v>
      </c>
      <c r="O52200" s="48">
        <v>46</v>
      </c>
      <c r="P52200" s="48">
        <v>3479</v>
      </c>
      <c r="Q52200" s="48">
        <v>25</v>
      </c>
      <c r="R52200" s="48">
        <v>3647</v>
      </c>
      <c r="S52200" s="48">
        <v>858</v>
      </c>
      <c r="U52200" s="48">
        <v>-6965</v>
      </c>
      <c r="AC52200" s="48">
        <v>-4342</v>
      </c>
      <c r="AF52200" s="48">
        <v>-2759</v>
      </c>
      <c r="AJ52200" s="48">
        <v>136</v>
      </c>
      <c r="AK52200" s="49">
        <v>-1627</v>
      </c>
      <c r="AL52200" s="49">
        <v>-131</v>
      </c>
      <c r="AM52200" s="49">
        <v>-23</v>
      </c>
    </row>
    <row r="52201" spans="1:39">
      <c r="A52201" s="37" t="s">
        <v>47</v>
      </c>
      <c r="B52201" s="38">
        <v>44361.291666666664</v>
      </c>
      <c r="C52201" s="39">
        <v>44360</v>
      </c>
      <c r="D52201" s="56">
        <v>24</v>
      </c>
      <c r="E52201" s="38">
        <v>44361</v>
      </c>
      <c r="F52201" s="40" t="s">
        <v>240</v>
      </c>
      <c r="G52201" s="48">
        <v>30544</v>
      </c>
      <c r="H52201" s="48">
        <v>31811</v>
      </c>
      <c r="I52201" s="48">
        <v>22728</v>
      </c>
      <c r="J52201" s="48">
        <v>-6813</v>
      </c>
      <c r="K52201" s="48">
        <v>22748</v>
      </c>
      <c r="L52201" s="48">
        <v>1031</v>
      </c>
      <c r="M52201" s="48">
        <v>12605</v>
      </c>
      <c r="N52201" s="48">
        <v>2278</v>
      </c>
      <c r="O52201" s="48">
        <v>46</v>
      </c>
      <c r="P52201" s="48">
        <v>2152</v>
      </c>
      <c r="Q52201" s="48">
        <v>25</v>
      </c>
      <c r="R52201" s="48">
        <v>3817</v>
      </c>
      <c r="S52201" s="48">
        <v>794</v>
      </c>
      <c r="U52201" s="48">
        <v>-6629</v>
      </c>
      <c r="AC52201" s="48">
        <v>-4314</v>
      </c>
      <c r="AF52201" s="48">
        <v>-2435</v>
      </c>
      <c r="AJ52201" s="48">
        <v>120</v>
      </c>
      <c r="AK52201" s="49">
        <v>-2270</v>
      </c>
      <c r="AL52201" s="49">
        <v>-184</v>
      </c>
      <c r="AM52201" s="49">
        <v>-20</v>
      </c>
    </row>
    <row r="52202" spans="1:39">
      <c r="A52202" s="37" t="s">
        <v>47</v>
      </c>
      <c r="B52202" s="38">
        <v>44361.333333333336</v>
      </c>
      <c r="C52202" s="39">
        <v>44361</v>
      </c>
      <c r="D52202" s="56">
        <v>1</v>
      </c>
      <c r="E52202" s="38">
        <v>44361.041666666664</v>
      </c>
      <c r="F52202" s="40" t="s">
        <v>240</v>
      </c>
      <c r="G52202" s="48">
        <v>29478</v>
      </c>
      <c r="H52202" s="48">
        <v>29607</v>
      </c>
      <c r="I52202" s="48">
        <v>20801</v>
      </c>
      <c r="J52202" s="48">
        <v>-7364</v>
      </c>
      <c r="K52202" s="48">
        <v>20823</v>
      </c>
      <c r="L52202" s="48">
        <v>887</v>
      </c>
      <c r="M52202" s="48">
        <v>11253</v>
      </c>
      <c r="N52202" s="48">
        <v>2278</v>
      </c>
      <c r="O52202" s="48">
        <v>46</v>
      </c>
      <c r="P52202" s="48">
        <v>1525</v>
      </c>
      <c r="Q52202" s="48">
        <v>25</v>
      </c>
      <c r="R52202" s="48">
        <v>3824</v>
      </c>
      <c r="S52202" s="48">
        <v>985</v>
      </c>
      <c r="U52202" s="48">
        <v>-7189</v>
      </c>
      <c r="AC52202" s="48">
        <v>-4911</v>
      </c>
      <c r="AF52202" s="48">
        <v>-2328</v>
      </c>
      <c r="AJ52202" s="48">
        <v>50</v>
      </c>
      <c r="AK52202" s="49">
        <v>-1442</v>
      </c>
      <c r="AL52202" s="49">
        <v>-175</v>
      </c>
      <c r="AM52202" s="49">
        <v>-22</v>
      </c>
    </row>
    <row r="52203" spans="1:39">
      <c r="A52203" s="37" t="s">
        <v>47</v>
      </c>
      <c r="B52203" s="38">
        <v>44361.375</v>
      </c>
      <c r="C52203" s="39">
        <v>44361</v>
      </c>
      <c r="D52203" s="56">
        <v>2</v>
      </c>
      <c r="E52203" s="38">
        <v>44361.083333333336</v>
      </c>
      <c r="F52203" s="40" t="s">
        <v>240</v>
      </c>
      <c r="G52203" s="48">
        <v>27849</v>
      </c>
      <c r="H52203" s="48">
        <v>28019</v>
      </c>
      <c r="I52203" s="48">
        <v>20453</v>
      </c>
      <c r="J52203" s="48">
        <v>-6922</v>
      </c>
      <c r="K52203" s="48">
        <v>20569</v>
      </c>
      <c r="L52203" s="48">
        <v>857</v>
      </c>
      <c r="M52203" s="48">
        <v>11167</v>
      </c>
      <c r="N52203" s="48">
        <v>2279</v>
      </c>
      <c r="O52203" s="48">
        <v>46</v>
      </c>
      <c r="P52203" s="48">
        <v>1445</v>
      </c>
      <c r="Q52203" s="48">
        <v>25</v>
      </c>
      <c r="R52203" s="48">
        <v>4017</v>
      </c>
      <c r="S52203" s="48">
        <v>733</v>
      </c>
      <c r="U52203" s="48">
        <v>-6758</v>
      </c>
      <c r="AC52203" s="48">
        <v>-4668</v>
      </c>
      <c r="AF52203" s="48">
        <v>-2126</v>
      </c>
      <c r="AJ52203" s="48">
        <v>36</v>
      </c>
      <c r="AK52203" s="49">
        <v>-644</v>
      </c>
      <c r="AL52203" s="49">
        <v>-164</v>
      </c>
      <c r="AM52203" s="49">
        <v>-116</v>
      </c>
    </row>
    <row r="52204" spans="1:39">
      <c r="A52204" s="37" t="s">
        <v>47</v>
      </c>
      <c r="B52204" s="38">
        <v>44361.416666666664</v>
      </c>
      <c r="C52204" s="39">
        <v>44361</v>
      </c>
      <c r="D52204" s="56">
        <v>3</v>
      </c>
      <c r="E52204" s="38">
        <v>44361.125</v>
      </c>
      <c r="F52204" s="40" t="s">
        <v>240</v>
      </c>
      <c r="G52204" s="48">
        <v>26756</v>
      </c>
      <c r="H52204" s="48">
        <v>27031</v>
      </c>
      <c r="I52204" s="48">
        <v>19997</v>
      </c>
      <c r="J52204" s="48">
        <v>-6276</v>
      </c>
      <c r="K52204" s="48">
        <v>20015</v>
      </c>
      <c r="L52204" s="48">
        <v>817</v>
      </c>
      <c r="M52204" s="48">
        <v>10855</v>
      </c>
      <c r="N52204" s="48">
        <v>2278</v>
      </c>
      <c r="O52204" s="48">
        <v>46</v>
      </c>
      <c r="P52204" s="48">
        <v>1453</v>
      </c>
      <c r="Q52204" s="48">
        <v>25</v>
      </c>
      <c r="R52204" s="48">
        <v>3835</v>
      </c>
      <c r="S52204" s="48">
        <v>706</v>
      </c>
      <c r="U52204" s="48">
        <v>-6135</v>
      </c>
      <c r="AC52204" s="48">
        <v>-4256</v>
      </c>
      <c r="AF52204" s="48">
        <v>-1909</v>
      </c>
      <c r="AJ52204" s="48">
        <v>30</v>
      </c>
      <c r="AK52204" s="49">
        <v>-758</v>
      </c>
      <c r="AL52204" s="49">
        <v>-141</v>
      </c>
      <c r="AM52204" s="49">
        <v>-18</v>
      </c>
    </row>
    <row r="52205" spans="1:39">
      <c r="A52205" s="37" t="s">
        <v>47</v>
      </c>
      <c r="B52205" s="38">
        <v>44361.458333333336</v>
      </c>
      <c r="C52205" s="39">
        <v>44361</v>
      </c>
      <c r="D52205" s="56">
        <v>4</v>
      </c>
      <c r="E52205" s="38">
        <v>44361.166666666664</v>
      </c>
      <c r="F52205" s="40" t="s">
        <v>240</v>
      </c>
      <c r="G52205" s="48">
        <v>26303</v>
      </c>
      <c r="H52205" s="48">
        <v>26848</v>
      </c>
      <c r="I52205" s="48">
        <v>19538</v>
      </c>
      <c r="J52205" s="48">
        <v>-6359</v>
      </c>
      <c r="K52205" s="48">
        <v>19643</v>
      </c>
      <c r="L52205" s="48">
        <v>777</v>
      </c>
      <c r="M52205" s="48">
        <v>11249</v>
      </c>
      <c r="N52205" s="48">
        <v>2277</v>
      </c>
      <c r="O52205" s="48">
        <v>46</v>
      </c>
      <c r="P52205" s="48">
        <v>1152</v>
      </c>
      <c r="Q52205" s="48">
        <v>25</v>
      </c>
      <c r="R52205" s="48">
        <v>3412</v>
      </c>
      <c r="S52205" s="48">
        <v>705</v>
      </c>
      <c r="U52205" s="48">
        <v>-6235</v>
      </c>
      <c r="AC52205" s="48">
        <v>-4279</v>
      </c>
      <c r="AF52205" s="48">
        <v>-1984</v>
      </c>
      <c r="AJ52205" s="48">
        <v>28</v>
      </c>
      <c r="AK52205" s="49">
        <v>-951</v>
      </c>
      <c r="AL52205" s="49">
        <v>-124</v>
      </c>
      <c r="AM52205" s="49">
        <v>-105</v>
      </c>
    </row>
    <row r="52206" spans="1:39">
      <c r="A52206" s="37" t="s">
        <v>47</v>
      </c>
      <c r="B52206" s="38">
        <v>44361.5</v>
      </c>
      <c r="C52206" s="39">
        <v>44361</v>
      </c>
      <c r="D52206" s="56">
        <v>5</v>
      </c>
      <c r="E52206" s="38">
        <v>44361.208333333336</v>
      </c>
      <c r="F52206" s="40" t="s">
        <v>240</v>
      </c>
      <c r="G52206" s="48">
        <v>26524</v>
      </c>
      <c r="H52206" s="48">
        <v>27158</v>
      </c>
      <c r="I52206" s="48">
        <v>20065</v>
      </c>
      <c r="J52206" s="48">
        <v>-6465</v>
      </c>
      <c r="K52206" s="48">
        <v>20111</v>
      </c>
      <c r="L52206" s="48">
        <v>802</v>
      </c>
      <c r="M52206" s="48">
        <v>12073</v>
      </c>
      <c r="N52206" s="48">
        <v>2277</v>
      </c>
      <c r="O52206" s="48">
        <v>46</v>
      </c>
      <c r="P52206" s="48">
        <v>1276</v>
      </c>
      <c r="Q52206" s="48">
        <v>24</v>
      </c>
      <c r="R52206" s="48">
        <v>2908</v>
      </c>
      <c r="S52206" s="48">
        <v>705</v>
      </c>
      <c r="U52206" s="48">
        <v>-6330</v>
      </c>
      <c r="AC52206" s="48">
        <v>-4057</v>
      </c>
      <c r="AF52206" s="48">
        <v>-2282</v>
      </c>
      <c r="AJ52206" s="48">
        <v>9</v>
      </c>
      <c r="AK52206" s="49">
        <v>-628</v>
      </c>
      <c r="AL52206" s="49">
        <v>-135</v>
      </c>
      <c r="AM52206" s="49">
        <v>-46</v>
      </c>
    </row>
    <row r="52207" spans="1:39">
      <c r="A52207" s="37" t="s">
        <v>47</v>
      </c>
      <c r="B52207" s="38">
        <v>44361.541666666664</v>
      </c>
      <c r="C52207" s="39">
        <v>44361</v>
      </c>
      <c r="D52207" s="56">
        <v>6</v>
      </c>
      <c r="E52207" s="38">
        <v>44361.25</v>
      </c>
      <c r="F52207" s="40" t="s">
        <v>240</v>
      </c>
      <c r="G52207" s="48">
        <v>27516</v>
      </c>
      <c r="H52207" s="48">
        <v>27760</v>
      </c>
      <c r="I52207" s="48">
        <v>20837</v>
      </c>
      <c r="J52207" s="48">
        <v>-6546</v>
      </c>
      <c r="K52207" s="48">
        <v>20834</v>
      </c>
      <c r="L52207" s="48">
        <v>808</v>
      </c>
      <c r="M52207" s="48">
        <v>12285</v>
      </c>
      <c r="N52207" s="48">
        <v>2276</v>
      </c>
      <c r="O52207" s="48">
        <v>46</v>
      </c>
      <c r="P52207" s="48">
        <v>1770</v>
      </c>
      <c r="Q52207" s="48">
        <v>549</v>
      </c>
      <c r="R52207" s="48">
        <v>2255</v>
      </c>
      <c r="S52207" s="48">
        <v>845</v>
      </c>
      <c r="U52207" s="48">
        <v>-6389</v>
      </c>
      <c r="AC52207" s="48">
        <v>-3898</v>
      </c>
      <c r="AF52207" s="48">
        <v>-2436</v>
      </c>
      <c r="AJ52207" s="48">
        <v>-55</v>
      </c>
      <c r="AK52207" s="49">
        <v>-377</v>
      </c>
      <c r="AL52207" s="49">
        <v>-157</v>
      </c>
      <c r="AM52207" s="49">
        <v>3</v>
      </c>
    </row>
    <row r="52208" spans="1:39">
      <c r="A52208" s="37" t="s">
        <v>47</v>
      </c>
      <c r="B52208" s="38">
        <v>44361.583333333336</v>
      </c>
      <c r="C52208" s="39">
        <v>44361</v>
      </c>
      <c r="D52208" s="56">
        <v>7</v>
      </c>
      <c r="E52208" s="38">
        <v>44361.291666666664</v>
      </c>
      <c r="F52208" s="40" t="s">
        <v>240</v>
      </c>
      <c r="G52208" s="48">
        <v>28843</v>
      </c>
      <c r="H52208" s="48">
        <v>28961</v>
      </c>
      <c r="I52208" s="48">
        <v>24078</v>
      </c>
      <c r="J52208" s="48">
        <v>-6216</v>
      </c>
      <c r="K52208" s="48">
        <v>24442</v>
      </c>
      <c r="L52208" s="48">
        <v>831</v>
      </c>
      <c r="M52208" s="48">
        <v>11713</v>
      </c>
      <c r="N52208" s="48">
        <v>2276</v>
      </c>
      <c r="O52208" s="48">
        <v>46</v>
      </c>
      <c r="P52208" s="48">
        <v>1693</v>
      </c>
      <c r="Q52208" s="48">
        <v>5265</v>
      </c>
      <c r="R52208" s="48">
        <v>1775</v>
      </c>
      <c r="S52208" s="48">
        <v>843</v>
      </c>
      <c r="U52208" s="48">
        <v>-6032</v>
      </c>
      <c r="AC52208" s="48">
        <v>-3941</v>
      </c>
      <c r="AF52208" s="48">
        <v>-2046</v>
      </c>
      <c r="AJ52208" s="48">
        <v>-45</v>
      </c>
      <c r="AK52208" s="49">
        <v>1333</v>
      </c>
      <c r="AL52208" s="49">
        <v>-184</v>
      </c>
      <c r="AM52208" s="49">
        <v>-364</v>
      </c>
    </row>
    <row r="52209" spans="1:39">
      <c r="A52209" s="37" t="s">
        <v>47</v>
      </c>
      <c r="B52209" s="38">
        <v>44361.625</v>
      </c>
      <c r="C52209" s="39">
        <v>44361</v>
      </c>
      <c r="D52209" s="56">
        <v>8</v>
      </c>
      <c r="E52209" s="38">
        <v>44361.333333333336</v>
      </c>
      <c r="F52209" s="40" t="s">
        <v>240</v>
      </c>
      <c r="G52209" s="48">
        <v>30418</v>
      </c>
      <c r="H52209" s="48">
        <v>31126</v>
      </c>
      <c r="I52209" s="48">
        <v>27070</v>
      </c>
      <c r="J52209" s="48">
        <v>-5232</v>
      </c>
      <c r="K52209" s="48">
        <v>27323</v>
      </c>
      <c r="L52209" s="48">
        <v>819</v>
      </c>
      <c r="M52209" s="48">
        <v>11252</v>
      </c>
      <c r="N52209" s="48">
        <v>2276</v>
      </c>
      <c r="O52209" s="48">
        <v>46</v>
      </c>
      <c r="P52209" s="48">
        <v>802</v>
      </c>
      <c r="Q52209" s="48">
        <v>9662</v>
      </c>
      <c r="R52209" s="48">
        <v>1781</v>
      </c>
      <c r="S52209" s="48">
        <v>685</v>
      </c>
      <c r="U52209" s="48">
        <v>-4848</v>
      </c>
      <c r="AC52209" s="48">
        <v>-3216</v>
      </c>
      <c r="AF52209" s="48">
        <v>-1663</v>
      </c>
      <c r="AJ52209" s="48">
        <v>31</v>
      </c>
      <c r="AK52209" s="49">
        <v>1176</v>
      </c>
      <c r="AL52209" s="49">
        <v>-384</v>
      </c>
      <c r="AM52209" s="49">
        <v>-253</v>
      </c>
    </row>
    <row r="52210" spans="1:39">
      <c r="A52210" s="37" t="s">
        <v>47</v>
      </c>
      <c r="B52210" s="38">
        <v>44361.666666666664</v>
      </c>
      <c r="C52210" s="39">
        <v>44361</v>
      </c>
      <c r="D52210" s="56">
        <v>9</v>
      </c>
      <c r="E52210" s="38">
        <v>44361.375</v>
      </c>
      <c r="F52210" s="40" t="s">
        <v>240</v>
      </c>
      <c r="G52210" s="48">
        <v>31130</v>
      </c>
      <c r="H52210" s="48">
        <v>32484</v>
      </c>
      <c r="I52210" s="48">
        <v>28400</v>
      </c>
      <c r="J52210" s="48">
        <v>-4774</v>
      </c>
      <c r="K52210" s="48">
        <v>28896</v>
      </c>
      <c r="L52210" s="48">
        <v>769</v>
      </c>
      <c r="M52210" s="48">
        <v>11665</v>
      </c>
      <c r="N52210" s="48">
        <v>2279</v>
      </c>
      <c r="O52210" s="48">
        <v>46</v>
      </c>
      <c r="P52210" s="48">
        <v>614</v>
      </c>
      <c r="Q52210" s="48">
        <v>11372</v>
      </c>
      <c r="R52210" s="48">
        <v>1471</v>
      </c>
      <c r="S52210" s="48">
        <v>680</v>
      </c>
      <c r="U52210" s="48">
        <v>-4299</v>
      </c>
      <c r="AC52210" s="48">
        <v>-2898</v>
      </c>
      <c r="AF52210" s="48">
        <v>-1442</v>
      </c>
      <c r="AJ52210" s="48">
        <v>41</v>
      </c>
      <c r="AK52210" s="49">
        <v>690</v>
      </c>
      <c r="AL52210" s="49">
        <v>-475</v>
      </c>
      <c r="AM52210" s="49">
        <v>-496</v>
      </c>
    </row>
    <row r="52211" spans="1:39">
      <c r="A52211" s="37" t="s">
        <v>47</v>
      </c>
      <c r="B52211" s="38">
        <v>44361.708333333336</v>
      </c>
      <c r="C52211" s="39">
        <v>44361</v>
      </c>
      <c r="D52211" s="56">
        <v>10</v>
      </c>
      <c r="E52211" s="38">
        <v>44361.416666666664</v>
      </c>
      <c r="F52211" s="40" t="s">
        <v>240</v>
      </c>
      <c r="G52211" s="48">
        <v>31227</v>
      </c>
      <c r="H52211" s="48">
        <v>33192</v>
      </c>
      <c r="I52211" s="48">
        <v>29671</v>
      </c>
      <c r="J52211" s="48">
        <v>-3864</v>
      </c>
      <c r="K52211" s="48">
        <v>30150</v>
      </c>
      <c r="L52211" s="48">
        <v>719</v>
      </c>
      <c r="M52211" s="48">
        <v>12389</v>
      </c>
      <c r="N52211" s="48">
        <v>2277</v>
      </c>
      <c r="O52211" s="48">
        <v>46</v>
      </c>
      <c r="P52211" s="48">
        <v>591</v>
      </c>
      <c r="Q52211" s="48">
        <v>12310</v>
      </c>
      <c r="R52211" s="48">
        <v>1139</v>
      </c>
      <c r="S52211" s="48">
        <v>679</v>
      </c>
      <c r="U52211" s="48">
        <v>-3398</v>
      </c>
      <c r="AC52211" s="48">
        <v>-2529</v>
      </c>
      <c r="AF52211" s="48">
        <v>-910</v>
      </c>
      <c r="AJ52211" s="48">
        <v>41</v>
      </c>
      <c r="AK52211" s="49">
        <v>343</v>
      </c>
      <c r="AL52211" s="49">
        <v>-466</v>
      </c>
      <c r="AM52211" s="49">
        <v>-479</v>
      </c>
    </row>
    <row r="52212" spans="1:39">
      <c r="A52212" s="37" t="s">
        <v>47</v>
      </c>
      <c r="B52212" s="38">
        <v>44361.75</v>
      </c>
      <c r="C52212" s="39">
        <v>44361</v>
      </c>
      <c r="D52212" s="56">
        <v>11</v>
      </c>
      <c r="E52212" s="38">
        <v>44361.458333333336</v>
      </c>
      <c r="F52212" s="40" t="s">
        <v>240</v>
      </c>
      <c r="G52212" s="48">
        <v>31949</v>
      </c>
      <c r="H52212" s="48">
        <v>34019</v>
      </c>
      <c r="I52212" s="48">
        <v>29735</v>
      </c>
      <c r="J52212" s="48">
        <v>-3596</v>
      </c>
      <c r="K52212" s="48">
        <v>29844</v>
      </c>
      <c r="L52212" s="48">
        <v>718</v>
      </c>
      <c r="M52212" s="48">
        <v>12270</v>
      </c>
      <c r="N52212" s="48">
        <v>2277</v>
      </c>
      <c r="O52212" s="48">
        <v>46</v>
      </c>
      <c r="P52212" s="48">
        <v>654</v>
      </c>
      <c r="Q52212" s="48">
        <v>12113</v>
      </c>
      <c r="R52212" s="48">
        <v>1091</v>
      </c>
      <c r="S52212" s="48">
        <v>675</v>
      </c>
      <c r="U52212" s="48">
        <v>-3155</v>
      </c>
      <c r="AC52212" s="48">
        <v>-2539</v>
      </c>
      <c r="AF52212" s="48">
        <v>-656</v>
      </c>
      <c r="AJ52212" s="48">
        <v>40</v>
      </c>
      <c r="AK52212" s="49">
        <v>-688</v>
      </c>
      <c r="AL52212" s="49">
        <v>-441</v>
      </c>
      <c r="AM52212" s="49">
        <v>-109</v>
      </c>
    </row>
    <row r="52213" spans="1:39">
      <c r="A52213" s="37" t="s">
        <v>47</v>
      </c>
      <c r="B52213" s="38">
        <v>44361.791666666664</v>
      </c>
      <c r="C52213" s="39">
        <v>44361</v>
      </c>
      <c r="D52213" s="56">
        <v>12</v>
      </c>
      <c r="E52213" s="38">
        <v>44361.5</v>
      </c>
      <c r="F52213" s="40" t="s">
        <v>240</v>
      </c>
      <c r="G52213" s="48">
        <v>32930</v>
      </c>
      <c r="H52213" s="48">
        <v>35039</v>
      </c>
      <c r="I52213" s="48">
        <v>32843</v>
      </c>
      <c r="J52213" s="48">
        <v>-4054</v>
      </c>
      <c r="K52213" s="48">
        <v>32907</v>
      </c>
      <c r="L52213" s="48">
        <v>841</v>
      </c>
      <c r="M52213" s="48">
        <v>14036</v>
      </c>
      <c r="N52213" s="48">
        <v>2279</v>
      </c>
      <c r="O52213" s="48">
        <v>46</v>
      </c>
      <c r="P52213" s="48">
        <v>645</v>
      </c>
      <c r="Q52213" s="48">
        <v>13127</v>
      </c>
      <c r="R52213" s="48">
        <v>1236</v>
      </c>
      <c r="S52213" s="48">
        <v>697</v>
      </c>
      <c r="U52213" s="48">
        <v>-3752</v>
      </c>
      <c r="AC52213" s="48">
        <v>-3253</v>
      </c>
      <c r="AF52213" s="48">
        <v>-538</v>
      </c>
      <c r="AJ52213" s="48">
        <v>39</v>
      </c>
      <c r="AK52213" s="49">
        <v>1858</v>
      </c>
      <c r="AL52213" s="49">
        <v>-302</v>
      </c>
      <c r="AM52213" s="49">
        <v>-64</v>
      </c>
    </row>
    <row r="52214" spans="1:39">
      <c r="A52214" s="37" t="s">
        <v>47</v>
      </c>
      <c r="B52214" s="38">
        <v>44361.833333333336</v>
      </c>
      <c r="C52214" s="39">
        <v>44361</v>
      </c>
      <c r="D52214" s="56">
        <v>13</v>
      </c>
      <c r="E52214" s="38">
        <v>44361.541666666664</v>
      </c>
      <c r="F52214" s="40" t="s">
        <v>240</v>
      </c>
      <c r="G52214" s="48">
        <v>34513</v>
      </c>
      <c r="H52214" s="48">
        <v>36447</v>
      </c>
      <c r="I52214" s="48">
        <v>33611</v>
      </c>
      <c r="J52214" s="48">
        <v>-3312</v>
      </c>
      <c r="K52214" s="48">
        <v>33700</v>
      </c>
      <c r="L52214" s="48">
        <v>856</v>
      </c>
      <c r="M52214" s="48">
        <v>14108</v>
      </c>
      <c r="N52214" s="48">
        <v>2278</v>
      </c>
      <c r="O52214" s="48">
        <v>46</v>
      </c>
      <c r="P52214" s="48">
        <v>1063</v>
      </c>
      <c r="Q52214" s="48">
        <v>12984</v>
      </c>
      <c r="R52214" s="48">
        <v>1649</v>
      </c>
      <c r="S52214" s="48">
        <v>716</v>
      </c>
      <c r="U52214" s="48">
        <v>-2999</v>
      </c>
      <c r="AC52214" s="48">
        <v>-2956</v>
      </c>
      <c r="AF52214" s="48">
        <v>-83</v>
      </c>
      <c r="AJ52214" s="48">
        <v>40</v>
      </c>
      <c r="AK52214" s="49">
        <v>476</v>
      </c>
      <c r="AL52214" s="49">
        <v>-313</v>
      </c>
      <c r="AM52214" s="49">
        <v>-89</v>
      </c>
    </row>
    <row r="52215" spans="1:39">
      <c r="A52215" s="37" t="s">
        <v>47</v>
      </c>
      <c r="B52215" s="38">
        <v>44361.875</v>
      </c>
      <c r="C52215" s="39">
        <v>44361</v>
      </c>
      <c r="D52215" s="56">
        <v>14</v>
      </c>
      <c r="E52215" s="38">
        <v>44361.583333333336</v>
      </c>
      <c r="F52215" s="40" t="s">
        <v>240</v>
      </c>
      <c r="G52215" s="48">
        <v>36355</v>
      </c>
      <c r="H52215" s="48">
        <v>37779</v>
      </c>
      <c r="I52215" s="48">
        <v>35712</v>
      </c>
      <c r="J52215" s="48">
        <v>-3289</v>
      </c>
      <c r="K52215" s="48">
        <v>35836</v>
      </c>
      <c r="L52215" s="48">
        <v>952</v>
      </c>
      <c r="M52215" s="48">
        <v>15498</v>
      </c>
      <c r="N52215" s="48">
        <v>2278</v>
      </c>
      <c r="O52215" s="48">
        <v>47</v>
      </c>
      <c r="P52215" s="48">
        <v>1650</v>
      </c>
      <c r="Q52215" s="48">
        <v>12592</v>
      </c>
      <c r="R52215" s="48">
        <v>2044</v>
      </c>
      <c r="S52215" s="48">
        <v>775</v>
      </c>
      <c r="U52215" s="48">
        <v>-3061</v>
      </c>
      <c r="AC52215" s="48">
        <v>-3109</v>
      </c>
      <c r="AF52215" s="48">
        <v>-7</v>
      </c>
      <c r="AJ52215" s="48">
        <v>55</v>
      </c>
      <c r="AK52215" s="49">
        <v>1222</v>
      </c>
      <c r="AL52215" s="49">
        <v>-228</v>
      </c>
      <c r="AM52215" s="49">
        <v>-124</v>
      </c>
    </row>
    <row r="52216" spans="1:39">
      <c r="A52216" s="37" t="s">
        <v>47</v>
      </c>
      <c r="B52216" s="38">
        <v>44361.916666666664</v>
      </c>
      <c r="C52216" s="39">
        <v>44361</v>
      </c>
      <c r="D52216" s="56">
        <v>15</v>
      </c>
      <c r="E52216" s="38">
        <v>44361.625</v>
      </c>
      <c r="F52216" s="40" t="s">
        <v>240</v>
      </c>
      <c r="G52216" s="48">
        <v>38439</v>
      </c>
      <c r="H52216" s="48">
        <v>39807</v>
      </c>
      <c r="I52216" s="48">
        <v>37546</v>
      </c>
      <c r="J52216" s="48">
        <v>-3241</v>
      </c>
      <c r="K52216" s="48">
        <v>37682</v>
      </c>
      <c r="L52216" s="48">
        <v>994</v>
      </c>
      <c r="M52216" s="48">
        <v>16345</v>
      </c>
      <c r="N52216" s="48">
        <v>2278</v>
      </c>
      <c r="O52216" s="48">
        <v>47</v>
      </c>
      <c r="P52216" s="48">
        <v>2043</v>
      </c>
      <c r="Q52216" s="48">
        <v>12438</v>
      </c>
      <c r="R52216" s="48">
        <v>2728</v>
      </c>
      <c r="S52216" s="48">
        <v>809</v>
      </c>
      <c r="U52216" s="48">
        <v>-3084</v>
      </c>
      <c r="AC52216" s="48">
        <v>-3097</v>
      </c>
      <c r="AF52216" s="48">
        <v>-27</v>
      </c>
      <c r="AJ52216" s="48">
        <v>40</v>
      </c>
      <c r="AK52216" s="49">
        <v>980</v>
      </c>
      <c r="AL52216" s="49">
        <v>-157</v>
      </c>
      <c r="AM52216" s="49">
        <v>-136</v>
      </c>
    </row>
    <row r="52217" spans="1:39">
      <c r="A52217" s="37" t="s">
        <v>47</v>
      </c>
      <c r="B52217" s="38">
        <v>44361.958333333336</v>
      </c>
      <c r="C52217" s="39">
        <v>44361</v>
      </c>
      <c r="D52217" s="56">
        <v>16</v>
      </c>
      <c r="E52217" s="38">
        <v>44361.666666666664</v>
      </c>
      <c r="F52217" s="40" t="s">
        <v>240</v>
      </c>
      <c r="G52217" s="48">
        <v>40338</v>
      </c>
      <c r="H52217" s="48">
        <v>41577</v>
      </c>
      <c r="I52217" s="48">
        <v>37946</v>
      </c>
      <c r="J52217" s="48">
        <v>-3513</v>
      </c>
      <c r="K52217" s="48">
        <v>38122</v>
      </c>
      <c r="L52217" s="48">
        <v>1038</v>
      </c>
      <c r="M52217" s="48">
        <v>16388</v>
      </c>
      <c r="N52217" s="48">
        <v>2279</v>
      </c>
      <c r="O52217" s="48">
        <v>47</v>
      </c>
      <c r="P52217" s="48">
        <v>2970</v>
      </c>
      <c r="Q52217" s="48">
        <v>11058</v>
      </c>
      <c r="R52217" s="48">
        <v>3534</v>
      </c>
      <c r="S52217" s="48">
        <v>808</v>
      </c>
      <c r="U52217" s="48">
        <v>-3335</v>
      </c>
      <c r="AC52217" s="48">
        <v>-3368</v>
      </c>
      <c r="AF52217" s="48">
        <v>49</v>
      </c>
      <c r="AJ52217" s="48">
        <v>-16</v>
      </c>
      <c r="AK52217" s="49">
        <v>-118</v>
      </c>
      <c r="AL52217" s="49">
        <v>-178</v>
      </c>
      <c r="AM52217" s="49">
        <v>-176</v>
      </c>
    </row>
    <row r="52218" spans="1:39">
      <c r="A52218" s="37" t="s">
        <v>47</v>
      </c>
      <c r="B52218" s="38">
        <v>44362</v>
      </c>
      <c r="C52218" s="39">
        <v>44361</v>
      </c>
      <c r="D52218" s="56">
        <v>17</v>
      </c>
      <c r="E52218" s="38">
        <v>44361.708333333336</v>
      </c>
      <c r="F52218" s="40" t="s">
        <v>240</v>
      </c>
      <c r="G52218" s="48">
        <v>42033</v>
      </c>
      <c r="H52218" s="48">
        <v>43150</v>
      </c>
      <c r="I52218" s="48">
        <v>38648</v>
      </c>
      <c r="J52218" s="48">
        <v>-4712</v>
      </c>
      <c r="K52218" s="48">
        <v>38713</v>
      </c>
      <c r="L52218" s="48">
        <v>1270</v>
      </c>
      <c r="M52218" s="48">
        <v>17033</v>
      </c>
      <c r="N52218" s="48">
        <v>2278</v>
      </c>
      <c r="O52218" s="48">
        <v>47</v>
      </c>
      <c r="P52218" s="48">
        <v>3120</v>
      </c>
      <c r="Q52218" s="48">
        <v>10103</v>
      </c>
      <c r="R52218" s="48">
        <v>4040</v>
      </c>
      <c r="S52218" s="48">
        <v>822</v>
      </c>
      <c r="U52218" s="48">
        <v>-4550</v>
      </c>
      <c r="AC52218" s="48">
        <v>-4027</v>
      </c>
      <c r="AF52218" s="48">
        <v>-479</v>
      </c>
      <c r="AJ52218" s="48">
        <v>-44</v>
      </c>
      <c r="AK52218" s="49">
        <v>210</v>
      </c>
      <c r="AL52218" s="49">
        <v>-162</v>
      </c>
      <c r="AM52218" s="49">
        <v>-65</v>
      </c>
    </row>
    <row r="52219" spans="1:39">
      <c r="A52219" s="37" t="s">
        <v>47</v>
      </c>
      <c r="B52219" s="38">
        <v>44362.041666666664</v>
      </c>
      <c r="C52219" s="39">
        <v>44361</v>
      </c>
      <c r="D52219" s="56">
        <v>18</v>
      </c>
      <c r="E52219" s="38">
        <v>44361.75</v>
      </c>
      <c r="F52219" s="40" t="s">
        <v>240</v>
      </c>
      <c r="G52219" s="48">
        <v>43334</v>
      </c>
      <c r="H52219" s="48">
        <v>44272</v>
      </c>
      <c r="I52219" s="48">
        <v>38779</v>
      </c>
      <c r="J52219" s="48">
        <v>-5250</v>
      </c>
      <c r="K52219" s="48">
        <v>38778</v>
      </c>
      <c r="L52219" s="48">
        <v>1543</v>
      </c>
      <c r="M52219" s="48">
        <v>19005</v>
      </c>
      <c r="N52219" s="48">
        <v>2278</v>
      </c>
      <c r="O52219" s="48">
        <v>47</v>
      </c>
      <c r="P52219" s="48">
        <v>3328</v>
      </c>
      <c r="Q52219" s="48">
        <v>7709</v>
      </c>
      <c r="R52219" s="48">
        <v>3952</v>
      </c>
      <c r="S52219" s="48">
        <v>916</v>
      </c>
      <c r="U52219" s="48">
        <v>-5085</v>
      </c>
      <c r="AC52219" s="48">
        <v>-4362</v>
      </c>
      <c r="AF52219" s="48">
        <v>-642</v>
      </c>
      <c r="AJ52219" s="48">
        <v>-81</v>
      </c>
      <c r="AK52219" s="49">
        <v>-243</v>
      </c>
      <c r="AL52219" s="49">
        <v>-165</v>
      </c>
      <c r="AM52219" s="49">
        <v>1</v>
      </c>
    </row>
    <row r="52220" spans="1:39">
      <c r="A52220" s="37" t="s">
        <v>47</v>
      </c>
      <c r="B52220" s="38">
        <v>44362.083333333336</v>
      </c>
      <c r="C52220" s="39">
        <v>44361</v>
      </c>
      <c r="D52220" s="56">
        <v>19</v>
      </c>
      <c r="E52220" s="38">
        <v>44361.791666666664</v>
      </c>
      <c r="F52220" s="40" t="s">
        <v>240</v>
      </c>
      <c r="G52220" s="48">
        <v>43398</v>
      </c>
      <c r="H52220" s="48">
        <v>44800</v>
      </c>
      <c r="I52220" s="48">
        <v>37844</v>
      </c>
      <c r="J52220" s="48">
        <v>-5367</v>
      </c>
      <c r="K52220" s="48">
        <v>37843</v>
      </c>
      <c r="L52220" s="48">
        <v>1780</v>
      </c>
      <c r="M52220" s="48">
        <v>20574</v>
      </c>
      <c r="N52220" s="48">
        <v>2277</v>
      </c>
      <c r="O52220" s="48">
        <v>46</v>
      </c>
      <c r="P52220" s="48">
        <v>4616</v>
      </c>
      <c r="Q52220" s="48">
        <v>3249</v>
      </c>
      <c r="R52220" s="48">
        <v>4108</v>
      </c>
      <c r="S52220" s="48">
        <v>1193</v>
      </c>
      <c r="U52220" s="48">
        <v>-5350</v>
      </c>
      <c r="AC52220" s="48">
        <v>-4395</v>
      </c>
      <c r="AF52220" s="48">
        <v>-801</v>
      </c>
      <c r="AJ52220" s="48">
        <v>-154</v>
      </c>
      <c r="AK52220" s="49">
        <v>-1589</v>
      </c>
      <c r="AL52220" s="49">
        <v>-17</v>
      </c>
      <c r="AM52220" s="49">
        <v>1</v>
      </c>
    </row>
    <row r="52221" spans="1:39">
      <c r="A52221" s="37" t="s">
        <v>47</v>
      </c>
      <c r="B52221" s="38">
        <v>44362.125</v>
      </c>
      <c r="C52221" s="39">
        <v>44361</v>
      </c>
      <c r="D52221" s="56">
        <v>20</v>
      </c>
      <c r="E52221" s="38">
        <v>44361.833333333336</v>
      </c>
      <c r="F52221" s="40" t="s">
        <v>240</v>
      </c>
      <c r="G52221" s="48">
        <v>42322</v>
      </c>
      <c r="H52221" s="48">
        <v>43820</v>
      </c>
      <c r="I52221" s="48">
        <v>35673</v>
      </c>
      <c r="J52221" s="48">
        <v>-5972</v>
      </c>
      <c r="K52221" s="48">
        <v>35676</v>
      </c>
      <c r="L52221" s="48">
        <v>1820</v>
      </c>
      <c r="M52221" s="48">
        <v>21504</v>
      </c>
      <c r="N52221" s="48">
        <v>2277</v>
      </c>
      <c r="O52221" s="48">
        <v>47</v>
      </c>
      <c r="P52221" s="48">
        <v>4470</v>
      </c>
      <c r="Q52221" s="48">
        <v>214</v>
      </c>
      <c r="R52221" s="48">
        <v>4180</v>
      </c>
      <c r="S52221" s="48">
        <v>1164</v>
      </c>
      <c r="U52221" s="48">
        <v>-5999</v>
      </c>
      <c r="AC52221" s="48">
        <v>-4312</v>
      </c>
      <c r="AF52221" s="48">
        <v>-1545</v>
      </c>
      <c r="AJ52221" s="48">
        <v>-142</v>
      </c>
      <c r="AK52221" s="49">
        <v>-2175</v>
      </c>
      <c r="AL52221" s="49">
        <v>27</v>
      </c>
      <c r="AM52221" s="49">
        <v>-3</v>
      </c>
    </row>
    <row r="52222" spans="1:39">
      <c r="A52222" s="37" t="s">
        <v>47</v>
      </c>
      <c r="B52222" s="38">
        <v>44362.166666666664</v>
      </c>
      <c r="C52222" s="39">
        <v>44361</v>
      </c>
      <c r="D52222" s="56">
        <v>21</v>
      </c>
      <c r="E52222" s="38">
        <v>44361.875</v>
      </c>
      <c r="F52222" s="40" t="s">
        <v>240</v>
      </c>
      <c r="G52222" s="48">
        <v>40955</v>
      </c>
      <c r="H52222" s="48">
        <v>42568</v>
      </c>
      <c r="I52222" s="48">
        <v>34086</v>
      </c>
      <c r="J52222" s="48">
        <v>-6762</v>
      </c>
      <c r="K52222" s="48">
        <v>34086</v>
      </c>
      <c r="L52222" s="48">
        <v>1817</v>
      </c>
      <c r="M52222" s="48">
        <v>20779</v>
      </c>
      <c r="N52222" s="48">
        <v>2279</v>
      </c>
      <c r="O52222" s="48">
        <v>46</v>
      </c>
      <c r="P52222" s="48">
        <v>4107</v>
      </c>
      <c r="Q52222" s="48">
        <v>71</v>
      </c>
      <c r="R52222" s="48">
        <v>4048</v>
      </c>
      <c r="S52222" s="48">
        <v>939</v>
      </c>
      <c r="U52222" s="48">
        <v>-6716</v>
      </c>
      <c r="AC52222" s="48">
        <v>-4298</v>
      </c>
      <c r="AF52222" s="48">
        <v>-2302</v>
      </c>
      <c r="AJ52222" s="48">
        <v>-116</v>
      </c>
      <c r="AK52222" s="49">
        <v>-1720</v>
      </c>
      <c r="AL52222" s="49">
        <v>-46</v>
      </c>
      <c r="AM52222" s="49">
        <v>0</v>
      </c>
    </row>
    <row r="52223" spans="1:39">
      <c r="A52223" s="37" t="s">
        <v>47</v>
      </c>
      <c r="B52223" s="38">
        <v>44362.208333333336</v>
      </c>
      <c r="C52223" s="39">
        <v>44361</v>
      </c>
      <c r="D52223" s="56">
        <v>22</v>
      </c>
      <c r="E52223" s="38">
        <v>44361.916666666664</v>
      </c>
      <c r="F52223" s="40" t="s">
        <v>240</v>
      </c>
      <c r="G52223" s="48">
        <v>39289</v>
      </c>
      <c r="H52223" s="48">
        <v>40833</v>
      </c>
      <c r="I52223" s="48">
        <v>30136</v>
      </c>
      <c r="J52223" s="48">
        <v>-7362</v>
      </c>
      <c r="K52223" s="48">
        <v>30315</v>
      </c>
      <c r="L52223" s="48">
        <v>1817</v>
      </c>
      <c r="M52223" s="48">
        <v>18341</v>
      </c>
      <c r="N52223" s="48">
        <v>2277</v>
      </c>
      <c r="O52223" s="48">
        <v>46</v>
      </c>
      <c r="P52223" s="48">
        <v>3050</v>
      </c>
      <c r="Q52223" s="48">
        <v>68</v>
      </c>
      <c r="R52223" s="48">
        <v>3782</v>
      </c>
      <c r="S52223" s="48">
        <v>934</v>
      </c>
      <c r="U52223" s="48">
        <v>-7282</v>
      </c>
      <c r="AC52223" s="48">
        <v>-4366</v>
      </c>
      <c r="AF52223" s="48">
        <v>-2869</v>
      </c>
      <c r="AJ52223" s="48">
        <v>-47</v>
      </c>
      <c r="AK52223" s="49">
        <v>-3335</v>
      </c>
      <c r="AL52223" s="49">
        <v>-80</v>
      </c>
      <c r="AM52223" s="49">
        <v>-179</v>
      </c>
    </row>
    <row r="52224" spans="1:39">
      <c r="A52224" s="37" t="s">
        <v>47</v>
      </c>
      <c r="B52224" s="38">
        <v>44362.25</v>
      </c>
      <c r="C52224" s="39">
        <v>44361</v>
      </c>
      <c r="D52224" s="56">
        <v>23</v>
      </c>
      <c r="E52224" s="38">
        <v>44361.958333333336</v>
      </c>
      <c r="F52224" s="40" t="s">
        <v>240</v>
      </c>
      <c r="G52224" s="48">
        <v>36055</v>
      </c>
      <c r="H52224" s="48">
        <v>37499</v>
      </c>
      <c r="I52224" s="48">
        <v>27272</v>
      </c>
      <c r="J52224" s="48">
        <v>-8155</v>
      </c>
      <c r="K52224" s="48">
        <v>27355</v>
      </c>
      <c r="L52224" s="48">
        <v>1757</v>
      </c>
      <c r="M52224" s="48">
        <v>16062</v>
      </c>
      <c r="N52224" s="48">
        <v>2280</v>
      </c>
      <c r="O52224" s="48">
        <v>46</v>
      </c>
      <c r="P52224" s="48">
        <v>2338</v>
      </c>
      <c r="Q52224" s="48">
        <v>68</v>
      </c>
      <c r="R52224" s="48">
        <v>3928</v>
      </c>
      <c r="S52224" s="48">
        <v>876</v>
      </c>
      <c r="U52224" s="48">
        <v>-7999</v>
      </c>
      <c r="AC52224" s="48">
        <v>-4693</v>
      </c>
      <c r="AF52224" s="48">
        <v>-3333</v>
      </c>
      <c r="AJ52224" s="48">
        <v>27</v>
      </c>
      <c r="AK52224" s="49">
        <v>-2072</v>
      </c>
      <c r="AL52224" s="49">
        <v>-156</v>
      </c>
      <c r="AM52224" s="49">
        <v>-83</v>
      </c>
    </row>
    <row r="52225" spans="1:39">
      <c r="A52225" s="37" t="s">
        <v>47</v>
      </c>
      <c r="B52225" s="38">
        <v>44362.291666666664</v>
      </c>
      <c r="C52225" s="39">
        <v>44361</v>
      </c>
      <c r="D52225" s="56">
        <v>24</v>
      </c>
      <c r="E52225" s="38">
        <v>44362</v>
      </c>
      <c r="F52225" s="40" t="s">
        <v>240</v>
      </c>
      <c r="G52225" s="48">
        <v>32793</v>
      </c>
      <c r="H52225" s="48">
        <v>34178</v>
      </c>
      <c r="I52225" s="48">
        <v>23486</v>
      </c>
      <c r="J52225" s="48">
        <v>-7473</v>
      </c>
      <c r="K52225" s="48">
        <v>23723</v>
      </c>
      <c r="L52225" s="48">
        <v>1485</v>
      </c>
      <c r="M52225" s="48">
        <v>13749</v>
      </c>
      <c r="N52225" s="48">
        <v>2277</v>
      </c>
      <c r="O52225" s="48">
        <v>46</v>
      </c>
      <c r="P52225" s="48">
        <v>1738</v>
      </c>
      <c r="Q52225" s="48">
        <v>25</v>
      </c>
      <c r="R52225" s="48">
        <v>3558</v>
      </c>
      <c r="S52225" s="48">
        <v>845</v>
      </c>
      <c r="U52225" s="48">
        <v>-7196</v>
      </c>
      <c r="AC52225" s="48">
        <v>-4113</v>
      </c>
      <c r="AF52225" s="48">
        <v>-3125</v>
      </c>
      <c r="AJ52225" s="48">
        <v>42</v>
      </c>
      <c r="AK52225" s="49">
        <v>-3219</v>
      </c>
      <c r="AL52225" s="49">
        <v>-277</v>
      </c>
      <c r="AM52225" s="49">
        <v>-237</v>
      </c>
    </row>
    <row r="52226" spans="1:39">
      <c r="A52226" s="37" t="s">
        <v>47</v>
      </c>
      <c r="B52226" s="38">
        <v>44362.333333333336</v>
      </c>
      <c r="C52226" s="39">
        <v>44362</v>
      </c>
      <c r="D52226" s="56">
        <v>1</v>
      </c>
      <c r="E52226" s="38">
        <v>44362.041666666664</v>
      </c>
      <c r="F52226" s="40" t="s">
        <v>240</v>
      </c>
      <c r="G52226" s="48">
        <v>31506</v>
      </c>
      <c r="H52226" s="48">
        <v>31985</v>
      </c>
      <c r="I52226" s="48">
        <v>21296</v>
      </c>
      <c r="J52226" s="48">
        <v>-8759</v>
      </c>
      <c r="K52226" s="48">
        <v>21672</v>
      </c>
      <c r="L52226" s="48">
        <v>1212</v>
      </c>
      <c r="M52226" s="48">
        <v>12452</v>
      </c>
      <c r="N52226" s="48">
        <v>2279</v>
      </c>
      <c r="O52226" s="48">
        <v>46</v>
      </c>
      <c r="P52226" s="48">
        <v>1481</v>
      </c>
      <c r="Q52226" s="48">
        <v>25</v>
      </c>
      <c r="R52226" s="48">
        <v>3197</v>
      </c>
      <c r="S52226" s="48">
        <v>980</v>
      </c>
      <c r="U52226" s="48">
        <v>-8508</v>
      </c>
      <c r="AC52226" s="48">
        <v>-5408</v>
      </c>
      <c r="AF52226" s="48">
        <v>-3108</v>
      </c>
      <c r="AJ52226" s="48">
        <v>8</v>
      </c>
      <c r="AK52226" s="49">
        <v>-1930</v>
      </c>
      <c r="AL52226" s="49">
        <v>-251</v>
      </c>
      <c r="AM52226" s="49">
        <v>-376</v>
      </c>
    </row>
    <row r="52227" spans="1:39">
      <c r="A52227" s="37" t="s">
        <v>47</v>
      </c>
      <c r="B52227" s="38">
        <v>44362.375</v>
      </c>
      <c r="C52227" s="39">
        <v>44362</v>
      </c>
      <c r="D52227" s="56">
        <v>2</v>
      </c>
      <c r="E52227" s="38">
        <v>44362.083333333336</v>
      </c>
      <c r="F52227" s="40" t="s">
        <v>240</v>
      </c>
      <c r="G52227" s="48">
        <v>29576</v>
      </c>
      <c r="H52227" s="48">
        <v>30132</v>
      </c>
      <c r="I52227" s="48">
        <v>20276</v>
      </c>
      <c r="J52227" s="48">
        <v>-8399</v>
      </c>
      <c r="K52227" s="48">
        <v>20631</v>
      </c>
      <c r="L52227" s="48">
        <v>1215</v>
      </c>
      <c r="M52227" s="48">
        <v>11611</v>
      </c>
      <c r="N52227" s="48">
        <v>2279</v>
      </c>
      <c r="O52227" s="48">
        <v>46</v>
      </c>
      <c r="P52227" s="48">
        <v>1324</v>
      </c>
      <c r="Q52227" s="48">
        <v>25</v>
      </c>
      <c r="R52227" s="48">
        <v>3388</v>
      </c>
      <c r="S52227" s="48">
        <v>743</v>
      </c>
      <c r="U52227" s="48">
        <v>-8153</v>
      </c>
      <c r="AC52227" s="48">
        <v>-4955</v>
      </c>
      <c r="AF52227" s="48">
        <v>-3146</v>
      </c>
      <c r="AJ52227" s="48">
        <v>-52</v>
      </c>
      <c r="AK52227" s="49">
        <v>-1457</v>
      </c>
      <c r="AL52227" s="49">
        <v>-246</v>
      </c>
      <c r="AM52227" s="49">
        <v>-355</v>
      </c>
    </row>
    <row r="52228" spans="1:39">
      <c r="A52228" s="37" t="s">
        <v>47</v>
      </c>
      <c r="B52228" s="38">
        <v>44362.416666666664</v>
      </c>
      <c r="C52228" s="39">
        <v>44362</v>
      </c>
      <c r="D52228" s="56">
        <v>3</v>
      </c>
      <c r="E52228" s="38">
        <v>44362.125</v>
      </c>
      <c r="F52228" s="40" t="s">
        <v>240</v>
      </c>
      <c r="G52228" s="48">
        <v>28388</v>
      </c>
      <c r="H52228" s="48">
        <v>29031</v>
      </c>
      <c r="I52228" s="48">
        <v>19767</v>
      </c>
      <c r="J52228" s="48">
        <v>-8337</v>
      </c>
      <c r="K52228" s="48">
        <v>20055</v>
      </c>
      <c r="L52228" s="48">
        <v>1056</v>
      </c>
      <c r="M52228" s="48">
        <v>11421</v>
      </c>
      <c r="N52228" s="48">
        <v>2276</v>
      </c>
      <c r="O52228" s="48">
        <v>46</v>
      </c>
      <c r="P52228" s="48">
        <v>1019</v>
      </c>
      <c r="Q52228" s="48">
        <v>25</v>
      </c>
      <c r="R52228" s="48">
        <v>3508</v>
      </c>
      <c r="S52228" s="48">
        <v>704</v>
      </c>
      <c r="U52228" s="48">
        <v>-8069</v>
      </c>
      <c r="AC52228" s="48">
        <v>-4832</v>
      </c>
      <c r="AF52228" s="48">
        <v>-3176</v>
      </c>
      <c r="AJ52228" s="48">
        <v>-61</v>
      </c>
      <c r="AK52228" s="49">
        <v>-927</v>
      </c>
      <c r="AL52228" s="49">
        <v>-268</v>
      </c>
      <c r="AM52228" s="49">
        <v>-288</v>
      </c>
    </row>
    <row r="52229" spans="1:39">
      <c r="A52229" s="37" t="s">
        <v>47</v>
      </c>
      <c r="B52229" s="38">
        <v>44362.458333333336</v>
      </c>
      <c r="C52229" s="39">
        <v>44362</v>
      </c>
      <c r="D52229" s="56">
        <v>4</v>
      </c>
      <c r="E52229" s="38">
        <v>44362.166666666664</v>
      </c>
      <c r="F52229" s="40" t="s">
        <v>240</v>
      </c>
      <c r="G52229" s="48">
        <v>27453</v>
      </c>
      <c r="H52229" s="48">
        <v>28531</v>
      </c>
      <c r="I52229" s="48">
        <v>19319</v>
      </c>
      <c r="J52229" s="48">
        <v>-8226</v>
      </c>
      <c r="K52229" s="48">
        <v>19547</v>
      </c>
      <c r="L52229" s="48">
        <v>953</v>
      </c>
      <c r="M52229" s="48">
        <v>10961</v>
      </c>
      <c r="N52229" s="48">
        <v>2276</v>
      </c>
      <c r="O52229" s="48">
        <v>46</v>
      </c>
      <c r="P52229" s="48">
        <v>1025</v>
      </c>
      <c r="Q52229" s="48">
        <v>25</v>
      </c>
      <c r="R52229" s="48">
        <v>3552</v>
      </c>
      <c r="S52229" s="48">
        <v>709</v>
      </c>
      <c r="U52229" s="48">
        <v>-7895</v>
      </c>
      <c r="AC52229" s="48">
        <v>-4530</v>
      </c>
      <c r="AF52229" s="48">
        <v>-3287</v>
      </c>
      <c r="AJ52229" s="48">
        <v>-78</v>
      </c>
      <c r="AK52229" s="49">
        <v>-986</v>
      </c>
      <c r="AL52229" s="49">
        <v>-331</v>
      </c>
      <c r="AM52229" s="49">
        <v>-228</v>
      </c>
    </row>
    <row r="52230" spans="1:39">
      <c r="A52230" s="37" t="s">
        <v>47</v>
      </c>
      <c r="B52230" s="38">
        <v>44362.5</v>
      </c>
      <c r="C52230" s="39">
        <v>44362</v>
      </c>
      <c r="D52230" s="56">
        <v>5</v>
      </c>
      <c r="E52230" s="38">
        <v>44362.208333333336</v>
      </c>
      <c r="F52230" s="40" t="s">
        <v>240</v>
      </c>
      <c r="G52230" s="48">
        <v>27454</v>
      </c>
      <c r="H52230" s="48">
        <v>28391</v>
      </c>
      <c r="I52230" s="48">
        <v>19751</v>
      </c>
      <c r="J52230" s="48">
        <v>-8108</v>
      </c>
      <c r="K52230" s="48">
        <v>19794</v>
      </c>
      <c r="L52230" s="48">
        <v>944</v>
      </c>
      <c r="M52230" s="48">
        <v>11534</v>
      </c>
      <c r="N52230" s="48">
        <v>2277</v>
      </c>
      <c r="O52230" s="48">
        <v>46</v>
      </c>
      <c r="P52230" s="48">
        <v>866</v>
      </c>
      <c r="Q52230" s="48">
        <v>24</v>
      </c>
      <c r="R52230" s="48">
        <v>3314</v>
      </c>
      <c r="S52230" s="48">
        <v>789</v>
      </c>
      <c r="U52230" s="48">
        <v>-7810</v>
      </c>
      <c r="AC52230" s="48">
        <v>-4569</v>
      </c>
      <c r="AF52230" s="48">
        <v>-3132</v>
      </c>
      <c r="AJ52230" s="48">
        <v>-109</v>
      </c>
      <c r="AK52230" s="49">
        <v>-532</v>
      </c>
      <c r="AL52230" s="49">
        <v>-298</v>
      </c>
      <c r="AM52230" s="49">
        <v>-43</v>
      </c>
    </row>
    <row r="52231" spans="1:39">
      <c r="A52231" s="37" t="s">
        <v>47</v>
      </c>
      <c r="B52231" s="38">
        <v>44362.541666666664</v>
      </c>
      <c r="C52231" s="39">
        <v>44362</v>
      </c>
      <c r="D52231" s="56">
        <v>6</v>
      </c>
      <c r="E52231" s="38">
        <v>44362.25</v>
      </c>
      <c r="F52231" s="40" t="s">
        <v>240</v>
      </c>
      <c r="G52231" s="48">
        <v>28394</v>
      </c>
      <c r="H52231" s="48">
        <v>29347</v>
      </c>
      <c r="I52231" s="48">
        <v>20092</v>
      </c>
      <c r="J52231" s="48">
        <v>-8478</v>
      </c>
      <c r="K52231" s="48">
        <v>20094</v>
      </c>
      <c r="L52231" s="48">
        <v>926</v>
      </c>
      <c r="M52231" s="48">
        <v>11354</v>
      </c>
      <c r="N52231" s="48">
        <v>2278</v>
      </c>
      <c r="O52231" s="48">
        <v>46</v>
      </c>
      <c r="P52231" s="48">
        <v>1243</v>
      </c>
      <c r="Q52231" s="48">
        <v>313</v>
      </c>
      <c r="R52231" s="48">
        <v>3184</v>
      </c>
      <c r="S52231" s="48">
        <v>750</v>
      </c>
      <c r="U52231" s="48">
        <v>-8181</v>
      </c>
      <c r="AC52231" s="48">
        <v>-4794</v>
      </c>
      <c r="AF52231" s="48">
        <v>-3257</v>
      </c>
      <c r="AJ52231" s="48">
        <v>-130</v>
      </c>
      <c r="AK52231" s="49">
        <v>-777</v>
      </c>
      <c r="AL52231" s="49">
        <v>-297</v>
      </c>
      <c r="AM52231" s="49">
        <v>-2</v>
      </c>
    </row>
    <row r="52232" spans="1:39">
      <c r="A52232" s="37" t="s">
        <v>47</v>
      </c>
      <c r="B52232" s="38">
        <v>44362.583333333336</v>
      </c>
      <c r="C52232" s="39">
        <v>44362</v>
      </c>
      <c r="D52232" s="56">
        <v>7</v>
      </c>
      <c r="E52232" s="38">
        <v>44362.291666666664</v>
      </c>
      <c r="F52232" s="40" t="s">
        <v>240</v>
      </c>
      <c r="G52232" s="48">
        <v>29674</v>
      </c>
      <c r="H52232" s="48">
        <v>29997</v>
      </c>
      <c r="I52232" s="48">
        <v>22653</v>
      </c>
      <c r="J52232" s="48">
        <v>-8115</v>
      </c>
      <c r="K52232" s="48">
        <v>22655</v>
      </c>
      <c r="L52232" s="48">
        <v>916</v>
      </c>
      <c r="M52232" s="48">
        <v>11279</v>
      </c>
      <c r="N52232" s="48">
        <v>2277</v>
      </c>
      <c r="O52232" s="48">
        <v>46</v>
      </c>
      <c r="P52232" s="48">
        <v>1081</v>
      </c>
      <c r="Q52232" s="48">
        <v>3906</v>
      </c>
      <c r="R52232" s="48">
        <v>2391</v>
      </c>
      <c r="S52232" s="48">
        <v>759</v>
      </c>
      <c r="U52232" s="48">
        <v>-7843</v>
      </c>
      <c r="AC52232" s="48">
        <v>-4566</v>
      </c>
      <c r="AF52232" s="48">
        <v>-3135</v>
      </c>
      <c r="AJ52232" s="48">
        <v>-142</v>
      </c>
      <c r="AK52232" s="49">
        <v>771</v>
      </c>
      <c r="AL52232" s="49">
        <v>-272</v>
      </c>
      <c r="AM52232" s="49">
        <v>-2</v>
      </c>
    </row>
    <row r="52233" spans="1:39">
      <c r="A52233" s="37" t="s">
        <v>47</v>
      </c>
      <c r="B52233" s="38">
        <v>44362.625</v>
      </c>
      <c r="C52233" s="39">
        <v>44362</v>
      </c>
      <c r="D52233" s="56">
        <v>8</v>
      </c>
      <c r="E52233" s="38">
        <v>44362.333333333336</v>
      </c>
      <c r="F52233" s="40" t="s">
        <v>240</v>
      </c>
      <c r="G52233" s="48">
        <v>31191</v>
      </c>
      <c r="H52233" s="48">
        <v>31422</v>
      </c>
      <c r="I52233" s="48">
        <v>25892</v>
      </c>
      <c r="J52233" s="48">
        <v>-6554</v>
      </c>
      <c r="K52233" s="48">
        <v>25977</v>
      </c>
      <c r="L52233" s="48">
        <v>946</v>
      </c>
      <c r="M52233" s="48">
        <v>10879</v>
      </c>
      <c r="N52233" s="48">
        <v>2276</v>
      </c>
      <c r="O52233" s="48">
        <v>46</v>
      </c>
      <c r="P52233" s="48">
        <v>945</v>
      </c>
      <c r="Q52233" s="48">
        <v>8053</v>
      </c>
      <c r="R52233" s="48">
        <v>2073</v>
      </c>
      <c r="S52233" s="48">
        <v>759</v>
      </c>
      <c r="U52233" s="48">
        <v>-6212</v>
      </c>
      <c r="AC52233" s="48">
        <v>-3671</v>
      </c>
      <c r="AF52233" s="48">
        <v>-2559</v>
      </c>
      <c r="AJ52233" s="48">
        <v>18</v>
      </c>
      <c r="AK52233" s="49">
        <v>1024</v>
      </c>
      <c r="AL52233" s="49">
        <v>-342</v>
      </c>
      <c r="AM52233" s="49">
        <v>-85</v>
      </c>
    </row>
    <row r="52234" spans="1:39">
      <c r="A52234" s="37" t="s">
        <v>47</v>
      </c>
      <c r="B52234" s="38">
        <v>44362.666666666664</v>
      </c>
      <c r="C52234" s="39">
        <v>44362</v>
      </c>
      <c r="D52234" s="56">
        <v>9</v>
      </c>
      <c r="E52234" s="38">
        <v>44362.375</v>
      </c>
      <c r="F52234" s="40" t="s">
        <v>240</v>
      </c>
      <c r="G52234" s="48">
        <v>32373</v>
      </c>
      <c r="H52234" s="48">
        <v>32628</v>
      </c>
      <c r="I52234" s="48">
        <v>28117</v>
      </c>
      <c r="J52234" s="48">
        <v>-5376</v>
      </c>
      <c r="K52234" s="48">
        <v>28212</v>
      </c>
      <c r="L52234" s="48">
        <v>902</v>
      </c>
      <c r="M52234" s="48">
        <v>11885</v>
      </c>
      <c r="N52234" s="48">
        <v>2277</v>
      </c>
      <c r="O52234" s="48">
        <v>46</v>
      </c>
      <c r="P52234" s="48">
        <v>255</v>
      </c>
      <c r="Q52234" s="48">
        <v>10582</v>
      </c>
      <c r="R52234" s="48">
        <v>1569</v>
      </c>
      <c r="S52234" s="48">
        <v>696</v>
      </c>
      <c r="U52234" s="48">
        <v>-4879</v>
      </c>
      <c r="AC52234" s="48">
        <v>-2959</v>
      </c>
      <c r="AF52234" s="48">
        <v>-1961</v>
      </c>
      <c r="AJ52234" s="48">
        <v>41</v>
      </c>
      <c r="AK52234" s="49">
        <v>865</v>
      </c>
      <c r="AL52234" s="49">
        <v>-497</v>
      </c>
      <c r="AM52234" s="49">
        <v>-95</v>
      </c>
    </row>
    <row r="52235" spans="1:39">
      <c r="A52235" s="37" t="s">
        <v>47</v>
      </c>
      <c r="B52235" s="38">
        <v>44362.708333333336</v>
      </c>
      <c r="C52235" s="39">
        <v>44362</v>
      </c>
      <c r="D52235" s="56">
        <v>10</v>
      </c>
      <c r="E52235" s="38">
        <v>44362.416666666664</v>
      </c>
      <c r="F52235" s="40" t="s">
        <v>240</v>
      </c>
      <c r="G52235" s="48">
        <v>33544</v>
      </c>
      <c r="H52235" s="48">
        <v>33587</v>
      </c>
      <c r="I52235" s="48">
        <v>29713</v>
      </c>
      <c r="J52235" s="48">
        <v>-4613</v>
      </c>
      <c r="K52235" s="48">
        <v>29850</v>
      </c>
      <c r="L52235" s="48">
        <v>892</v>
      </c>
      <c r="M52235" s="48">
        <v>12773</v>
      </c>
      <c r="N52235" s="48">
        <v>2278</v>
      </c>
      <c r="O52235" s="48">
        <v>46</v>
      </c>
      <c r="P52235" s="48">
        <v>241</v>
      </c>
      <c r="Q52235" s="48">
        <v>11396</v>
      </c>
      <c r="R52235" s="48">
        <v>1539</v>
      </c>
      <c r="S52235" s="48">
        <v>685</v>
      </c>
      <c r="U52235" s="48">
        <v>-4125</v>
      </c>
      <c r="AC52235" s="48">
        <v>-2677</v>
      </c>
      <c r="AF52235" s="48">
        <v>-1499</v>
      </c>
      <c r="AJ52235" s="48">
        <v>51</v>
      </c>
      <c r="AK52235" s="49">
        <v>739</v>
      </c>
      <c r="AL52235" s="49">
        <v>-488</v>
      </c>
      <c r="AM52235" s="49">
        <v>-137</v>
      </c>
    </row>
    <row r="52236" spans="1:39">
      <c r="A52236" s="37" t="s">
        <v>47</v>
      </c>
      <c r="B52236" s="38">
        <v>44362.75</v>
      </c>
      <c r="C52236" s="39">
        <v>44362</v>
      </c>
      <c r="D52236" s="56">
        <v>11</v>
      </c>
      <c r="E52236" s="38">
        <v>44362.458333333336</v>
      </c>
      <c r="F52236" s="40" t="s">
        <v>240</v>
      </c>
      <c r="G52236" s="48">
        <v>35223</v>
      </c>
      <c r="H52236" s="48">
        <v>34884</v>
      </c>
      <c r="I52236" s="48">
        <v>31112</v>
      </c>
      <c r="J52236" s="48">
        <v>-4227</v>
      </c>
      <c r="K52236" s="48">
        <v>31216</v>
      </c>
      <c r="L52236" s="48">
        <v>870</v>
      </c>
      <c r="M52236" s="48">
        <v>13803</v>
      </c>
      <c r="N52236" s="48">
        <v>2275</v>
      </c>
      <c r="O52236" s="48">
        <v>46</v>
      </c>
      <c r="P52236" s="48">
        <v>297</v>
      </c>
      <c r="Q52236" s="48">
        <v>12088</v>
      </c>
      <c r="R52236" s="48">
        <v>1155</v>
      </c>
      <c r="S52236" s="48">
        <v>682</v>
      </c>
      <c r="U52236" s="48">
        <v>-3745</v>
      </c>
      <c r="AC52236" s="48">
        <v>-2949</v>
      </c>
      <c r="AF52236" s="48">
        <v>-848</v>
      </c>
      <c r="AJ52236" s="48">
        <v>52</v>
      </c>
      <c r="AK52236" s="49">
        <v>455</v>
      </c>
      <c r="AL52236" s="49">
        <v>-482</v>
      </c>
      <c r="AM52236" s="49">
        <v>-104</v>
      </c>
    </row>
    <row r="52237" spans="1:39">
      <c r="A52237" s="37" t="s">
        <v>47</v>
      </c>
      <c r="B52237" s="38">
        <v>44362.791666666664</v>
      </c>
      <c r="C52237" s="39">
        <v>44362</v>
      </c>
      <c r="D52237" s="56">
        <v>12</v>
      </c>
      <c r="E52237" s="38">
        <v>44362.5</v>
      </c>
      <c r="F52237" s="40" t="s">
        <v>240</v>
      </c>
      <c r="G52237" s="48">
        <v>37038</v>
      </c>
      <c r="H52237" s="48">
        <v>36464</v>
      </c>
      <c r="I52237" s="48">
        <v>32535</v>
      </c>
      <c r="J52237" s="48">
        <v>-4239</v>
      </c>
      <c r="K52237" s="48">
        <v>32744</v>
      </c>
      <c r="L52237" s="48">
        <v>917</v>
      </c>
      <c r="M52237" s="48">
        <v>14701</v>
      </c>
      <c r="N52237" s="48">
        <v>2278</v>
      </c>
      <c r="O52237" s="48">
        <v>47</v>
      </c>
      <c r="P52237" s="48">
        <v>622</v>
      </c>
      <c r="Q52237" s="48">
        <v>12351</v>
      </c>
      <c r="R52237" s="48">
        <v>1129</v>
      </c>
      <c r="S52237" s="48">
        <v>699</v>
      </c>
      <c r="U52237" s="48">
        <v>-3818</v>
      </c>
      <c r="AC52237" s="48">
        <v>-3404</v>
      </c>
      <c r="AF52237" s="48">
        <v>-451</v>
      </c>
      <c r="AJ52237" s="48">
        <v>37</v>
      </c>
      <c r="AK52237" s="49">
        <v>310</v>
      </c>
      <c r="AL52237" s="49">
        <v>-421</v>
      </c>
      <c r="AM52237" s="49">
        <v>-209</v>
      </c>
    </row>
    <row r="52238" spans="1:39">
      <c r="A52238" s="37" t="s">
        <v>47</v>
      </c>
      <c r="B52238" s="38">
        <v>44362.833333333336</v>
      </c>
      <c r="C52238" s="39">
        <v>44362</v>
      </c>
      <c r="D52238" s="56">
        <v>13</v>
      </c>
      <c r="E52238" s="38">
        <v>44362.541666666664</v>
      </c>
      <c r="F52238" s="40" t="s">
        <v>240</v>
      </c>
      <c r="G52238" s="48">
        <v>39019</v>
      </c>
      <c r="H52238" s="48">
        <v>38521</v>
      </c>
      <c r="I52238" s="48">
        <v>34326</v>
      </c>
      <c r="J52238" s="48">
        <v>-4833</v>
      </c>
      <c r="K52238" s="48">
        <v>34691</v>
      </c>
      <c r="L52238" s="48">
        <v>1214</v>
      </c>
      <c r="M52238" s="48">
        <v>15025</v>
      </c>
      <c r="N52238" s="48">
        <v>2278</v>
      </c>
      <c r="O52238" s="48">
        <v>46</v>
      </c>
      <c r="P52238" s="48">
        <v>787</v>
      </c>
      <c r="Q52238" s="48">
        <v>13121</v>
      </c>
      <c r="R52238" s="48">
        <v>1482</v>
      </c>
      <c r="S52238" s="48">
        <v>738</v>
      </c>
      <c r="U52238" s="48">
        <v>-4483</v>
      </c>
      <c r="AC52238" s="48">
        <v>-4027</v>
      </c>
      <c r="AF52238" s="48">
        <v>-463</v>
      </c>
      <c r="AJ52238" s="48">
        <v>7</v>
      </c>
      <c r="AK52238" s="49">
        <v>638</v>
      </c>
      <c r="AL52238" s="49">
        <v>-350</v>
      </c>
      <c r="AM52238" s="49">
        <v>-365</v>
      </c>
    </row>
    <row r="52239" spans="1:39">
      <c r="A52239" s="37" t="s">
        <v>47</v>
      </c>
      <c r="B52239" s="38">
        <v>44362.875</v>
      </c>
      <c r="C52239" s="39">
        <v>44362</v>
      </c>
      <c r="D52239" s="56">
        <v>14</v>
      </c>
      <c r="E52239" s="38">
        <v>44362.583333333336</v>
      </c>
      <c r="F52239" s="40" t="s">
        <v>240</v>
      </c>
      <c r="G52239" s="48">
        <v>41511</v>
      </c>
      <c r="H52239" s="48">
        <v>40729</v>
      </c>
      <c r="I52239" s="48">
        <v>36626</v>
      </c>
      <c r="J52239" s="48">
        <v>-5031</v>
      </c>
      <c r="K52239" s="48">
        <v>36909</v>
      </c>
      <c r="L52239" s="48">
        <v>1539</v>
      </c>
      <c r="M52239" s="48">
        <v>16680</v>
      </c>
      <c r="N52239" s="48">
        <v>2275</v>
      </c>
      <c r="O52239" s="48">
        <v>46</v>
      </c>
      <c r="P52239" s="48">
        <v>1341</v>
      </c>
      <c r="Q52239" s="48">
        <v>12742</v>
      </c>
      <c r="R52239" s="48">
        <v>1509</v>
      </c>
      <c r="S52239" s="48">
        <v>777</v>
      </c>
      <c r="U52239" s="48">
        <v>-4729</v>
      </c>
      <c r="AC52239" s="48">
        <v>-4312</v>
      </c>
      <c r="AF52239" s="48">
        <v>-470</v>
      </c>
      <c r="AJ52239" s="48">
        <v>53</v>
      </c>
      <c r="AK52239" s="49">
        <v>928</v>
      </c>
      <c r="AL52239" s="49">
        <v>-302</v>
      </c>
      <c r="AM52239" s="49">
        <v>-283</v>
      </c>
    </row>
    <row r="52240" spans="1:39">
      <c r="A52240" s="37" t="s">
        <v>47</v>
      </c>
      <c r="B52240" s="38">
        <v>44362.916666666664</v>
      </c>
      <c r="C52240" s="39">
        <v>44362</v>
      </c>
      <c r="D52240" s="56">
        <v>15</v>
      </c>
      <c r="E52240" s="38">
        <v>44362.625</v>
      </c>
      <c r="F52240" s="40" t="s">
        <v>240</v>
      </c>
      <c r="G52240" s="48">
        <v>43784</v>
      </c>
      <c r="H52240" s="48">
        <v>42587</v>
      </c>
      <c r="I52240" s="48">
        <v>38644</v>
      </c>
      <c r="J52240" s="48">
        <v>-4725</v>
      </c>
      <c r="K52240" s="48">
        <v>38749</v>
      </c>
      <c r="L52240" s="48">
        <v>1740</v>
      </c>
      <c r="M52240" s="48">
        <v>17479</v>
      </c>
      <c r="N52240" s="48">
        <v>2277</v>
      </c>
      <c r="O52240" s="48">
        <v>47</v>
      </c>
      <c r="P52240" s="48">
        <v>2561</v>
      </c>
      <c r="Q52240" s="48">
        <v>11976</v>
      </c>
      <c r="R52240" s="48">
        <v>1874</v>
      </c>
      <c r="S52240" s="48">
        <v>795</v>
      </c>
      <c r="U52240" s="48">
        <v>-4456</v>
      </c>
      <c r="AC52240" s="48">
        <v>-4432</v>
      </c>
      <c r="AF52240" s="48">
        <v>-30</v>
      </c>
      <c r="AJ52240" s="48">
        <v>6</v>
      </c>
      <c r="AK52240" s="49">
        <v>782</v>
      </c>
      <c r="AL52240" s="49">
        <v>-269</v>
      </c>
      <c r="AM52240" s="49">
        <v>-105</v>
      </c>
    </row>
    <row r="52241" spans="1:39">
      <c r="A52241" s="37" t="s">
        <v>47</v>
      </c>
      <c r="B52241" s="38">
        <v>44362.958333333336</v>
      </c>
      <c r="C52241" s="39">
        <v>44362</v>
      </c>
      <c r="D52241" s="56">
        <v>16</v>
      </c>
      <c r="E52241" s="38">
        <v>44362.666666666664</v>
      </c>
      <c r="F52241" s="40" t="s">
        <v>240</v>
      </c>
      <c r="G52241" s="48">
        <v>45967</v>
      </c>
      <c r="H52241" s="48">
        <v>44502</v>
      </c>
      <c r="I52241" s="48">
        <v>40817</v>
      </c>
      <c r="J52241" s="48">
        <v>-4563</v>
      </c>
      <c r="K52241" s="48">
        <v>40831</v>
      </c>
      <c r="L52241" s="48">
        <v>1748</v>
      </c>
      <c r="M52241" s="48">
        <v>19576</v>
      </c>
      <c r="N52241" s="48">
        <v>2279</v>
      </c>
      <c r="O52241" s="48">
        <v>47</v>
      </c>
      <c r="P52241" s="48">
        <v>3482</v>
      </c>
      <c r="Q52241" s="48">
        <v>10798</v>
      </c>
      <c r="R52241" s="48">
        <v>2106</v>
      </c>
      <c r="S52241" s="48">
        <v>795</v>
      </c>
      <c r="U52241" s="48">
        <v>-4266</v>
      </c>
      <c r="AC52241" s="48">
        <v>-4221</v>
      </c>
      <c r="AF52241" s="48">
        <v>-133</v>
      </c>
      <c r="AJ52241" s="48">
        <v>88</v>
      </c>
      <c r="AK52241" s="49">
        <v>878</v>
      </c>
      <c r="AL52241" s="49">
        <v>-297</v>
      </c>
      <c r="AM52241" s="49">
        <v>-14</v>
      </c>
    </row>
    <row r="52242" spans="1:39">
      <c r="A52242" s="37" t="s">
        <v>47</v>
      </c>
      <c r="B52242" s="38">
        <v>44363</v>
      </c>
      <c r="C52242" s="39">
        <v>44362</v>
      </c>
      <c r="D52242" s="56">
        <v>17</v>
      </c>
      <c r="E52242" s="38">
        <v>44362.708333333336</v>
      </c>
      <c r="F52242" s="40" t="s">
        <v>240</v>
      </c>
      <c r="G52242" s="48">
        <v>47485</v>
      </c>
      <c r="H52242" s="48">
        <v>46305</v>
      </c>
      <c r="I52242" s="48">
        <v>40704</v>
      </c>
      <c r="J52242" s="48">
        <v>-5589</v>
      </c>
      <c r="K52242" s="48">
        <v>40724</v>
      </c>
      <c r="L52242" s="48">
        <v>1780</v>
      </c>
      <c r="M52242" s="48">
        <v>21892</v>
      </c>
      <c r="N52242" s="48">
        <v>2279</v>
      </c>
      <c r="O52242" s="48">
        <v>47</v>
      </c>
      <c r="P52242" s="48">
        <v>4113</v>
      </c>
      <c r="Q52242" s="48">
        <v>7456</v>
      </c>
      <c r="R52242" s="48">
        <v>2331</v>
      </c>
      <c r="S52242" s="48">
        <v>826</v>
      </c>
      <c r="U52242" s="48">
        <v>-5308</v>
      </c>
      <c r="AC52242" s="48">
        <v>-5263</v>
      </c>
      <c r="AF52242" s="48">
        <v>-167</v>
      </c>
      <c r="AJ52242" s="48">
        <v>122</v>
      </c>
      <c r="AK52242" s="49">
        <v>-12</v>
      </c>
      <c r="AL52242" s="49">
        <v>-281</v>
      </c>
      <c r="AM52242" s="49">
        <v>-20</v>
      </c>
    </row>
    <row r="52243" spans="1:39">
      <c r="A52243" s="37" t="s">
        <v>47</v>
      </c>
      <c r="B52243" s="38">
        <v>44363.041666666664</v>
      </c>
      <c r="C52243" s="39">
        <v>44362</v>
      </c>
      <c r="D52243" s="56">
        <v>18</v>
      </c>
      <c r="E52243" s="38">
        <v>44362.75</v>
      </c>
      <c r="F52243" s="40" t="s">
        <v>240</v>
      </c>
      <c r="G52243" s="48">
        <v>48759</v>
      </c>
      <c r="H52243" s="48">
        <v>47676</v>
      </c>
      <c r="I52243" s="48">
        <v>40568</v>
      </c>
      <c r="J52243" s="48">
        <v>-5938</v>
      </c>
      <c r="K52243" s="48">
        <v>40771</v>
      </c>
      <c r="L52243" s="48">
        <v>1818</v>
      </c>
      <c r="M52243" s="48">
        <v>23249</v>
      </c>
      <c r="N52243" s="48">
        <v>2278</v>
      </c>
      <c r="O52243" s="48">
        <v>47</v>
      </c>
      <c r="P52243" s="48">
        <v>4371</v>
      </c>
      <c r="Q52243" s="48">
        <v>5690</v>
      </c>
      <c r="R52243" s="48">
        <v>2395</v>
      </c>
      <c r="S52243" s="48">
        <v>923</v>
      </c>
      <c r="U52243" s="48">
        <v>-5725</v>
      </c>
      <c r="AC52243" s="48">
        <v>-5389</v>
      </c>
      <c r="AF52243" s="48">
        <v>-413</v>
      </c>
      <c r="AJ52243" s="48">
        <v>77</v>
      </c>
      <c r="AK52243" s="49">
        <v>-1170</v>
      </c>
      <c r="AL52243" s="49">
        <v>-213</v>
      </c>
      <c r="AM52243" s="49">
        <v>-203</v>
      </c>
    </row>
    <row r="52244" spans="1:39">
      <c r="A52244" s="37" t="s">
        <v>47</v>
      </c>
      <c r="B52244" s="38">
        <v>44363.083333333336</v>
      </c>
      <c r="C52244" s="39">
        <v>44362</v>
      </c>
      <c r="D52244" s="56">
        <v>19</v>
      </c>
      <c r="E52244" s="38">
        <v>44362.791666666664</v>
      </c>
      <c r="F52244" s="40" t="s">
        <v>240</v>
      </c>
      <c r="G52244" s="48">
        <v>48800</v>
      </c>
      <c r="H52244" s="48">
        <v>48383</v>
      </c>
      <c r="I52244" s="48">
        <v>39304</v>
      </c>
      <c r="J52244" s="48">
        <v>-6941</v>
      </c>
      <c r="K52244" s="48">
        <v>39303</v>
      </c>
      <c r="L52244" s="48">
        <v>1819</v>
      </c>
      <c r="M52244" s="48">
        <v>24307</v>
      </c>
      <c r="N52244" s="48">
        <v>2279</v>
      </c>
      <c r="O52244" s="48">
        <v>46</v>
      </c>
      <c r="P52244" s="48">
        <v>4457</v>
      </c>
      <c r="Q52244" s="48">
        <v>3098</v>
      </c>
      <c r="R52244" s="48">
        <v>2374</v>
      </c>
      <c r="S52244" s="48">
        <v>923</v>
      </c>
      <c r="U52244" s="48">
        <v>-6890</v>
      </c>
      <c r="AC52244" s="48">
        <v>-6065</v>
      </c>
      <c r="AF52244" s="48">
        <v>-941</v>
      </c>
      <c r="AJ52244" s="48">
        <v>116</v>
      </c>
      <c r="AK52244" s="49">
        <v>-2138</v>
      </c>
      <c r="AL52244" s="49">
        <v>-51</v>
      </c>
      <c r="AM52244" s="49">
        <v>1</v>
      </c>
    </row>
    <row r="52245" spans="1:39">
      <c r="A52245" s="37" t="s">
        <v>47</v>
      </c>
      <c r="B52245" s="38">
        <v>44363.125</v>
      </c>
      <c r="C52245" s="39">
        <v>44362</v>
      </c>
      <c r="D52245" s="56">
        <v>20</v>
      </c>
      <c r="E52245" s="38">
        <v>44362.833333333336</v>
      </c>
      <c r="F52245" s="40" t="s">
        <v>240</v>
      </c>
      <c r="G52245" s="48">
        <v>47261</v>
      </c>
      <c r="H52245" s="48">
        <v>47471</v>
      </c>
      <c r="I52245" s="48">
        <v>38332</v>
      </c>
      <c r="J52245" s="48">
        <v>-7832</v>
      </c>
      <c r="K52245" s="48">
        <v>38334</v>
      </c>
      <c r="L52245" s="48">
        <v>1821</v>
      </c>
      <c r="M52245" s="48">
        <v>24632</v>
      </c>
      <c r="N52245" s="48">
        <v>2278</v>
      </c>
      <c r="O52245" s="48">
        <v>46</v>
      </c>
      <c r="P52245" s="48">
        <v>4924</v>
      </c>
      <c r="Q52245" s="48">
        <v>757</v>
      </c>
      <c r="R52245" s="48">
        <v>2916</v>
      </c>
      <c r="S52245" s="48">
        <v>960</v>
      </c>
      <c r="U52245" s="48">
        <v>-7816</v>
      </c>
      <c r="AC52245" s="48">
        <v>-6307</v>
      </c>
      <c r="AF52245" s="48">
        <v>-1583</v>
      </c>
      <c r="AJ52245" s="48">
        <v>74</v>
      </c>
      <c r="AK52245" s="49">
        <v>-1307</v>
      </c>
      <c r="AL52245" s="49">
        <v>-16</v>
      </c>
      <c r="AM52245" s="49">
        <v>-2</v>
      </c>
    </row>
    <row r="52246" spans="1:39">
      <c r="A52246" s="37" t="s">
        <v>47</v>
      </c>
      <c r="B52246" s="38">
        <v>44363.166666666664</v>
      </c>
      <c r="C52246" s="39">
        <v>44362</v>
      </c>
      <c r="D52246" s="56">
        <v>21</v>
      </c>
      <c r="E52246" s="38">
        <v>44362.875</v>
      </c>
      <c r="F52246" s="40" t="s">
        <v>240</v>
      </c>
      <c r="G52246" s="48">
        <v>45965</v>
      </c>
      <c r="H52246" s="48">
        <v>46265</v>
      </c>
      <c r="I52246" s="48">
        <v>35828</v>
      </c>
      <c r="J52246" s="48">
        <v>-7970</v>
      </c>
      <c r="K52246" s="48">
        <v>35828</v>
      </c>
      <c r="L52246" s="48">
        <v>1820</v>
      </c>
      <c r="M52246" s="48">
        <v>23490</v>
      </c>
      <c r="N52246" s="48">
        <v>2278</v>
      </c>
      <c r="O52246" s="48">
        <v>46</v>
      </c>
      <c r="P52246" s="48">
        <v>3926</v>
      </c>
      <c r="Q52246" s="48">
        <v>221</v>
      </c>
      <c r="R52246" s="48">
        <v>2902</v>
      </c>
      <c r="S52246" s="48">
        <v>1145</v>
      </c>
      <c r="U52246" s="48">
        <v>-7959</v>
      </c>
      <c r="AC52246" s="48">
        <v>-6346</v>
      </c>
      <c r="AF52246" s="48">
        <v>-1744</v>
      </c>
      <c r="AJ52246" s="48">
        <v>131</v>
      </c>
      <c r="AK52246" s="49">
        <v>-2467</v>
      </c>
      <c r="AL52246" s="49">
        <v>-11</v>
      </c>
      <c r="AM52246" s="49">
        <v>0</v>
      </c>
    </row>
    <row r="52247" spans="1:39">
      <c r="A52247" s="37" t="s">
        <v>47</v>
      </c>
      <c r="B52247" s="38">
        <v>44363.208333333336</v>
      </c>
      <c r="C52247" s="39">
        <v>44362</v>
      </c>
      <c r="D52247" s="56">
        <v>22</v>
      </c>
      <c r="E52247" s="38">
        <v>44362.916666666664</v>
      </c>
      <c r="F52247" s="40" t="s">
        <v>240</v>
      </c>
      <c r="G52247" s="48">
        <v>44138</v>
      </c>
      <c r="H52247" s="48">
        <v>44072</v>
      </c>
      <c r="I52247" s="48">
        <v>31814</v>
      </c>
      <c r="J52247" s="48">
        <v>-8730</v>
      </c>
      <c r="K52247" s="48">
        <v>31812</v>
      </c>
      <c r="L52247" s="48">
        <v>1817</v>
      </c>
      <c r="M52247" s="48">
        <v>20499</v>
      </c>
      <c r="N52247" s="48">
        <v>2277</v>
      </c>
      <c r="O52247" s="48">
        <v>46</v>
      </c>
      <c r="P52247" s="48">
        <v>3323</v>
      </c>
      <c r="Q52247" s="48">
        <v>19</v>
      </c>
      <c r="R52247" s="48">
        <v>2931</v>
      </c>
      <c r="S52247" s="48">
        <v>900</v>
      </c>
      <c r="U52247" s="48">
        <v>-8716</v>
      </c>
      <c r="AC52247" s="48">
        <v>-6493</v>
      </c>
      <c r="AF52247" s="48">
        <v>-2264</v>
      </c>
      <c r="AJ52247" s="48">
        <v>41</v>
      </c>
      <c r="AK52247" s="49">
        <v>-3528</v>
      </c>
      <c r="AL52247" s="49">
        <v>-14</v>
      </c>
      <c r="AM52247" s="49">
        <v>2</v>
      </c>
    </row>
    <row r="52248" spans="1:39">
      <c r="A52248" s="37" t="s">
        <v>47</v>
      </c>
      <c r="B52248" s="38">
        <v>44363.25</v>
      </c>
      <c r="C52248" s="39">
        <v>44362</v>
      </c>
      <c r="D52248" s="56">
        <v>23</v>
      </c>
      <c r="E52248" s="38">
        <v>44362.958333333336</v>
      </c>
      <c r="F52248" s="40" t="s">
        <v>240</v>
      </c>
      <c r="G52248" s="48">
        <v>40607</v>
      </c>
      <c r="H52248" s="48">
        <v>40381</v>
      </c>
      <c r="I52248" s="48">
        <v>29314</v>
      </c>
      <c r="J52248" s="48">
        <v>-9068</v>
      </c>
      <c r="K52248" s="48">
        <v>29314</v>
      </c>
      <c r="L52248" s="48">
        <v>1818</v>
      </c>
      <c r="M52248" s="48">
        <v>19128</v>
      </c>
      <c r="N52248" s="48">
        <v>2278</v>
      </c>
      <c r="O52248" s="48">
        <v>46</v>
      </c>
      <c r="P52248" s="48">
        <v>2750</v>
      </c>
      <c r="Q52248" s="48">
        <v>20</v>
      </c>
      <c r="R52248" s="48">
        <v>2454</v>
      </c>
      <c r="S52248" s="48">
        <v>820</v>
      </c>
      <c r="U52248" s="48">
        <v>-9007</v>
      </c>
      <c r="AC52248" s="48">
        <v>-6400</v>
      </c>
      <c r="AF52248" s="48">
        <v>-2638</v>
      </c>
      <c r="AJ52248" s="48">
        <v>31</v>
      </c>
      <c r="AK52248" s="49">
        <v>-1999</v>
      </c>
      <c r="AL52248" s="49">
        <v>-61</v>
      </c>
      <c r="AM52248" s="49">
        <v>0</v>
      </c>
    </row>
    <row r="52249" spans="1:39">
      <c r="A52249" s="37" t="s">
        <v>47</v>
      </c>
      <c r="B52249" s="38">
        <v>44363.291666666664</v>
      </c>
      <c r="C52249" s="39">
        <v>44362</v>
      </c>
      <c r="D52249" s="56">
        <v>24</v>
      </c>
      <c r="E52249" s="38">
        <v>44363</v>
      </c>
      <c r="F52249" s="40" t="s">
        <v>240</v>
      </c>
      <c r="G52249" s="48">
        <v>37037</v>
      </c>
      <c r="H52249" s="48">
        <v>36686</v>
      </c>
      <c r="I52249" s="48">
        <v>27045</v>
      </c>
      <c r="J52249" s="48">
        <v>-7758</v>
      </c>
      <c r="K52249" s="48">
        <v>27137</v>
      </c>
      <c r="L52249" s="48">
        <v>1815</v>
      </c>
      <c r="M52249" s="48">
        <v>17875</v>
      </c>
      <c r="N52249" s="48">
        <v>2277</v>
      </c>
      <c r="O52249" s="48">
        <v>46</v>
      </c>
      <c r="P52249" s="48">
        <v>2137</v>
      </c>
      <c r="Q52249" s="48">
        <v>20</v>
      </c>
      <c r="R52249" s="48">
        <v>2154</v>
      </c>
      <c r="S52249" s="48">
        <v>813</v>
      </c>
      <c r="U52249" s="48">
        <v>-7656</v>
      </c>
      <c r="AC52249" s="48">
        <v>-5347</v>
      </c>
      <c r="AF52249" s="48">
        <v>-2291</v>
      </c>
      <c r="AJ52249" s="48">
        <v>-18</v>
      </c>
      <c r="AK52249" s="49">
        <v>-1883</v>
      </c>
      <c r="AL52249" s="49">
        <v>-102</v>
      </c>
      <c r="AM52249" s="49">
        <v>-92</v>
      </c>
    </row>
    <row r="52250" spans="1:39">
      <c r="A52250" s="37" t="s">
        <v>47</v>
      </c>
      <c r="B52250" s="38">
        <v>44363.333333333336</v>
      </c>
      <c r="C52250" s="39">
        <v>44363</v>
      </c>
      <c r="D52250" s="56">
        <v>1</v>
      </c>
      <c r="E52250" s="38">
        <v>44363.041666666664</v>
      </c>
      <c r="F52250" s="40" t="s">
        <v>240</v>
      </c>
      <c r="G52250" s="48">
        <v>32852</v>
      </c>
      <c r="H52250" s="48">
        <v>33822</v>
      </c>
      <c r="I52250" s="48">
        <v>24341</v>
      </c>
      <c r="J52250" s="48">
        <v>-7187</v>
      </c>
      <c r="K52250" s="48">
        <v>24577</v>
      </c>
      <c r="L52250" s="48">
        <v>1815</v>
      </c>
      <c r="M52250" s="48">
        <v>15944</v>
      </c>
      <c r="N52250" s="48">
        <v>2280</v>
      </c>
      <c r="O52250" s="48">
        <v>46</v>
      </c>
      <c r="P52250" s="48">
        <v>1620</v>
      </c>
      <c r="Q52250" s="48">
        <v>26</v>
      </c>
      <c r="R52250" s="48">
        <v>2073</v>
      </c>
      <c r="S52250" s="48">
        <v>773</v>
      </c>
      <c r="U52250" s="48">
        <v>-7026</v>
      </c>
      <c r="AC52250" s="48">
        <v>-4952</v>
      </c>
      <c r="AF52250" s="48">
        <v>-2108</v>
      </c>
      <c r="AJ52250" s="48">
        <v>34</v>
      </c>
      <c r="AK52250" s="49">
        <v>-2294</v>
      </c>
      <c r="AL52250" s="49">
        <v>-161</v>
      </c>
      <c r="AM52250" s="49">
        <v>-236</v>
      </c>
    </row>
    <row r="52251" spans="1:39">
      <c r="A52251" s="37" t="s">
        <v>47</v>
      </c>
      <c r="B52251" s="38">
        <v>44363.375</v>
      </c>
      <c r="C52251" s="39">
        <v>44363</v>
      </c>
      <c r="D52251" s="56">
        <v>2</v>
      </c>
      <c r="E52251" s="38">
        <v>44363.083333333336</v>
      </c>
      <c r="F52251" s="40" t="s">
        <v>240</v>
      </c>
      <c r="G52251" s="48">
        <v>30925</v>
      </c>
      <c r="H52251" s="48">
        <v>31664</v>
      </c>
      <c r="I52251" s="48">
        <v>22704</v>
      </c>
      <c r="J52251" s="48">
        <v>-7698</v>
      </c>
      <c r="K52251" s="48">
        <v>22986</v>
      </c>
      <c r="L52251" s="48">
        <v>1778</v>
      </c>
      <c r="M52251" s="48">
        <v>14805</v>
      </c>
      <c r="N52251" s="48">
        <v>2280</v>
      </c>
      <c r="O52251" s="48">
        <v>46</v>
      </c>
      <c r="P52251" s="48">
        <v>1370</v>
      </c>
      <c r="Q52251" s="48">
        <v>26</v>
      </c>
      <c r="R52251" s="48">
        <v>1938</v>
      </c>
      <c r="S52251" s="48">
        <v>743</v>
      </c>
      <c r="U52251" s="48">
        <v>-7502</v>
      </c>
      <c r="AC52251" s="48">
        <v>-5215</v>
      </c>
      <c r="AF52251" s="48">
        <v>-2314</v>
      </c>
      <c r="AJ52251" s="48">
        <v>27</v>
      </c>
      <c r="AK52251" s="49">
        <v>-1262</v>
      </c>
      <c r="AL52251" s="49">
        <v>-196</v>
      </c>
      <c r="AM52251" s="49">
        <v>-282</v>
      </c>
    </row>
    <row r="52252" spans="1:39">
      <c r="A52252" s="37" t="s">
        <v>47</v>
      </c>
      <c r="B52252" s="38">
        <v>44363.416666666664</v>
      </c>
      <c r="C52252" s="39">
        <v>44363</v>
      </c>
      <c r="D52252" s="56">
        <v>3</v>
      </c>
      <c r="E52252" s="38">
        <v>44363.125</v>
      </c>
      <c r="F52252" s="40" t="s">
        <v>240</v>
      </c>
      <c r="G52252" s="48">
        <v>29612</v>
      </c>
      <c r="H52252" s="48">
        <v>30194</v>
      </c>
      <c r="I52252" s="48">
        <v>21442</v>
      </c>
      <c r="J52252" s="48">
        <v>-7645</v>
      </c>
      <c r="K52252" s="48">
        <v>21764</v>
      </c>
      <c r="L52252" s="48">
        <v>1615</v>
      </c>
      <c r="M52252" s="48">
        <v>13804</v>
      </c>
      <c r="N52252" s="48">
        <v>2279</v>
      </c>
      <c r="O52252" s="48">
        <v>46</v>
      </c>
      <c r="P52252" s="48">
        <v>1388</v>
      </c>
      <c r="Q52252" s="48">
        <v>26</v>
      </c>
      <c r="R52252" s="48">
        <v>1911</v>
      </c>
      <c r="S52252" s="48">
        <v>695</v>
      </c>
      <c r="U52252" s="48">
        <v>-7403</v>
      </c>
      <c r="AC52252" s="48">
        <v>-4980</v>
      </c>
      <c r="AF52252" s="48">
        <v>-2460</v>
      </c>
      <c r="AJ52252" s="48">
        <v>37</v>
      </c>
      <c r="AK52252" s="49">
        <v>-1107</v>
      </c>
      <c r="AL52252" s="49">
        <v>-242</v>
      </c>
      <c r="AM52252" s="49">
        <v>-322</v>
      </c>
    </row>
    <row r="52253" spans="1:39">
      <c r="A52253" s="37" t="s">
        <v>47</v>
      </c>
      <c r="B52253" s="38">
        <v>44363.458333333336</v>
      </c>
      <c r="C52253" s="39">
        <v>44363</v>
      </c>
      <c r="D52253" s="56">
        <v>4</v>
      </c>
      <c r="E52253" s="38">
        <v>44363.166666666664</v>
      </c>
      <c r="F52253" s="40" t="s">
        <v>240</v>
      </c>
      <c r="G52253" s="48">
        <v>28807</v>
      </c>
      <c r="H52253" s="48">
        <v>29310</v>
      </c>
      <c r="I52253" s="48">
        <v>20858</v>
      </c>
      <c r="J52253" s="48">
        <v>-7441</v>
      </c>
      <c r="K52253" s="48">
        <v>21107</v>
      </c>
      <c r="L52253" s="48">
        <v>1347</v>
      </c>
      <c r="M52253" s="48">
        <v>13644</v>
      </c>
      <c r="N52253" s="48">
        <v>2279</v>
      </c>
      <c r="O52253" s="48">
        <v>46</v>
      </c>
      <c r="P52253" s="48">
        <v>1327</v>
      </c>
      <c r="Q52253" s="48">
        <v>26</v>
      </c>
      <c r="R52253" s="48">
        <v>1745</v>
      </c>
      <c r="S52253" s="48">
        <v>693</v>
      </c>
      <c r="U52253" s="48">
        <v>-7174</v>
      </c>
      <c r="AC52253" s="48">
        <v>-4694</v>
      </c>
      <c r="AF52253" s="48">
        <v>-2524</v>
      </c>
      <c r="AJ52253" s="48">
        <v>44</v>
      </c>
      <c r="AK52253" s="49">
        <v>-1011</v>
      </c>
      <c r="AL52253" s="49">
        <v>-267</v>
      </c>
      <c r="AM52253" s="49">
        <v>-249</v>
      </c>
    </row>
    <row r="52254" spans="1:39">
      <c r="A52254" s="37" t="s">
        <v>47</v>
      </c>
      <c r="B52254" s="38">
        <v>44363.5</v>
      </c>
      <c r="C52254" s="39">
        <v>44363</v>
      </c>
      <c r="D52254" s="56">
        <v>5</v>
      </c>
      <c r="E52254" s="38">
        <v>44363.208333333336</v>
      </c>
      <c r="F52254" s="40" t="s">
        <v>240</v>
      </c>
      <c r="G52254" s="48">
        <v>28689</v>
      </c>
      <c r="H52254" s="48">
        <v>29149</v>
      </c>
      <c r="I52254" s="48">
        <v>21416</v>
      </c>
      <c r="J52254" s="48">
        <v>-7385</v>
      </c>
      <c r="K52254" s="48">
        <v>21459</v>
      </c>
      <c r="L52254" s="48">
        <v>1180</v>
      </c>
      <c r="M52254" s="48">
        <v>14586</v>
      </c>
      <c r="N52254" s="48">
        <v>2279</v>
      </c>
      <c r="O52254" s="48">
        <v>46</v>
      </c>
      <c r="P52254" s="48">
        <v>1467</v>
      </c>
      <c r="Q52254" s="48">
        <v>24</v>
      </c>
      <c r="R52254" s="48">
        <v>1120</v>
      </c>
      <c r="S52254" s="48">
        <v>757</v>
      </c>
      <c r="U52254" s="48">
        <v>-7083</v>
      </c>
      <c r="AC52254" s="48">
        <v>-4419</v>
      </c>
      <c r="AF52254" s="48">
        <v>-2704</v>
      </c>
      <c r="AJ52254" s="48">
        <v>40</v>
      </c>
      <c r="AK52254" s="49">
        <v>-348</v>
      </c>
      <c r="AL52254" s="49">
        <v>-302</v>
      </c>
      <c r="AM52254" s="49">
        <v>-43</v>
      </c>
    </row>
    <row r="52255" spans="1:39">
      <c r="A52255" s="37" t="s">
        <v>47</v>
      </c>
      <c r="B52255" s="38">
        <v>44363.541666666664</v>
      </c>
      <c r="C52255" s="39">
        <v>44363</v>
      </c>
      <c r="D52255" s="56">
        <v>6</v>
      </c>
      <c r="E52255" s="38">
        <v>44363.25</v>
      </c>
      <c r="F52255" s="40" t="s">
        <v>240</v>
      </c>
      <c r="G52255" s="48">
        <v>29606</v>
      </c>
      <c r="H52255" s="48">
        <v>30049</v>
      </c>
      <c r="I52255" s="48">
        <v>22615</v>
      </c>
      <c r="J52255" s="48">
        <v>-7077</v>
      </c>
      <c r="K52255" s="48">
        <v>22616</v>
      </c>
      <c r="L52255" s="48">
        <v>1406</v>
      </c>
      <c r="M52255" s="48">
        <v>15448</v>
      </c>
      <c r="N52255" s="48">
        <v>2278</v>
      </c>
      <c r="O52255" s="48">
        <v>46</v>
      </c>
      <c r="P52255" s="48">
        <v>1660</v>
      </c>
      <c r="Q52255" s="48">
        <v>310</v>
      </c>
      <c r="R52255" s="48">
        <v>650</v>
      </c>
      <c r="S52255" s="48">
        <v>818</v>
      </c>
      <c r="U52255" s="48">
        <v>-6803</v>
      </c>
      <c r="AC52255" s="48">
        <v>-4023</v>
      </c>
      <c r="AF52255" s="48">
        <v>-2779</v>
      </c>
      <c r="AJ52255" s="48">
        <v>-1</v>
      </c>
      <c r="AK52255" s="49">
        <v>-357</v>
      </c>
      <c r="AL52255" s="49">
        <v>-274</v>
      </c>
      <c r="AM52255" s="49">
        <v>-1</v>
      </c>
    </row>
    <row r="52256" spans="1:39">
      <c r="A52256" s="37" t="s">
        <v>47</v>
      </c>
      <c r="B52256" s="38">
        <v>44363.583333333336</v>
      </c>
      <c r="C52256" s="39">
        <v>44363</v>
      </c>
      <c r="D52256" s="56">
        <v>7</v>
      </c>
      <c r="E52256" s="38">
        <v>44363.291666666664</v>
      </c>
      <c r="F52256" s="40" t="s">
        <v>240</v>
      </c>
      <c r="G52256" s="48">
        <v>30668</v>
      </c>
      <c r="H52256" s="48">
        <v>31122</v>
      </c>
      <c r="I52256" s="48">
        <v>25000</v>
      </c>
      <c r="J52256" s="48">
        <v>-6859</v>
      </c>
      <c r="K52256" s="48">
        <v>25227</v>
      </c>
      <c r="L52256" s="48">
        <v>1674</v>
      </c>
      <c r="M52256" s="48">
        <v>15110</v>
      </c>
      <c r="N52256" s="48">
        <v>2278</v>
      </c>
      <c r="O52256" s="48">
        <v>46</v>
      </c>
      <c r="P52256" s="48">
        <v>1486</v>
      </c>
      <c r="Q52256" s="48">
        <v>3019</v>
      </c>
      <c r="R52256" s="48">
        <v>785</v>
      </c>
      <c r="S52256" s="48">
        <v>829</v>
      </c>
      <c r="U52256" s="48">
        <v>-6504</v>
      </c>
      <c r="AC52256" s="48">
        <v>-3926</v>
      </c>
      <c r="AF52256" s="48">
        <v>-2528</v>
      </c>
      <c r="AJ52256" s="48">
        <v>-50</v>
      </c>
      <c r="AK52256" s="49">
        <v>737</v>
      </c>
      <c r="AL52256" s="49">
        <v>-355</v>
      </c>
      <c r="AM52256" s="49">
        <v>-227</v>
      </c>
    </row>
    <row r="52257" spans="1:39">
      <c r="A52257" s="37" t="s">
        <v>47</v>
      </c>
      <c r="B52257" s="38">
        <v>44363.625</v>
      </c>
      <c r="C52257" s="39">
        <v>44363</v>
      </c>
      <c r="D52257" s="56">
        <v>8</v>
      </c>
      <c r="E52257" s="38">
        <v>44363.333333333336</v>
      </c>
      <c r="F52257" s="40" t="s">
        <v>240</v>
      </c>
      <c r="G52257" s="48">
        <v>32115</v>
      </c>
      <c r="H52257" s="48">
        <v>33019</v>
      </c>
      <c r="I52257" s="48">
        <v>28386</v>
      </c>
      <c r="J52257" s="48">
        <v>-6320</v>
      </c>
      <c r="K52257" s="48">
        <v>28897</v>
      </c>
      <c r="L52257" s="48">
        <v>1759</v>
      </c>
      <c r="M52257" s="48">
        <v>15511</v>
      </c>
      <c r="N52257" s="48">
        <v>2278</v>
      </c>
      <c r="O52257" s="48">
        <v>46</v>
      </c>
      <c r="P52257" s="48">
        <v>582</v>
      </c>
      <c r="Q52257" s="48">
        <v>7433</v>
      </c>
      <c r="R52257" s="48">
        <v>565</v>
      </c>
      <c r="S52257" s="48">
        <v>723</v>
      </c>
      <c r="U52257" s="48">
        <v>-5829</v>
      </c>
      <c r="AC52257" s="48">
        <v>-3307</v>
      </c>
      <c r="AF52257" s="48">
        <v>-2548</v>
      </c>
      <c r="AJ52257" s="48">
        <v>26</v>
      </c>
      <c r="AK52257" s="49">
        <v>1687</v>
      </c>
      <c r="AL52257" s="49">
        <v>-491</v>
      </c>
      <c r="AM52257" s="49">
        <v>-511</v>
      </c>
    </row>
    <row r="52258" spans="1:39">
      <c r="A52258" s="37" t="s">
        <v>47</v>
      </c>
      <c r="B52258" s="38">
        <v>44363.666666666664</v>
      </c>
      <c r="C52258" s="39">
        <v>44363</v>
      </c>
      <c r="D52258" s="56">
        <v>9</v>
      </c>
      <c r="E52258" s="38">
        <v>44363.375</v>
      </c>
      <c r="F52258" s="40" t="s">
        <v>240</v>
      </c>
      <c r="G52258" s="48">
        <v>33329</v>
      </c>
      <c r="H52258" s="48">
        <v>34763</v>
      </c>
      <c r="I52258" s="48">
        <v>29819</v>
      </c>
      <c r="J52258" s="48">
        <v>-5536</v>
      </c>
      <c r="K52258" s="48">
        <v>30009</v>
      </c>
      <c r="L52258" s="48">
        <v>1586</v>
      </c>
      <c r="M52258" s="48">
        <v>15430</v>
      </c>
      <c r="N52258" s="48">
        <v>2280</v>
      </c>
      <c r="O52258" s="48">
        <v>46</v>
      </c>
      <c r="P52258" s="48">
        <v>309</v>
      </c>
      <c r="Q52258" s="48">
        <v>9029</v>
      </c>
      <c r="R52258" s="48">
        <v>658</v>
      </c>
      <c r="S52258" s="48">
        <v>671</v>
      </c>
      <c r="U52258" s="48">
        <v>-4903</v>
      </c>
      <c r="AC52258" s="48">
        <v>-2809</v>
      </c>
      <c r="AF52258" s="48">
        <v>-2138</v>
      </c>
      <c r="AJ52258" s="48">
        <v>44</v>
      </c>
      <c r="AK52258" s="49">
        <v>592</v>
      </c>
      <c r="AL52258" s="49">
        <v>-633</v>
      </c>
      <c r="AM52258" s="49">
        <v>-190</v>
      </c>
    </row>
    <row r="52259" spans="1:39">
      <c r="A52259" s="37" t="s">
        <v>47</v>
      </c>
      <c r="B52259" s="38">
        <v>44363.708333333336</v>
      </c>
      <c r="C52259" s="39">
        <v>44363</v>
      </c>
      <c r="D52259" s="56">
        <v>10</v>
      </c>
      <c r="E52259" s="38">
        <v>44363.416666666664</v>
      </c>
      <c r="F52259" s="40" t="s">
        <v>240</v>
      </c>
      <c r="G52259" s="48">
        <v>34617</v>
      </c>
      <c r="H52259" s="48">
        <v>35750</v>
      </c>
      <c r="I52259" s="48">
        <v>32327</v>
      </c>
      <c r="J52259" s="48">
        <v>-4999</v>
      </c>
      <c r="K52259" s="48">
        <v>32455</v>
      </c>
      <c r="L52259" s="48">
        <v>1293</v>
      </c>
      <c r="M52259" s="48">
        <v>16418</v>
      </c>
      <c r="N52259" s="48">
        <v>2279</v>
      </c>
      <c r="O52259" s="48">
        <v>46</v>
      </c>
      <c r="P52259" s="48">
        <v>235</v>
      </c>
      <c r="Q52259" s="48">
        <v>10962</v>
      </c>
      <c r="R52259" s="48">
        <v>538</v>
      </c>
      <c r="S52259" s="48">
        <v>684</v>
      </c>
      <c r="U52259" s="48">
        <v>-4386</v>
      </c>
      <c r="AC52259" s="48">
        <v>-2529</v>
      </c>
      <c r="AF52259" s="48">
        <v>-1901</v>
      </c>
      <c r="AJ52259" s="48">
        <v>44</v>
      </c>
      <c r="AK52259" s="49">
        <v>1576</v>
      </c>
      <c r="AL52259" s="49">
        <v>-613</v>
      </c>
      <c r="AM52259" s="49">
        <v>-128</v>
      </c>
    </row>
    <row r="52260" spans="1:39">
      <c r="A52260" s="37" t="s">
        <v>47</v>
      </c>
      <c r="B52260" s="38">
        <v>44363.75</v>
      </c>
      <c r="C52260" s="39">
        <v>44363</v>
      </c>
      <c r="D52260" s="56">
        <v>11</v>
      </c>
      <c r="E52260" s="38">
        <v>44363.458333333336</v>
      </c>
      <c r="F52260" s="40" t="s">
        <v>240</v>
      </c>
      <c r="G52260" s="48">
        <v>36377</v>
      </c>
      <c r="H52260" s="48">
        <v>37188</v>
      </c>
      <c r="I52260" s="48">
        <v>33829</v>
      </c>
      <c r="J52260" s="48">
        <v>-4081</v>
      </c>
      <c r="K52260" s="48">
        <v>33922</v>
      </c>
      <c r="L52260" s="48">
        <v>1045</v>
      </c>
      <c r="M52260" s="48">
        <v>17024</v>
      </c>
      <c r="N52260" s="48">
        <v>2279</v>
      </c>
      <c r="O52260" s="48">
        <v>46</v>
      </c>
      <c r="P52260" s="48">
        <v>467</v>
      </c>
      <c r="Q52260" s="48">
        <v>11728</v>
      </c>
      <c r="R52260" s="48">
        <v>650</v>
      </c>
      <c r="S52260" s="48">
        <v>683</v>
      </c>
      <c r="U52260" s="48">
        <v>-3590</v>
      </c>
      <c r="AC52260" s="48">
        <v>-2519</v>
      </c>
      <c r="AF52260" s="48">
        <v>-1124</v>
      </c>
      <c r="AJ52260" s="48">
        <v>53</v>
      </c>
      <c r="AK52260" s="49">
        <v>722</v>
      </c>
      <c r="AL52260" s="49">
        <v>-491</v>
      </c>
      <c r="AM52260" s="49">
        <v>-93</v>
      </c>
    </row>
    <row r="52261" spans="1:39">
      <c r="A52261" s="37" t="s">
        <v>47</v>
      </c>
      <c r="B52261" s="38">
        <v>44363.791666666664</v>
      </c>
      <c r="C52261" s="39">
        <v>44363</v>
      </c>
      <c r="D52261" s="56">
        <v>12</v>
      </c>
      <c r="E52261" s="38">
        <v>44363.5</v>
      </c>
      <c r="F52261" s="40" t="s">
        <v>240</v>
      </c>
      <c r="G52261" s="48">
        <v>38336</v>
      </c>
      <c r="H52261" s="48">
        <v>38918</v>
      </c>
      <c r="I52261" s="48">
        <v>36473</v>
      </c>
      <c r="J52261" s="48">
        <v>-4087</v>
      </c>
      <c r="K52261" s="48">
        <v>36619</v>
      </c>
      <c r="L52261" s="48">
        <v>1062</v>
      </c>
      <c r="M52261" s="48">
        <v>18940</v>
      </c>
      <c r="N52261" s="48">
        <v>2279</v>
      </c>
      <c r="O52261" s="48">
        <v>47</v>
      </c>
      <c r="P52261" s="48">
        <v>544</v>
      </c>
      <c r="Q52261" s="48">
        <v>12176</v>
      </c>
      <c r="R52261" s="48">
        <v>871</v>
      </c>
      <c r="S52261" s="48">
        <v>700</v>
      </c>
      <c r="U52261" s="48">
        <v>-3687</v>
      </c>
      <c r="AC52261" s="48">
        <v>-2903</v>
      </c>
      <c r="AF52261" s="48">
        <v>-827</v>
      </c>
      <c r="AJ52261" s="48">
        <v>43</v>
      </c>
      <c r="AK52261" s="49">
        <v>1642</v>
      </c>
      <c r="AL52261" s="49">
        <v>-400</v>
      </c>
      <c r="AM52261" s="49">
        <v>-146</v>
      </c>
    </row>
    <row r="52262" spans="1:39">
      <c r="A52262" s="37" t="s">
        <v>47</v>
      </c>
      <c r="B52262" s="38">
        <v>44363.833333333336</v>
      </c>
      <c r="C52262" s="39">
        <v>44363</v>
      </c>
      <c r="D52262" s="56">
        <v>13</v>
      </c>
      <c r="E52262" s="38">
        <v>44363.541666666664</v>
      </c>
      <c r="F52262" s="40" t="s">
        <v>240</v>
      </c>
      <c r="G52262" s="48">
        <v>40766</v>
      </c>
      <c r="H52262" s="48">
        <v>41124</v>
      </c>
      <c r="I52262" s="48">
        <v>38360</v>
      </c>
      <c r="J52262" s="48">
        <v>-3444</v>
      </c>
      <c r="K52262" s="48">
        <v>38465</v>
      </c>
      <c r="L52262" s="48">
        <v>1329</v>
      </c>
      <c r="M52262" s="48">
        <v>20082</v>
      </c>
      <c r="N52262" s="48">
        <v>2280</v>
      </c>
      <c r="O52262" s="48">
        <v>47</v>
      </c>
      <c r="P52262" s="48">
        <v>983</v>
      </c>
      <c r="Q52262" s="48">
        <v>11804</v>
      </c>
      <c r="R52262" s="48">
        <v>1158</v>
      </c>
      <c r="S52262" s="48">
        <v>782</v>
      </c>
      <c r="U52262" s="48">
        <v>-3105</v>
      </c>
      <c r="AC52262" s="48">
        <v>-2865</v>
      </c>
      <c r="AF52262" s="48">
        <v>-322</v>
      </c>
      <c r="AJ52262" s="48">
        <v>82</v>
      </c>
      <c r="AK52262" s="49">
        <v>680</v>
      </c>
      <c r="AL52262" s="49">
        <v>-339</v>
      </c>
      <c r="AM52262" s="49">
        <v>-105</v>
      </c>
    </row>
    <row r="52263" spans="1:39">
      <c r="A52263" s="37" t="s">
        <v>47</v>
      </c>
      <c r="B52263" s="38">
        <v>44363.875</v>
      </c>
      <c r="C52263" s="39">
        <v>44363</v>
      </c>
      <c r="D52263" s="56">
        <v>14</v>
      </c>
      <c r="E52263" s="38">
        <v>44363.583333333336</v>
      </c>
      <c r="F52263" s="40" t="s">
        <v>240</v>
      </c>
      <c r="G52263" s="48">
        <v>43554</v>
      </c>
      <c r="H52263" s="48">
        <v>43044</v>
      </c>
      <c r="I52263" s="48">
        <v>40346</v>
      </c>
      <c r="J52263" s="48">
        <v>-3392</v>
      </c>
      <c r="K52263" s="48">
        <v>40504</v>
      </c>
      <c r="L52263" s="48">
        <v>1602</v>
      </c>
      <c r="M52263" s="48">
        <v>21019</v>
      </c>
      <c r="N52263" s="48">
        <v>2280</v>
      </c>
      <c r="O52263" s="48">
        <v>47</v>
      </c>
      <c r="P52263" s="48">
        <v>1917</v>
      </c>
      <c r="Q52263" s="48">
        <v>11558</v>
      </c>
      <c r="R52263" s="48">
        <v>1275</v>
      </c>
      <c r="S52263" s="48">
        <v>806</v>
      </c>
      <c r="U52263" s="48">
        <v>-3137</v>
      </c>
      <c r="AC52263" s="48">
        <v>-3305</v>
      </c>
      <c r="AF52263" s="48">
        <v>75</v>
      </c>
      <c r="AJ52263" s="48">
        <v>93</v>
      </c>
      <c r="AK52263" s="49">
        <v>694</v>
      </c>
      <c r="AL52263" s="49">
        <v>-255</v>
      </c>
      <c r="AM52263" s="49">
        <v>-158</v>
      </c>
    </row>
    <row r="52264" spans="1:39">
      <c r="A52264" s="37" t="s">
        <v>47</v>
      </c>
      <c r="B52264" s="38">
        <v>44363.916666666664</v>
      </c>
      <c r="C52264" s="39">
        <v>44363</v>
      </c>
      <c r="D52264" s="56">
        <v>15</v>
      </c>
      <c r="E52264" s="38">
        <v>44363.625</v>
      </c>
      <c r="F52264" s="40" t="s">
        <v>240</v>
      </c>
      <c r="G52264" s="48">
        <v>46141</v>
      </c>
      <c r="H52264" s="48">
        <v>45073</v>
      </c>
      <c r="I52264" s="48">
        <v>42850</v>
      </c>
      <c r="J52264" s="48">
        <v>-3007</v>
      </c>
      <c r="K52264" s="48">
        <v>43000</v>
      </c>
      <c r="L52264" s="48">
        <v>1801</v>
      </c>
      <c r="M52264" s="48">
        <v>23011</v>
      </c>
      <c r="N52264" s="48">
        <v>2280</v>
      </c>
      <c r="O52264" s="48">
        <v>46</v>
      </c>
      <c r="P52264" s="48">
        <v>2458</v>
      </c>
      <c r="Q52264" s="48">
        <v>11135</v>
      </c>
      <c r="R52264" s="48">
        <v>1462</v>
      </c>
      <c r="S52264" s="48">
        <v>807</v>
      </c>
      <c r="U52264" s="48">
        <v>-2787</v>
      </c>
      <c r="AC52264" s="48">
        <v>-3139</v>
      </c>
      <c r="AF52264" s="48">
        <v>230</v>
      </c>
      <c r="AJ52264" s="48">
        <v>122</v>
      </c>
      <c r="AK52264" s="49">
        <v>784</v>
      </c>
      <c r="AL52264" s="49">
        <v>-220</v>
      </c>
      <c r="AM52264" s="49">
        <v>-150</v>
      </c>
    </row>
    <row r="52265" spans="1:39">
      <c r="A52265" s="37" t="s">
        <v>47</v>
      </c>
      <c r="B52265" s="38">
        <v>44363.958333333336</v>
      </c>
      <c r="C52265" s="39">
        <v>44363</v>
      </c>
      <c r="D52265" s="56">
        <v>16</v>
      </c>
      <c r="E52265" s="38">
        <v>44363.666666666664</v>
      </c>
      <c r="F52265" s="40" t="s">
        <v>240</v>
      </c>
      <c r="G52265" s="48">
        <v>48186</v>
      </c>
      <c r="H52265" s="48">
        <v>47021</v>
      </c>
      <c r="I52265" s="48">
        <v>43336</v>
      </c>
      <c r="J52265" s="48">
        <v>-3500</v>
      </c>
      <c r="K52265" s="48">
        <v>43368</v>
      </c>
      <c r="L52265" s="48">
        <v>1815</v>
      </c>
      <c r="M52265" s="48">
        <v>23437</v>
      </c>
      <c r="N52265" s="48">
        <v>2279</v>
      </c>
      <c r="O52265" s="48">
        <v>46</v>
      </c>
      <c r="P52265" s="48">
        <v>3170</v>
      </c>
      <c r="Q52265" s="48">
        <v>10018</v>
      </c>
      <c r="R52265" s="48">
        <v>1790</v>
      </c>
      <c r="S52265" s="48">
        <v>813</v>
      </c>
      <c r="U52265" s="48">
        <v>-3284</v>
      </c>
      <c r="AC52265" s="48">
        <v>-3602</v>
      </c>
      <c r="AF52265" s="48">
        <v>173</v>
      </c>
      <c r="AJ52265" s="48">
        <v>145</v>
      </c>
      <c r="AK52265" s="49">
        <v>-185</v>
      </c>
      <c r="AL52265" s="49">
        <v>-216</v>
      </c>
      <c r="AM52265" s="49">
        <v>-32</v>
      </c>
    </row>
    <row r="52266" spans="1:39">
      <c r="A52266" s="37" t="s">
        <v>47</v>
      </c>
      <c r="B52266" s="38">
        <v>44364</v>
      </c>
      <c r="C52266" s="39">
        <v>44363</v>
      </c>
      <c r="D52266" s="56">
        <v>17</v>
      </c>
      <c r="E52266" s="38">
        <v>44363.708333333336</v>
      </c>
      <c r="F52266" s="40" t="s">
        <v>240</v>
      </c>
      <c r="G52266" s="48">
        <v>49415</v>
      </c>
      <c r="H52266" s="48">
        <v>48310</v>
      </c>
      <c r="I52266" s="48">
        <v>43512</v>
      </c>
      <c r="J52266" s="48">
        <v>-4501</v>
      </c>
      <c r="K52266" s="48">
        <v>43509</v>
      </c>
      <c r="L52266" s="48">
        <v>1817</v>
      </c>
      <c r="M52266" s="48">
        <v>23698</v>
      </c>
      <c r="N52266" s="48">
        <v>2281</v>
      </c>
      <c r="O52266" s="48">
        <v>46</v>
      </c>
      <c r="P52266" s="48">
        <v>3911</v>
      </c>
      <c r="Q52266" s="48">
        <v>8501</v>
      </c>
      <c r="R52266" s="48">
        <v>2171</v>
      </c>
      <c r="S52266" s="48">
        <v>1084</v>
      </c>
      <c r="U52266" s="48">
        <v>-4149</v>
      </c>
      <c r="AC52266" s="48">
        <v>-4461</v>
      </c>
      <c r="AF52266" s="48">
        <v>195</v>
      </c>
      <c r="AJ52266" s="48">
        <v>117</v>
      </c>
      <c r="AK52266" s="49">
        <v>-297</v>
      </c>
      <c r="AL52266" s="49">
        <v>-352</v>
      </c>
      <c r="AM52266" s="49">
        <v>3</v>
      </c>
    </row>
    <row r="52267" spans="1:39">
      <c r="A52267" s="37" t="s">
        <v>47</v>
      </c>
      <c r="B52267" s="38">
        <v>44364.041666666664</v>
      </c>
      <c r="C52267" s="39">
        <v>44363</v>
      </c>
      <c r="D52267" s="56">
        <v>18</v>
      </c>
      <c r="E52267" s="38">
        <v>44363.75</v>
      </c>
      <c r="F52267" s="40" t="s">
        <v>240</v>
      </c>
      <c r="G52267" s="48">
        <v>50452</v>
      </c>
      <c r="H52267" s="48">
        <v>48760</v>
      </c>
      <c r="I52267" s="48">
        <v>43428</v>
      </c>
      <c r="J52267" s="48">
        <v>-4246</v>
      </c>
      <c r="K52267" s="48">
        <v>43425</v>
      </c>
      <c r="L52267" s="48">
        <v>1816</v>
      </c>
      <c r="M52267" s="48">
        <v>25611</v>
      </c>
      <c r="N52267" s="48">
        <v>2280</v>
      </c>
      <c r="O52267" s="48">
        <v>46</v>
      </c>
      <c r="P52267" s="48">
        <v>4383</v>
      </c>
      <c r="Q52267" s="48">
        <v>6083</v>
      </c>
      <c r="R52267" s="48">
        <v>2273</v>
      </c>
      <c r="S52267" s="48">
        <v>933</v>
      </c>
      <c r="U52267" s="48">
        <v>-3995</v>
      </c>
      <c r="AC52267" s="48">
        <v>-4154</v>
      </c>
      <c r="AF52267" s="48">
        <v>54</v>
      </c>
      <c r="AJ52267" s="48">
        <v>105</v>
      </c>
      <c r="AK52267" s="49">
        <v>-1086</v>
      </c>
      <c r="AL52267" s="49">
        <v>-251</v>
      </c>
      <c r="AM52267" s="49">
        <v>3</v>
      </c>
    </row>
    <row r="52268" spans="1:39">
      <c r="A52268" s="37" t="s">
        <v>47</v>
      </c>
      <c r="B52268" s="38">
        <v>44364.083333333336</v>
      </c>
      <c r="C52268" s="39">
        <v>44363</v>
      </c>
      <c r="D52268" s="56">
        <v>19</v>
      </c>
      <c r="E52268" s="38">
        <v>44363.791666666664</v>
      </c>
      <c r="F52268" s="40" t="s">
        <v>240</v>
      </c>
      <c r="G52268" s="48">
        <v>49983</v>
      </c>
      <c r="H52268" s="48">
        <v>48498</v>
      </c>
      <c r="I52268" s="48">
        <v>40948</v>
      </c>
      <c r="J52268" s="48">
        <v>-4988</v>
      </c>
      <c r="K52268" s="48">
        <v>40949</v>
      </c>
      <c r="L52268" s="48">
        <v>1815</v>
      </c>
      <c r="M52268" s="48">
        <v>25978</v>
      </c>
      <c r="N52268" s="48">
        <v>2281</v>
      </c>
      <c r="O52268" s="48">
        <v>47</v>
      </c>
      <c r="P52268" s="48">
        <v>4886</v>
      </c>
      <c r="Q52268" s="48">
        <v>2208</v>
      </c>
      <c r="R52268" s="48">
        <v>2312</v>
      </c>
      <c r="S52268" s="48">
        <v>1422</v>
      </c>
      <c r="U52268" s="48">
        <v>-4919</v>
      </c>
      <c r="AC52268" s="48">
        <v>-4712</v>
      </c>
      <c r="AF52268" s="48">
        <v>-274</v>
      </c>
      <c r="AJ52268" s="48">
        <v>67</v>
      </c>
      <c r="AK52268" s="49">
        <v>-2562</v>
      </c>
      <c r="AL52268" s="49">
        <v>-69</v>
      </c>
      <c r="AM52268" s="49">
        <v>-1</v>
      </c>
    </row>
    <row r="52269" spans="1:39">
      <c r="A52269" s="37" t="s">
        <v>47</v>
      </c>
      <c r="B52269" s="38">
        <v>44364.125</v>
      </c>
      <c r="C52269" s="39">
        <v>44363</v>
      </c>
      <c r="D52269" s="56">
        <v>20</v>
      </c>
      <c r="E52269" s="38">
        <v>44363.833333333336</v>
      </c>
      <c r="F52269" s="40" t="s">
        <v>240</v>
      </c>
      <c r="G52269" s="48">
        <v>48535</v>
      </c>
      <c r="H52269" s="48">
        <v>46940</v>
      </c>
      <c r="I52269" s="48">
        <v>39291</v>
      </c>
      <c r="J52269" s="48">
        <v>-6135</v>
      </c>
      <c r="K52269" s="48">
        <v>39290</v>
      </c>
      <c r="L52269" s="48">
        <v>1816</v>
      </c>
      <c r="M52269" s="48">
        <v>26103</v>
      </c>
      <c r="N52269" s="48">
        <v>2278</v>
      </c>
      <c r="O52269" s="48">
        <v>46</v>
      </c>
      <c r="P52269" s="48">
        <v>5024</v>
      </c>
      <c r="Q52269" s="48">
        <v>228</v>
      </c>
      <c r="R52269" s="48">
        <v>2383</v>
      </c>
      <c r="S52269" s="48">
        <v>1412</v>
      </c>
      <c r="U52269" s="48">
        <v>-6121</v>
      </c>
      <c r="AC52269" s="48">
        <v>-5119</v>
      </c>
      <c r="AF52269" s="48">
        <v>-900</v>
      </c>
      <c r="AJ52269" s="48">
        <v>-102</v>
      </c>
      <c r="AK52269" s="49">
        <v>-1514</v>
      </c>
      <c r="AL52269" s="49">
        <v>-14</v>
      </c>
      <c r="AM52269" s="49">
        <v>1</v>
      </c>
    </row>
    <row r="52270" spans="1:39">
      <c r="A52270" s="37" t="s">
        <v>47</v>
      </c>
      <c r="B52270" s="38">
        <v>44364.166666666664</v>
      </c>
      <c r="C52270" s="39">
        <v>44363</v>
      </c>
      <c r="D52270" s="56">
        <v>21</v>
      </c>
      <c r="E52270" s="38">
        <v>44363.875</v>
      </c>
      <c r="F52270" s="40" t="s">
        <v>240</v>
      </c>
      <c r="G52270" s="48">
        <v>46853</v>
      </c>
      <c r="H52270" s="48">
        <v>45566</v>
      </c>
      <c r="I52270" s="48">
        <v>37283</v>
      </c>
      <c r="J52270" s="48">
        <v>-6416</v>
      </c>
      <c r="K52270" s="48">
        <v>37283</v>
      </c>
      <c r="L52270" s="48">
        <v>1813</v>
      </c>
      <c r="M52270" s="48">
        <v>25058</v>
      </c>
      <c r="N52270" s="48">
        <v>2277</v>
      </c>
      <c r="O52270" s="48">
        <v>46</v>
      </c>
      <c r="P52270" s="48">
        <v>4336</v>
      </c>
      <c r="Q52270" s="48">
        <v>49</v>
      </c>
      <c r="R52270" s="48">
        <v>2776</v>
      </c>
      <c r="S52270" s="48">
        <v>928</v>
      </c>
      <c r="U52270" s="48">
        <v>-6388</v>
      </c>
      <c r="AC52270" s="48">
        <v>-5011</v>
      </c>
      <c r="AF52270" s="48">
        <v>-1298</v>
      </c>
      <c r="AJ52270" s="48">
        <v>-79</v>
      </c>
      <c r="AK52270" s="49">
        <v>-1867</v>
      </c>
      <c r="AL52270" s="49">
        <v>-28</v>
      </c>
      <c r="AM52270" s="49">
        <v>0</v>
      </c>
    </row>
    <row r="52271" spans="1:39">
      <c r="A52271" s="37" t="s">
        <v>47</v>
      </c>
      <c r="B52271" s="38">
        <v>44364.208333333336</v>
      </c>
      <c r="C52271" s="39">
        <v>44363</v>
      </c>
      <c r="D52271" s="56">
        <v>22</v>
      </c>
      <c r="E52271" s="38">
        <v>44363.916666666664</v>
      </c>
      <c r="F52271" s="40" t="s">
        <v>240</v>
      </c>
      <c r="G52271" s="48">
        <v>44563</v>
      </c>
      <c r="H52271" s="48">
        <v>43548</v>
      </c>
      <c r="I52271" s="48">
        <v>33885</v>
      </c>
      <c r="J52271" s="48">
        <v>-6924</v>
      </c>
      <c r="K52271" s="48">
        <v>33940</v>
      </c>
      <c r="L52271" s="48">
        <v>1814</v>
      </c>
      <c r="M52271" s="48">
        <v>22673</v>
      </c>
      <c r="N52271" s="48">
        <v>2276</v>
      </c>
      <c r="O52271" s="48">
        <v>46</v>
      </c>
      <c r="P52271" s="48">
        <v>3280</v>
      </c>
      <c r="Q52271" s="48">
        <v>49</v>
      </c>
      <c r="R52271" s="48">
        <v>2976</v>
      </c>
      <c r="S52271" s="48">
        <v>826</v>
      </c>
      <c r="U52271" s="48">
        <v>-6820</v>
      </c>
      <c r="AC52271" s="48">
        <v>-4584</v>
      </c>
      <c r="AF52271" s="48">
        <v>-2133</v>
      </c>
      <c r="AJ52271" s="48">
        <v>-103</v>
      </c>
      <c r="AK52271" s="49">
        <v>-2739</v>
      </c>
      <c r="AL52271" s="49">
        <v>-104</v>
      </c>
      <c r="AM52271" s="49">
        <v>-55</v>
      </c>
    </row>
    <row r="52272" spans="1:39">
      <c r="A52272" s="37" t="s">
        <v>47</v>
      </c>
      <c r="B52272" s="38">
        <v>44364.25</v>
      </c>
      <c r="C52272" s="39">
        <v>44363</v>
      </c>
      <c r="D52272" s="56">
        <v>23</v>
      </c>
      <c r="E52272" s="38">
        <v>44363.958333333336</v>
      </c>
      <c r="F52272" s="40" t="s">
        <v>240</v>
      </c>
      <c r="G52272" s="48">
        <v>40772</v>
      </c>
      <c r="H52272" s="48">
        <v>40131</v>
      </c>
      <c r="I52272" s="48">
        <v>30061</v>
      </c>
      <c r="J52272" s="48">
        <v>-7519</v>
      </c>
      <c r="K52272" s="48">
        <v>30159</v>
      </c>
      <c r="L52272" s="48">
        <v>1813</v>
      </c>
      <c r="M52272" s="48">
        <v>20086</v>
      </c>
      <c r="N52272" s="48">
        <v>2279</v>
      </c>
      <c r="O52272" s="48">
        <v>46</v>
      </c>
      <c r="P52272" s="48">
        <v>2122</v>
      </c>
      <c r="Q52272" s="48">
        <v>18</v>
      </c>
      <c r="R52272" s="48">
        <v>2978</v>
      </c>
      <c r="S52272" s="48">
        <v>817</v>
      </c>
      <c r="U52272" s="48">
        <v>-7381</v>
      </c>
      <c r="AC52272" s="48">
        <v>-4688</v>
      </c>
      <c r="AF52272" s="48">
        <v>-2678</v>
      </c>
      <c r="AJ52272" s="48">
        <v>-15</v>
      </c>
      <c r="AK52272" s="49">
        <v>-2551</v>
      </c>
      <c r="AL52272" s="49">
        <v>-138</v>
      </c>
      <c r="AM52272" s="49">
        <v>-98</v>
      </c>
    </row>
    <row r="52273" spans="1:39">
      <c r="A52273" s="37" t="s">
        <v>47</v>
      </c>
      <c r="B52273" s="38">
        <v>44364.291666666664</v>
      </c>
      <c r="C52273" s="39">
        <v>44363</v>
      </c>
      <c r="D52273" s="56">
        <v>24</v>
      </c>
      <c r="E52273" s="38">
        <v>44364</v>
      </c>
      <c r="F52273" s="40" t="s">
        <v>240</v>
      </c>
      <c r="G52273" s="48">
        <v>37127</v>
      </c>
      <c r="H52273" s="48">
        <v>36639</v>
      </c>
      <c r="I52273" s="48">
        <v>27180</v>
      </c>
      <c r="J52273" s="48">
        <v>-7662</v>
      </c>
      <c r="K52273" s="48">
        <v>27332</v>
      </c>
      <c r="L52273" s="48">
        <v>1727</v>
      </c>
      <c r="M52273" s="48">
        <v>18237</v>
      </c>
      <c r="N52273" s="48">
        <v>2279</v>
      </c>
      <c r="O52273" s="48">
        <v>46</v>
      </c>
      <c r="P52273" s="48">
        <v>1611</v>
      </c>
      <c r="Q52273" s="48">
        <v>24</v>
      </c>
      <c r="R52273" s="48">
        <v>2629</v>
      </c>
      <c r="S52273" s="48">
        <v>779</v>
      </c>
      <c r="U52273" s="48">
        <v>-7489</v>
      </c>
      <c r="AC52273" s="48">
        <v>-4874</v>
      </c>
      <c r="AF52273" s="48">
        <v>-2651</v>
      </c>
      <c r="AJ52273" s="48">
        <v>36</v>
      </c>
      <c r="AK52273" s="49">
        <v>-1797</v>
      </c>
      <c r="AL52273" s="49">
        <v>-173</v>
      </c>
      <c r="AM52273" s="49">
        <v>-152</v>
      </c>
    </row>
    <row r="52274" spans="1:39">
      <c r="A52274" s="37" t="s">
        <v>47</v>
      </c>
      <c r="B52274" s="38">
        <v>44364.333333333336</v>
      </c>
      <c r="C52274" s="39">
        <v>44364</v>
      </c>
      <c r="D52274" s="56">
        <v>1</v>
      </c>
      <c r="E52274" s="38">
        <v>44364.041666666664</v>
      </c>
      <c r="F52274" s="40" t="s">
        <v>240</v>
      </c>
      <c r="G52274" s="48">
        <v>34430</v>
      </c>
      <c r="H52274" s="48">
        <v>33855</v>
      </c>
      <c r="I52274" s="48">
        <v>25566</v>
      </c>
      <c r="J52274" s="48">
        <v>-6845</v>
      </c>
      <c r="K52274" s="48">
        <v>25669</v>
      </c>
      <c r="L52274" s="48">
        <v>1645</v>
      </c>
      <c r="M52274" s="48">
        <v>17227</v>
      </c>
      <c r="N52274" s="48">
        <v>2279</v>
      </c>
      <c r="O52274" s="48">
        <v>46</v>
      </c>
      <c r="P52274" s="48">
        <v>1579</v>
      </c>
      <c r="Q52274" s="48">
        <v>24</v>
      </c>
      <c r="R52274" s="48">
        <v>2084</v>
      </c>
      <c r="S52274" s="48">
        <v>785</v>
      </c>
      <c r="U52274" s="48">
        <v>-6655</v>
      </c>
      <c r="AC52274" s="48">
        <v>-4165</v>
      </c>
      <c r="AF52274" s="48">
        <v>-2533</v>
      </c>
      <c r="AJ52274" s="48">
        <v>43</v>
      </c>
      <c r="AK52274" s="49">
        <v>-1444</v>
      </c>
      <c r="AL52274" s="49">
        <v>-190</v>
      </c>
      <c r="AM52274" s="49">
        <v>-103</v>
      </c>
    </row>
    <row r="52275" spans="1:39">
      <c r="A52275" s="37" t="s">
        <v>47</v>
      </c>
      <c r="B52275" s="38">
        <v>44364.375</v>
      </c>
      <c r="C52275" s="39">
        <v>44364</v>
      </c>
      <c r="D52275" s="56">
        <v>2</v>
      </c>
      <c r="E52275" s="38">
        <v>44364.083333333336</v>
      </c>
      <c r="F52275" s="40" t="s">
        <v>240</v>
      </c>
      <c r="G52275" s="48">
        <v>32177</v>
      </c>
      <c r="H52275" s="48">
        <v>31771</v>
      </c>
      <c r="I52275" s="48">
        <v>24253</v>
      </c>
      <c r="J52275" s="48">
        <v>-6444</v>
      </c>
      <c r="K52275" s="48">
        <v>24567</v>
      </c>
      <c r="L52275" s="48">
        <v>1566</v>
      </c>
      <c r="M52275" s="48">
        <v>16514</v>
      </c>
      <c r="N52275" s="48">
        <v>2278</v>
      </c>
      <c r="O52275" s="48">
        <v>46</v>
      </c>
      <c r="P52275" s="48">
        <v>1537</v>
      </c>
      <c r="Q52275" s="48">
        <v>24</v>
      </c>
      <c r="R52275" s="48">
        <v>1815</v>
      </c>
      <c r="S52275" s="48">
        <v>787</v>
      </c>
      <c r="U52275" s="48">
        <v>-6213</v>
      </c>
      <c r="AC52275" s="48">
        <v>-3905</v>
      </c>
      <c r="AF52275" s="48">
        <v>-2295</v>
      </c>
      <c r="AJ52275" s="48">
        <v>-13</v>
      </c>
      <c r="AK52275" s="49">
        <v>-1074</v>
      </c>
      <c r="AL52275" s="49">
        <v>-231</v>
      </c>
      <c r="AM52275" s="49">
        <v>-314</v>
      </c>
    </row>
    <row r="52276" spans="1:39">
      <c r="A52276" s="37" t="s">
        <v>47</v>
      </c>
      <c r="B52276" s="38">
        <v>44364.416666666664</v>
      </c>
      <c r="C52276" s="39">
        <v>44364</v>
      </c>
      <c r="D52276" s="56">
        <v>3</v>
      </c>
      <c r="E52276" s="38">
        <v>44364.125</v>
      </c>
      <c r="F52276" s="40" t="s">
        <v>240</v>
      </c>
      <c r="G52276" s="48">
        <v>30654</v>
      </c>
      <c r="H52276" s="48">
        <v>30511</v>
      </c>
      <c r="I52276" s="48">
        <v>23355</v>
      </c>
      <c r="J52276" s="48">
        <v>-6612</v>
      </c>
      <c r="K52276" s="48">
        <v>23895</v>
      </c>
      <c r="L52276" s="48">
        <v>1297</v>
      </c>
      <c r="M52276" s="48">
        <v>16428</v>
      </c>
      <c r="N52276" s="48">
        <v>2279</v>
      </c>
      <c r="O52276" s="48">
        <v>46</v>
      </c>
      <c r="P52276" s="48">
        <v>1563</v>
      </c>
      <c r="Q52276" s="48">
        <v>24</v>
      </c>
      <c r="R52276" s="48">
        <v>1498</v>
      </c>
      <c r="S52276" s="48">
        <v>760</v>
      </c>
      <c r="U52276" s="48">
        <v>-6363</v>
      </c>
      <c r="AC52276" s="48">
        <v>-3992</v>
      </c>
      <c r="AF52276" s="48">
        <v>-2346</v>
      </c>
      <c r="AJ52276" s="48">
        <v>-25</v>
      </c>
      <c r="AK52276" s="49">
        <v>-544</v>
      </c>
      <c r="AL52276" s="49">
        <v>-249</v>
      </c>
      <c r="AM52276" s="49">
        <v>-540</v>
      </c>
    </row>
    <row r="52277" spans="1:39">
      <c r="A52277" s="37" t="s">
        <v>47</v>
      </c>
      <c r="B52277" s="38">
        <v>44364.458333333336</v>
      </c>
      <c r="C52277" s="39">
        <v>44364</v>
      </c>
      <c r="D52277" s="56">
        <v>4</v>
      </c>
      <c r="E52277" s="38">
        <v>44364.166666666664</v>
      </c>
      <c r="F52277" s="40" t="s">
        <v>240</v>
      </c>
      <c r="G52277" s="48">
        <v>29725</v>
      </c>
      <c r="H52277" s="48">
        <v>29974</v>
      </c>
      <c r="I52277" s="48">
        <v>22254</v>
      </c>
      <c r="J52277" s="48">
        <v>-6717</v>
      </c>
      <c r="K52277" s="48">
        <v>22357</v>
      </c>
      <c r="L52277" s="48">
        <v>1045</v>
      </c>
      <c r="M52277" s="48">
        <v>15501</v>
      </c>
      <c r="N52277" s="48">
        <v>2280</v>
      </c>
      <c r="O52277" s="48">
        <v>46</v>
      </c>
      <c r="P52277" s="48">
        <v>1474</v>
      </c>
      <c r="Q52277" s="48">
        <v>24</v>
      </c>
      <c r="R52277" s="48">
        <v>1216</v>
      </c>
      <c r="S52277" s="48">
        <v>771</v>
      </c>
      <c r="U52277" s="48">
        <v>-6417</v>
      </c>
      <c r="AC52277" s="48">
        <v>-3828</v>
      </c>
      <c r="AF52277" s="48">
        <v>-2585</v>
      </c>
      <c r="AJ52277" s="48">
        <v>-4</v>
      </c>
      <c r="AK52277" s="49">
        <v>-1003</v>
      </c>
      <c r="AL52277" s="49">
        <v>-300</v>
      </c>
      <c r="AM52277" s="49">
        <v>-103</v>
      </c>
    </row>
    <row r="52278" spans="1:39">
      <c r="A52278" s="37" t="s">
        <v>47</v>
      </c>
      <c r="B52278" s="38">
        <v>44364.5</v>
      </c>
      <c r="C52278" s="39">
        <v>44364</v>
      </c>
      <c r="D52278" s="56">
        <v>5</v>
      </c>
      <c r="E52278" s="38">
        <v>44364.208333333336</v>
      </c>
      <c r="F52278" s="40" t="s">
        <v>240</v>
      </c>
      <c r="G52278" s="48">
        <v>29606</v>
      </c>
      <c r="H52278" s="48">
        <v>29531</v>
      </c>
      <c r="I52278" s="48">
        <v>22285</v>
      </c>
      <c r="J52278" s="48">
        <v>-6692</v>
      </c>
      <c r="K52278" s="48">
        <v>22413</v>
      </c>
      <c r="L52278" s="48">
        <v>908</v>
      </c>
      <c r="M52278" s="48">
        <v>15771</v>
      </c>
      <c r="N52278" s="48">
        <v>2280</v>
      </c>
      <c r="O52278" s="48">
        <v>46</v>
      </c>
      <c r="P52278" s="48">
        <v>1678</v>
      </c>
      <c r="Q52278" s="48">
        <v>23</v>
      </c>
      <c r="R52278" s="48">
        <v>864</v>
      </c>
      <c r="S52278" s="48">
        <v>843</v>
      </c>
      <c r="U52278" s="48">
        <v>-6357</v>
      </c>
      <c r="AC52278" s="48">
        <v>-3737</v>
      </c>
      <c r="AF52278" s="48">
        <v>-2601</v>
      </c>
      <c r="AJ52278" s="48">
        <v>-19</v>
      </c>
      <c r="AK52278" s="49">
        <v>-554</v>
      </c>
      <c r="AL52278" s="49">
        <v>-335</v>
      </c>
      <c r="AM52278" s="49">
        <v>-128</v>
      </c>
    </row>
    <row r="52279" spans="1:39">
      <c r="A52279" s="37" t="s">
        <v>47</v>
      </c>
      <c r="B52279" s="38">
        <v>44364.541666666664</v>
      </c>
      <c r="C52279" s="39">
        <v>44364</v>
      </c>
      <c r="D52279" s="56">
        <v>6</v>
      </c>
      <c r="E52279" s="38">
        <v>44364.25</v>
      </c>
      <c r="F52279" s="40" t="s">
        <v>240</v>
      </c>
      <c r="G52279" s="48">
        <v>30271</v>
      </c>
      <c r="H52279" s="48">
        <v>30345</v>
      </c>
      <c r="I52279" s="48">
        <v>22993</v>
      </c>
      <c r="J52279" s="48">
        <v>-7000</v>
      </c>
      <c r="K52279" s="48">
        <v>22994</v>
      </c>
      <c r="L52279" s="48">
        <v>1008</v>
      </c>
      <c r="M52279" s="48">
        <v>16063</v>
      </c>
      <c r="N52279" s="48">
        <v>2278</v>
      </c>
      <c r="O52279" s="48">
        <v>46</v>
      </c>
      <c r="P52279" s="48">
        <v>1468</v>
      </c>
      <c r="Q52279" s="48">
        <v>294</v>
      </c>
      <c r="R52279" s="48">
        <v>844</v>
      </c>
      <c r="S52279" s="48">
        <v>993</v>
      </c>
      <c r="U52279" s="48">
        <v>-6689</v>
      </c>
      <c r="AC52279" s="48">
        <v>-3818</v>
      </c>
      <c r="AF52279" s="48">
        <v>-2814</v>
      </c>
      <c r="AJ52279" s="48">
        <v>-57</v>
      </c>
      <c r="AK52279" s="49">
        <v>-352</v>
      </c>
      <c r="AL52279" s="49">
        <v>-311</v>
      </c>
      <c r="AM52279" s="49">
        <v>-1</v>
      </c>
    </row>
    <row r="52280" spans="1:39">
      <c r="A52280" s="37" t="s">
        <v>47</v>
      </c>
      <c r="B52280" s="38">
        <v>44364.583333333336</v>
      </c>
      <c r="C52280" s="39">
        <v>44364</v>
      </c>
      <c r="D52280" s="56">
        <v>7</v>
      </c>
      <c r="E52280" s="38">
        <v>44364.291666666664</v>
      </c>
      <c r="F52280" s="40" t="s">
        <v>240</v>
      </c>
      <c r="G52280" s="48">
        <v>31185</v>
      </c>
      <c r="H52280" s="48">
        <v>31747</v>
      </c>
      <c r="I52280" s="48">
        <v>25367</v>
      </c>
      <c r="J52280" s="48">
        <v>-7336</v>
      </c>
      <c r="K52280" s="48">
        <v>25902</v>
      </c>
      <c r="L52280" s="48">
        <v>1006</v>
      </c>
      <c r="M52280" s="48">
        <v>16294</v>
      </c>
      <c r="N52280" s="48">
        <v>2278</v>
      </c>
      <c r="O52280" s="48">
        <v>46</v>
      </c>
      <c r="P52280" s="48">
        <v>988</v>
      </c>
      <c r="Q52280" s="48">
        <v>3658</v>
      </c>
      <c r="R52280" s="48">
        <v>686</v>
      </c>
      <c r="S52280" s="48">
        <v>946</v>
      </c>
      <c r="U52280" s="48">
        <v>-6953</v>
      </c>
      <c r="AC52280" s="48">
        <v>-4199</v>
      </c>
      <c r="AF52280" s="48">
        <v>-2643</v>
      </c>
      <c r="AJ52280" s="48">
        <v>-111</v>
      </c>
      <c r="AK52280" s="49">
        <v>956</v>
      </c>
      <c r="AL52280" s="49">
        <v>-383</v>
      </c>
      <c r="AM52280" s="49">
        <v>-535</v>
      </c>
    </row>
    <row r="52281" spans="1:39">
      <c r="A52281" s="37" t="s">
        <v>47</v>
      </c>
      <c r="B52281" s="38">
        <v>44364.625</v>
      </c>
      <c r="C52281" s="39">
        <v>44364</v>
      </c>
      <c r="D52281" s="56">
        <v>8</v>
      </c>
      <c r="E52281" s="38">
        <v>44364.333333333336</v>
      </c>
      <c r="F52281" s="40" t="s">
        <v>240</v>
      </c>
      <c r="G52281" s="48">
        <v>32666</v>
      </c>
      <c r="H52281" s="48">
        <v>33926</v>
      </c>
      <c r="I52281" s="48">
        <v>28943</v>
      </c>
      <c r="J52281" s="48">
        <v>-6729</v>
      </c>
      <c r="K52281" s="48">
        <v>29487</v>
      </c>
      <c r="L52281" s="48">
        <v>963</v>
      </c>
      <c r="M52281" s="48">
        <v>16400</v>
      </c>
      <c r="N52281" s="48">
        <v>2279</v>
      </c>
      <c r="O52281" s="48">
        <v>46</v>
      </c>
      <c r="P52281" s="48">
        <v>705</v>
      </c>
      <c r="Q52281" s="48">
        <v>7663</v>
      </c>
      <c r="R52281" s="48">
        <v>683</v>
      </c>
      <c r="S52281" s="48">
        <v>748</v>
      </c>
      <c r="U52281" s="48">
        <v>-6178</v>
      </c>
      <c r="AC52281" s="48">
        <v>-3790</v>
      </c>
      <c r="AF52281" s="48">
        <v>-2311</v>
      </c>
      <c r="AJ52281" s="48">
        <v>-77</v>
      </c>
      <c r="AK52281" s="49">
        <v>1746</v>
      </c>
      <c r="AL52281" s="49">
        <v>-551</v>
      </c>
      <c r="AM52281" s="49">
        <v>-544</v>
      </c>
    </row>
    <row r="52282" spans="1:39">
      <c r="A52282" s="37" t="s">
        <v>47</v>
      </c>
      <c r="B52282" s="38">
        <v>44364.666666666664</v>
      </c>
      <c r="C52282" s="39">
        <v>44364</v>
      </c>
      <c r="D52282" s="56">
        <v>9</v>
      </c>
      <c r="E52282" s="38">
        <v>44364.375</v>
      </c>
      <c r="F52282" s="40" t="s">
        <v>240</v>
      </c>
      <c r="G52282" s="48">
        <v>34144</v>
      </c>
      <c r="H52282" s="48">
        <v>35470</v>
      </c>
      <c r="I52282" s="48">
        <v>30403</v>
      </c>
      <c r="J52282" s="48">
        <v>-5694</v>
      </c>
      <c r="K52282" s="48">
        <v>30681</v>
      </c>
      <c r="L52282" s="48">
        <v>952</v>
      </c>
      <c r="M52282" s="48">
        <v>15911</v>
      </c>
      <c r="N52282" s="48">
        <v>2278</v>
      </c>
      <c r="O52282" s="48">
        <v>46</v>
      </c>
      <c r="P52282" s="48">
        <v>724</v>
      </c>
      <c r="Q52282" s="48">
        <v>9692</v>
      </c>
      <c r="R52282" s="48">
        <v>381</v>
      </c>
      <c r="S52282" s="48">
        <v>697</v>
      </c>
      <c r="U52282" s="48">
        <v>-5087</v>
      </c>
      <c r="AC52282" s="48">
        <v>-3367</v>
      </c>
      <c r="AF52282" s="48">
        <v>-1696</v>
      </c>
      <c r="AJ52282" s="48">
        <v>-24</v>
      </c>
      <c r="AK52282" s="49">
        <v>627</v>
      </c>
      <c r="AL52282" s="49">
        <v>-607</v>
      </c>
      <c r="AM52282" s="49">
        <v>-278</v>
      </c>
    </row>
    <row r="52283" spans="1:39">
      <c r="A52283" s="37" t="s">
        <v>47</v>
      </c>
      <c r="B52283" s="38">
        <v>44364.708333333336</v>
      </c>
      <c r="C52283" s="39">
        <v>44364</v>
      </c>
      <c r="D52283" s="56">
        <v>10</v>
      </c>
      <c r="E52283" s="38">
        <v>44364.416666666664</v>
      </c>
      <c r="F52283" s="40" t="s">
        <v>240</v>
      </c>
      <c r="G52283" s="48">
        <v>35561</v>
      </c>
      <c r="H52283" s="48">
        <v>36566</v>
      </c>
      <c r="I52283" s="48">
        <v>32695</v>
      </c>
      <c r="J52283" s="48">
        <v>-4998</v>
      </c>
      <c r="K52283" s="48">
        <v>32754</v>
      </c>
      <c r="L52283" s="48">
        <v>1011</v>
      </c>
      <c r="M52283" s="48">
        <v>16451</v>
      </c>
      <c r="N52283" s="48">
        <v>2278</v>
      </c>
      <c r="O52283" s="48">
        <v>46</v>
      </c>
      <c r="P52283" s="48">
        <v>763</v>
      </c>
      <c r="Q52283" s="48">
        <v>10871</v>
      </c>
      <c r="R52283" s="48">
        <v>639</v>
      </c>
      <c r="S52283" s="48">
        <v>695</v>
      </c>
      <c r="U52283" s="48">
        <v>-4395</v>
      </c>
      <c r="AC52283" s="48">
        <v>-3399</v>
      </c>
      <c r="AF52283" s="48">
        <v>-984</v>
      </c>
      <c r="AJ52283" s="48">
        <v>-12</v>
      </c>
      <c r="AK52283" s="49">
        <v>1127</v>
      </c>
      <c r="AL52283" s="49">
        <v>-603</v>
      </c>
      <c r="AM52283" s="49">
        <v>-59</v>
      </c>
    </row>
    <row r="52284" spans="1:39">
      <c r="A52284" s="37" t="s">
        <v>47</v>
      </c>
      <c r="B52284" s="38">
        <v>44364.75</v>
      </c>
      <c r="C52284" s="39">
        <v>44364</v>
      </c>
      <c r="D52284" s="56">
        <v>11</v>
      </c>
      <c r="E52284" s="38">
        <v>44364.458333333336</v>
      </c>
      <c r="F52284" s="40" t="s">
        <v>240</v>
      </c>
      <c r="G52284" s="48">
        <v>37603</v>
      </c>
      <c r="H52284" s="48">
        <v>38270</v>
      </c>
      <c r="I52284" s="48">
        <v>34578</v>
      </c>
      <c r="J52284" s="48">
        <v>-4777</v>
      </c>
      <c r="K52284" s="48">
        <v>34601</v>
      </c>
      <c r="L52284" s="48">
        <v>1107</v>
      </c>
      <c r="M52284" s="48">
        <v>17873</v>
      </c>
      <c r="N52284" s="48">
        <v>2276</v>
      </c>
      <c r="O52284" s="48">
        <v>46</v>
      </c>
      <c r="P52284" s="48">
        <v>817</v>
      </c>
      <c r="Q52284" s="48">
        <v>10930</v>
      </c>
      <c r="R52284" s="48">
        <v>817</v>
      </c>
      <c r="S52284" s="48">
        <v>735</v>
      </c>
      <c r="U52284" s="48">
        <v>-4292</v>
      </c>
      <c r="AC52284" s="48">
        <v>-3776</v>
      </c>
      <c r="AF52284" s="48">
        <v>-533</v>
      </c>
      <c r="AJ52284" s="48">
        <v>17</v>
      </c>
      <c r="AK52284" s="49">
        <v>1085</v>
      </c>
      <c r="AL52284" s="49">
        <v>-485</v>
      </c>
      <c r="AM52284" s="49">
        <v>-23</v>
      </c>
    </row>
    <row r="52285" spans="1:39">
      <c r="A52285" s="37" t="s">
        <v>47</v>
      </c>
      <c r="B52285" s="38">
        <v>44364.791666666664</v>
      </c>
      <c r="C52285" s="39">
        <v>44364</v>
      </c>
      <c r="D52285" s="56">
        <v>12</v>
      </c>
      <c r="E52285" s="38">
        <v>44364.5</v>
      </c>
      <c r="F52285" s="40" t="s">
        <v>240</v>
      </c>
      <c r="G52285" s="48">
        <v>40298</v>
      </c>
      <c r="H52285" s="48">
        <v>40415</v>
      </c>
      <c r="I52285" s="48">
        <v>37746</v>
      </c>
      <c r="J52285" s="48">
        <v>-4110</v>
      </c>
      <c r="K52285" s="48">
        <v>37913</v>
      </c>
      <c r="L52285" s="48">
        <v>1381</v>
      </c>
      <c r="M52285" s="48">
        <v>19341</v>
      </c>
      <c r="N52285" s="48">
        <v>2277</v>
      </c>
      <c r="O52285" s="48">
        <v>47</v>
      </c>
      <c r="P52285" s="48">
        <v>1161</v>
      </c>
      <c r="Q52285" s="48">
        <v>12214</v>
      </c>
      <c r="R52285" s="48">
        <v>686</v>
      </c>
      <c r="S52285" s="48">
        <v>806</v>
      </c>
      <c r="U52285" s="48">
        <v>-3717</v>
      </c>
      <c r="AC52285" s="48">
        <v>-3730</v>
      </c>
      <c r="AF52285" s="48">
        <v>3</v>
      </c>
      <c r="AJ52285" s="48">
        <v>10</v>
      </c>
      <c r="AK52285" s="49">
        <v>1441</v>
      </c>
      <c r="AL52285" s="49">
        <v>-393</v>
      </c>
      <c r="AM52285" s="49">
        <v>-167</v>
      </c>
    </row>
    <row r="52286" spans="1:39">
      <c r="A52286" s="37" t="s">
        <v>47</v>
      </c>
      <c r="B52286" s="38">
        <v>44364.833333333336</v>
      </c>
      <c r="C52286" s="39">
        <v>44364</v>
      </c>
      <c r="D52286" s="56">
        <v>13</v>
      </c>
      <c r="E52286" s="38">
        <v>44364.541666666664</v>
      </c>
      <c r="F52286" s="40" t="s">
        <v>240</v>
      </c>
      <c r="G52286" s="48">
        <v>43334</v>
      </c>
      <c r="H52286" s="48">
        <v>42545</v>
      </c>
      <c r="I52286" s="48">
        <v>40266</v>
      </c>
      <c r="J52286" s="48">
        <v>-3453</v>
      </c>
      <c r="K52286" s="48">
        <v>40445</v>
      </c>
      <c r="L52286" s="48">
        <v>1622</v>
      </c>
      <c r="M52286" s="48">
        <v>20472</v>
      </c>
      <c r="N52286" s="48">
        <v>2278</v>
      </c>
      <c r="O52286" s="48">
        <v>46</v>
      </c>
      <c r="P52286" s="48">
        <v>2067</v>
      </c>
      <c r="Q52286" s="48">
        <v>12418</v>
      </c>
      <c r="R52286" s="48">
        <v>750</v>
      </c>
      <c r="S52286" s="48">
        <v>792</v>
      </c>
      <c r="U52286" s="48">
        <v>-3116</v>
      </c>
      <c r="AC52286" s="48">
        <v>-3449</v>
      </c>
      <c r="AF52286" s="48">
        <v>343</v>
      </c>
      <c r="AJ52286" s="48">
        <v>-10</v>
      </c>
      <c r="AK52286" s="49">
        <v>1174</v>
      </c>
      <c r="AL52286" s="49">
        <v>-337</v>
      </c>
      <c r="AM52286" s="49">
        <v>-179</v>
      </c>
    </row>
    <row r="52287" spans="1:39">
      <c r="A52287" s="37" t="s">
        <v>47</v>
      </c>
      <c r="B52287" s="38">
        <v>44364.875</v>
      </c>
      <c r="C52287" s="39">
        <v>44364</v>
      </c>
      <c r="D52287" s="56">
        <v>14</v>
      </c>
      <c r="E52287" s="38">
        <v>44364.583333333336</v>
      </c>
      <c r="F52287" s="40" t="s">
        <v>240</v>
      </c>
      <c r="G52287" s="48">
        <v>46412</v>
      </c>
      <c r="H52287" s="48">
        <v>45162</v>
      </c>
      <c r="I52287" s="48">
        <v>42639</v>
      </c>
      <c r="J52287" s="48">
        <v>-3665</v>
      </c>
      <c r="K52287" s="48">
        <v>42763</v>
      </c>
      <c r="L52287" s="48">
        <v>1792</v>
      </c>
      <c r="M52287" s="48">
        <v>22543</v>
      </c>
      <c r="N52287" s="48">
        <v>2277</v>
      </c>
      <c r="O52287" s="48">
        <v>47</v>
      </c>
      <c r="P52287" s="48">
        <v>2599</v>
      </c>
      <c r="Q52287" s="48">
        <v>11971</v>
      </c>
      <c r="R52287" s="48">
        <v>706</v>
      </c>
      <c r="S52287" s="48">
        <v>828</v>
      </c>
      <c r="U52287" s="48">
        <v>-3404</v>
      </c>
      <c r="AC52287" s="48">
        <v>-3635</v>
      </c>
      <c r="AF52287" s="48">
        <v>222</v>
      </c>
      <c r="AJ52287" s="48">
        <v>9</v>
      </c>
      <c r="AK52287" s="49">
        <v>1142</v>
      </c>
      <c r="AL52287" s="49">
        <v>-261</v>
      </c>
      <c r="AM52287" s="49">
        <v>-124</v>
      </c>
    </row>
    <row r="52288" spans="1:39">
      <c r="A52288" s="37" t="s">
        <v>47</v>
      </c>
      <c r="B52288" s="38">
        <v>44364.916666666664</v>
      </c>
      <c r="C52288" s="39">
        <v>44364</v>
      </c>
      <c r="D52288" s="56">
        <v>15</v>
      </c>
      <c r="E52288" s="38">
        <v>44364.625</v>
      </c>
      <c r="F52288" s="40" t="s">
        <v>240</v>
      </c>
      <c r="G52288" s="48">
        <v>49200</v>
      </c>
      <c r="H52288" s="48">
        <v>47617</v>
      </c>
      <c r="I52288" s="48">
        <v>44622</v>
      </c>
      <c r="J52288" s="48">
        <v>-3629</v>
      </c>
      <c r="K52288" s="48">
        <v>44718</v>
      </c>
      <c r="L52288" s="48">
        <v>1811</v>
      </c>
      <c r="M52288" s="48">
        <v>24133</v>
      </c>
      <c r="N52288" s="48">
        <v>2278</v>
      </c>
      <c r="O52288" s="48">
        <v>47</v>
      </c>
      <c r="P52288" s="48">
        <v>3278</v>
      </c>
      <c r="Q52288" s="48">
        <v>11552</v>
      </c>
      <c r="R52288" s="48">
        <v>835</v>
      </c>
      <c r="S52288" s="48">
        <v>784</v>
      </c>
      <c r="U52288" s="48">
        <v>-3417</v>
      </c>
      <c r="AC52288" s="48">
        <v>-3733</v>
      </c>
      <c r="AF52288" s="48">
        <v>202</v>
      </c>
      <c r="AJ52288" s="48">
        <v>114</v>
      </c>
      <c r="AK52288" s="49">
        <v>634</v>
      </c>
      <c r="AL52288" s="49">
        <v>-212</v>
      </c>
      <c r="AM52288" s="49">
        <v>-96</v>
      </c>
    </row>
    <row r="52289" spans="1:39">
      <c r="A52289" s="37" t="s">
        <v>47</v>
      </c>
      <c r="B52289" s="38">
        <v>44364.958333333336</v>
      </c>
      <c r="C52289" s="39">
        <v>44364</v>
      </c>
      <c r="D52289" s="56">
        <v>16</v>
      </c>
      <c r="E52289" s="38">
        <v>44364.666666666664</v>
      </c>
      <c r="F52289" s="40" t="s">
        <v>240</v>
      </c>
      <c r="G52289" s="48">
        <v>51337</v>
      </c>
      <c r="H52289" s="48">
        <v>49843</v>
      </c>
      <c r="I52289" s="48">
        <v>46770</v>
      </c>
      <c r="J52289" s="48">
        <v>-3530</v>
      </c>
      <c r="K52289" s="48">
        <v>46796</v>
      </c>
      <c r="L52289" s="48">
        <v>1814</v>
      </c>
      <c r="M52289" s="48">
        <v>25799</v>
      </c>
      <c r="N52289" s="48">
        <v>2278</v>
      </c>
      <c r="O52289" s="48">
        <v>47</v>
      </c>
      <c r="P52289" s="48">
        <v>3982</v>
      </c>
      <c r="Q52289" s="48">
        <v>10688</v>
      </c>
      <c r="R52289" s="48">
        <v>1403</v>
      </c>
      <c r="S52289" s="48">
        <v>785</v>
      </c>
      <c r="U52289" s="48">
        <v>-3341</v>
      </c>
      <c r="AC52289" s="48">
        <v>-3801</v>
      </c>
      <c r="AF52289" s="48">
        <v>279</v>
      </c>
      <c r="AJ52289" s="48">
        <v>181</v>
      </c>
      <c r="AK52289" s="49">
        <v>457</v>
      </c>
      <c r="AL52289" s="49">
        <v>-189</v>
      </c>
      <c r="AM52289" s="49">
        <v>-26</v>
      </c>
    </row>
    <row r="52290" spans="1:39">
      <c r="A52290" s="37" t="s">
        <v>47</v>
      </c>
      <c r="B52290" s="38">
        <v>44365</v>
      </c>
      <c r="C52290" s="39">
        <v>44364</v>
      </c>
      <c r="D52290" s="56">
        <v>17</v>
      </c>
      <c r="E52290" s="38">
        <v>44364.708333333336</v>
      </c>
      <c r="F52290" s="40" t="s">
        <v>240</v>
      </c>
      <c r="G52290" s="48">
        <v>52823</v>
      </c>
      <c r="H52290" s="48">
        <v>51402</v>
      </c>
      <c r="I52290" s="48">
        <v>47002</v>
      </c>
      <c r="J52290" s="48">
        <v>-3933</v>
      </c>
      <c r="K52290" s="48">
        <v>46998</v>
      </c>
      <c r="L52290" s="48">
        <v>1814</v>
      </c>
      <c r="M52290" s="48">
        <v>26363</v>
      </c>
      <c r="N52290" s="48">
        <v>2280</v>
      </c>
      <c r="O52290" s="48">
        <v>47</v>
      </c>
      <c r="P52290" s="48">
        <v>4398</v>
      </c>
      <c r="Q52290" s="48">
        <v>9345</v>
      </c>
      <c r="R52290" s="48">
        <v>1735</v>
      </c>
      <c r="S52290" s="48">
        <v>1016</v>
      </c>
      <c r="U52290" s="48">
        <v>-3716</v>
      </c>
      <c r="AC52290" s="48">
        <v>-4175</v>
      </c>
      <c r="AF52290" s="48">
        <v>265</v>
      </c>
      <c r="AJ52290" s="48">
        <v>194</v>
      </c>
      <c r="AK52290" s="49">
        <v>-467</v>
      </c>
      <c r="AL52290" s="49">
        <v>-217</v>
      </c>
      <c r="AM52290" s="49">
        <v>4</v>
      </c>
    </row>
    <row r="52291" spans="1:39">
      <c r="A52291" s="37" t="s">
        <v>47</v>
      </c>
      <c r="B52291" s="38">
        <v>44365.041666666664</v>
      </c>
      <c r="C52291" s="39">
        <v>44364</v>
      </c>
      <c r="D52291" s="56">
        <v>18</v>
      </c>
      <c r="E52291" s="38">
        <v>44364.75</v>
      </c>
      <c r="F52291" s="40" t="s">
        <v>240</v>
      </c>
      <c r="G52291" s="48">
        <v>53769</v>
      </c>
      <c r="H52291" s="48">
        <v>51602</v>
      </c>
      <c r="I52291" s="48">
        <v>45291</v>
      </c>
      <c r="J52291" s="48">
        <v>-4527</v>
      </c>
      <c r="K52291" s="48">
        <v>45289</v>
      </c>
      <c r="L52291" s="48">
        <v>1813</v>
      </c>
      <c r="M52291" s="48">
        <v>25978</v>
      </c>
      <c r="N52291" s="48">
        <v>2278</v>
      </c>
      <c r="O52291" s="48">
        <v>47</v>
      </c>
      <c r="P52291" s="48">
        <v>5344</v>
      </c>
      <c r="Q52291" s="48">
        <v>6971</v>
      </c>
      <c r="R52291" s="48">
        <v>1737</v>
      </c>
      <c r="S52291" s="48">
        <v>1121</v>
      </c>
      <c r="U52291" s="48">
        <v>-4286</v>
      </c>
      <c r="AC52291" s="48">
        <v>-4266</v>
      </c>
      <c r="AF52291" s="48">
        <v>-165</v>
      </c>
      <c r="AJ52291" s="48">
        <v>145</v>
      </c>
      <c r="AK52291" s="49">
        <v>-1784</v>
      </c>
      <c r="AL52291" s="49">
        <v>-241</v>
      </c>
      <c r="AM52291" s="49">
        <v>2</v>
      </c>
    </row>
    <row r="52292" spans="1:39">
      <c r="A52292" s="37" t="s">
        <v>47</v>
      </c>
      <c r="B52292" s="38">
        <v>44365.083333333336</v>
      </c>
      <c r="C52292" s="39">
        <v>44364</v>
      </c>
      <c r="D52292" s="56">
        <v>19</v>
      </c>
      <c r="E52292" s="38">
        <v>44364.791666666664</v>
      </c>
      <c r="F52292" s="40" t="s">
        <v>240</v>
      </c>
      <c r="G52292" s="48">
        <v>53700</v>
      </c>
      <c r="H52292" s="48">
        <v>51444</v>
      </c>
      <c r="I52292" s="48">
        <v>44637</v>
      </c>
      <c r="J52292" s="48">
        <v>-5324</v>
      </c>
      <c r="K52292" s="48">
        <v>44637</v>
      </c>
      <c r="L52292" s="48">
        <v>1812</v>
      </c>
      <c r="M52292" s="48">
        <v>28462</v>
      </c>
      <c r="N52292" s="48">
        <v>2277</v>
      </c>
      <c r="O52292" s="48">
        <v>46</v>
      </c>
      <c r="P52292" s="48">
        <v>5918</v>
      </c>
      <c r="Q52292" s="48">
        <v>2748</v>
      </c>
      <c r="R52292" s="48">
        <v>2117</v>
      </c>
      <c r="S52292" s="48">
        <v>1257</v>
      </c>
      <c r="U52292" s="48">
        <v>-5215</v>
      </c>
      <c r="AC52292" s="48">
        <v>-4721</v>
      </c>
      <c r="AF52292" s="48">
        <v>-556</v>
      </c>
      <c r="AJ52292" s="48">
        <v>62</v>
      </c>
      <c r="AK52292" s="49">
        <v>-1483</v>
      </c>
      <c r="AL52292" s="49">
        <v>-109</v>
      </c>
      <c r="AM52292" s="49">
        <v>0</v>
      </c>
    </row>
    <row r="52293" spans="1:39">
      <c r="A52293" s="37" t="s">
        <v>47</v>
      </c>
      <c r="B52293" s="38">
        <v>44365.125</v>
      </c>
      <c r="C52293" s="39">
        <v>44364</v>
      </c>
      <c r="D52293" s="56">
        <v>20</v>
      </c>
      <c r="E52293" s="38">
        <v>44364.833333333336</v>
      </c>
      <c r="F52293" s="40" t="s">
        <v>240</v>
      </c>
      <c r="G52293" s="48">
        <v>52240</v>
      </c>
      <c r="H52293" s="48">
        <v>50014</v>
      </c>
      <c r="I52293" s="48">
        <v>42272</v>
      </c>
      <c r="J52293" s="48">
        <v>-5364</v>
      </c>
      <c r="K52293" s="48">
        <v>42272</v>
      </c>
      <c r="L52293" s="48">
        <v>1808</v>
      </c>
      <c r="M52293" s="48">
        <v>27672</v>
      </c>
      <c r="N52293" s="48">
        <v>2276</v>
      </c>
      <c r="O52293" s="48">
        <v>46</v>
      </c>
      <c r="P52293" s="48">
        <v>6092</v>
      </c>
      <c r="Q52293" s="48">
        <v>169</v>
      </c>
      <c r="R52293" s="48">
        <v>2878</v>
      </c>
      <c r="S52293" s="48">
        <v>1331</v>
      </c>
      <c r="U52293" s="48">
        <v>-5317</v>
      </c>
      <c r="AC52293" s="48">
        <v>-4671</v>
      </c>
      <c r="AF52293" s="48">
        <v>-708</v>
      </c>
      <c r="AJ52293" s="48">
        <v>62</v>
      </c>
      <c r="AK52293" s="49">
        <v>-2378</v>
      </c>
      <c r="AL52293" s="49">
        <v>-47</v>
      </c>
      <c r="AM52293" s="49">
        <v>0</v>
      </c>
    </row>
    <row r="52294" spans="1:39">
      <c r="A52294" s="37" t="s">
        <v>47</v>
      </c>
      <c r="B52294" s="38">
        <v>44365.166666666664</v>
      </c>
      <c r="C52294" s="39">
        <v>44364</v>
      </c>
      <c r="D52294" s="56">
        <v>21</v>
      </c>
      <c r="E52294" s="38">
        <v>44364.875</v>
      </c>
      <c r="F52294" s="40" t="s">
        <v>240</v>
      </c>
      <c r="G52294" s="48">
        <v>50244</v>
      </c>
      <c r="H52294" s="48">
        <v>48091</v>
      </c>
      <c r="I52294" s="48">
        <v>40136</v>
      </c>
      <c r="J52294" s="48">
        <v>-6128</v>
      </c>
      <c r="K52294" s="48">
        <v>40221</v>
      </c>
      <c r="L52294" s="48">
        <v>1807</v>
      </c>
      <c r="M52294" s="48">
        <v>26308</v>
      </c>
      <c r="N52294" s="48">
        <v>2275</v>
      </c>
      <c r="O52294" s="48">
        <v>46</v>
      </c>
      <c r="P52294" s="48">
        <v>5032</v>
      </c>
      <c r="Q52294" s="48">
        <v>71</v>
      </c>
      <c r="R52294" s="48">
        <v>3453</v>
      </c>
      <c r="S52294" s="48">
        <v>1229</v>
      </c>
      <c r="U52294" s="48">
        <v>-6020</v>
      </c>
      <c r="AC52294" s="48">
        <v>-4824</v>
      </c>
      <c r="AF52294" s="48">
        <v>-1292</v>
      </c>
      <c r="AJ52294" s="48">
        <v>96</v>
      </c>
      <c r="AK52294" s="49">
        <v>-1827</v>
      </c>
      <c r="AL52294" s="49">
        <v>-108</v>
      </c>
      <c r="AM52294" s="49">
        <v>-85</v>
      </c>
    </row>
    <row r="52295" spans="1:39">
      <c r="A52295" s="37" t="s">
        <v>47</v>
      </c>
      <c r="B52295" s="38">
        <v>44365.208333333336</v>
      </c>
      <c r="C52295" s="39">
        <v>44364</v>
      </c>
      <c r="D52295" s="56">
        <v>22</v>
      </c>
      <c r="E52295" s="38">
        <v>44364.916666666664</v>
      </c>
      <c r="F52295" s="40" t="s">
        <v>240</v>
      </c>
      <c r="G52295" s="48">
        <v>47552</v>
      </c>
      <c r="H52295" s="48">
        <v>46161</v>
      </c>
      <c r="I52295" s="48">
        <v>35717</v>
      </c>
      <c r="J52295" s="48">
        <v>-7317</v>
      </c>
      <c r="K52295" s="48">
        <v>35757</v>
      </c>
      <c r="L52295" s="48">
        <v>1809</v>
      </c>
      <c r="M52295" s="48">
        <v>23874</v>
      </c>
      <c r="N52295" s="48">
        <v>2274</v>
      </c>
      <c r="O52295" s="48">
        <v>46</v>
      </c>
      <c r="P52295" s="48">
        <v>3633</v>
      </c>
      <c r="Q52295" s="48">
        <v>26</v>
      </c>
      <c r="R52295" s="48">
        <v>3093</v>
      </c>
      <c r="S52295" s="48">
        <v>1002</v>
      </c>
      <c r="U52295" s="48">
        <v>-7135</v>
      </c>
      <c r="AC52295" s="48">
        <v>-4989</v>
      </c>
      <c r="AF52295" s="48">
        <v>-2188</v>
      </c>
      <c r="AJ52295" s="48">
        <v>42</v>
      </c>
      <c r="AK52295" s="49">
        <v>-3127</v>
      </c>
      <c r="AL52295" s="49">
        <v>-182</v>
      </c>
      <c r="AM52295" s="49">
        <v>-40</v>
      </c>
    </row>
    <row r="52296" spans="1:39">
      <c r="A52296" s="37" t="s">
        <v>47</v>
      </c>
      <c r="B52296" s="38">
        <v>44365.25</v>
      </c>
      <c r="C52296" s="39">
        <v>44364</v>
      </c>
      <c r="D52296" s="56">
        <v>23</v>
      </c>
      <c r="E52296" s="38">
        <v>44364.958333333336</v>
      </c>
      <c r="F52296" s="40" t="s">
        <v>240</v>
      </c>
      <c r="G52296" s="48">
        <v>43251</v>
      </c>
      <c r="H52296" s="48">
        <v>42606</v>
      </c>
      <c r="I52296" s="48">
        <v>32191</v>
      </c>
      <c r="J52296" s="48">
        <v>-7845</v>
      </c>
      <c r="K52296" s="48">
        <v>32232</v>
      </c>
      <c r="L52296" s="48">
        <v>1810</v>
      </c>
      <c r="M52296" s="48">
        <v>21471</v>
      </c>
      <c r="N52296" s="48">
        <v>2273</v>
      </c>
      <c r="O52296" s="48">
        <v>46</v>
      </c>
      <c r="P52296" s="48">
        <v>2818</v>
      </c>
      <c r="Q52296" s="48">
        <v>26</v>
      </c>
      <c r="R52296" s="48">
        <v>2903</v>
      </c>
      <c r="S52296" s="48">
        <v>885</v>
      </c>
      <c r="U52296" s="48">
        <v>-7606</v>
      </c>
      <c r="AC52296" s="48">
        <v>-4761</v>
      </c>
      <c r="AF52296" s="48">
        <v>-2808</v>
      </c>
      <c r="AJ52296" s="48">
        <v>-37</v>
      </c>
      <c r="AK52296" s="49">
        <v>-2570</v>
      </c>
      <c r="AL52296" s="49">
        <v>-239</v>
      </c>
      <c r="AM52296" s="49">
        <v>-41</v>
      </c>
    </row>
    <row r="52297" spans="1:39">
      <c r="A52297" s="37" t="s">
        <v>47</v>
      </c>
      <c r="B52297" s="38">
        <v>44365.291666666664</v>
      </c>
      <c r="C52297" s="39">
        <v>44364</v>
      </c>
      <c r="D52297" s="56">
        <v>24</v>
      </c>
      <c r="E52297" s="38">
        <v>44365</v>
      </c>
      <c r="F52297" s="40" t="s">
        <v>240</v>
      </c>
      <c r="G52297" s="48">
        <v>39076</v>
      </c>
      <c r="H52297" s="48">
        <v>39115</v>
      </c>
      <c r="I52297" s="48">
        <v>29116</v>
      </c>
      <c r="J52297" s="48">
        <v>-7285</v>
      </c>
      <c r="K52297" s="48">
        <v>29234</v>
      </c>
      <c r="L52297" s="48">
        <v>1812</v>
      </c>
      <c r="M52297" s="48">
        <v>19648</v>
      </c>
      <c r="N52297" s="48">
        <v>2274</v>
      </c>
      <c r="O52297" s="48">
        <v>46</v>
      </c>
      <c r="P52297" s="48">
        <v>1919</v>
      </c>
      <c r="Q52297" s="48">
        <v>26</v>
      </c>
      <c r="R52297" s="48">
        <v>2689</v>
      </c>
      <c r="S52297" s="48">
        <v>820</v>
      </c>
      <c r="U52297" s="48">
        <v>-7052</v>
      </c>
      <c r="AC52297" s="48">
        <v>-4324</v>
      </c>
      <c r="AF52297" s="48">
        <v>-2749</v>
      </c>
      <c r="AJ52297" s="48">
        <v>21</v>
      </c>
      <c r="AK52297" s="49">
        <v>-2714</v>
      </c>
      <c r="AL52297" s="49">
        <v>-233</v>
      </c>
      <c r="AM52297" s="49">
        <v>-118</v>
      </c>
    </row>
    <row r="52298" spans="1:39">
      <c r="A52298" s="37" t="s">
        <v>47</v>
      </c>
      <c r="B52298" s="38">
        <v>44365.333333333336</v>
      </c>
      <c r="C52298" s="39">
        <v>44365</v>
      </c>
      <c r="D52298" s="56">
        <v>1</v>
      </c>
      <c r="E52298" s="38">
        <v>44365.041666666664</v>
      </c>
      <c r="F52298" s="40" t="s">
        <v>240</v>
      </c>
      <c r="G52298" s="48">
        <v>35234</v>
      </c>
      <c r="H52298" s="48">
        <v>36341</v>
      </c>
      <c r="I52298" s="48">
        <v>26460</v>
      </c>
      <c r="J52298" s="48">
        <v>-7657</v>
      </c>
      <c r="K52298" s="48">
        <v>26538</v>
      </c>
      <c r="L52298" s="48">
        <v>1788</v>
      </c>
      <c r="M52298" s="48">
        <v>16895</v>
      </c>
      <c r="N52298" s="48">
        <v>2275</v>
      </c>
      <c r="O52298" s="48">
        <v>46</v>
      </c>
      <c r="P52298" s="48">
        <v>1632</v>
      </c>
      <c r="Q52298" s="48">
        <v>26</v>
      </c>
      <c r="R52298" s="48">
        <v>3090</v>
      </c>
      <c r="S52298" s="48">
        <v>786</v>
      </c>
      <c r="U52298" s="48">
        <v>-7401</v>
      </c>
      <c r="AC52298" s="48">
        <v>-4875</v>
      </c>
      <c r="AF52298" s="48">
        <v>-2569</v>
      </c>
      <c r="AJ52298" s="48">
        <v>43</v>
      </c>
      <c r="AK52298" s="49">
        <v>-2224</v>
      </c>
      <c r="AL52298" s="49">
        <v>-256</v>
      </c>
      <c r="AM52298" s="49">
        <v>-78</v>
      </c>
    </row>
    <row r="52299" spans="1:39">
      <c r="A52299" s="37" t="s">
        <v>47</v>
      </c>
      <c r="B52299" s="38">
        <v>44365.375</v>
      </c>
      <c r="C52299" s="39">
        <v>44365</v>
      </c>
      <c r="D52299" s="56">
        <v>2</v>
      </c>
      <c r="E52299" s="38">
        <v>44365.083333333336</v>
      </c>
      <c r="F52299" s="40" t="s">
        <v>240</v>
      </c>
      <c r="G52299" s="48">
        <v>33015</v>
      </c>
      <c r="H52299" s="48">
        <v>33873</v>
      </c>
      <c r="I52299" s="48">
        <v>24173</v>
      </c>
      <c r="J52299" s="48">
        <v>-7695</v>
      </c>
      <c r="K52299" s="48">
        <v>24355</v>
      </c>
      <c r="L52299" s="48">
        <v>1621</v>
      </c>
      <c r="M52299" s="48">
        <v>15618</v>
      </c>
      <c r="N52299" s="48">
        <v>2272</v>
      </c>
      <c r="O52299" s="48">
        <v>46</v>
      </c>
      <c r="P52299" s="48">
        <v>1733</v>
      </c>
      <c r="Q52299" s="48">
        <v>26</v>
      </c>
      <c r="R52299" s="48">
        <v>2296</v>
      </c>
      <c r="S52299" s="48">
        <v>743</v>
      </c>
      <c r="U52299" s="48">
        <v>-7362</v>
      </c>
      <c r="AC52299" s="48">
        <v>-4816</v>
      </c>
      <c r="AF52299" s="48">
        <v>-2574</v>
      </c>
      <c r="AJ52299" s="48">
        <v>28</v>
      </c>
      <c r="AK52299" s="49">
        <v>-2005</v>
      </c>
      <c r="AL52299" s="49">
        <v>-333</v>
      </c>
      <c r="AM52299" s="49">
        <v>-182</v>
      </c>
    </row>
    <row r="52300" spans="1:39">
      <c r="A52300" s="37" t="s">
        <v>47</v>
      </c>
      <c r="B52300" s="38">
        <v>44365.416666666664</v>
      </c>
      <c r="C52300" s="39">
        <v>44365</v>
      </c>
      <c r="D52300" s="56">
        <v>3</v>
      </c>
      <c r="E52300" s="38">
        <v>44365.125</v>
      </c>
      <c r="F52300" s="40" t="s">
        <v>240</v>
      </c>
      <c r="G52300" s="48">
        <v>31431</v>
      </c>
      <c r="H52300" s="48">
        <v>32503</v>
      </c>
      <c r="I52300" s="48">
        <v>22384</v>
      </c>
      <c r="J52300" s="48">
        <v>-8619</v>
      </c>
      <c r="K52300" s="48">
        <v>22906</v>
      </c>
      <c r="L52300" s="48">
        <v>1313</v>
      </c>
      <c r="M52300" s="48">
        <v>15353</v>
      </c>
      <c r="N52300" s="48">
        <v>2273</v>
      </c>
      <c r="O52300" s="48">
        <v>46</v>
      </c>
      <c r="P52300" s="48">
        <v>1455</v>
      </c>
      <c r="Q52300" s="48">
        <v>26</v>
      </c>
      <c r="R52300" s="48">
        <v>1700</v>
      </c>
      <c r="S52300" s="48">
        <v>740</v>
      </c>
      <c r="U52300" s="48">
        <v>-8288</v>
      </c>
      <c r="AC52300" s="48">
        <v>-5511</v>
      </c>
      <c r="AF52300" s="48">
        <v>-2816</v>
      </c>
      <c r="AJ52300" s="48">
        <v>39</v>
      </c>
      <c r="AK52300" s="49">
        <v>-1500</v>
      </c>
      <c r="AL52300" s="49">
        <v>-331</v>
      </c>
      <c r="AM52300" s="49">
        <v>-522</v>
      </c>
    </row>
    <row r="52301" spans="1:39">
      <c r="A52301" s="37" t="s">
        <v>47</v>
      </c>
      <c r="B52301" s="38">
        <v>44365.458333333336</v>
      </c>
      <c r="C52301" s="39">
        <v>44365</v>
      </c>
      <c r="D52301" s="56">
        <v>4</v>
      </c>
      <c r="E52301" s="38">
        <v>44365.166666666664</v>
      </c>
      <c r="F52301" s="40" t="s">
        <v>240</v>
      </c>
      <c r="G52301" s="48">
        <v>30486</v>
      </c>
      <c r="H52301" s="48">
        <v>31842</v>
      </c>
      <c r="I52301" s="48">
        <v>21913</v>
      </c>
      <c r="J52301" s="48">
        <v>-8938</v>
      </c>
      <c r="K52301" s="48">
        <v>22104</v>
      </c>
      <c r="L52301" s="48">
        <v>1140</v>
      </c>
      <c r="M52301" s="48">
        <v>14307</v>
      </c>
      <c r="N52301" s="48">
        <v>2276</v>
      </c>
      <c r="O52301" s="48">
        <v>46</v>
      </c>
      <c r="P52301" s="48">
        <v>1388</v>
      </c>
      <c r="Q52301" s="48">
        <v>25</v>
      </c>
      <c r="R52301" s="48">
        <v>2172</v>
      </c>
      <c r="S52301" s="48">
        <v>750</v>
      </c>
      <c r="U52301" s="48">
        <v>-8556</v>
      </c>
      <c r="AC52301" s="48">
        <v>-5351</v>
      </c>
      <c r="AF52301" s="48">
        <v>-3260</v>
      </c>
      <c r="AJ52301" s="48">
        <v>55</v>
      </c>
      <c r="AK52301" s="49">
        <v>-991</v>
      </c>
      <c r="AL52301" s="49">
        <v>-382</v>
      </c>
      <c r="AM52301" s="49">
        <v>-191</v>
      </c>
    </row>
    <row r="52302" spans="1:39">
      <c r="A52302" s="37" t="s">
        <v>47</v>
      </c>
      <c r="B52302" s="38">
        <v>44365.5</v>
      </c>
      <c r="C52302" s="39">
        <v>44365</v>
      </c>
      <c r="D52302" s="56">
        <v>5</v>
      </c>
      <c r="E52302" s="38">
        <v>44365.208333333336</v>
      </c>
      <c r="F52302" s="40" t="s">
        <v>240</v>
      </c>
      <c r="G52302" s="48">
        <v>30235</v>
      </c>
      <c r="H52302" s="48">
        <v>31080</v>
      </c>
      <c r="I52302" s="48">
        <v>21212</v>
      </c>
      <c r="J52302" s="48">
        <v>-8717</v>
      </c>
      <c r="K52302" s="48">
        <v>21407</v>
      </c>
      <c r="L52302" s="48">
        <v>880</v>
      </c>
      <c r="M52302" s="48">
        <v>14302</v>
      </c>
      <c r="N52302" s="48">
        <v>2277</v>
      </c>
      <c r="O52302" s="48">
        <v>46</v>
      </c>
      <c r="P52302" s="48">
        <v>1415</v>
      </c>
      <c r="Q52302" s="48">
        <v>23</v>
      </c>
      <c r="R52302" s="48">
        <v>1720</v>
      </c>
      <c r="S52302" s="48">
        <v>744</v>
      </c>
      <c r="U52302" s="48">
        <v>-8316</v>
      </c>
      <c r="AC52302" s="48">
        <v>-5027</v>
      </c>
      <c r="AF52302" s="48">
        <v>-3324</v>
      </c>
      <c r="AJ52302" s="48">
        <v>35</v>
      </c>
      <c r="AK52302" s="49">
        <v>-1151</v>
      </c>
      <c r="AL52302" s="49">
        <v>-401</v>
      </c>
      <c r="AM52302" s="49">
        <v>-195</v>
      </c>
    </row>
    <row r="52303" spans="1:39">
      <c r="A52303" s="37" t="s">
        <v>47</v>
      </c>
      <c r="B52303" s="38">
        <v>44365.541666666664</v>
      </c>
      <c r="C52303" s="39">
        <v>44365</v>
      </c>
      <c r="D52303" s="56">
        <v>6</v>
      </c>
      <c r="E52303" s="38">
        <v>44365.25</v>
      </c>
      <c r="F52303" s="40" t="s">
        <v>240</v>
      </c>
      <c r="G52303" s="48">
        <v>30754</v>
      </c>
      <c r="H52303" s="48">
        <v>31620</v>
      </c>
      <c r="I52303" s="48">
        <v>22208</v>
      </c>
      <c r="J52303" s="48">
        <v>-9480</v>
      </c>
      <c r="K52303" s="48">
        <v>22209</v>
      </c>
      <c r="L52303" s="48">
        <v>850</v>
      </c>
      <c r="M52303" s="48">
        <v>15043</v>
      </c>
      <c r="N52303" s="48">
        <v>2277</v>
      </c>
      <c r="O52303" s="48">
        <v>46</v>
      </c>
      <c r="P52303" s="48">
        <v>1592</v>
      </c>
      <c r="Q52303" s="48">
        <v>171</v>
      </c>
      <c r="R52303" s="48">
        <v>1346</v>
      </c>
      <c r="S52303" s="48">
        <v>884</v>
      </c>
      <c r="U52303" s="48">
        <v>-9097</v>
      </c>
      <c r="AC52303" s="48">
        <v>-5450</v>
      </c>
      <c r="AF52303" s="48">
        <v>-3664</v>
      </c>
      <c r="AJ52303" s="48">
        <v>17</v>
      </c>
      <c r="AK52303" s="49">
        <v>68</v>
      </c>
      <c r="AL52303" s="49">
        <v>-383</v>
      </c>
      <c r="AM52303" s="49">
        <v>-1</v>
      </c>
    </row>
    <row r="52304" spans="1:39">
      <c r="A52304" s="37" t="s">
        <v>47</v>
      </c>
      <c r="B52304" s="38">
        <v>44365.583333333336</v>
      </c>
      <c r="C52304" s="39">
        <v>44365</v>
      </c>
      <c r="D52304" s="56">
        <v>7</v>
      </c>
      <c r="E52304" s="38">
        <v>44365.291666666664</v>
      </c>
      <c r="F52304" s="40" t="s">
        <v>240</v>
      </c>
      <c r="G52304" s="48">
        <v>31682</v>
      </c>
      <c r="H52304" s="48">
        <v>32460</v>
      </c>
      <c r="I52304" s="48">
        <v>24680</v>
      </c>
      <c r="J52304" s="48">
        <v>-8471</v>
      </c>
      <c r="K52304" s="48">
        <v>25397</v>
      </c>
      <c r="L52304" s="48">
        <v>1131</v>
      </c>
      <c r="M52304" s="48">
        <v>15730</v>
      </c>
      <c r="N52304" s="48">
        <v>2275</v>
      </c>
      <c r="O52304" s="48">
        <v>46</v>
      </c>
      <c r="P52304" s="48">
        <v>1474</v>
      </c>
      <c r="Q52304" s="48">
        <v>2970</v>
      </c>
      <c r="R52304" s="48">
        <v>890</v>
      </c>
      <c r="S52304" s="48">
        <v>881</v>
      </c>
      <c r="U52304" s="48">
        <v>-8060</v>
      </c>
      <c r="AC52304" s="48">
        <v>-4685</v>
      </c>
      <c r="AF52304" s="48">
        <v>-3400</v>
      </c>
      <c r="AJ52304" s="48">
        <v>25</v>
      </c>
      <c r="AK52304" s="49">
        <v>691</v>
      </c>
      <c r="AL52304" s="49">
        <v>-411</v>
      </c>
      <c r="AM52304" s="49">
        <v>-717</v>
      </c>
    </row>
    <row r="52305" spans="1:39">
      <c r="A52305" s="37" t="s">
        <v>47</v>
      </c>
      <c r="B52305" s="38">
        <v>44365.625</v>
      </c>
      <c r="C52305" s="39">
        <v>44365</v>
      </c>
      <c r="D52305" s="56">
        <v>8</v>
      </c>
      <c r="E52305" s="38">
        <v>44365.333333333336</v>
      </c>
      <c r="F52305" s="40" t="s">
        <v>240</v>
      </c>
      <c r="G52305" s="48">
        <v>33256</v>
      </c>
      <c r="H52305" s="48">
        <v>34062</v>
      </c>
      <c r="I52305" s="48">
        <v>27686</v>
      </c>
      <c r="J52305" s="48">
        <v>-7418</v>
      </c>
      <c r="K52305" s="48">
        <v>28260</v>
      </c>
      <c r="L52305" s="48">
        <v>1130</v>
      </c>
      <c r="M52305" s="48">
        <v>14989</v>
      </c>
      <c r="N52305" s="48">
        <v>2273</v>
      </c>
      <c r="O52305" s="48">
        <v>46</v>
      </c>
      <c r="P52305" s="48">
        <v>1523</v>
      </c>
      <c r="Q52305" s="48">
        <v>6704</v>
      </c>
      <c r="R52305" s="48">
        <v>873</v>
      </c>
      <c r="S52305" s="48">
        <v>722</v>
      </c>
      <c r="U52305" s="48">
        <v>-6895</v>
      </c>
      <c r="AC52305" s="48">
        <v>-4423</v>
      </c>
      <c r="AF52305" s="48">
        <v>-2513</v>
      </c>
      <c r="AJ52305" s="48">
        <v>41</v>
      </c>
      <c r="AK52305" s="49">
        <v>1042</v>
      </c>
      <c r="AL52305" s="49">
        <v>-523</v>
      </c>
      <c r="AM52305" s="49">
        <v>-574</v>
      </c>
    </row>
    <row r="52306" spans="1:39">
      <c r="A52306" s="37" t="s">
        <v>47</v>
      </c>
      <c r="B52306" s="38">
        <v>44365.666666666664</v>
      </c>
      <c r="C52306" s="39">
        <v>44365</v>
      </c>
      <c r="D52306" s="56">
        <v>9</v>
      </c>
      <c r="E52306" s="38">
        <v>44365.375</v>
      </c>
      <c r="F52306" s="40" t="s">
        <v>240</v>
      </c>
      <c r="G52306" s="48">
        <v>34779</v>
      </c>
      <c r="H52306" s="48">
        <v>35824</v>
      </c>
      <c r="I52306" s="48">
        <v>30448</v>
      </c>
      <c r="J52306" s="48">
        <v>-6858</v>
      </c>
      <c r="K52306" s="48">
        <v>30754</v>
      </c>
      <c r="L52306" s="48">
        <v>933</v>
      </c>
      <c r="M52306" s="48">
        <v>14592</v>
      </c>
      <c r="N52306" s="48">
        <v>2272</v>
      </c>
      <c r="O52306" s="48">
        <v>46</v>
      </c>
      <c r="P52306" s="48">
        <v>1587</v>
      </c>
      <c r="Q52306" s="48">
        <v>9882</v>
      </c>
      <c r="R52306" s="48">
        <v>730</v>
      </c>
      <c r="S52306" s="48">
        <v>712</v>
      </c>
      <c r="U52306" s="48">
        <v>-6306</v>
      </c>
      <c r="AC52306" s="48">
        <v>-4315</v>
      </c>
      <c r="AF52306" s="48">
        <v>-2040</v>
      </c>
      <c r="AJ52306" s="48">
        <v>49</v>
      </c>
      <c r="AK52306" s="49">
        <v>1482</v>
      </c>
      <c r="AL52306" s="49">
        <v>-552</v>
      </c>
      <c r="AM52306" s="49">
        <v>-306</v>
      </c>
    </row>
    <row r="52307" spans="1:39">
      <c r="A52307" s="37" t="s">
        <v>47</v>
      </c>
      <c r="B52307" s="38">
        <v>44365.708333333336</v>
      </c>
      <c r="C52307" s="39">
        <v>44365</v>
      </c>
      <c r="D52307" s="56">
        <v>10</v>
      </c>
      <c r="E52307" s="38">
        <v>44365.416666666664</v>
      </c>
      <c r="F52307" s="40" t="s">
        <v>240</v>
      </c>
      <c r="G52307" s="48">
        <v>35871</v>
      </c>
      <c r="H52307" s="48">
        <v>37162</v>
      </c>
      <c r="I52307" s="48">
        <v>32122</v>
      </c>
      <c r="J52307" s="48">
        <v>-5812</v>
      </c>
      <c r="K52307" s="48">
        <v>32273</v>
      </c>
      <c r="L52307" s="48">
        <v>1029</v>
      </c>
      <c r="M52307" s="48">
        <v>14632</v>
      </c>
      <c r="N52307" s="48">
        <v>2271</v>
      </c>
      <c r="O52307" s="48">
        <v>46</v>
      </c>
      <c r="P52307" s="48">
        <v>1528</v>
      </c>
      <c r="Q52307" s="48">
        <v>11185</v>
      </c>
      <c r="R52307" s="48">
        <v>864</v>
      </c>
      <c r="S52307" s="48">
        <v>718</v>
      </c>
      <c r="U52307" s="48">
        <v>-5256</v>
      </c>
      <c r="AC52307" s="48">
        <v>-3903</v>
      </c>
      <c r="AF52307" s="48">
        <v>-1404</v>
      </c>
      <c r="AJ52307" s="48">
        <v>51</v>
      </c>
      <c r="AK52307" s="49">
        <v>772</v>
      </c>
      <c r="AL52307" s="49">
        <v>-556</v>
      </c>
      <c r="AM52307" s="49">
        <v>-151</v>
      </c>
    </row>
    <row r="52308" spans="1:39">
      <c r="A52308" s="37" t="s">
        <v>47</v>
      </c>
      <c r="B52308" s="38">
        <v>44365.75</v>
      </c>
      <c r="C52308" s="39">
        <v>44365</v>
      </c>
      <c r="D52308" s="56">
        <v>11</v>
      </c>
      <c r="E52308" s="38">
        <v>44365.458333333336</v>
      </c>
      <c r="F52308" s="40" t="s">
        <v>240</v>
      </c>
      <c r="G52308" s="48">
        <v>37769</v>
      </c>
      <c r="H52308" s="48">
        <v>38488</v>
      </c>
      <c r="I52308" s="48">
        <v>34009</v>
      </c>
      <c r="J52308" s="48">
        <v>-5378</v>
      </c>
      <c r="K52308" s="48">
        <v>34472</v>
      </c>
      <c r="L52308" s="48">
        <v>1141</v>
      </c>
      <c r="M52308" s="48">
        <v>16796</v>
      </c>
      <c r="N52308" s="48">
        <v>2269</v>
      </c>
      <c r="O52308" s="48">
        <v>46</v>
      </c>
      <c r="P52308" s="48">
        <v>1735</v>
      </c>
      <c r="Q52308" s="48">
        <v>10792</v>
      </c>
      <c r="R52308" s="48">
        <v>983</v>
      </c>
      <c r="S52308" s="48">
        <v>710</v>
      </c>
      <c r="U52308" s="48">
        <v>-4936</v>
      </c>
      <c r="AC52308" s="48">
        <v>-4215</v>
      </c>
      <c r="AF52308" s="48">
        <v>-799</v>
      </c>
      <c r="AJ52308" s="48">
        <v>78</v>
      </c>
      <c r="AK52308" s="49">
        <v>899</v>
      </c>
      <c r="AL52308" s="49">
        <v>-442</v>
      </c>
      <c r="AM52308" s="49">
        <v>-463</v>
      </c>
    </row>
    <row r="52309" spans="1:39">
      <c r="A52309" s="37" t="s">
        <v>47</v>
      </c>
      <c r="B52309" s="38">
        <v>44365.791666666664</v>
      </c>
      <c r="C52309" s="39">
        <v>44365</v>
      </c>
      <c r="D52309" s="56">
        <v>12</v>
      </c>
      <c r="E52309" s="38">
        <v>44365.5</v>
      </c>
      <c r="F52309" s="40" t="s">
        <v>240</v>
      </c>
      <c r="G52309" s="48">
        <v>40258</v>
      </c>
      <c r="H52309" s="48">
        <v>40602</v>
      </c>
      <c r="I52309" s="48">
        <v>36996</v>
      </c>
      <c r="J52309" s="48">
        <v>-4962</v>
      </c>
      <c r="K52309" s="48">
        <v>37235</v>
      </c>
      <c r="L52309" s="48">
        <v>1404</v>
      </c>
      <c r="M52309" s="48">
        <v>18062</v>
      </c>
      <c r="N52309" s="48">
        <v>2268</v>
      </c>
      <c r="O52309" s="48">
        <v>46</v>
      </c>
      <c r="P52309" s="48">
        <v>2117</v>
      </c>
      <c r="Q52309" s="48">
        <v>11752</v>
      </c>
      <c r="R52309" s="48">
        <v>810</v>
      </c>
      <c r="S52309" s="48">
        <v>776</v>
      </c>
      <c r="U52309" s="48">
        <v>-4583</v>
      </c>
      <c r="AC52309" s="48">
        <v>-4234</v>
      </c>
      <c r="AF52309" s="48">
        <v>-484</v>
      </c>
      <c r="AJ52309" s="48">
        <v>135</v>
      </c>
      <c r="AK52309" s="49">
        <v>1356</v>
      </c>
      <c r="AL52309" s="49">
        <v>-379</v>
      </c>
      <c r="AM52309" s="49">
        <v>-239</v>
      </c>
    </row>
    <row r="52310" spans="1:39">
      <c r="A52310" s="37" t="s">
        <v>47</v>
      </c>
      <c r="B52310" s="38">
        <v>44365.833333333336</v>
      </c>
      <c r="C52310" s="39">
        <v>44365</v>
      </c>
      <c r="D52310" s="56">
        <v>13</v>
      </c>
      <c r="E52310" s="38">
        <v>44365.541666666664</v>
      </c>
      <c r="F52310" s="40" t="s">
        <v>240</v>
      </c>
      <c r="G52310" s="48">
        <v>42717</v>
      </c>
      <c r="H52310" s="48">
        <v>42815</v>
      </c>
      <c r="I52310" s="48">
        <v>39578</v>
      </c>
      <c r="J52310" s="48">
        <v>-4459</v>
      </c>
      <c r="K52310" s="48">
        <v>39856</v>
      </c>
      <c r="L52310" s="48">
        <v>1664</v>
      </c>
      <c r="M52310" s="48">
        <v>20389</v>
      </c>
      <c r="N52310" s="48">
        <v>2267</v>
      </c>
      <c r="O52310" s="48">
        <v>46</v>
      </c>
      <c r="P52310" s="48">
        <v>2708</v>
      </c>
      <c r="Q52310" s="48">
        <v>11174</v>
      </c>
      <c r="R52310" s="48">
        <v>809</v>
      </c>
      <c r="S52310" s="48">
        <v>799</v>
      </c>
      <c r="U52310" s="48">
        <v>-4073</v>
      </c>
      <c r="AC52310" s="48">
        <v>-4126</v>
      </c>
      <c r="AF52310" s="48">
        <v>-121</v>
      </c>
      <c r="AJ52310" s="48">
        <v>174</v>
      </c>
      <c r="AK52310" s="49">
        <v>1222</v>
      </c>
      <c r="AL52310" s="49">
        <v>-386</v>
      </c>
      <c r="AM52310" s="49">
        <v>-278</v>
      </c>
    </row>
    <row r="52311" spans="1:39">
      <c r="A52311" s="37" t="s">
        <v>47</v>
      </c>
      <c r="B52311" s="38">
        <v>44365.875</v>
      </c>
      <c r="C52311" s="39">
        <v>44365</v>
      </c>
      <c r="D52311" s="56">
        <v>14</v>
      </c>
      <c r="E52311" s="38">
        <v>44365.583333333336</v>
      </c>
      <c r="F52311" s="40" t="s">
        <v>240</v>
      </c>
      <c r="G52311" s="48">
        <v>45371</v>
      </c>
      <c r="H52311" s="48">
        <v>45047</v>
      </c>
      <c r="I52311" s="48">
        <v>41686</v>
      </c>
      <c r="J52311" s="48">
        <v>-4162</v>
      </c>
      <c r="K52311" s="48">
        <v>41794</v>
      </c>
      <c r="L52311" s="48">
        <v>1773</v>
      </c>
      <c r="M52311" s="48">
        <v>21838</v>
      </c>
      <c r="N52311" s="48">
        <v>2266</v>
      </c>
      <c r="O52311" s="48">
        <v>84</v>
      </c>
      <c r="P52311" s="48">
        <v>2912</v>
      </c>
      <c r="Q52311" s="48">
        <v>11209</v>
      </c>
      <c r="R52311" s="48">
        <v>897</v>
      </c>
      <c r="S52311" s="48">
        <v>815</v>
      </c>
      <c r="U52311" s="48">
        <v>-3814</v>
      </c>
      <c r="AC52311" s="48">
        <v>-3977</v>
      </c>
      <c r="AF52311" s="48">
        <v>-10</v>
      </c>
      <c r="AJ52311" s="48">
        <v>173</v>
      </c>
      <c r="AK52311" s="49">
        <v>801</v>
      </c>
      <c r="AL52311" s="49">
        <v>-348</v>
      </c>
      <c r="AM52311" s="49">
        <v>-108</v>
      </c>
    </row>
    <row r="52312" spans="1:39">
      <c r="A52312" s="37" t="s">
        <v>47</v>
      </c>
      <c r="B52312" s="38">
        <v>44365.916666666664</v>
      </c>
      <c r="C52312" s="39">
        <v>44365</v>
      </c>
      <c r="D52312" s="56">
        <v>15</v>
      </c>
      <c r="E52312" s="38">
        <v>44365.625</v>
      </c>
      <c r="F52312" s="40" t="s">
        <v>240</v>
      </c>
      <c r="G52312" s="48">
        <v>47553</v>
      </c>
      <c r="H52312" s="48">
        <v>47287</v>
      </c>
      <c r="I52312" s="48">
        <v>43635</v>
      </c>
      <c r="J52312" s="48">
        <v>-4257</v>
      </c>
      <c r="K52312" s="48">
        <v>43719</v>
      </c>
      <c r="L52312" s="48">
        <v>1767</v>
      </c>
      <c r="M52312" s="48">
        <v>23118</v>
      </c>
      <c r="N52312" s="48">
        <v>2267</v>
      </c>
      <c r="O52312" s="48">
        <v>85</v>
      </c>
      <c r="P52312" s="48">
        <v>3772</v>
      </c>
      <c r="Q52312" s="48">
        <v>10865</v>
      </c>
      <c r="R52312" s="48">
        <v>1046</v>
      </c>
      <c r="S52312" s="48">
        <v>799</v>
      </c>
      <c r="U52312" s="48">
        <v>-3922</v>
      </c>
      <c r="AC52312" s="48">
        <v>-4273</v>
      </c>
      <c r="AF52312" s="48">
        <v>147</v>
      </c>
      <c r="AJ52312" s="48">
        <v>204</v>
      </c>
      <c r="AK52312" s="49">
        <v>605</v>
      </c>
      <c r="AL52312" s="49">
        <v>-335</v>
      </c>
      <c r="AM52312" s="49">
        <v>-84</v>
      </c>
    </row>
    <row r="52313" spans="1:39">
      <c r="A52313" s="37" t="s">
        <v>47</v>
      </c>
      <c r="B52313" s="38">
        <v>44365.958333333336</v>
      </c>
      <c r="C52313" s="39">
        <v>44365</v>
      </c>
      <c r="D52313" s="56">
        <v>16</v>
      </c>
      <c r="E52313" s="38">
        <v>44365.666666666664</v>
      </c>
      <c r="F52313" s="40" t="s">
        <v>240</v>
      </c>
      <c r="G52313" s="48">
        <v>49607</v>
      </c>
      <c r="H52313" s="48">
        <v>49087</v>
      </c>
      <c r="I52313" s="48">
        <v>45056</v>
      </c>
      <c r="J52313" s="48">
        <v>-4200</v>
      </c>
      <c r="K52313" s="48">
        <v>45301</v>
      </c>
      <c r="L52313" s="48">
        <v>1795</v>
      </c>
      <c r="M52313" s="48">
        <v>24479</v>
      </c>
      <c r="N52313" s="48">
        <v>2266</v>
      </c>
      <c r="O52313" s="48">
        <v>84</v>
      </c>
      <c r="P52313" s="48">
        <v>4147</v>
      </c>
      <c r="Q52313" s="48">
        <v>10037</v>
      </c>
      <c r="R52313" s="48">
        <v>1710</v>
      </c>
      <c r="S52313" s="48">
        <v>783</v>
      </c>
      <c r="U52313" s="48">
        <v>-3958</v>
      </c>
      <c r="AC52313" s="48">
        <v>-4311</v>
      </c>
      <c r="AF52313" s="48">
        <v>144</v>
      </c>
      <c r="AJ52313" s="48">
        <v>209</v>
      </c>
      <c r="AK52313" s="49">
        <v>169</v>
      </c>
      <c r="AL52313" s="49">
        <v>-242</v>
      </c>
      <c r="AM52313" s="49">
        <v>-245</v>
      </c>
    </row>
    <row r="52314" spans="1:39">
      <c r="A52314" s="37" t="s">
        <v>47</v>
      </c>
      <c r="B52314" s="38">
        <v>44366</v>
      </c>
      <c r="C52314" s="39">
        <v>44365</v>
      </c>
      <c r="D52314" s="56">
        <v>17</v>
      </c>
      <c r="E52314" s="38">
        <v>44365.708333333336</v>
      </c>
      <c r="F52314" s="40" t="s">
        <v>240</v>
      </c>
      <c r="G52314" s="48">
        <v>50787</v>
      </c>
      <c r="H52314" s="48">
        <v>50438</v>
      </c>
      <c r="I52314" s="48">
        <v>45667</v>
      </c>
      <c r="J52314" s="48">
        <v>-4216</v>
      </c>
      <c r="K52314" s="48">
        <v>46060</v>
      </c>
      <c r="L52314" s="48">
        <v>1809</v>
      </c>
      <c r="M52314" s="48">
        <v>24884</v>
      </c>
      <c r="N52314" s="48">
        <v>2266</v>
      </c>
      <c r="O52314" s="48">
        <v>85</v>
      </c>
      <c r="P52314" s="48">
        <v>4849</v>
      </c>
      <c r="Q52314" s="48">
        <v>9251</v>
      </c>
      <c r="R52314" s="48">
        <v>1873</v>
      </c>
      <c r="S52314" s="48">
        <v>1043</v>
      </c>
      <c r="U52314" s="48">
        <v>-4028</v>
      </c>
      <c r="AC52314" s="48">
        <v>-4279</v>
      </c>
      <c r="AF52314" s="48">
        <v>72</v>
      </c>
      <c r="AJ52314" s="48">
        <v>179</v>
      </c>
      <c r="AK52314" s="49">
        <v>-555</v>
      </c>
      <c r="AL52314" s="49">
        <v>-188</v>
      </c>
      <c r="AM52314" s="49">
        <v>-393</v>
      </c>
    </row>
    <row r="52315" spans="1:39">
      <c r="A52315" s="37" t="s">
        <v>47</v>
      </c>
      <c r="B52315" s="38">
        <v>44366.041666666664</v>
      </c>
      <c r="C52315" s="39">
        <v>44365</v>
      </c>
      <c r="D52315" s="56">
        <v>18</v>
      </c>
      <c r="E52315" s="38">
        <v>44365.75</v>
      </c>
      <c r="F52315" s="40" t="s">
        <v>240</v>
      </c>
      <c r="G52315" s="48">
        <v>51530</v>
      </c>
      <c r="H52315" s="48">
        <v>50861</v>
      </c>
      <c r="I52315" s="48">
        <v>44575</v>
      </c>
      <c r="J52315" s="48">
        <v>-4349</v>
      </c>
      <c r="K52315" s="48">
        <v>44575</v>
      </c>
      <c r="L52315" s="48">
        <v>1810</v>
      </c>
      <c r="M52315" s="48">
        <v>24908</v>
      </c>
      <c r="N52315" s="48">
        <v>2265</v>
      </c>
      <c r="O52315" s="48">
        <v>84</v>
      </c>
      <c r="P52315" s="48">
        <v>5401</v>
      </c>
      <c r="Q52315" s="48">
        <v>7187</v>
      </c>
      <c r="R52315" s="48">
        <v>2131</v>
      </c>
      <c r="S52315" s="48">
        <v>789</v>
      </c>
      <c r="U52315" s="48">
        <v>-4176</v>
      </c>
      <c r="AC52315" s="48">
        <v>-4633</v>
      </c>
      <c r="AF52315" s="48">
        <v>308</v>
      </c>
      <c r="AJ52315" s="48">
        <v>149</v>
      </c>
      <c r="AK52315" s="49">
        <v>-1937</v>
      </c>
      <c r="AL52315" s="49">
        <v>-173</v>
      </c>
      <c r="AM52315" s="49">
        <v>0</v>
      </c>
    </row>
    <row r="52316" spans="1:39">
      <c r="A52316" s="37" t="s">
        <v>47</v>
      </c>
      <c r="B52316" s="38">
        <v>44366.083333333336</v>
      </c>
      <c r="C52316" s="39">
        <v>44365</v>
      </c>
      <c r="D52316" s="56">
        <v>19</v>
      </c>
      <c r="E52316" s="38">
        <v>44365.791666666664</v>
      </c>
      <c r="F52316" s="40" t="s">
        <v>240</v>
      </c>
      <c r="G52316" s="48">
        <v>51041</v>
      </c>
      <c r="H52316" s="48">
        <v>50163</v>
      </c>
      <c r="I52316" s="48">
        <v>42543</v>
      </c>
      <c r="J52316" s="48">
        <v>-5662</v>
      </c>
      <c r="K52316" s="48">
        <v>42543</v>
      </c>
      <c r="L52316" s="48">
        <v>1811</v>
      </c>
      <c r="M52316" s="48">
        <v>26118</v>
      </c>
      <c r="N52316" s="48">
        <v>2265</v>
      </c>
      <c r="O52316" s="48">
        <v>85</v>
      </c>
      <c r="P52316" s="48">
        <v>5515</v>
      </c>
      <c r="Q52316" s="48">
        <v>2932</v>
      </c>
      <c r="R52316" s="48">
        <v>2385</v>
      </c>
      <c r="S52316" s="48">
        <v>1432</v>
      </c>
      <c r="U52316" s="48">
        <v>-5626</v>
      </c>
      <c r="AC52316" s="48">
        <v>-5477</v>
      </c>
      <c r="AF52316" s="48">
        <v>-252</v>
      </c>
      <c r="AJ52316" s="48">
        <v>103</v>
      </c>
      <c r="AK52316" s="49">
        <v>-1958</v>
      </c>
      <c r="AL52316" s="49">
        <v>-36</v>
      </c>
      <c r="AM52316" s="49">
        <v>0</v>
      </c>
    </row>
    <row r="52317" spans="1:39">
      <c r="A52317" s="37" t="s">
        <v>47</v>
      </c>
      <c r="B52317" s="38">
        <v>44366.125</v>
      </c>
      <c r="C52317" s="39">
        <v>44365</v>
      </c>
      <c r="D52317" s="56">
        <v>20</v>
      </c>
      <c r="E52317" s="38">
        <v>44365.833333333336</v>
      </c>
      <c r="F52317" s="40" t="s">
        <v>240</v>
      </c>
      <c r="G52317" s="48">
        <v>49302</v>
      </c>
      <c r="H52317" s="48">
        <v>48664</v>
      </c>
      <c r="I52317" s="48">
        <v>40263</v>
      </c>
      <c r="J52317" s="48">
        <v>-6016</v>
      </c>
      <c r="K52317" s="48">
        <v>40263</v>
      </c>
      <c r="L52317" s="48">
        <v>1814</v>
      </c>
      <c r="M52317" s="48">
        <v>26245</v>
      </c>
      <c r="N52317" s="48">
        <v>2266</v>
      </c>
      <c r="O52317" s="48">
        <v>84</v>
      </c>
      <c r="P52317" s="48">
        <v>5366</v>
      </c>
      <c r="Q52317" s="48">
        <v>166</v>
      </c>
      <c r="R52317" s="48">
        <v>2854</v>
      </c>
      <c r="S52317" s="48">
        <v>1468</v>
      </c>
      <c r="U52317" s="48">
        <v>-6019</v>
      </c>
      <c r="AC52317" s="48">
        <v>-5570</v>
      </c>
      <c r="AF52317" s="48">
        <v>-506</v>
      </c>
      <c r="AJ52317" s="48">
        <v>57</v>
      </c>
      <c r="AK52317" s="49">
        <v>-2385</v>
      </c>
      <c r="AL52317" s="49">
        <v>3</v>
      </c>
      <c r="AM52317" s="49">
        <v>0</v>
      </c>
    </row>
    <row r="52318" spans="1:39">
      <c r="A52318" s="37" t="s">
        <v>47</v>
      </c>
      <c r="B52318" s="38">
        <v>44366.166666666664</v>
      </c>
      <c r="C52318" s="39">
        <v>44365</v>
      </c>
      <c r="D52318" s="56">
        <v>21</v>
      </c>
      <c r="E52318" s="38">
        <v>44365.875</v>
      </c>
      <c r="F52318" s="40" t="s">
        <v>240</v>
      </c>
      <c r="G52318" s="48">
        <v>47258</v>
      </c>
      <c r="H52318" s="48">
        <v>46685</v>
      </c>
      <c r="I52318" s="48">
        <v>37314</v>
      </c>
      <c r="J52318" s="48">
        <v>-7079</v>
      </c>
      <c r="K52318" s="48">
        <v>37391</v>
      </c>
      <c r="L52318" s="48">
        <v>1809</v>
      </c>
      <c r="M52318" s="48">
        <v>23526</v>
      </c>
      <c r="N52318" s="48">
        <v>2267</v>
      </c>
      <c r="O52318" s="48">
        <v>85</v>
      </c>
      <c r="P52318" s="48">
        <v>5175</v>
      </c>
      <c r="Q52318" s="48">
        <v>62</v>
      </c>
      <c r="R52318" s="48">
        <v>3191</v>
      </c>
      <c r="S52318" s="48">
        <v>1276</v>
      </c>
      <c r="U52318" s="48">
        <v>-7013</v>
      </c>
      <c r="AC52318" s="48">
        <v>-5750</v>
      </c>
      <c r="AF52318" s="48">
        <v>-1338</v>
      </c>
      <c r="AJ52318" s="48">
        <v>75</v>
      </c>
      <c r="AK52318" s="49">
        <v>-2292</v>
      </c>
      <c r="AL52318" s="49">
        <v>-66</v>
      </c>
      <c r="AM52318" s="49">
        <v>-77</v>
      </c>
    </row>
    <row r="52319" spans="1:39">
      <c r="A52319" s="37" t="s">
        <v>47</v>
      </c>
      <c r="B52319" s="38">
        <v>44366.208333333336</v>
      </c>
      <c r="C52319" s="39">
        <v>44365</v>
      </c>
      <c r="D52319" s="56">
        <v>22</v>
      </c>
      <c r="E52319" s="38">
        <v>44365.916666666664</v>
      </c>
      <c r="F52319" s="40" t="s">
        <v>240</v>
      </c>
      <c r="G52319" s="48">
        <v>45022</v>
      </c>
      <c r="H52319" s="48">
        <v>44579</v>
      </c>
      <c r="I52319" s="48">
        <v>33691</v>
      </c>
      <c r="J52319" s="48">
        <v>-7929</v>
      </c>
      <c r="K52319" s="48">
        <v>33727</v>
      </c>
      <c r="L52319" s="48">
        <v>1808</v>
      </c>
      <c r="M52319" s="48">
        <v>20869</v>
      </c>
      <c r="N52319" s="48">
        <v>2271</v>
      </c>
      <c r="O52319" s="48">
        <v>85</v>
      </c>
      <c r="P52319" s="48">
        <v>4350</v>
      </c>
      <c r="Q52319" s="48">
        <v>23</v>
      </c>
      <c r="R52319" s="48">
        <v>3223</v>
      </c>
      <c r="S52319" s="48">
        <v>1098</v>
      </c>
      <c r="U52319" s="48">
        <v>-7824</v>
      </c>
      <c r="AC52319" s="48">
        <v>-6112</v>
      </c>
      <c r="AF52319" s="48">
        <v>-1755</v>
      </c>
      <c r="AJ52319" s="48">
        <v>43</v>
      </c>
      <c r="AK52319" s="49">
        <v>-2959</v>
      </c>
      <c r="AL52319" s="49">
        <v>-105</v>
      </c>
      <c r="AM52319" s="49">
        <v>-36</v>
      </c>
    </row>
    <row r="52320" spans="1:39">
      <c r="A52320" s="37" t="s">
        <v>47</v>
      </c>
      <c r="B52320" s="38">
        <v>44366.25</v>
      </c>
      <c r="C52320" s="39">
        <v>44365</v>
      </c>
      <c r="D52320" s="56">
        <v>23</v>
      </c>
      <c r="E52320" s="38">
        <v>44365.958333333336</v>
      </c>
      <c r="F52320" s="40" t="s">
        <v>240</v>
      </c>
      <c r="G52320" s="48">
        <v>41612</v>
      </c>
      <c r="H52320" s="48">
        <v>41563</v>
      </c>
      <c r="I52320" s="48">
        <v>30338</v>
      </c>
      <c r="J52320" s="48">
        <v>-8824</v>
      </c>
      <c r="K52320" s="48">
        <v>30375</v>
      </c>
      <c r="L52320" s="48">
        <v>1809</v>
      </c>
      <c r="M52320" s="48">
        <v>19005</v>
      </c>
      <c r="N52320" s="48">
        <v>2272</v>
      </c>
      <c r="O52320" s="48">
        <v>85</v>
      </c>
      <c r="P52320" s="48">
        <v>3261</v>
      </c>
      <c r="Q52320" s="48">
        <v>23</v>
      </c>
      <c r="R52320" s="48">
        <v>2971</v>
      </c>
      <c r="S52320" s="48">
        <v>949</v>
      </c>
      <c r="U52320" s="48">
        <v>-8612</v>
      </c>
      <c r="AC52320" s="48">
        <v>-6297</v>
      </c>
      <c r="AF52320" s="48">
        <v>-2354</v>
      </c>
      <c r="AJ52320" s="48">
        <v>39</v>
      </c>
      <c r="AK52320" s="49">
        <v>-2401</v>
      </c>
      <c r="AL52320" s="49">
        <v>-212</v>
      </c>
      <c r="AM52320" s="49">
        <v>-37</v>
      </c>
    </row>
    <row r="52321" spans="1:39">
      <c r="A52321" s="37" t="s">
        <v>47</v>
      </c>
      <c r="B52321" s="38">
        <v>44366.291666666664</v>
      </c>
      <c r="C52321" s="39">
        <v>44365</v>
      </c>
      <c r="D52321" s="56">
        <v>24</v>
      </c>
      <c r="E52321" s="38">
        <v>44366</v>
      </c>
      <c r="F52321" s="40" t="s">
        <v>240</v>
      </c>
      <c r="G52321" s="48">
        <v>38000</v>
      </c>
      <c r="H52321" s="48">
        <v>38301</v>
      </c>
      <c r="I52321" s="48">
        <v>26235</v>
      </c>
      <c r="J52321" s="48">
        <v>-8900</v>
      </c>
      <c r="K52321" s="48">
        <v>26272</v>
      </c>
      <c r="L52321" s="48">
        <v>1728</v>
      </c>
      <c r="M52321" s="48">
        <v>16229</v>
      </c>
      <c r="N52321" s="48">
        <v>2270</v>
      </c>
      <c r="O52321" s="48">
        <v>86</v>
      </c>
      <c r="P52321" s="48">
        <v>2125</v>
      </c>
      <c r="Q52321" s="48">
        <v>23</v>
      </c>
      <c r="R52321" s="48">
        <v>2979</v>
      </c>
      <c r="S52321" s="48">
        <v>832</v>
      </c>
      <c r="U52321" s="48">
        <v>-8763</v>
      </c>
      <c r="AC52321" s="48">
        <v>-6484</v>
      </c>
      <c r="AF52321" s="48">
        <v>-2320</v>
      </c>
      <c r="AJ52321" s="48">
        <v>41</v>
      </c>
      <c r="AK52321" s="49">
        <v>-3166</v>
      </c>
      <c r="AL52321" s="49">
        <v>-137</v>
      </c>
      <c r="AM52321" s="49">
        <v>-37</v>
      </c>
    </row>
    <row r="52322" spans="1:39">
      <c r="A52322" s="37" t="s">
        <v>47</v>
      </c>
      <c r="B52322" s="38">
        <v>44366.333333333336</v>
      </c>
      <c r="C52322" s="39">
        <v>44366</v>
      </c>
      <c r="D52322" s="56">
        <v>1</v>
      </c>
      <c r="E52322" s="38">
        <v>44366.041666666664</v>
      </c>
      <c r="F52322" s="40" t="s">
        <v>240</v>
      </c>
      <c r="G52322" s="48">
        <v>35019</v>
      </c>
      <c r="H52322" s="48">
        <v>35359</v>
      </c>
      <c r="I52322" s="48">
        <v>23878</v>
      </c>
      <c r="J52322" s="48">
        <v>-9319</v>
      </c>
      <c r="K52322" s="48">
        <v>23913</v>
      </c>
      <c r="L52322" s="48">
        <v>1422</v>
      </c>
      <c r="M52322" s="48">
        <v>14726</v>
      </c>
      <c r="N52322" s="48">
        <v>2271</v>
      </c>
      <c r="O52322" s="48">
        <v>86</v>
      </c>
      <c r="P52322" s="48">
        <v>1673</v>
      </c>
      <c r="Q52322" s="48">
        <v>23</v>
      </c>
      <c r="R52322" s="48">
        <v>2829</v>
      </c>
      <c r="S52322" s="48">
        <v>883</v>
      </c>
      <c r="U52322" s="48">
        <v>-9118</v>
      </c>
      <c r="AC52322" s="48">
        <v>-6510</v>
      </c>
      <c r="AF52322" s="48">
        <v>-2645</v>
      </c>
      <c r="AJ52322" s="48">
        <v>37</v>
      </c>
      <c r="AK52322" s="49">
        <v>-2162</v>
      </c>
      <c r="AL52322" s="49">
        <v>-201</v>
      </c>
      <c r="AM52322" s="49">
        <v>-35</v>
      </c>
    </row>
    <row r="52323" spans="1:39">
      <c r="A52323" s="37" t="s">
        <v>47</v>
      </c>
      <c r="B52323" s="38">
        <v>44366.375</v>
      </c>
      <c r="C52323" s="39">
        <v>44366</v>
      </c>
      <c r="D52323" s="56">
        <v>2</v>
      </c>
      <c r="E52323" s="38">
        <v>44366.083333333336</v>
      </c>
      <c r="F52323" s="40" t="s">
        <v>240</v>
      </c>
      <c r="G52323" s="48">
        <v>32764</v>
      </c>
      <c r="H52323" s="48">
        <v>32898</v>
      </c>
      <c r="I52323" s="48">
        <v>22010</v>
      </c>
      <c r="J52323" s="48">
        <v>-9159</v>
      </c>
      <c r="K52323" s="48">
        <v>22045</v>
      </c>
      <c r="L52323" s="48">
        <v>1186</v>
      </c>
      <c r="M52323" s="48">
        <v>13119</v>
      </c>
      <c r="N52323" s="48">
        <v>2271</v>
      </c>
      <c r="O52323" s="48">
        <v>87</v>
      </c>
      <c r="P52323" s="48">
        <v>1668</v>
      </c>
      <c r="Q52323" s="48">
        <v>23</v>
      </c>
      <c r="R52323" s="48">
        <v>2909</v>
      </c>
      <c r="S52323" s="48">
        <v>782</v>
      </c>
      <c r="U52323" s="48">
        <v>-8912</v>
      </c>
      <c r="AC52323" s="48">
        <v>-6228</v>
      </c>
      <c r="AF52323" s="48">
        <v>-2716</v>
      </c>
      <c r="AJ52323" s="48">
        <v>32</v>
      </c>
      <c r="AK52323" s="49">
        <v>-1729</v>
      </c>
      <c r="AL52323" s="49">
        <v>-247</v>
      </c>
      <c r="AM52323" s="49">
        <v>-35</v>
      </c>
    </row>
    <row r="52324" spans="1:39">
      <c r="A52324" s="37" t="s">
        <v>47</v>
      </c>
      <c r="B52324" s="38">
        <v>44366.416666666664</v>
      </c>
      <c r="C52324" s="39">
        <v>44366</v>
      </c>
      <c r="D52324" s="56">
        <v>3</v>
      </c>
      <c r="E52324" s="38">
        <v>44366.125</v>
      </c>
      <c r="F52324" s="40" t="s">
        <v>240</v>
      </c>
      <c r="G52324" s="48">
        <v>31062</v>
      </c>
      <c r="H52324" s="48">
        <v>31385</v>
      </c>
      <c r="I52324" s="48">
        <v>20375</v>
      </c>
      <c r="J52324" s="48">
        <v>-8941</v>
      </c>
      <c r="K52324" s="48">
        <v>20455</v>
      </c>
      <c r="L52324" s="48">
        <v>931</v>
      </c>
      <c r="M52324" s="48">
        <v>12228</v>
      </c>
      <c r="N52324" s="48">
        <v>2271</v>
      </c>
      <c r="O52324" s="48">
        <v>87</v>
      </c>
      <c r="P52324" s="48">
        <v>1526</v>
      </c>
      <c r="Q52324" s="48">
        <v>23</v>
      </c>
      <c r="R52324" s="48">
        <v>2633</v>
      </c>
      <c r="S52324" s="48">
        <v>756</v>
      </c>
      <c r="U52324" s="48">
        <v>-8654</v>
      </c>
      <c r="AC52324" s="48">
        <v>-6094</v>
      </c>
      <c r="AF52324" s="48">
        <v>-2591</v>
      </c>
      <c r="AJ52324" s="48">
        <v>31</v>
      </c>
      <c r="AK52324" s="49">
        <v>-2069</v>
      </c>
      <c r="AL52324" s="49">
        <v>-287</v>
      </c>
      <c r="AM52324" s="49">
        <v>-80</v>
      </c>
    </row>
    <row r="52325" spans="1:39">
      <c r="A52325" s="37" t="s">
        <v>47</v>
      </c>
      <c r="B52325" s="38">
        <v>44366.458333333336</v>
      </c>
      <c r="C52325" s="39">
        <v>44366</v>
      </c>
      <c r="D52325" s="56">
        <v>4</v>
      </c>
      <c r="E52325" s="38">
        <v>44366.166666666664</v>
      </c>
      <c r="F52325" s="40" t="s">
        <v>240</v>
      </c>
      <c r="G52325" s="48">
        <v>29779</v>
      </c>
      <c r="H52325" s="48">
        <v>30108</v>
      </c>
      <c r="I52325" s="48">
        <v>18919</v>
      </c>
      <c r="J52325" s="48">
        <v>-9328</v>
      </c>
      <c r="K52325" s="48">
        <v>19097</v>
      </c>
      <c r="L52325" s="48">
        <v>839</v>
      </c>
      <c r="M52325" s="48">
        <v>11196</v>
      </c>
      <c r="N52325" s="48">
        <v>2271</v>
      </c>
      <c r="O52325" s="48">
        <v>86</v>
      </c>
      <c r="P52325" s="48">
        <v>1561</v>
      </c>
      <c r="Q52325" s="48">
        <v>23</v>
      </c>
      <c r="R52325" s="48">
        <v>2382</v>
      </c>
      <c r="S52325" s="48">
        <v>739</v>
      </c>
      <c r="U52325" s="48">
        <v>-9025</v>
      </c>
      <c r="AC52325" s="48">
        <v>-6202</v>
      </c>
      <c r="AF52325" s="48">
        <v>-2863</v>
      </c>
      <c r="AJ52325" s="48">
        <v>40</v>
      </c>
      <c r="AK52325" s="49">
        <v>-1861</v>
      </c>
      <c r="AL52325" s="49">
        <v>-303</v>
      </c>
      <c r="AM52325" s="49">
        <v>-178</v>
      </c>
    </row>
    <row r="52326" spans="1:39">
      <c r="A52326" s="37" t="s">
        <v>47</v>
      </c>
      <c r="B52326" s="38">
        <v>44366.5</v>
      </c>
      <c r="C52326" s="39">
        <v>44366</v>
      </c>
      <c r="D52326" s="56">
        <v>5</v>
      </c>
      <c r="E52326" s="38">
        <v>44366.208333333336</v>
      </c>
      <c r="F52326" s="40" t="s">
        <v>240</v>
      </c>
      <c r="G52326" s="48">
        <v>29121</v>
      </c>
      <c r="H52326" s="48">
        <v>29568</v>
      </c>
      <c r="I52326" s="48">
        <v>18489</v>
      </c>
      <c r="J52326" s="48">
        <v>-9727</v>
      </c>
      <c r="K52326" s="48">
        <v>18560</v>
      </c>
      <c r="L52326" s="48">
        <v>807</v>
      </c>
      <c r="M52326" s="48">
        <v>10730</v>
      </c>
      <c r="N52326" s="48">
        <v>2271</v>
      </c>
      <c r="O52326" s="48">
        <v>86</v>
      </c>
      <c r="P52326" s="48">
        <v>1598</v>
      </c>
      <c r="Q52326" s="48">
        <v>23</v>
      </c>
      <c r="R52326" s="48">
        <v>2306</v>
      </c>
      <c r="S52326" s="48">
        <v>739</v>
      </c>
      <c r="U52326" s="48">
        <v>-9355</v>
      </c>
      <c r="AC52326" s="48">
        <v>-6292</v>
      </c>
      <c r="AF52326" s="48">
        <v>-3099</v>
      </c>
      <c r="AJ52326" s="48">
        <v>36</v>
      </c>
      <c r="AK52326" s="49">
        <v>-1352</v>
      </c>
      <c r="AL52326" s="49">
        <v>-372</v>
      </c>
      <c r="AM52326" s="49">
        <v>-71</v>
      </c>
    </row>
    <row r="52327" spans="1:39">
      <c r="A52327" s="37" t="s">
        <v>47</v>
      </c>
      <c r="B52327" s="38">
        <v>44366.541666666664</v>
      </c>
      <c r="C52327" s="39">
        <v>44366</v>
      </c>
      <c r="D52327" s="56">
        <v>6</v>
      </c>
      <c r="E52327" s="38">
        <v>44366.25</v>
      </c>
      <c r="F52327" s="40" t="s">
        <v>240</v>
      </c>
      <c r="G52327" s="48">
        <v>28853</v>
      </c>
      <c r="H52327" s="48">
        <v>29361</v>
      </c>
      <c r="I52327" s="48">
        <v>18875</v>
      </c>
      <c r="J52327" s="48">
        <v>-10110</v>
      </c>
      <c r="K52327" s="48">
        <v>18875</v>
      </c>
      <c r="L52327" s="48">
        <v>791</v>
      </c>
      <c r="M52327" s="48">
        <v>11120</v>
      </c>
      <c r="N52327" s="48">
        <v>2271</v>
      </c>
      <c r="O52327" s="48">
        <v>86</v>
      </c>
      <c r="P52327" s="48">
        <v>1410</v>
      </c>
      <c r="Q52327" s="48">
        <v>316</v>
      </c>
      <c r="R52327" s="48">
        <v>2082</v>
      </c>
      <c r="S52327" s="48">
        <v>799</v>
      </c>
      <c r="U52327" s="48">
        <v>-9738</v>
      </c>
      <c r="AC52327" s="48">
        <v>-6350</v>
      </c>
      <c r="AF52327" s="48">
        <v>-3358</v>
      </c>
      <c r="AJ52327" s="48">
        <v>-30</v>
      </c>
      <c r="AK52327" s="49">
        <v>-376</v>
      </c>
      <c r="AL52327" s="49">
        <v>-372</v>
      </c>
      <c r="AM52327" s="49">
        <v>0</v>
      </c>
    </row>
    <row r="52328" spans="1:39">
      <c r="A52328" s="37" t="s">
        <v>47</v>
      </c>
      <c r="B52328" s="38">
        <v>44366.583333333336</v>
      </c>
      <c r="C52328" s="39">
        <v>44366</v>
      </c>
      <c r="D52328" s="56">
        <v>7</v>
      </c>
      <c r="E52328" s="38">
        <v>44366.291666666664</v>
      </c>
      <c r="F52328" s="40" t="s">
        <v>240</v>
      </c>
      <c r="G52328" s="48">
        <v>28493</v>
      </c>
      <c r="H52328" s="48">
        <v>29422</v>
      </c>
      <c r="I52328" s="48">
        <v>20559</v>
      </c>
      <c r="J52328" s="48">
        <v>-8999</v>
      </c>
      <c r="K52328" s="48">
        <v>21297</v>
      </c>
      <c r="L52328" s="48">
        <v>849</v>
      </c>
      <c r="M52328" s="48">
        <v>10919</v>
      </c>
      <c r="N52328" s="48">
        <v>2273</v>
      </c>
      <c r="O52328" s="48">
        <v>87</v>
      </c>
      <c r="P52328" s="48">
        <v>1094</v>
      </c>
      <c r="Q52328" s="48">
        <v>3578</v>
      </c>
      <c r="R52328" s="48">
        <v>1667</v>
      </c>
      <c r="S52328" s="48">
        <v>830</v>
      </c>
      <c r="U52328" s="48">
        <v>-8618</v>
      </c>
      <c r="AC52328" s="48">
        <v>-5744</v>
      </c>
      <c r="AF52328" s="48">
        <v>-2836</v>
      </c>
      <c r="AJ52328" s="48">
        <v>-38</v>
      </c>
      <c r="AK52328" s="49">
        <v>136</v>
      </c>
      <c r="AL52328" s="49">
        <v>-381</v>
      </c>
      <c r="AM52328" s="49">
        <v>-738</v>
      </c>
    </row>
    <row r="52329" spans="1:39">
      <c r="A52329" s="37" t="s">
        <v>47</v>
      </c>
      <c r="B52329" s="38">
        <v>44366.625</v>
      </c>
      <c r="C52329" s="39">
        <v>44366</v>
      </c>
      <c r="D52329" s="56">
        <v>8</v>
      </c>
      <c r="E52329" s="38">
        <v>44366.333333333336</v>
      </c>
      <c r="F52329" s="40" t="s">
        <v>240</v>
      </c>
      <c r="G52329" s="48">
        <v>29285</v>
      </c>
      <c r="H52329" s="48">
        <v>30660</v>
      </c>
      <c r="I52329" s="48">
        <v>23421</v>
      </c>
      <c r="J52329" s="48">
        <v>-8122</v>
      </c>
      <c r="K52329" s="48">
        <v>23922</v>
      </c>
      <c r="L52329" s="48">
        <v>807</v>
      </c>
      <c r="M52329" s="48">
        <v>9996</v>
      </c>
      <c r="N52329" s="48">
        <v>2268</v>
      </c>
      <c r="O52329" s="48">
        <v>86</v>
      </c>
      <c r="P52329" s="48">
        <v>713</v>
      </c>
      <c r="Q52329" s="48">
        <v>8033</v>
      </c>
      <c r="R52329" s="48">
        <v>1299</v>
      </c>
      <c r="S52329" s="48">
        <v>720</v>
      </c>
      <c r="U52329" s="48">
        <v>-7637</v>
      </c>
      <c r="AC52329" s="48">
        <v>-5660</v>
      </c>
      <c r="AF52329" s="48">
        <v>-2025</v>
      </c>
      <c r="AJ52329" s="48">
        <v>48</v>
      </c>
      <c r="AK52329" s="49">
        <v>883</v>
      </c>
      <c r="AL52329" s="49">
        <v>-485</v>
      </c>
      <c r="AM52329" s="49">
        <v>-501</v>
      </c>
    </row>
    <row r="52330" spans="1:39">
      <c r="A52330" s="37" t="s">
        <v>47</v>
      </c>
      <c r="B52330" s="38">
        <v>44366.666666666664</v>
      </c>
      <c r="C52330" s="39">
        <v>44366</v>
      </c>
      <c r="D52330" s="56">
        <v>9</v>
      </c>
      <c r="E52330" s="38">
        <v>44366.375</v>
      </c>
      <c r="F52330" s="40" t="s">
        <v>240</v>
      </c>
      <c r="G52330" s="48">
        <v>30527</v>
      </c>
      <c r="H52330" s="48">
        <v>31741</v>
      </c>
      <c r="I52330" s="48">
        <v>25427</v>
      </c>
      <c r="J52330" s="48">
        <v>-6865</v>
      </c>
      <c r="K52330" s="48">
        <v>26062</v>
      </c>
      <c r="L52330" s="48">
        <v>773</v>
      </c>
      <c r="M52330" s="48">
        <v>10043</v>
      </c>
      <c r="N52330" s="48">
        <v>2268</v>
      </c>
      <c r="O52330" s="48">
        <v>86</v>
      </c>
      <c r="P52330" s="48">
        <v>675</v>
      </c>
      <c r="Q52330" s="48">
        <v>10353</v>
      </c>
      <c r="R52330" s="48">
        <v>1160</v>
      </c>
      <c r="S52330" s="48">
        <v>704</v>
      </c>
      <c r="U52330" s="48">
        <v>-6311</v>
      </c>
      <c r="AC52330" s="48">
        <v>-5215</v>
      </c>
      <c r="AF52330" s="48">
        <v>-1142</v>
      </c>
      <c r="AJ52330" s="48">
        <v>46</v>
      </c>
      <c r="AK52330" s="49">
        <v>551</v>
      </c>
      <c r="AL52330" s="49">
        <v>-554</v>
      </c>
      <c r="AM52330" s="49">
        <v>-635</v>
      </c>
    </row>
    <row r="52331" spans="1:39">
      <c r="A52331" s="37" t="s">
        <v>47</v>
      </c>
      <c r="B52331" s="38">
        <v>44366.708333333336</v>
      </c>
      <c r="C52331" s="39">
        <v>44366</v>
      </c>
      <c r="D52331" s="56">
        <v>10</v>
      </c>
      <c r="E52331" s="38">
        <v>44366.416666666664</v>
      </c>
      <c r="F52331" s="40" t="s">
        <v>240</v>
      </c>
      <c r="G52331" s="48">
        <v>31754</v>
      </c>
      <c r="H52331" s="48">
        <v>32682</v>
      </c>
      <c r="I52331" s="48">
        <v>26550</v>
      </c>
      <c r="J52331" s="48">
        <v>-6311</v>
      </c>
      <c r="K52331" s="48">
        <v>26825</v>
      </c>
      <c r="L52331" s="48">
        <v>741</v>
      </c>
      <c r="M52331" s="48">
        <v>9442</v>
      </c>
      <c r="N52331" s="48">
        <v>2265</v>
      </c>
      <c r="O52331" s="48">
        <v>85</v>
      </c>
      <c r="P52331" s="48">
        <v>978</v>
      </c>
      <c r="Q52331" s="48">
        <v>11551</v>
      </c>
      <c r="R52331" s="48">
        <v>1069</v>
      </c>
      <c r="S52331" s="48">
        <v>694</v>
      </c>
      <c r="U52331" s="48">
        <v>-5763</v>
      </c>
      <c r="AC52331" s="48">
        <v>-5026</v>
      </c>
      <c r="AF52331" s="48">
        <v>-786</v>
      </c>
      <c r="AJ52331" s="48">
        <v>49</v>
      </c>
      <c r="AK52331" s="49">
        <v>179</v>
      </c>
      <c r="AL52331" s="49">
        <v>-548</v>
      </c>
      <c r="AM52331" s="49">
        <v>-275</v>
      </c>
    </row>
    <row r="52332" spans="1:39">
      <c r="A52332" s="37" t="s">
        <v>47</v>
      </c>
      <c r="B52332" s="38">
        <v>44366.75</v>
      </c>
      <c r="C52332" s="39">
        <v>44366</v>
      </c>
      <c r="D52332" s="56">
        <v>11</v>
      </c>
      <c r="E52332" s="38">
        <v>44366.458333333336</v>
      </c>
      <c r="F52332" s="40" t="s">
        <v>240</v>
      </c>
      <c r="G52332" s="48">
        <v>33562</v>
      </c>
      <c r="H52332" s="48">
        <v>33937</v>
      </c>
      <c r="I52332" s="48">
        <v>28715</v>
      </c>
      <c r="J52332" s="48">
        <v>-5945</v>
      </c>
      <c r="K52332" s="48">
        <v>28902</v>
      </c>
      <c r="L52332" s="48">
        <v>784</v>
      </c>
      <c r="M52332" s="48">
        <v>10778</v>
      </c>
      <c r="N52332" s="48">
        <v>2263</v>
      </c>
      <c r="O52332" s="48">
        <v>85</v>
      </c>
      <c r="P52332" s="48">
        <v>1004</v>
      </c>
      <c r="Q52332" s="48">
        <v>12245</v>
      </c>
      <c r="R52332" s="48">
        <v>1034</v>
      </c>
      <c r="S52332" s="48">
        <v>709</v>
      </c>
      <c r="U52332" s="48">
        <v>-5454</v>
      </c>
      <c r="AC52332" s="48">
        <v>-5050</v>
      </c>
      <c r="AF52332" s="48">
        <v>-461</v>
      </c>
      <c r="AJ52332" s="48">
        <v>57</v>
      </c>
      <c r="AK52332" s="49">
        <v>723</v>
      </c>
      <c r="AL52332" s="49">
        <v>-491</v>
      </c>
      <c r="AM52332" s="49">
        <v>-187</v>
      </c>
    </row>
    <row r="52333" spans="1:39">
      <c r="A52333" s="37" t="s">
        <v>47</v>
      </c>
      <c r="B52333" s="38">
        <v>44366.791666666664</v>
      </c>
      <c r="C52333" s="39">
        <v>44366</v>
      </c>
      <c r="D52333" s="56">
        <v>12</v>
      </c>
      <c r="E52333" s="38">
        <v>44366.5</v>
      </c>
      <c r="F52333" s="40" t="s">
        <v>240</v>
      </c>
      <c r="G52333" s="48">
        <v>35629</v>
      </c>
      <c r="H52333" s="48">
        <v>35531</v>
      </c>
      <c r="I52333" s="48">
        <v>31008</v>
      </c>
      <c r="J52333" s="48">
        <v>-5513</v>
      </c>
      <c r="K52333" s="48">
        <v>31234</v>
      </c>
      <c r="L52333" s="48">
        <v>1142</v>
      </c>
      <c r="M52333" s="48">
        <v>11943</v>
      </c>
      <c r="N52333" s="48">
        <v>2261</v>
      </c>
      <c r="O52333" s="48">
        <v>84</v>
      </c>
      <c r="P52333" s="48">
        <v>1399</v>
      </c>
      <c r="Q52333" s="48">
        <v>12426</v>
      </c>
      <c r="R52333" s="48">
        <v>1198</v>
      </c>
      <c r="S52333" s="48">
        <v>781</v>
      </c>
      <c r="U52333" s="48">
        <v>-5038</v>
      </c>
      <c r="AC52333" s="48">
        <v>-4815</v>
      </c>
      <c r="AF52333" s="48">
        <v>-269</v>
      </c>
      <c r="AJ52333" s="48">
        <v>46</v>
      </c>
      <c r="AK52333" s="49">
        <v>990</v>
      </c>
      <c r="AL52333" s="49">
        <v>-475</v>
      </c>
      <c r="AM52333" s="49">
        <v>-226</v>
      </c>
    </row>
    <row r="52334" spans="1:39">
      <c r="A52334" s="37" t="s">
        <v>47</v>
      </c>
      <c r="B52334" s="38">
        <v>44366.833333333336</v>
      </c>
      <c r="C52334" s="39">
        <v>44366</v>
      </c>
      <c r="D52334" s="56">
        <v>13</v>
      </c>
      <c r="E52334" s="38">
        <v>44366.541666666664</v>
      </c>
      <c r="F52334" s="40" t="s">
        <v>240</v>
      </c>
      <c r="G52334" s="48">
        <v>37928</v>
      </c>
      <c r="H52334" s="48">
        <v>37148</v>
      </c>
      <c r="I52334" s="48">
        <v>32500</v>
      </c>
      <c r="J52334" s="48">
        <v>-4960</v>
      </c>
      <c r="K52334" s="48">
        <v>32596</v>
      </c>
      <c r="L52334" s="48">
        <v>1377</v>
      </c>
      <c r="M52334" s="48">
        <v>12527</v>
      </c>
      <c r="N52334" s="48">
        <v>2263</v>
      </c>
      <c r="O52334" s="48">
        <v>84</v>
      </c>
      <c r="P52334" s="48">
        <v>1456</v>
      </c>
      <c r="Q52334" s="48">
        <v>12717</v>
      </c>
      <c r="R52334" s="48">
        <v>1359</v>
      </c>
      <c r="S52334" s="48">
        <v>813</v>
      </c>
      <c r="U52334" s="48">
        <v>-4514</v>
      </c>
      <c r="AC52334" s="48">
        <v>-4465</v>
      </c>
      <c r="AF52334" s="48">
        <v>-160</v>
      </c>
      <c r="AJ52334" s="48">
        <v>111</v>
      </c>
      <c r="AK52334" s="49">
        <v>312</v>
      </c>
      <c r="AL52334" s="49">
        <v>-446</v>
      </c>
      <c r="AM52334" s="49">
        <v>-96</v>
      </c>
    </row>
    <row r="52335" spans="1:39">
      <c r="A52335" s="37" t="s">
        <v>47</v>
      </c>
      <c r="B52335" s="38">
        <v>44366.875</v>
      </c>
      <c r="C52335" s="39">
        <v>44366</v>
      </c>
      <c r="D52335" s="56">
        <v>14</v>
      </c>
      <c r="E52335" s="38">
        <v>44366.583333333336</v>
      </c>
      <c r="F52335" s="40" t="s">
        <v>240</v>
      </c>
      <c r="G52335" s="48">
        <v>40108</v>
      </c>
      <c r="H52335" s="48">
        <v>39170</v>
      </c>
      <c r="I52335" s="48">
        <v>34705</v>
      </c>
      <c r="J52335" s="48">
        <v>-5331</v>
      </c>
      <c r="K52335" s="48">
        <v>34739</v>
      </c>
      <c r="L52335" s="48">
        <v>1312</v>
      </c>
      <c r="M52335" s="48">
        <v>14015</v>
      </c>
      <c r="N52335" s="48">
        <v>2263</v>
      </c>
      <c r="O52335" s="48">
        <v>46</v>
      </c>
      <c r="P52335" s="48">
        <v>1785</v>
      </c>
      <c r="Q52335" s="48">
        <v>12417</v>
      </c>
      <c r="R52335" s="48">
        <v>2090</v>
      </c>
      <c r="S52335" s="48">
        <v>811</v>
      </c>
      <c r="U52335" s="48">
        <v>-4892</v>
      </c>
      <c r="AC52335" s="48">
        <v>-4828</v>
      </c>
      <c r="AF52335" s="48">
        <v>-128</v>
      </c>
      <c r="AJ52335" s="48">
        <v>64</v>
      </c>
      <c r="AK52335" s="49">
        <v>866</v>
      </c>
      <c r="AL52335" s="49">
        <v>-439</v>
      </c>
      <c r="AM52335" s="49">
        <v>-34</v>
      </c>
    </row>
    <row r="52336" spans="1:39">
      <c r="A52336" s="37" t="s">
        <v>47</v>
      </c>
      <c r="B52336" s="38">
        <v>44366.916666666664</v>
      </c>
      <c r="C52336" s="39">
        <v>44366</v>
      </c>
      <c r="D52336" s="56">
        <v>15</v>
      </c>
      <c r="E52336" s="38">
        <v>44366.625</v>
      </c>
      <c r="F52336" s="40" t="s">
        <v>240</v>
      </c>
      <c r="G52336" s="48">
        <v>42077</v>
      </c>
      <c r="H52336" s="48">
        <v>41412</v>
      </c>
      <c r="I52336" s="48">
        <v>36564</v>
      </c>
      <c r="J52336" s="48">
        <v>-5802</v>
      </c>
      <c r="K52336" s="48">
        <v>36643</v>
      </c>
      <c r="L52336" s="48">
        <v>1521</v>
      </c>
      <c r="M52336" s="48">
        <v>15330</v>
      </c>
      <c r="N52336" s="48">
        <v>2265</v>
      </c>
      <c r="O52336" s="48">
        <v>71</v>
      </c>
      <c r="P52336" s="48">
        <v>2195</v>
      </c>
      <c r="Q52336" s="48">
        <v>11668</v>
      </c>
      <c r="R52336" s="48">
        <v>2812</v>
      </c>
      <c r="S52336" s="48">
        <v>781</v>
      </c>
      <c r="U52336" s="48">
        <v>-5364</v>
      </c>
      <c r="AC52336" s="48">
        <v>-5258</v>
      </c>
      <c r="AF52336" s="48">
        <v>-227</v>
      </c>
      <c r="AJ52336" s="48">
        <v>121</v>
      </c>
      <c r="AK52336" s="49">
        <v>954</v>
      </c>
      <c r="AL52336" s="49">
        <v>-438</v>
      </c>
      <c r="AM52336" s="49">
        <v>-79</v>
      </c>
    </row>
    <row r="52337" spans="1:39">
      <c r="A52337" s="37" t="s">
        <v>47</v>
      </c>
      <c r="B52337" s="38">
        <v>44366.958333333336</v>
      </c>
      <c r="C52337" s="39">
        <v>44366</v>
      </c>
      <c r="D52337" s="56">
        <v>16</v>
      </c>
      <c r="E52337" s="38">
        <v>44366.666666666664</v>
      </c>
      <c r="F52337" s="40" t="s">
        <v>240</v>
      </c>
      <c r="G52337" s="48">
        <v>44232</v>
      </c>
      <c r="H52337" s="48">
        <v>43284</v>
      </c>
      <c r="I52337" s="48">
        <v>37578</v>
      </c>
      <c r="J52337" s="48">
        <v>-5678</v>
      </c>
      <c r="K52337" s="48">
        <v>37629</v>
      </c>
      <c r="L52337" s="48">
        <v>1658</v>
      </c>
      <c r="M52337" s="48">
        <v>15712</v>
      </c>
      <c r="N52337" s="48">
        <v>2268</v>
      </c>
      <c r="O52337" s="48">
        <v>84</v>
      </c>
      <c r="P52337" s="48">
        <v>2681</v>
      </c>
      <c r="Q52337" s="48">
        <v>11365</v>
      </c>
      <c r="R52337" s="48">
        <v>3081</v>
      </c>
      <c r="S52337" s="48">
        <v>780</v>
      </c>
      <c r="U52337" s="48">
        <v>-5313</v>
      </c>
      <c r="AC52337" s="48">
        <v>-5401</v>
      </c>
      <c r="AF52337" s="48">
        <v>-65</v>
      </c>
      <c r="AJ52337" s="48">
        <v>153</v>
      </c>
      <c r="AK52337" s="49">
        <v>-28</v>
      </c>
      <c r="AL52337" s="49">
        <v>-365</v>
      </c>
      <c r="AM52337" s="49">
        <v>-51</v>
      </c>
    </row>
    <row r="52338" spans="1:39">
      <c r="A52338" s="37" t="s">
        <v>47</v>
      </c>
      <c r="B52338" s="38">
        <v>44367</v>
      </c>
      <c r="C52338" s="39">
        <v>44366</v>
      </c>
      <c r="D52338" s="56">
        <v>17</v>
      </c>
      <c r="E52338" s="38">
        <v>44366.708333333336</v>
      </c>
      <c r="F52338" s="40" t="s">
        <v>240</v>
      </c>
      <c r="G52338" s="48">
        <v>45994</v>
      </c>
      <c r="H52338" s="48">
        <v>44696</v>
      </c>
      <c r="I52338" s="48">
        <v>38552</v>
      </c>
      <c r="J52338" s="48">
        <v>-5827</v>
      </c>
      <c r="K52338" s="48">
        <v>38640</v>
      </c>
      <c r="L52338" s="48">
        <v>1787</v>
      </c>
      <c r="M52338" s="48">
        <v>16847</v>
      </c>
      <c r="N52338" s="48">
        <v>2270</v>
      </c>
      <c r="O52338" s="48">
        <v>84</v>
      </c>
      <c r="P52338" s="48">
        <v>3472</v>
      </c>
      <c r="Q52338" s="48">
        <v>10521</v>
      </c>
      <c r="R52338" s="48">
        <v>2875</v>
      </c>
      <c r="S52338" s="48">
        <v>784</v>
      </c>
      <c r="U52338" s="48">
        <v>-5528</v>
      </c>
      <c r="AC52338" s="48">
        <v>-5472</v>
      </c>
      <c r="AF52338" s="48">
        <v>-214</v>
      </c>
      <c r="AJ52338" s="48">
        <v>158</v>
      </c>
      <c r="AK52338" s="49">
        <v>-317</v>
      </c>
      <c r="AL52338" s="49">
        <v>-299</v>
      </c>
      <c r="AM52338" s="49">
        <v>-88</v>
      </c>
    </row>
    <row r="52339" spans="1:39">
      <c r="A52339" s="37" t="s">
        <v>47</v>
      </c>
      <c r="B52339" s="38">
        <v>44367.041666666664</v>
      </c>
      <c r="C52339" s="39">
        <v>44366</v>
      </c>
      <c r="D52339" s="56">
        <v>18</v>
      </c>
      <c r="E52339" s="38">
        <v>44366.75</v>
      </c>
      <c r="F52339" s="40" t="s">
        <v>240</v>
      </c>
      <c r="G52339" s="48">
        <v>46955</v>
      </c>
      <c r="H52339" s="48">
        <v>45793</v>
      </c>
      <c r="I52339" s="48">
        <v>38852</v>
      </c>
      <c r="J52339" s="48">
        <v>-6092</v>
      </c>
      <c r="K52339" s="48">
        <v>38849</v>
      </c>
      <c r="L52339" s="48">
        <v>1786</v>
      </c>
      <c r="M52339" s="48">
        <v>18257</v>
      </c>
      <c r="N52339" s="48">
        <v>2271</v>
      </c>
      <c r="O52339" s="48">
        <v>84</v>
      </c>
      <c r="P52339" s="48">
        <v>4490</v>
      </c>
      <c r="Q52339" s="48">
        <v>8051</v>
      </c>
      <c r="R52339" s="48">
        <v>3142</v>
      </c>
      <c r="S52339" s="48">
        <v>768</v>
      </c>
      <c r="U52339" s="48">
        <v>-5818</v>
      </c>
      <c r="AC52339" s="48">
        <v>-5610</v>
      </c>
      <c r="AF52339" s="48">
        <v>-348</v>
      </c>
      <c r="AJ52339" s="48">
        <v>140</v>
      </c>
      <c r="AK52339" s="49">
        <v>-849</v>
      </c>
      <c r="AL52339" s="49">
        <v>-274</v>
      </c>
      <c r="AM52339" s="49">
        <v>3</v>
      </c>
    </row>
    <row r="52340" spans="1:39">
      <c r="A52340" s="37" t="s">
        <v>47</v>
      </c>
      <c r="B52340" s="38">
        <v>44367.083333333336</v>
      </c>
      <c r="C52340" s="39">
        <v>44366</v>
      </c>
      <c r="D52340" s="56">
        <v>19</v>
      </c>
      <c r="E52340" s="38">
        <v>44366.791666666664</v>
      </c>
      <c r="F52340" s="40" t="s">
        <v>240</v>
      </c>
      <c r="G52340" s="48">
        <v>47162</v>
      </c>
      <c r="H52340" s="48">
        <v>46198</v>
      </c>
      <c r="I52340" s="48">
        <v>38179</v>
      </c>
      <c r="J52340" s="48">
        <v>-6541</v>
      </c>
      <c r="K52340" s="48">
        <v>38181</v>
      </c>
      <c r="L52340" s="48">
        <v>1796</v>
      </c>
      <c r="M52340" s="48">
        <v>20939</v>
      </c>
      <c r="N52340" s="48">
        <v>2270</v>
      </c>
      <c r="O52340" s="48">
        <v>84</v>
      </c>
      <c r="P52340" s="48">
        <v>5188</v>
      </c>
      <c r="Q52340" s="48">
        <v>3190</v>
      </c>
      <c r="R52340" s="48">
        <v>3294</v>
      </c>
      <c r="S52340" s="48">
        <v>1420</v>
      </c>
      <c r="U52340" s="48">
        <v>-6460</v>
      </c>
      <c r="AC52340" s="48">
        <v>-6037</v>
      </c>
      <c r="AF52340" s="48">
        <v>-467</v>
      </c>
      <c r="AJ52340" s="48">
        <v>44</v>
      </c>
      <c r="AK52340" s="49">
        <v>-1478</v>
      </c>
      <c r="AL52340" s="49">
        <v>-81</v>
      </c>
      <c r="AM52340" s="49">
        <v>-2</v>
      </c>
    </row>
    <row r="52341" spans="1:39">
      <c r="A52341" s="37" t="s">
        <v>47</v>
      </c>
      <c r="B52341" s="38">
        <v>44367.125</v>
      </c>
      <c r="C52341" s="39">
        <v>44366</v>
      </c>
      <c r="D52341" s="56">
        <v>20</v>
      </c>
      <c r="E52341" s="38">
        <v>44366.833333333336</v>
      </c>
      <c r="F52341" s="40" t="s">
        <v>240</v>
      </c>
      <c r="G52341" s="48">
        <v>45896</v>
      </c>
      <c r="H52341" s="48">
        <v>44964</v>
      </c>
      <c r="I52341" s="48">
        <v>35935</v>
      </c>
      <c r="J52341" s="48">
        <v>-6636</v>
      </c>
      <c r="K52341" s="48">
        <v>35934</v>
      </c>
      <c r="L52341" s="48">
        <v>1810</v>
      </c>
      <c r="M52341" s="48">
        <v>21972</v>
      </c>
      <c r="N52341" s="48">
        <v>2270</v>
      </c>
      <c r="O52341" s="48">
        <v>84</v>
      </c>
      <c r="P52341" s="48">
        <v>4894</v>
      </c>
      <c r="Q52341" s="48">
        <v>187</v>
      </c>
      <c r="R52341" s="48">
        <v>3273</v>
      </c>
      <c r="S52341" s="48">
        <v>1444</v>
      </c>
      <c r="U52341" s="48">
        <v>-6626</v>
      </c>
      <c r="AC52341" s="48">
        <v>-5752</v>
      </c>
      <c r="AF52341" s="48">
        <v>-898</v>
      </c>
      <c r="AJ52341" s="48">
        <v>24</v>
      </c>
      <c r="AK52341" s="49">
        <v>-2393</v>
      </c>
      <c r="AL52341" s="49">
        <v>-10</v>
      </c>
      <c r="AM52341" s="49">
        <v>1</v>
      </c>
    </row>
    <row r="52342" spans="1:39">
      <c r="A52342" s="37" t="s">
        <v>47</v>
      </c>
      <c r="B52342" s="38">
        <v>44367.166666666664</v>
      </c>
      <c r="C52342" s="39">
        <v>44366</v>
      </c>
      <c r="D52342" s="56">
        <v>21</v>
      </c>
      <c r="E52342" s="38">
        <v>44366.875</v>
      </c>
      <c r="F52342" s="40" t="s">
        <v>240</v>
      </c>
      <c r="G52342" s="48">
        <v>44261</v>
      </c>
      <c r="H52342" s="48">
        <v>43335</v>
      </c>
      <c r="I52342" s="48">
        <v>34413</v>
      </c>
      <c r="J52342" s="48">
        <v>-7266</v>
      </c>
      <c r="K52342" s="48">
        <v>34413</v>
      </c>
      <c r="L52342" s="48">
        <v>1812</v>
      </c>
      <c r="M52342" s="48">
        <v>20776</v>
      </c>
      <c r="N52342" s="48">
        <v>2271</v>
      </c>
      <c r="O52342" s="48">
        <v>85</v>
      </c>
      <c r="P52342" s="48">
        <v>4435</v>
      </c>
      <c r="Q52342" s="48">
        <v>43</v>
      </c>
      <c r="R52342" s="48">
        <v>3527</v>
      </c>
      <c r="S52342" s="48">
        <v>1464</v>
      </c>
      <c r="U52342" s="48">
        <v>-7227</v>
      </c>
      <c r="AC52342" s="48">
        <v>-6092</v>
      </c>
      <c r="AF52342" s="48">
        <v>-1162</v>
      </c>
      <c r="AJ52342" s="48">
        <v>27</v>
      </c>
      <c r="AK52342" s="49">
        <v>-1656</v>
      </c>
      <c r="AL52342" s="49">
        <v>-39</v>
      </c>
      <c r="AM52342" s="49">
        <v>0</v>
      </c>
    </row>
    <row r="52343" spans="1:39">
      <c r="A52343" s="37" t="s">
        <v>47</v>
      </c>
      <c r="B52343" s="38">
        <v>44367.208333333336</v>
      </c>
      <c r="C52343" s="39">
        <v>44366</v>
      </c>
      <c r="D52343" s="56">
        <v>22</v>
      </c>
      <c r="E52343" s="38">
        <v>44366.916666666664</v>
      </c>
      <c r="F52343" s="40" t="s">
        <v>240</v>
      </c>
      <c r="G52343" s="48">
        <v>42367</v>
      </c>
      <c r="H52343" s="48">
        <v>41428</v>
      </c>
      <c r="I52343" s="48">
        <v>31194</v>
      </c>
      <c r="J52343" s="48">
        <v>-7821</v>
      </c>
      <c r="K52343" s="48">
        <v>31256</v>
      </c>
      <c r="L52343" s="48">
        <v>1797</v>
      </c>
      <c r="M52343" s="48">
        <v>19075</v>
      </c>
      <c r="N52343" s="48">
        <v>2270</v>
      </c>
      <c r="O52343" s="48">
        <v>84</v>
      </c>
      <c r="P52343" s="48">
        <v>3164</v>
      </c>
      <c r="Q52343" s="48">
        <v>40</v>
      </c>
      <c r="R52343" s="48">
        <v>3691</v>
      </c>
      <c r="S52343" s="48">
        <v>1135</v>
      </c>
      <c r="U52343" s="48">
        <v>-7732</v>
      </c>
      <c r="AC52343" s="48">
        <v>-5993</v>
      </c>
      <c r="AF52343" s="48">
        <v>-1756</v>
      </c>
      <c r="AJ52343" s="48">
        <v>17</v>
      </c>
      <c r="AK52343" s="49">
        <v>-2413</v>
      </c>
      <c r="AL52343" s="49">
        <v>-89</v>
      </c>
      <c r="AM52343" s="49">
        <v>-62</v>
      </c>
    </row>
    <row r="52344" spans="1:39">
      <c r="A52344" s="37" t="s">
        <v>47</v>
      </c>
      <c r="B52344" s="38">
        <v>44367.25</v>
      </c>
      <c r="C52344" s="39">
        <v>44366</v>
      </c>
      <c r="D52344" s="56">
        <v>23</v>
      </c>
      <c r="E52344" s="38">
        <v>44366.958333333336</v>
      </c>
      <c r="F52344" s="40" t="s">
        <v>240</v>
      </c>
      <c r="G52344" s="48">
        <v>39177</v>
      </c>
      <c r="H52344" s="48">
        <v>38514</v>
      </c>
      <c r="I52344" s="48">
        <v>28009</v>
      </c>
      <c r="J52344" s="48">
        <v>-8557</v>
      </c>
      <c r="K52344" s="48">
        <v>28052</v>
      </c>
      <c r="L52344" s="48">
        <v>1706</v>
      </c>
      <c r="M52344" s="48">
        <v>16856</v>
      </c>
      <c r="N52344" s="48">
        <v>2268</v>
      </c>
      <c r="O52344" s="48">
        <v>86</v>
      </c>
      <c r="P52344" s="48">
        <v>2188</v>
      </c>
      <c r="Q52344" s="48">
        <v>23</v>
      </c>
      <c r="R52344" s="48">
        <v>3928</v>
      </c>
      <c r="S52344" s="48">
        <v>997</v>
      </c>
      <c r="U52344" s="48">
        <v>-8374</v>
      </c>
      <c r="AC52344" s="48">
        <v>-5919</v>
      </c>
      <c r="AF52344" s="48">
        <v>-2475</v>
      </c>
      <c r="AJ52344" s="48">
        <v>20</v>
      </c>
      <c r="AK52344" s="49">
        <v>-1948</v>
      </c>
      <c r="AL52344" s="49">
        <v>-183</v>
      </c>
      <c r="AM52344" s="49">
        <v>-43</v>
      </c>
    </row>
    <row r="52345" spans="1:39">
      <c r="A52345" s="37" t="s">
        <v>47</v>
      </c>
      <c r="B52345" s="38">
        <v>44367.291666666664</v>
      </c>
      <c r="C52345" s="39">
        <v>44366</v>
      </c>
      <c r="D52345" s="56">
        <v>24</v>
      </c>
      <c r="E52345" s="38">
        <v>44367</v>
      </c>
      <c r="F52345" s="40" t="s">
        <v>240</v>
      </c>
      <c r="G52345" s="48">
        <v>36071</v>
      </c>
      <c r="H52345" s="48">
        <v>35787</v>
      </c>
      <c r="I52345" s="48">
        <v>26965</v>
      </c>
      <c r="J52345" s="48">
        <v>-7774</v>
      </c>
      <c r="K52345" s="48">
        <v>27007</v>
      </c>
      <c r="L52345" s="48">
        <v>1736</v>
      </c>
      <c r="M52345" s="48">
        <v>15747</v>
      </c>
      <c r="N52345" s="48">
        <v>2268</v>
      </c>
      <c r="O52345" s="48">
        <v>86</v>
      </c>
      <c r="P52345" s="48">
        <v>2045</v>
      </c>
      <c r="Q52345" s="48">
        <v>23</v>
      </c>
      <c r="R52345" s="48">
        <v>4094</v>
      </c>
      <c r="S52345" s="48">
        <v>1008</v>
      </c>
      <c r="U52345" s="48">
        <v>-7516</v>
      </c>
      <c r="AC52345" s="48">
        <v>-4808</v>
      </c>
      <c r="AF52345" s="48">
        <v>-2738</v>
      </c>
      <c r="AJ52345" s="48">
        <v>30</v>
      </c>
      <c r="AK52345" s="49">
        <v>-1048</v>
      </c>
      <c r="AL52345" s="49">
        <v>-258</v>
      </c>
      <c r="AM52345" s="49">
        <v>-42</v>
      </c>
    </row>
    <row r="52346" spans="1:39">
      <c r="A52346" s="37" t="s">
        <v>47</v>
      </c>
      <c r="B52346" s="38">
        <v>44367.333333333336</v>
      </c>
      <c r="C52346" s="39">
        <v>44367</v>
      </c>
      <c r="D52346" s="56">
        <v>1</v>
      </c>
      <c r="E52346" s="38">
        <v>44367.041666666664</v>
      </c>
      <c r="F52346" s="40" t="s">
        <v>240</v>
      </c>
      <c r="G52346" s="48">
        <v>32725</v>
      </c>
      <c r="H52346" s="48">
        <v>33320</v>
      </c>
      <c r="I52346" s="48">
        <v>24149</v>
      </c>
      <c r="J52346" s="48">
        <v>-6990</v>
      </c>
      <c r="K52346" s="48">
        <v>24190</v>
      </c>
      <c r="L52346" s="48">
        <v>1543</v>
      </c>
      <c r="M52346" s="48">
        <v>13670</v>
      </c>
      <c r="N52346" s="48">
        <v>2269</v>
      </c>
      <c r="O52346" s="48">
        <v>86</v>
      </c>
      <c r="P52346" s="48">
        <v>1721</v>
      </c>
      <c r="Q52346" s="48">
        <v>23</v>
      </c>
      <c r="R52346" s="48">
        <v>4075</v>
      </c>
      <c r="S52346" s="48">
        <v>803</v>
      </c>
      <c r="U52346" s="48">
        <v>-6708</v>
      </c>
      <c r="AC52346" s="48">
        <v>-4155</v>
      </c>
      <c r="AF52346" s="48">
        <v>-2586</v>
      </c>
      <c r="AJ52346" s="48">
        <v>33</v>
      </c>
      <c r="AK52346" s="49">
        <v>-2181</v>
      </c>
      <c r="AL52346" s="49">
        <v>-282</v>
      </c>
      <c r="AM52346" s="49">
        <v>-41</v>
      </c>
    </row>
    <row r="52347" spans="1:39">
      <c r="A52347" s="37" t="s">
        <v>47</v>
      </c>
      <c r="B52347" s="38">
        <v>44367.375</v>
      </c>
      <c r="C52347" s="39">
        <v>44367</v>
      </c>
      <c r="D52347" s="56">
        <v>2</v>
      </c>
      <c r="E52347" s="38">
        <v>44367.083333333336</v>
      </c>
      <c r="F52347" s="40" t="s">
        <v>240</v>
      </c>
      <c r="G52347" s="48">
        <v>30728</v>
      </c>
      <c r="H52347" s="48">
        <v>31099</v>
      </c>
      <c r="I52347" s="48">
        <v>21754</v>
      </c>
      <c r="J52347" s="48">
        <v>-7537</v>
      </c>
      <c r="K52347" s="48">
        <v>21862</v>
      </c>
      <c r="L52347" s="48">
        <v>1203</v>
      </c>
      <c r="M52347" s="48">
        <v>11832</v>
      </c>
      <c r="N52347" s="48">
        <v>2270</v>
      </c>
      <c r="O52347" s="48">
        <v>86</v>
      </c>
      <c r="P52347" s="48">
        <v>1759</v>
      </c>
      <c r="Q52347" s="48">
        <v>23</v>
      </c>
      <c r="R52347" s="48">
        <v>3943</v>
      </c>
      <c r="S52347" s="48">
        <v>746</v>
      </c>
      <c r="U52347" s="48">
        <v>-7219</v>
      </c>
      <c r="AC52347" s="48">
        <v>-4528</v>
      </c>
      <c r="AF52347" s="48">
        <v>-2729</v>
      </c>
      <c r="AJ52347" s="48">
        <v>38</v>
      </c>
      <c r="AK52347" s="49">
        <v>-1808</v>
      </c>
      <c r="AL52347" s="49">
        <v>-318</v>
      </c>
      <c r="AM52347" s="49">
        <v>-108</v>
      </c>
    </row>
    <row r="52348" spans="1:39">
      <c r="A52348" s="37" t="s">
        <v>47</v>
      </c>
      <c r="B52348" s="38">
        <v>44367.416666666664</v>
      </c>
      <c r="C52348" s="39">
        <v>44367</v>
      </c>
      <c r="D52348" s="56">
        <v>3</v>
      </c>
      <c r="E52348" s="38">
        <v>44367.125</v>
      </c>
      <c r="F52348" s="40" t="s">
        <v>240</v>
      </c>
      <c r="G52348" s="48">
        <v>29202</v>
      </c>
      <c r="H52348" s="48">
        <v>29480</v>
      </c>
      <c r="I52348" s="48">
        <v>20205</v>
      </c>
      <c r="J52348" s="48">
        <v>-7689</v>
      </c>
      <c r="K52348" s="48">
        <v>20249</v>
      </c>
      <c r="L52348" s="48">
        <v>890</v>
      </c>
      <c r="M52348" s="48">
        <v>10588</v>
      </c>
      <c r="N52348" s="48">
        <v>2270</v>
      </c>
      <c r="O52348" s="48">
        <v>86</v>
      </c>
      <c r="P52348" s="48">
        <v>1643</v>
      </c>
      <c r="Q52348" s="48">
        <v>23</v>
      </c>
      <c r="R52348" s="48">
        <v>4003</v>
      </c>
      <c r="S52348" s="48">
        <v>746</v>
      </c>
      <c r="U52348" s="48">
        <v>-7422</v>
      </c>
      <c r="AC52348" s="48">
        <v>-4877</v>
      </c>
      <c r="AF52348" s="48">
        <v>-2541</v>
      </c>
      <c r="AJ52348" s="48">
        <v>-4</v>
      </c>
      <c r="AK52348" s="49">
        <v>-1586</v>
      </c>
      <c r="AL52348" s="49">
        <v>-267</v>
      </c>
      <c r="AM52348" s="49">
        <v>-44</v>
      </c>
    </row>
    <row r="52349" spans="1:39">
      <c r="A52349" s="37" t="s">
        <v>47</v>
      </c>
      <c r="B52349" s="38">
        <v>44367.458333333336</v>
      </c>
      <c r="C52349" s="39">
        <v>44367</v>
      </c>
      <c r="D52349" s="56">
        <v>4</v>
      </c>
      <c r="E52349" s="38">
        <v>44367.166666666664</v>
      </c>
      <c r="F52349" s="40" t="s">
        <v>240</v>
      </c>
      <c r="G52349" s="48">
        <v>28125</v>
      </c>
      <c r="H52349" s="48">
        <v>28436</v>
      </c>
      <c r="I52349" s="48">
        <v>19370</v>
      </c>
      <c r="J52349" s="48">
        <v>-7802</v>
      </c>
      <c r="K52349" s="48">
        <v>19454</v>
      </c>
      <c r="L52349" s="48">
        <v>794</v>
      </c>
      <c r="M52349" s="48">
        <v>9746</v>
      </c>
      <c r="N52349" s="48">
        <v>2268</v>
      </c>
      <c r="O52349" s="48">
        <v>86</v>
      </c>
      <c r="P52349" s="48">
        <v>1712</v>
      </c>
      <c r="Q52349" s="48">
        <v>23</v>
      </c>
      <c r="R52349" s="48">
        <v>4082</v>
      </c>
      <c r="S52349" s="48">
        <v>743</v>
      </c>
      <c r="U52349" s="48">
        <v>-7542</v>
      </c>
      <c r="AC52349" s="48">
        <v>-5048</v>
      </c>
      <c r="AF52349" s="48">
        <v>-2469</v>
      </c>
      <c r="AJ52349" s="48">
        <v>-25</v>
      </c>
      <c r="AK52349" s="49">
        <v>-1264</v>
      </c>
      <c r="AL52349" s="49">
        <v>-260</v>
      </c>
      <c r="AM52349" s="49">
        <v>-84</v>
      </c>
    </row>
    <row r="52350" spans="1:39">
      <c r="A52350" s="37" t="s">
        <v>47</v>
      </c>
      <c r="B52350" s="38">
        <v>44367.5</v>
      </c>
      <c r="C52350" s="39">
        <v>44367</v>
      </c>
      <c r="D52350" s="56">
        <v>5</v>
      </c>
      <c r="E52350" s="38">
        <v>44367.208333333336</v>
      </c>
      <c r="F52350" s="40" t="s">
        <v>240</v>
      </c>
      <c r="G52350" s="48">
        <v>27412</v>
      </c>
      <c r="H52350" s="48">
        <v>27765</v>
      </c>
      <c r="I52350" s="48">
        <v>18429</v>
      </c>
      <c r="J52350" s="48">
        <v>-7944</v>
      </c>
      <c r="K52350" s="48">
        <v>18473</v>
      </c>
      <c r="L52350" s="48">
        <v>757</v>
      </c>
      <c r="M52350" s="48">
        <v>8903</v>
      </c>
      <c r="N52350" s="48">
        <v>2267</v>
      </c>
      <c r="O52350" s="48">
        <v>86</v>
      </c>
      <c r="P52350" s="48">
        <v>1655</v>
      </c>
      <c r="Q52350" s="48">
        <v>23</v>
      </c>
      <c r="R52350" s="48">
        <v>4040</v>
      </c>
      <c r="S52350" s="48">
        <v>742</v>
      </c>
      <c r="U52350" s="48">
        <v>-7682</v>
      </c>
      <c r="AC52350" s="48">
        <v>-5092</v>
      </c>
      <c r="AF52350" s="48">
        <v>-2508</v>
      </c>
      <c r="AJ52350" s="48">
        <v>-82</v>
      </c>
      <c r="AK52350" s="49">
        <v>-1392</v>
      </c>
      <c r="AL52350" s="49">
        <v>-262</v>
      </c>
      <c r="AM52350" s="49">
        <v>-44</v>
      </c>
    </row>
    <row r="52351" spans="1:39">
      <c r="A52351" s="37" t="s">
        <v>47</v>
      </c>
      <c r="B52351" s="38">
        <v>44367.541666666664</v>
      </c>
      <c r="C52351" s="39">
        <v>44367</v>
      </c>
      <c r="D52351" s="56">
        <v>6</v>
      </c>
      <c r="E52351" s="38">
        <v>44367.25</v>
      </c>
      <c r="F52351" s="40" t="s">
        <v>240</v>
      </c>
      <c r="G52351" s="48">
        <v>26928</v>
      </c>
      <c r="H52351" s="48">
        <v>27394</v>
      </c>
      <c r="I52351" s="48">
        <v>18104</v>
      </c>
      <c r="J52351" s="48">
        <v>-8251</v>
      </c>
      <c r="K52351" s="48">
        <v>18103</v>
      </c>
      <c r="L52351" s="48">
        <v>744</v>
      </c>
      <c r="M52351" s="48">
        <v>8350</v>
      </c>
      <c r="N52351" s="48">
        <v>2266</v>
      </c>
      <c r="O52351" s="48">
        <v>81</v>
      </c>
      <c r="P52351" s="48">
        <v>1503</v>
      </c>
      <c r="Q52351" s="48">
        <v>426</v>
      </c>
      <c r="R52351" s="48">
        <v>3880</v>
      </c>
      <c r="S52351" s="48">
        <v>853</v>
      </c>
      <c r="U52351" s="48">
        <v>-7959</v>
      </c>
      <c r="AC52351" s="48">
        <v>-5120</v>
      </c>
      <c r="AF52351" s="48">
        <v>-2680</v>
      </c>
      <c r="AJ52351" s="48">
        <v>-159</v>
      </c>
      <c r="AK52351" s="49">
        <v>-1039</v>
      </c>
      <c r="AL52351" s="49">
        <v>-292</v>
      </c>
      <c r="AM52351" s="49">
        <v>1</v>
      </c>
    </row>
    <row r="52352" spans="1:39">
      <c r="A52352" s="37" t="s">
        <v>47</v>
      </c>
      <c r="B52352" s="38">
        <v>44367.583333333336</v>
      </c>
      <c r="C52352" s="39">
        <v>44367</v>
      </c>
      <c r="D52352" s="56">
        <v>7</v>
      </c>
      <c r="E52352" s="38">
        <v>44367.291666666664</v>
      </c>
      <c r="F52352" s="40" t="s">
        <v>240</v>
      </c>
      <c r="G52352" s="48">
        <v>26103</v>
      </c>
      <c r="H52352" s="48">
        <v>27356</v>
      </c>
      <c r="I52352" s="48">
        <v>20808</v>
      </c>
      <c r="J52352" s="48">
        <v>-7417</v>
      </c>
      <c r="K52352" s="48">
        <v>21556</v>
      </c>
      <c r="L52352" s="48">
        <v>864</v>
      </c>
      <c r="M52352" s="48">
        <v>8112</v>
      </c>
      <c r="N52352" s="48">
        <v>2268</v>
      </c>
      <c r="O52352" s="48">
        <v>81</v>
      </c>
      <c r="P52352" s="48">
        <v>1001</v>
      </c>
      <c r="Q52352" s="48">
        <v>4890</v>
      </c>
      <c r="R52352" s="48">
        <v>3498</v>
      </c>
      <c r="S52352" s="48">
        <v>842</v>
      </c>
      <c r="U52352" s="48">
        <v>-7080</v>
      </c>
      <c r="AC52352" s="48">
        <v>-4632</v>
      </c>
      <c r="AF52352" s="48">
        <v>-2264</v>
      </c>
      <c r="AJ52352" s="48">
        <v>-184</v>
      </c>
      <c r="AK52352" s="49">
        <v>869</v>
      </c>
      <c r="AL52352" s="49">
        <v>-337</v>
      </c>
      <c r="AM52352" s="49">
        <v>-748</v>
      </c>
    </row>
    <row r="52353" spans="1:39">
      <c r="A52353" s="37" t="s">
        <v>47</v>
      </c>
      <c r="B52353" s="38">
        <v>44367.625</v>
      </c>
      <c r="C52353" s="39">
        <v>44367</v>
      </c>
      <c r="D52353" s="56">
        <v>8</v>
      </c>
      <c r="E52353" s="38">
        <v>44367.333333333336</v>
      </c>
      <c r="F52353" s="40" t="s">
        <v>240</v>
      </c>
      <c r="G52353" s="48">
        <v>26466</v>
      </c>
      <c r="H52353" s="48">
        <v>28392</v>
      </c>
      <c r="I52353" s="48">
        <v>23293</v>
      </c>
      <c r="J52353" s="48">
        <v>-6033</v>
      </c>
      <c r="K52353" s="48">
        <v>23754</v>
      </c>
      <c r="L52353" s="48">
        <v>829</v>
      </c>
      <c r="M52353" s="48">
        <v>6674</v>
      </c>
      <c r="N52353" s="48">
        <v>2267</v>
      </c>
      <c r="O52353" s="48">
        <v>81</v>
      </c>
      <c r="P52353" s="48">
        <v>337</v>
      </c>
      <c r="Q52353" s="48">
        <v>9675</v>
      </c>
      <c r="R52353" s="48">
        <v>3206</v>
      </c>
      <c r="S52353" s="48">
        <v>685</v>
      </c>
      <c r="U52353" s="48">
        <v>-5565</v>
      </c>
      <c r="AC52353" s="48">
        <v>-4171</v>
      </c>
      <c r="AF52353" s="48">
        <v>-1287</v>
      </c>
      <c r="AJ52353" s="48">
        <v>-107</v>
      </c>
      <c r="AK52353" s="49">
        <v>934</v>
      </c>
      <c r="AL52353" s="49">
        <v>-468</v>
      </c>
      <c r="AM52353" s="49">
        <v>-461</v>
      </c>
    </row>
    <row r="52354" spans="1:39">
      <c r="A52354" s="37" t="s">
        <v>47</v>
      </c>
      <c r="B52354" s="38">
        <v>44367.666666666664</v>
      </c>
      <c r="C52354" s="39">
        <v>44367</v>
      </c>
      <c r="D52354" s="56">
        <v>9</v>
      </c>
      <c r="E52354" s="38">
        <v>44367.375</v>
      </c>
      <c r="F52354" s="40" t="s">
        <v>240</v>
      </c>
      <c r="G52354" s="48">
        <v>27445</v>
      </c>
      <c r="H52354" s="48">
        <v>29310</v>
      </c>
      <c r="I52354" s="48">
        <v>25083</v>
      </c>
      <c r="J52354" s="48">
        <v>-4553</v>
      </c>
      <c r="K52354" s="48">
        <v>25723</v>
      </c>
      <c r="L52354" s="48">
        <v>854</v>
      </c>
      <c r="M52354" s="48">
        <v>6795</v>
      </c>
      <c r="N52354" s="48">
        <v>2268</v>
      </c>
      <c r="O52354" s="48">
        <v>80</v>
      </c>
      <c r="P52354" s="48">
        <v>265</v>
      </c>
      <c r="Q52354" s="48">
        <v>11744</v>
      </c>
      <c r="R52354" s="48">
        <v>3044</v>
      </c>
      <c r="S52354" s="48">
        <v>673</v>
      </c>
      <c r="U52354" s="48">
        <v>-4052</v>
      </c>
      <c r="AC52354" s="48">
        <v>-3666</v>
      </c>
      <c r="AF52354" s="48">
        <v>-363</v>
      </c>
      <c r="AJ52354" s="48">
        <v>-23</v>
      </c>
      <c r="AK52354" s="49">
        <v>326</v>
      </c>
      <c r="AL52354" s="49">
        <v>-501</v>
      </c>
      <c r="AM52354" s="49">
        <v>-640</v>
      </c>
    </row>
    <row r="52355" spans="1:39">
      <c r="A52355" s="37" t="s">
        <v>47</v>
      </c>
      <c r="B52355" s="38">
        <v>44367.708333333336</v>
      </c>
      <c r="C52355" s="39">
        <v>44367</v>
      </c>
      <c r="D52355" s="56">
        <v>10</v>
      </c>
      <c r="E52355" s="38">
        <v>44367.416666666664</v>
      </c>
      <c r="F52355" s="40" t="s">
        <v>240</v>
      </c>
      <c r="G52355" s="48">
        <v>28469</v>
      </c>
      <c r="H52355" s="48">
        <v>30132</v>
      </c>
      <c r="I52355" s="48">
        <v>25995</v>
      </c>
      <c r="J52355" s="48">
        <v>-3964</v>
      </c>
      <c r="K52355" s="48">
        <v>26480</v>
      </c>
      <c r="L52355" s="48">
        <v>857</v>
      </c>
      <c r="M52355" s="48">
        <v>6641</v>
      </c>
      <c r="N52355" s="48">
        <v>2269</v>
      </c>
      <c r="O52355" s="48">
        <v>81</v>
      </c>
      <c r="P52355" s="48">
        <v>304</v>
      </c>
      <c r="Q52355" s="48">
        <v>12698</v>
      </c>
      <c r="R52355" s="48">
        <v>2966</v>
      </c>
      <c r="S52355" s="48">
        <v>664</v>
      </c>
      <c r="U52355" s="48">
        <v>-3461</v>
      </c>
      <c r="AC52355" s="48">
        <v>-3327</v>
      </c>
      <c r="AF52355" s="48">
        <v>-180</v>
      </c>
      <c r="AJ52355" s="48">
        <v>46</v>
      </c>
      <c r="AK52355" s="49">
        <v>-173</v>
      </c>
      <c r="AL52355" s="49">
        <v>-503</v>
      </c>
      <c r="AM52355" s="49">
        <v>-485</v>
      </c>
    </row>
    <row r="52356" spans="1:39">
      <c r="A52356" s="37" t="s">
        <v>47</v>
      </c>
      <c r="B52356" s="38">
        <v>44367.75</v>
      </c>
      <c r="C52356" s="39">
        <v>44367</v>
      </c>
      <c r="D52356" s="56">
        <v>11</v>
      </c>
      <c r="E52356" s="38">
        <v>44367.458333333336</v>
      </c>
      <c r="F52356" s="40" t="s">
        <v>240</v>
      </c>
      <c r="G52356" s="48">
        <v>29979</v>
      </c>
      <c r="H52356" s="48">
        <v>31104</v>
      </c>
      <c r="I52356" s="48">
        <v>26935</v>
      </c>
      <c r="J52356" s="48">
        <v>-4119</v>
      </c>
      <c r="K52356" s="48">
        <v>27297</v>
      </c>
      <c r="L52356" s="48">
        <v>863</v>
      </c>
      <c r="M52356" s="48">
        <v>6887</v>
      </c>
      <c r="N52356" s="48">
        <v>2270</v>
      </c>
      <c r="O52356" s="48">
        <v>84</v>
      </c>
      <c r="P52356" s="48">
        <v>302</v>
      </c>
      <c r="Q52356" s="48">
        <v>13298</v>
      </c>
      <c r="R52356" s="48">
        <v>2922</v>
      </c>
      <c r="S52356" s="48">
        <v>671</v>
      </c>
      <c r="U52356" s="48">
        <v>-3613</v>
      </c>
      <c r="AC52356" s="48">
        <v>-3371</v>
      </c>
      <c r="AF52356" s="48">
        <v>-296</v>
      </c>
      <c r="AJ52356" s="48">
        <v>54</v>
      </c>
      <c r="AK52356" s="49">
        <v>-50</v>
      </c>
      <c r="AL52356" s="49">
        <v>-506</v>
      </c>
      <c r="AM52356" s="49">
        <v>-362</v>
      </c>
    </row>
    <row r="52357" spans="1:39">
      <c r="A52357" s="37" t="s">
        <v>47</v>
      </c>
      <c r="B52357" s="38">
        <v>44367.791666666664</v>
      </c>
      <c r="C52357" s="39">
        <v>44367</v>
      </c>
      <c r="D52357" s="56">
        <v>12</v>
      </c>
      <c r="E52357" s="38">
        <v>44367.5</v>
      </c>
      <c r="F52357" s="40" t="s">
        <v>240</v>
      </c>
      <c r="G52357" s="48">
        <v>31894</v>
      </c>
      <c r="H52357" s="48">
        <v>32157</v>
      </c>
      <c r="I52357" s="48">
        <v>28338</v>
      </c>
      <c r="J52357" s="48">
        <v>-4138</v>
      </c>
      <c r="K52357" s="48">
        <v>28547</v>
      </c>
      <c r="L52357" s="48">
        <v>979</v>
      </c>
      <c r="M52357" s="48">
        <v>7276</v>
      </c>
      <c r="N52357" s="48">
        <v>2268</v>
      </c>
      <c r="O52357" s="48">
        <v>80</v>
      </c>
      <c r="P52357" s="48">
        <v>698</v>
      </c>
      <c r="Q52357" s="48">
        <v>13452</v>
      </c>
      <c r="R52357" s="48">
        <v>3074</v>
      </c>
      <c r="S52357" s="48">
        <v>720</v>
      </c>
      <c r="U52357" s="48">
        <v>-3580</v>
      </c>
      <c r="AC52357" s="48">
        <v>-3233</v>
      </c>
      <c r="AF52357" s="48">
        <v>-395</v>
      </c>
      <c r="AJ52357" s="48">
        <v>48</v>
      </c>
      <c r="AK52357" s="49">
        <v>319</v>
      </c>
      <c r="AL52357" s="49">
        <v>-558</v>
      </c>
      <c r="AM52357" s="49">
        <v>-209</v>
      </c>
    </row>
    <row r="52358" spans="1:39">
      <c r="A52358" s="37" t="s">
        <v>47</v>
      </c>
      <c r="B52358" s="38">
        <v>44367.833333333336</v>
      </c>
      <c r="C52358" s="39">
        <v>44367</v>
      </c>
      <c r="D52358" s="56">
        <v>13</v>
      </c>
      <c r="E52358" s="38">
        <v>44367.541666666664</v>
      </c>
      <c r="F52358" s="40" t="s">
        <v>240</v>
      </c>
      <c r="G52358" s="48">
        <v>33887</v>
      </c>
      <c r="H52358" s="48">
        <v>33162</v>
      </c>
      <c r="I52358" s="48">
        <v>30123</v>
      </c>
      <c r="J52358" s="48">
        <v>-3649</v>
      </c>
      <c r="K52358" s="48">
        <v>30261</v>
      </c>
      <c r="L52358" s="48">
        <v>1113</v>
      </c>
      <c r="M52358" s="48">
        <v>7999</v>
      </c>
      <c r="N52358" s="48">
        <v>2265</v>
      </c>
      <c r="O52358" s="48">
        <v>79</v>
      </c>
      <c r="P52358" s="48">
        <v>1382</v>
      </c>
      <c r="Q52358" s="48">
        <v>13458</v>
      </c>
      <c r="R52358" s="48">
        <v>3231</v>
      </c>
      <c r="S52358" s="48">
        <v>734</v>
      </c>
      <c r="U52358" s="48">
        <v>-3082</v>
      </c>
      <c r="AC52358" s="48">
        <v>-2642</v>
      </c>
      <c r="AF52358" s="48">
        <v>-478</v>
      </c>
      <c r="AJ52358" s="48">
        <v>38</v>
      </c>
      <c r="AK52358" s="49">
        <v>610</v>
      </c>
      <c r="AL52358" s="49">
        <v>-567</v>
      </c>
      <c r="AM52358" s="49">
        <v>-138</v>
      </c>
    </row>
    <row r="52359" spans="1:39">
      <c r="A52359" s="37" t="s">
        <v>47</v>
      </c>
      <c r="B52359" s="38">
        <v>44367.875</v>
      </c>
      <c r="C52359" s="39">
        <v>44367</v>
      </c>
      <c r="D52359" s="56">
        <v>14</v>
      </c>
      <c r="E52359" s="38">
        <v>44367.583333333336</v>
      </c>
      <c r="F52359" s="40" t="s">
        <v>240</v>
      </c>
      <c r="G52359" s="48">
        <v>36158</v>
      </c>
      <c r="H52359" s="48">
        <v>34809</v>
      </c>
      <c r="I52359" s="48">
        <v>31809</v>
      </c>
      <c r="J52359" s="48">
        <v>-3507</v>
      </c>
      <c r="K52359" s="48">
        <v>31803</v>
      </c>
      <c r="L52359" s="48">
        <v>1169</v>
      </c>
      <c r="M52359" s="48">
        <v>8943</v>
      </c>
      <c r="N52359" s="48">
        <v>2265</v>
      </c>
      <c r="O52359" s="48">
        <v>80</v>
      </c>
      <c r="P52359" s="48">
        <v>1808</v>
      </c>
      <c r="Q52359" s="48">
        <v>13322</v>
      </c>
      <c r="R52359" s="48">
        <v>3483</v>
      </c>
      <c r="S52359" s="48">
        <v>733</v>
      </c>
      <c r="U52359" s="48">
        <v>-3031</v>
      </c>
      <c r="AC52359" s="48">
        <v>-2525</v>
      </c>
      <c r="AF52359" s="48">
        <v>-620</v>
      </c>
      <c r="AJ52359" s="48">
        <v>114</v>
      </c>
      <c r="AK52359" s="49">
        <v>507</v>
      </c>
      <c r="AL52359" s="49">
        <v>-476</v>
      </c>
      <c r="AM52359" s="49">
        <v>6</v>
      </c>
    </row>
    <row r="52360" spans="1:39">
      <c r="A52360" s="37" t="s">
        <v>47</v>
      </c>
      <c r="B52360" s="38">
        <v>44367.916666666664</v>
      </c>
      <c r="C52360" s="39">
        <v>44367</v>
      </c>
      <c r="D52360" s="56">
        <v>15</v>
      </c>
      <c r="E52360" s="38">
        <v>44367.625</v>
      </c>
      <c r="F52360" s="40" t="s">
        <v>240</v>
      </c>
      <c r="G52360" s="48">
        <v>38293</v>
      </c>
      <c r="H52360" s="48">
        <v>36668</v>
      </c>
      <c r="I52360" s="48">
        <v>33826</v>
      </c>
      <c r="J52360" s="48">
        <v>-3554</v>
      </c>
      <c r="K52360" s="48">
        <v>33820</v>
      </c>
      <c r="L52360" s="48">
        <v>1226</v>
      </c>
      <c r="M52360" s="48">
        <v>10992</v>
      </c>
      <c r="N52360" s="48">
        <v>2268</v>
      </c>
      <c r="O52360" s="48">
        <v>79</v>
      </c>
      <c r="P52360" s="48">
        <v>2092</v>
      </c>
      <c r="Q52360" s="48">
        <v>12999</v>
      </c>
      <c r="R52360" s="48">
        <v>3361</v>
      </c>
      <c r="S52360" s="48">
        <v>803</v>
      </c>
      <c r="U52360" s="48">
        <v>-3175</v>
      </c>
      <c r="AC52360" s="48">
        <v>-2950</v>
      </c>
      <c r="AF52360" s="48">
        <v>-362</v>
      </c>
      <c r="AJ52360" s="48">
        <v>137</v>
      </c>
      <c r="AK52360" s="49">
        <v>712</v>
      </c>
      <c r="AL52360" s="49">
        <v>-379</v>
      </c>
      <c r="AM52360" s="49">
        <v>6</v>
      </c>
    </row>
    <row r="52361" spans="1:39">
      <c r="A52361" s="37" t="s">
        <v>47</v>
      </c>
      <c r="B52361" s="38">
        <v>44367.958333333336</v>
      </c>
      <c r="C52361" s="39">
        <v>44367</v>
      </c>
      <c r="D52361" s="56">
        <v>16</v>
      </c>
      <c r="E52361" s="38">
        <v>44367.666666666664</v>
      </c>
      <c r="F52361" s="40" t="s">
        <v>240</v>
      </c>
      <c r="G52361" s="48">
        <v>40379</v>
      </c>
      <c r="H52361" s="48">
        <v>38386</v>
      </c>
      <c r="I52361" s="48">
        <v>35362</v>
      </c>
      <c r="J52361" s="48">
        <v>-3369</v>
      </c>
      <c r="K52361" s="48">
        <v>35360</v>
      </c>
      <c r="L52361" s="48">
        <v>1288</v>
      </c>
      <c r="M52361" s="48">
        <v>12431</v>
      </c>
      <c r="N52361" s="48">
        <v>2269</v>
      </c>
      <c r="O52361" s="48">
        <v>79</v>
      </c>
      <c r="P52361" s="48">
        <v>2448</v>
      </c>
      <c r="Q52361" s="48">
        <v>12364</v>
      </c>
      <c r="R52361" s="48">
        <v>3645</v>
      </c>
      <c r="S52361" s="48">
        <v>836</v>
      </c>
      <c r="U52361" s="48">
        <v>-3022</v>
      </c>
      <c r="AC52361" s="48">
        <v>-3045</v>
      </c>
      <c r="AF52361" s="48">
        <v>-103</v>
      </c>
      <c r="AJ52361" s="48">
        <v>126</v>
      </c>
      <c r="AK52361" s="49">
        <v>345</v>
      </c>
      <c r="AL52361" s="49">
        <v>-347</v>
      </c>
      <c r="AM52361" s="49">
        <v>2</v>
      </c>
    </row>
    <row r="52362" spans="1:39">
      <c r="A52362" s="37" t="s">
        <v>47</v>
      </c>
      <c r="B52362" s="38">
        <v>44368</v>
      </c>
      <c r="C52362" s="39">
        <v>44367</v>
      </c>
      <c r="D52362" s="56">
        <v>17</v>
      </c>
      <c r="E52362" s="38">
        <v>44367.708333333336</v>
      </c>
      <c r="F52362" s="40" t="s">
        <v>240</v>
      </c>
      <c r="G52362" s="48">
        <v>42216</v>
      </c>
      <c r="H52362" s="48">
        <v>40131</v>
      </c>
      <c r="I52362" s="48">
        <v>36948</v>
      </c>
      <c r="J52362" s="48">
        <v>-3253</v>
      </c>
      <c r="K52362" s="48">
        <v>37112</v>
      </c>
      <c r="L52362" s="48">
        <v>1324</v>
      </c>
      <c r="M52362" s="48">
        <v>14364</v>
      </c>
      <c r="N52362" s="48">
        <v>2270</v>
      </c>
      <c r="O52362" s="48">
        <v>80</v>
      </c>
      <c r="P52362" s="48">
        <v>3303</v>
      </c>
      <c r="Q52362" s="48">
        <v>11138</v>
      </c>
      <c r="R52362" s="48">
        <v>3784</v>
      </c>
      <c r="S52362" s="48">
        <v>849</v>
      </c>
      <c r="U52362" s="48">
        <v>-3003</v>
      </c>
      <c r="AC52362" s="48">
        <v>-3458</v>
      </c>
      <c r="AF52362" s="48">
        <v>314</v>
      </c>
      <c r="AJ52362" s="48">
        <v>141</v>
      </c>
      <c r="AK52362" s="49">
        <v>70</v>
      </c>
      <c r="AL52362" s="49">
        <v>-250</v>
      </c>
      <c r="AM52362" s="49">
        <v>-164</v>
      </c>
    </row>
    <row r="52363" spans="1:39">
      <c r="A52363" s="37" t="s">
        <v>47</v>
      </c>
      <c r="B52363" s="38">
        <v>44368.041666666664</v>
      </c>
      <c r="C52363" s="39">
        <v>44367</v>
      </c>
      <c r="D52363" s="56">
        <v>18</v>
      </c>
      <c r="E52363" s="38">
        <v>44367.75</v>
      </c>
      <c r="F52363" s="40" t="s">
        <v>240</v>
      </c>
      <c r="G52363" s="48">
        <v>43666</v>
      </c>
      <c r="H52363" s="48">
        <v>41772</v>
      </c>
      <c r="I52363" s="48">
        <v>38246</v>
      </c>
      <c r="J52363" s="48">
        <v>-4109</v>
      </c>
      <c r="K52363" s="48">
        <v>38243</v>
      </c>
      <c r="L52363" s="48">
        <v>1332</v>
      </c>
      <c r="M52363" s="48">
        <v>16565</v>
      </c>
      <c r="N52363" s="48">
        <v>2271</v>
      </c>
      <c r="O52363" s="48">
        <v>80</v>
      </c>
      <c r="P52363" s="48">
        <v>4429</v>
      </c>
      <c r="Q52363" s="48">
        <v>8652</v>
      </c>
      <c r="R52363" s="48">
        <v>3844</v>
      </c>
      <c r="S52363" s="48">
        <v>1070</v>
      </c>
      <c r="U52363" s="48">
        <v>-3916</v>
      </c>
      <c r="AC52363" s="48">
        <v>-4190</v>
      </c>
      <c r="AF52363" s="48">
        <v>143</v>
      </c>
      <c r="AJ52363" s="48">
        <v>131</v>
      </c>
      <c r="AK52363" s="49">
        <v>583</v>
      </c>
      <c r="AL52363" s="49">
        <v>-193</v>
      </c>
      <c r="AM52363" s="49">
        <v>3</v>
      </c>
    </row>
    <row r="52364" spans="1:39">
      <c r="A52364" s="37" t="s">
        <v>47</v>
      </c>
      <c r="B52364" s="38">
        <v>44368.083333333336</v>
      </c>
      <c r="C52364" s="39">
        <v>44367</v>
      </c>
      <c r="D52364" s="56">
        <v>19</v>
      </c>
      <c r="E52364" s="38">
        <v>44367.791666666664</v>
      </c>
      <c r="F52364" s="40" t="s">
        <v>240</v>
      </c>
      <c r="G52364" s="48">
        <v>44275</v>
      </c>
      <c r="H52364" s="48">
        <v>42491</v>
      </c>
      <c r="I52364" s="48">
        <v>36418</v>
      </c>
      <c r="J52364" s="48">
        <v>-3980</v>
      </c>
      <c r="K52364" s="48">
        <v>36416</v>
      </c>
      <c r="L52364" s="48">
        <v>1496</v>
      </c>
      <c r="M52364" s="48">
        <v>18917</v>
      </c>
      <c r="N52364" s="48">
        <v>2270</v>
      </c>
      <c r="O52364" s="48">
        <v>80</v>
      </c>
      <c r="P52364" s="48">
        <v>4902</v>
      </c>
      <c r="Q52364" s="48">
        <v>3379</v>
      </c>
      <c r="R52364" s="48">
        <v>4084</v>
      </c>
      <c r="S52364" s="48">
        <v>1288</v>
      </c>
      <c r="U52364" s="48">
        <v>-3934</v>
      </c>
      <c r="AC52364" s="48">
        <v>-3775</v>
      </c>
      <c r="AF52364" s="48">
        <v>-213</v>
      </c>
      <c r="AJ52364" s="48">
        <v>54</v>
      </c>
      <c r="AK52364" s="49">
        <v>-2093</v>
      </c>
      <c r="AL52364" s="49">
        <v>-46</v>
      </c>
      <c r="AM52364" s="49">
        <v>2</v>
      </c>
    </row>
    <row r="52365" spans="1:39">
      <c r="A52365" s="37" t="s">
        <v>47</v>
      </c>
      <c r="B52365" s="38">
        <v>44368.125</v>
      </c>
      <c r="C52365" s="39">
        <v>44367</v>
      </c>
      <c r="D52365" s="56">
        <v>20</v>
      </c>
      <c r="E52365" s="38">
        <v>44367.833333333336</v>
      </c>
      <c r="F52365" s="40" t="s">
        <v>240</v>
      </c>
      <c r="G52365" s="48">
        <v>43139</v>
      </c>
      <c r="H52365" s="48">
        <v>41517</v>
      </c>
      <c r="I52365" s="48">
        <v>34142</v>
      </c>
      <c r="J52365" s="48">
        <v>-4967</v>
      </c>
      <c r="K52365" s="48">
        <v>34141</v>
      </c>
      <c r="L52365" s="48">
        <v>1755</v>
      </c>
      <c r="M52365" s="48">
        <v>19672</v>
      </c>
      <c r="N52365" s="48">
        <v>2270</v>
      </c>
      <c r="O52365" s="48">
        <v>79</v>
      </c>
      <c r="P52365" s="48">
        <v>4830</v>
      </c>
      <c r="Q52365" s="48">
        <v>319</v>
      </c>
      <c r="R52365" s="48">
        <v>3780</v>
      </c>
      <c r="S52365" s="48">
        <v>1436</v>
      </c>
      <c r="U52365" s="48">
        <v>-4970</v>
      </c>
      <c r="AC52365" s="48">
        <v>-3909</v>
      </c>
      <c r="AF52365" s="48">
        <v>-1115</v>
      </c>
      <c r="AJ52365" s="48">
        <v>54</v>
      </c>
      <c r="AK52365" s="49">
        <v>-2408</v>
      </c>
      <c r="AL52365" s="49">
        <v>3</v>
      </c>
      <c r="AM52365" s="49">
        <v>1</v>
      </c>
    </row>
    <row r="52366" spans="1:39">
      <c r="A52366" s="37" t="s">
        <v>47</v>
      </c>
      <c r="B52366" s="38">
        <v>44368.166666666664</v>
      </c>
      <c r="C52366" s="39">
        <v>44367</v>
      </c>
      <c r="D52366" s="56">
        <v>21</v>
      </c>
      <c r="E52366" s="38">
        <v>44367.875</v>
      </c>
      <c r="F52366" s="40" t="s">
        <v>240</v>
      </c>
      <c r="G52366" s="48">
        <v>41677</v>
      </c>
      <c r="H52366" s="48">
        <v>40189</v>
      </c>
      <c r="I52366" s="48">
        <v>32910</v>
      </c>
      <c r="J52366" s="48">
        <v>-5907</v>
      </c>
      <c r="K52366" s="48">
        <v>33127</v>
      </c>
      <c r="L52366" s="48">
        <v>1778</v>
      </c>
      <c r="M52366" s="48">
        <v>19311</v>
      </c>
      <c r="N52366" s="48">
        <v>2268</v>
      </c>
      <c r="O52366" s="48">
        <v>80</v>
      </c>
      <c r="P52366" s="48">
        <v>4329</v>
      </c>
      <c r="Q52366" s="48">
        <v>193</v>
      </c>
      <c r="R52366" s="48">
        <v>3895</v>
      </c>
      <c r="S52366" s="48">
        <v>1273</v>
      </c>
      <c r="U52366" s="48">
        <v>-5804</v>
      </c>
      <c r="AC52366" s="48">
        <v>-4062</v>
      </c>
      <c r="AF52366" s="48">
        <v>-1838</v>
      </c>
      <c r="AJ52366" s="48">
        <v>96</v>
      </c>
      <c r="AK52366" s="49">
        <v>-1372</v>
      </c>
      <c r="AL52366" s="49">
        <v>-103</v>
      </c>
      <c r="AM52366" s="49">
        <v>-217</v>
      </c>
    </row>
    <row r="52367" spans="1:39">
      <c r="A52367" s="37" t="s">
        <v>47</v>
      </c>
      <c r="B52367" s="38">
        <v>44368.208333333336</v>
      </c>
      <c r="C52367" s="39">
        <v>44367</v>
      </c>
      <c r="D52367" s="56">
        <v>22</v>
      </c>
      <c r="E52367" s="38">
        <v>44367.916666666664</v>
      </c>
      <c r="F52367" s="40" t="s">
        <v>240</v>
      </c>
      <c r="G52367" s="48">
        <v>39921</v>
      </c>
      <c r="H52367" s="48">
        <v>38877</v>
      </c>
      <c r="I52367" s="48">
        <v>29977</v>
      </c>
      <c r="J52367" s="48">
        <v>-6511</v>
      </c>
      <c r="K52367" s="48">
        <v>30024</v>
      </c>
      <c r="L52367" s="48">
        <v>1683</v>
      </c>
      <c r="M52367" s="48">
        <v>17288</v>
      </c>
      <c r="N52367" s="48">
        <v>2269</v>
      </c>
      <c r="O52367" s="48">
        <v>80</v>
      </c>
      <c r="P52367" s="48">
        <v>3638</v>
      </c>
      <c r="Q52367" s="48">
        <v>24</v>
      </c>
      <c r="R52367" s="48">
        <v>4064</v>
      </c>
      <c r="S52367" s="48">
        <v>978</v>
      </c>
      <c r="U52367" s="48">
        <v>-6334</v>
      </c>
      <c r="AC52367" s="48">
        <v>-4273</v>
      </c>
      <c r="AF52367" s="48">
        <v>-2113</v>
      </c>
      <c r="AJ52367" s="48">
        <v>52</v>
      </c>
      <c r="AK52367" s="49">
        <v>-2389</v>
      </c>
      <c r="AL52367" s="49">
        <v>-177</v>
      </c>
      <c r="AM52367" s="49">
        <v>-47</v>
      </c>
    </row>
    <row r="52368" spans="1:39">
      <c r="A52368" s="37" t="s">
        <v>47</v>
      </c>
      <c r="B52368" s="38">
        <v>44368.25</v>
      </c>
      <c r="C52368" s="39">
        <v>44367</v>
      </c>
      <c r="D52368" s="56">
        <v>23</v>
      </c>
      <c r="E52368" s="38">
        <v>44367.958333333336</v>
      </c>
      <c r="F52368" s="40" t="s">
        <v>240</v>
      </c>
      <c r="G52368" s="48">
        <v>36866</v>
      </c>
      <c r="H52368" s="48">
        <v>35919</v>
      </c>
      <c r="I52368" s="48">
        <v>26489</v>
      </c>
      <c r="J52368" s="48">
        <v>-7041</v>
      </c>
      <c r="K52368" s="48">
        <v>26743</v>
      </c>
      <c r="L52368" s="48">
        <v>1534</v>
      </c>
      <c r="M52368" s="48">
        <v>14923</v>
      </c>
      <c r="N52368" s="48">
        <v>2268</v>
      </c>
      <c r="O52368" s="48">
        <v>80</v>
      </c>
      <c r="P52368" s="48">
        <v>2716</v>
      </c>
      <c r="Q52368" s="48">
        <v>24</v>
      </c>
      <c r="R52368" s="48">
        <v>4187</v>
      </c>
      <c r="S52368" s="48">
        <v>1011</v>
      </c>
      <c r="U52368" s="48">
        <v>-6777</v>
      </c>
      <c r="AC52368" s="48">
        <v>-4068</v>
      </c>
      <c r="AF52368" s="48">
        <v>-2748</v>
      </c>
      <c r="AJ52368" s="48">
        <v>39</v>
      </c>
      <c r="AK52368" s="49">
        <v>-2389</v>
      </c>
      <c r="AL52368" s="49">
        <v>-264</v>
      </c>
      <c r="AM52368" s="49">
        <v>-254</v>
      </c>
    </row>
    <row r="52369" spans="1:39">
      <c r="A52369" s="37" t="s">
        <v>47</v>
      </c>
      <c r="B52369" s="38">
        <v>44368.291666666664</v>
      </c>
      <c r="C52369" s="39">
        <v>44367</v>
      </c>
      <c r="D52369" s="56">
        <v>24</v>
      </c>
      <c r="E52369" s="38">
        <v>44368</v>
      </c>
      <c r="F52369" s="40" t="s">
        <v>240</v>
      </c>
      <c r="G52369" s="48">
        <v>33616</v>
      </c>
      <c r="H52369" s="48">
        <v>33013</v>
      </c>
      <c r="I52369" s="48">
        <v>24049</v>
      </c>
      <c r="J52369" s="48">
        <v>-7208</v>
      </c>
      <c r="K52369" s="48">
        <v>24362</v>
      </c>
      <c r="L52369" s="48">
        <v>1233</v>
      </c>
      <c r="M52369" s="48">
        <v>13587</v>
      </c>
      <c r="N52369" s="48">
        <v>2267</v>
      </c>
      <c r="O52369" s="48">
        <v>80</v>
      </c>
      <c r="P52369" s="48">
        <v>1996</v>
      </c>
      <c r="Q52369" s="48">
        <v>24</v>
      </c>
      <c r="R52369" s="48">
        <v>4188</v>
      </c>
      <c r="S52369" s="48">
        <v>987</v>
      </c>
      <c r="U52369" s="48">
        <v>-6912</v>
      </c>
      <c r="AC52369" s="48">
        <v>-4024</v>
      </c>
      <c r="AF52369" s="48">
        <v>-2890</v>
      </c>
      <c r="AJ52369" s="48">
        <v>2</v>
      </c>
      <c r="AK52369" s="49">
        <v>-1756</v>
      </c>
      <c r="AL52369" s="49">
        <v>-296</v>
      </c>
      <c r="AM52369" s="49">
        <v>-313</v>
      </c>
    </row>
    <row r="52370" spans="1:39">
      <c r="A52370" s="37" t="s">
        <v>47</v>
      </c>
      <c r="B52370" s="38">
        <v>44368.333333333336</v>
      </c>
      <c r="C52370" s="39">
        <v>44368</v>
      </c>
      <c r="D52370" s="56">
        <v>1</v>
      </c>
      <c r="E52370" s="38">
        <v>44368.041666666664</v>
      </c>
      <c r="F52370" s="40" t="s">
        <v>240</v>
      </c>
      <c r="G52370" s="48">
        <v>30900</v>
      </c>
      <c r="H52370" s="48">
        <v>30795</v>
      </c>
      <c r="I52370" s="48">
        <v>21570</v>
      </c>
      <c r="J52370" s="48">
        <v>-7356</v>
      </c>
      <c r="K52370" s="48">
        <v>21646</v>
      </c>
      <c r="L52370" s="48">
        <v>911</v>
      </c>
      <c r="M52370" s="48">
        <v>11798</v>
      </c>
      <c r="N52370" s="48">
        <v>2267</v>
      </c>
      <c r="O52370" s="48">
        <v>80</v>
      </c>
      <c r="P52370" s="48">
        <v>1607</v>
      </c>
      <c r="Q52370" s="48">
        <v>24</v>
      </c>
      <c r="R52370" s="48">
        <v>4201</v>
      </c>
      <c r="S52370" s="48">
        <v>758</v>
      </c>
      <c r="U52370" s="48">
        <v>-7063</v>
      </c>
      <c r="AC52370" s="48">
        <v>-3997</v>
      </c>
      <c r="AF52370" s="48">
        <v>-3044</v>
      </c>
      <c r="AJ52370" s="48">
        <v>-22</v>
      </c>
      <c r="AK52370" s="49">
        <v>-1869</v>
      </c>
      <c r="AL52370" s="49">
        <v>-293</v>
      </c>
      <c r="AM52370" s="49">
        <v>-76</v>
      </c>
    </row>
    <row r="52371" spans="1:39">
      <c r="A52371" s="37" t="s">
        <v>47</v>
      </c>
      <c r="B52371" s="38">
        <v>44368.375</v>
      </c>
      <c r="C52371" s="39">
        <v>44368</v>
      </c>
      <c r="D52371" s="56">
        <v>2</v>
      </c>
      <c r="E52371" s="38">
        <v>44368.083333333336</v>
      </c>
      <c r="F52371" s="40" t="s">
        <v>240</v>
      </c>
      <c r="G52371" s="48">
        <v>29033</v>
      </c>
      <c r="H52371" s="48">
        <v>29096</v>
      </c>
      <c r="I52371" s="48">
        <v>19804</v>
      </c>
      <c r="J52371" s="48">
        <v>-7505</v>
      </c>
      <c r="K52371" s="48">
        <v>20016</v>
      </c>
      <c r="L52371" s="48">
        <v>760</v>
      </c>
      <c r="M52371" s="48">
        <v>10110</v>
      </c>
      <c r="N52371" s="48">
        <v>2267</v>
      </c>
      <c r="O52371" s="48">
        <v>81</v>
      </c>
      <c r="P52371" s="48">
        <v>1549</v>
      </c>
      <c r="Q52371" s="48">
        <v>24</v>
      </c>
      <c r="R52371" s="48">
        <v>4499</v>
      </c>
      <c r="S52371" s="48">
        <v>726</v>
      </c>
      <c r="U52371" s="48">
        <v>-7208</v>
      </c>
      <c r="AC52371" s="48">
        <v>-4206</v>
      </c>
      <c r="AF52371" s="48">
        <v>-2953</v>
      </c>
      <c r="AJ52371" s="48">
        <v>-49</v>
      </c>
      <c r="AK52371" s="49">
        <v>-1787</v>
      </c>
      <c r="AL52371" s="49">
        <v>-297</v>
      </c>
      <c r="AM52371" s="49">
        <v>-212</v>
      </c>
    </row>
    <row r="52372" spans="1:39">
      <c r="A52372" s="37" t="s">
        <v>47</v>
      </c>
      <c r="B52372" s="38">
        <v>44368.416666666664</v>
      </c>
      <c r="C52372" s="39">
        <v>44368</v>
      </c>
      <c r="D52372" s="56">
        <v>3</v>
      </c>
      <c r="E52372" s="38">
        <v>44368.125</v>
      </c>
      <c r="F52372" s="40" t="s">
        <v>240</v>
      </c>
      <c r="G52372" s="48">
        <v>27846</v>
      </c>
      <c r="H52372" s="48">
        <v>27739</v>
      </c>
      <c r="I52372" s="48">
        <v>18763</v>
      </c>
      <c r="J52372" s="48">
        <v>-7851</v>
      </c>
      <c r="K52372" s="48">
        <v>19102</v>
      </c>
      <c r="L52372" s="48">
        <v>749</v>
      </c>
      <c r="M52372" s="48">
        <v>9346</v>
      </c>
      <c r="N52372" s="48">
        <v>2267</v>
      </c>
      <c r="O52372" s="48">
        <v>80</v>
      </c>
      <c r="P52372" s="48">
        <v>1548</v>
      </c>
      <c r="Q52372" s="48">
        <v>24</v>
      </c>
      <c r="R52372" s="48">
        <v>4340</v>
      </c>
      <c r="S52372" s="48">
        <v>748</v>
      </c>
      <c r="U52372" s="48">
        <v>-7551</v>
      </c>
      <c r="AC52372" s="48">
        <v>-4442</v>
      </c>
      <c r="AF52372" s="48">
        <v>-2994</v>
      </c>
      <c r="AJ52372" s="48">
        <v>-115</v>
      </c>
      <c r="AK52372" s="49">
        <v>-1125</v>
      </c>
      <c r="AL52372" s="49">
        <v>-300</v>
      </c>
      <c r="AM52372" s="49">
        <v>-339</v>
      </c>
    </row>
    <row r="52373" spans="1:39">
      <c r="A52373" s="37" t="s">
        <v>47</v>
      </c>
      <c r="B52373" s="38">
        <v>44368.458333333336</v>
      </c>
      <c r="C52373" s="39">
        <v>44368</v>
      </c>
      <c r="D52373" s="56">
        <v>4</v>
      </c>
      <c r="E52373" s="38">
        <v>44368.166666666664</v>
      </c>
      <c r="F52373" s="40" t="s">
        <v>240</v>
      </c>
      <c r="G52373" s="48">
        <v>27242</v>
      </c>
      <c r="H52373" s="48">
        <v>27201</v>
      </c>
      <c r="I52373" s="48">
        <v>18263</v>
      </c>
      <c r="J52373" s="48">
        <v>-7958</v>
      </c>
      <c r="K52373" s="48">
        <v>18472</v>
      </c>
      <c r="L52373" s="48">
        <v>598</v>
      </c>
      <c r="M52373" s="48">
        <v>8989</v>
      </c>
      <c r="N52373" s="48">
        <v>2266</v>
      </c>
      <c r="O52373" s="48">
        <v>81</v>
      </c>
      <c r="P52373" s="48">
        <v>1566</v>
      </c>
      <c r="Q52373" s="48">
        <v>24</v>
      </c>
      <c r="R52373" s="48">
        <v>4226</v>
      </c>
      <c r="S52373" s="48">
        <v>722</v>
      </c>
      <c r="U52373" s="48">
        <v>-7657</v>
      </c>
      <c r="AC52373" s="48">
        <v>-4368</v>
      </c>
      <c r="AF52373" s="48">
        <v>-3130</v>
      </c>
      <c r="AJ52373" s="48">
        <v>-159</v>
      </c>
      <c r="AK52373" s="49">
        <v>-980</v>
      </c>
      <c r="AL52373" s="49">
        <v>-301</v>
      </c>
      <c r="AM52373" s="49">
        <v>-209</v>
      </c>
    </row>
    <row r="52374" spans="1:39">
      <c r="A52374" s="37" t="s">
        <v>47</v>
      </c>
      <c r="B52374" s="38">
        <v>44368.5</v>
      </c>
      <c r="C52374" s="39">
        <v>44368</v>
      </c>
      <c r="D52374" s="56">
        <v>5</v>
      </c>
      <c r="E52374" s="38">
        <v>44368.208333333336</v>
      </c>
      <c r="F52374" s="40" t="s">
        <v>240</v>
      </c>
      <c r="G52374" s="48">
        <v>27341</v>
      </c>
      <c r="H52374" s="48">
        <v>27129</v>
      </c>
      <c r="I52374" s="48">
        <v>18711</v>
      </c>
      <c r="J52374" s="48">
        <v>-7940</v>
      </c>
      <c r="K52374" s="48">
        <v>18756</v>
      </c>
      <c r="L52374" s="48">
        <v>675</v>
      </c>
      <c r="M52374" s="48">
        <v>9762</v>
      </c>
      <c r="N52374" s="48">
        <v>2266</v>
      </c>
      <c r="O52374" s="48">
        <v>80</v>
      </c>
      <c r="P52374" s="48">
        <v>1333</v>
      </c>
      <c r="Q52374" s="48">
        <v>24</v>
      </c>
      <c r="R52374" s="48">
        <v>3887</v>
      </c>
      <c r="S52374" s="48">
        <v>729</v>
      </c>
      <c r="U52374" s="48">
        <v>-7645</v>
      </c>
      <c r="AC52374" s="48">
        <v>-4311</v>
      </c>
      <c r="AF52374" s="48">
        <v>-3151</v>
      </c>
      <c r="AJ52374" s="48">
        <v>-183</v>
      </c>
      <c r="AK52374" s="49">
        <v>-478</v>
      </c>
      <c r="AL52374" s="49">
        <v>-295</v>
      </c>
      <c r="AM52374" s="49">
        <v>-45</v>
      </c>
    </row>
    <row r="52375" spans="1:39">
      <c r="A52375" s="37" t="s">
        <v>47</v>
      </c>
      <c r="B52375" s="38">
        <v>44368.541666666664</v>
      </c>
      <c r="C52375" s="39">
        <v>44368</v>
      </c>
      <c r="D52375" s="56">
        <v>6</v>
      </c>
      <c r="E52375" s="38">
        <v>44368.25</v>
      </c>
      <c r="F52375" s="40" t="s">
        <v>240</v>
      </c>
      <c r="G52375" s="48">
        <v>28295</v>
      </c>
      <c r="H52375" s="48">
        <v>28402</v>
      </c>
      <c r="I52375" s="48">
        <v>20185</v>
      </c>
      <c r="J52375" s="48">
        <v>-8453</v>
      </c>
      <c r="K52375" s="48">
        <v>20188</v>
      </c>
      <c r="L52375" s="48">
        <v>722</v>
      </c>
      <c r="M52375" s="48">
        <v>11052</v>
      </c>
      <c r="N52375" s="48">
        <v>2265</v>
      </c>
      <c r="O52375" s="48">
        <v>81</v>
      </c>
      <c r="P52375" s="48">
        <v>1162</v>
      </c>
      <c r="Q52375" s="48">
        <v>505</v>
      </c>
      <c r="R52375" s="48">
        <v>3635</v>
      </c>
      <c r="S52375" s="48">
        <v>766</v>
      </c>
      <c r="U52375" s="48">
        <v>-8158</v>
      </c>
      <c r="AC52375" s="48">
        <v>-4407</v>
      </c>
      <c r="AF52375" s="48">
        <v>-3564</v>
      </c>
      <c r="AJ52375" s="48">
        <v>-187</v>
      </c>
      <c r="AK52375" s="49">
        <v>236</v>
      </c>
      <c r="AL52375" s="49">
        <v>-295</v>
      </c>
      <c r="AM52375" s="49">
        <v>-3</v>
      </c>
    </row>
    <row r="52376" spans="1:39">
      <c r="A52376" s="37" t="s">
        <v>47</v>
      </c>
      <c r="B52376" s="38">
        <v>44368.583333333336</v>
      </c>
      <c r="C52376" s="39">
        <v>44368</v>
      </c>
      <c r="D52376" s="56">
        <v>7</v>
      </c>
      <c r="E52376" s="38">
        <v>44368.291666666664</v>
      </c>
      <c r="F52376" s="40" t="s">
        <v>240</v>
      </c>
      <c r="G52376" s="48">
        <v>29460</v>
      </c>
      <c r="H52376" s="48">
        <v>29432</v>
      </c>
      <c r="I52376" s="48">
        <v>24152</v>
      </c>
      <c r="J52376" s="48">
        <v>-7069</v>
      </c>
      <c r="K52376" s="48">
        <v>24649</v>
      </c>
      <c r="L52376" s="48">
        <v>762</v>
      </c>
      <c r="M52376" s="48">
        <v>10948</v>
      </c>
      <c r="N52376" s="48">
        <v>2266</v>
      </c>
      <c r="O52376" s="48">
        <v>53</v>
      </c>
      <c r="P52376" s="48">
        <v>1187</v>
      </c>
      <c r="Q52376" s="48">
        <v>5333</v>
      </c>
      <c r="R52376" s="48">
        <v>3293</v>
      </c>
      <c r="S52376" s="48">
        <v>807</v>
      </c>
      <c r="U52376" s="48">
        <v>-6670</v>
      </c>
      <c r="AC52376" s="48">
        <v>-2785</v>
      </c>
      <c r="AF52376" s="48">
        <v>-3775</v>
      </c>
      <c r="AJ52376" s="48">
        <v>-110</v>
      </c>
      <c r="AK52376" s="49">
        <v>1789</v>
      </c>
      <c r="AL52376" s="49">
        <v>-399</v>
      </c>
      <c r="AM52376" s="49">
        <v>-497</v>
      </c>
    </row>
    <row r="52377" spans="1:39">
      <c r="A52377" s="37" t="s">
        <v>47</v>
      </c>
      <c r="B52377" s="38">
        <v>44368.625</v>
      </c>
      <c r="C52377" s="39">
        <v>44368</v>
      </c>
      <c r="D52377" s="56">
        <v>8</v>
      </c>
      <c r="E52377" s="38">
        <v>44368.333333333336</v>
      </c>
      <c r="F52377" s="40" t="s">
        <v>240</v>
      </c>
      <c r="G52377" s="48">
        <v>31326</v>
      </c>
      <c r="H52377" s="48">
        <v>31141</v>
      </c>
      <c r="I52377" s="48">
        <v>27022</v>
      </c>
      <c r="J52377" s="48">
        <v>-5680</v>
      </c>
      <c r="K52377" s="48">
        <v>27472</v>
      </c>
      <c r="L52377" s="48">
        <v>764</v>
      </c>
      <c r="M52377" s="48">
        <v>9849</v>
      </c>
      <c r="N52377" s="48">
        <v>2266</v>
      </c>
      <c r="O52377" s="48">
        <v>56</v>
      </c>
      <c r="P52377" s="48">
        <v>1340</v>
      </c>
      <c r="Q52377" s="48">
        <v>9793</v>
      </c>
      <c r="R52377" s="48">
        <v>2695</v>
      </c>
      <c r="S52377" s="48">
        <v>709</v>
      </c>
      <c r="U52377" s="48">
        <v>-5146</v>
      </c>
      <c r="AC52377" s="48">
        <v>-2213</v>
      </c>
      <c r="AF52377" s="48">
        <v>-2939</v>
      </c>
      <c r="AJ52377" s="48">
        <v>6</v>
      </c>
      <c r="AK52377" s="49">
        <v>1561</v>
      </c>
      <c r="AL52377" s="49">
        <v>-534</v>
      </c>
      <c r="AM52377" s="49">
        <v>-450</v>
      </c>
    </row>
    <row r="52378" spans="1:39">
      <c r="A52378" s="37" t="s">
        <v>47</v>
      </c>
      <c r="B52378" s="38">
        <v>44368.666666666664</v>
      </c>
      <c r="C52378" s="39">
        <v>44368</v>
      </c>
      <c r="D52378" s="56">
        <v>9</v>
      </c>
      <c r="E52378" s="38">
        <v>44368.375</v>
      </c>
      <c r="F52378" s="40" t="s">
        <v>240</v>
      </c>
      <c r="G52378" s="48">
        <v>32370</v>
      </c>
      <c r="H52378" s="48">
        <v>31874</v>
      </c>
      <c r="I52378" s="48">
        <v>27809</v>
      </c>
      <c r="J52378" s="48">
        <v>-4566</v>
      </c>
      <c r="K52378" s="48">
        <v>28200</v>
      </c>
      <c r="L52378" s="48">
        <v>715</v>
      </c>
      <c r="M52378" s="48">
        <v>9323</v>
      </c>
      <c r="N52378" s="48">
        <v>2265</v>
      </c>
      <c r="O52378" s="48">
        <v>79</v>
      </c>
      <c r="P52378" s="48">
        <v>1027</v>
      </c>
      <c r="Q52378" s="48">
        <v>11576</v>
      </c>
      <c r="R52378" s="48">
        <v>2533</v>
      </c>
      <c r="S52378" s="48">
        <v>682</v>
      </c>
      <c r="U52378" s="48">
        <v>-3942</v>
      </c>
      <c r="AC52378" s="48">
        <v>-1719</v>
      </c>
      <c r="AF52378" s="48">
        <v>-2265</v>
      </c>
      <c r="AJ52378" s="48">
        <v>42</v>
      </c>
      <c r="AK52378" s="49">
        <v>501</v>
      </c>
      <c r="AL52378" s="49">
        <v>-624</v>
      </c>
      <c r="AM52378" s="49">
        <v>-391</v>
      </c>
    </row>
    <row r="52379" spans="1:39">
      <c r="A52379" s="37" t="s">
        <v>47</v>
      </c>
      <c r="B52379" s="38">
        <v>44368.708333333336</v>
      </c>
      <c r="C52379" s="39">
        <v>44368</v>
      </c>
      <c r="D52379" s="56">
        <v>10</v>
      </c>
      <c r="E52379" s="38">
        <v>44368.416666666664</v>
      </c>
      <c r="F52379" s="40" t="s">
        <v>240</v>
      </c>
      <c r="G52379" s="48">
        <v>32519</v>
      </c>
      <c r="H52379" s="48">
        <v>32248</v>
      </c>
      <c r="I52379" s="48">
        <v>29342</v>
      </c>
      <c r="J52379" s="48">
        <v>-3878</v>
      </c>
      <c r="K52379" s="48">
        <v>29722</v>
      </c>
      <c r="L52379" s="48">
        <v>677</v>
      </c>
      <c r="M52379" s="48">
        <v>10198</v>
      </c>
      <c r="N52379" s="48">
        <v>2266</v>
      </c>
      <c r="O52379" s="48">
        <v>79</v>
      </c>
      <c r="P52379" s="48">
        <v>801</v>
      </c>
      <c r="Q52379" s="48">
        <v>12664</v>
      </c>
      <c r="R52379" s="48">
        <v>2356</v>
      </c>
      <c r="S52379" s="48">
        <v>681</v>
      </c>
      <c r="U52379" s="48">
        <v>-3236</v>
      </c>
      <c r="AC52379" s="48">
        <v>-1259</v>
      </c>
      <c r="AF52379" s="48">
        <v>-2017</v>
      </c>
      <c r="AJ52379" s="48">
        <v>40</v>
      </c>
      <c r="AK52379" s="49">
        <v>972</v>
      </c>
      <c r="AL52379" s="49">
        <v>-642</v>
      </c>
      <c r="AM52379" s="49">
        <v>-380</v>
      </c>
    </row>
    <row r="52380" spans="1:39">
      <c r="A52380" s="37" t="s">
        <v>47</v>
      </c>
      <c r="B52380" s="38">
        <v>44368.75</v>
      </c>
      <c r="C52380" s="39">
        <v>44368</v>
      </c>
      <c r="D52380" s="56">
        <v>11</v>
      </c>
      <c r="E52380" s="38">
        <v>44368.458333333336</v>
      </c>
      <c r="F52380" s="40" t="s">
        <v>240</v>
      </c>
      <c r="G52380" s="48">
        <v>33320</v>
      </c>
      <c r="H52380" s="48">
        <v>33595</v>
      </c>
      <c r="I52380" s="48">
        <v>30528</v>
      </c>
      <c r="J52380" s="48">
        <v>-3644</v>
      </c>
      <c r="K52380" s="48">
        <v>30869</v>
      </c>
      <c r="L52380" s="48">
        <v>657</v>
      </c>
      <c r="M52380" s="48">
        <v>11234</v>
      </c>
      <c r="N52380" s="48">
        <v>2264</v>
      </c>
      <c r="O52380" s="48">
        <v>79</v>
      </c>
      <c r="P52380" s="48">
        <v>749</v>
      </c>
      <c r="Q52380" s="48">
        <v>12913</v>
      </c>
      <c r="R52380" s="48">
        <v>2292</v>
      </c>
      <c r="S52380" s="48">
        <v>681</v>
      </c>
      <c r="U52380" s="48">
        <v>-2972</v>
      </c>
      <c r="AC52380" s="48">
        <v>-737</v>
      </c>
      <c r="AF52380" s="48">
        <v>-2272</v>
      </c>
      <c r="AJ52380" s="48">
        <v>37</v>
      </c>
      <c r="AK52380" s="49">
        <v>577</v>
      </c>
      <c r="AL52380" s="49">
        <v>-672</v>
      </c>
      <c r="AM52380" s="49">
        <v>-341</v>
      </c>
    </row>
    <row r="52381" spans="1:39">
      <c r="A52381" s="37" t="s">
        <v>47</v>
      </c>
      <c r="B52381" s="38">
        <v>44368.791666666664</v>
      </c>
      <c r="C52381" s="39">
        <v>44368</v>
      </c>
      <c r="D52381" s="56">
        <v>12</v>
      </c>
      <c r="E52381" s="38">
        <v>44368.5</v>
      </c>
      <c r="F52381" s="40" t="s">
        <v>240</v>
      </c>
      <c r="G52381" s="48">
        <v>34456</v>
      </c>
      <c r="H52381" s="48">
        <v>34402</v>
      </c>
      <c r="I52381" s="48">
        <v>32559</v>
      </c>
      <c r="J52381" s="48">
        <v>-3175</v>
      </c>
      <c r="K52381" s="48">
        <v>32693</v>
      </c>
      <c r="L52381" s="48">
        <v>711</v>
      </c>
      <c r="M52381" s="48">
        <v>11803</v>
      </c>
      <c r="N52381" s="48">
        <v>2263</v>
      </c>
      <c r="O52381" s="48">
        <v>79</v>
      </c>
      <c r="P52381" s="48">
        <v>1438</v>
      </c>
      <c r="Q52381" s="48">
        <v>13265</v>
      </c>
      <c r="R52381" s="48">
        <v>2429</v>
      </c>
      <c r="S52381" s="48">
        <v>705</v>
      </c>
      <c r="U52381" s="48">
        <v>-2483</v>
      </c>
      <c r="AC52381" s="48">
        <v>-296</v>
      </c>
      <c r="AF52381" s="48">
        <v>-2251</v>
      </c>
      <c r="AJ52381" s="48">
        <v>64</v>
      </c>
      <c r="AK52381" s="49">
        <v>1332</v>
      </c>
      <c r="AL52381" s="49">
        <v>-692</v>
      </c>
      <c r="AM52381" s="49">
        <v>-134</v>
      </c>
    </row>
    <row r="52382" spans="1:39">
      <c r="A52382" s="37" t="s">
        <v>47</v>
      </c>
      <c r="B52382" s="38">
        <v>44368.833333333336</v>
      </c>
      <c r="C52382" s="39">
        <v>44368</v>
      </c>
      <c r="D52382" s="56">
        <v>13</v>
      </c>
      <c r="E52382" s="38">
        <v>44368.541666666664</v>
      </c>
      <c r="F52382" s="40" t="s">
        <v>240</v>
      </c>
      <c r="G52382" s="48">
        <v>35672</v>
      </c>
      <c r="H52382" s="48">
        <v>35369</v>
      </c>
      <c r="I52382" s="48">
        <v>34753</v>
      </c>
      <c r="J52382" s="48">
        <v>-1808</v>
      </c>
      <c r="K52382" s="48">
        <v>34765</v>
      </c>
      <c r="L52382" s="48">
        <v>774</v>
      </c>
      <c r="M52382" s="48">
        <v>13137</v>
      </c>
      <c r="N52382" s="48">
        <v>2264</v>
      </c>
      <c r="O52382" s="48">
        <v>80</v>
      </c>
      <c r="P52382" s="48">
        <v>1607</v>
      </c>
      <c r="Q52382" s="48">
        <v>13397</v>
      </c>
      <c r="R52382" s="48">
        <v>2799</v>
      </c>
      <c r="S52382" s="48">
        <v>707</v>
      </c>
      <c r="U52382" s="48">
        <v>-1196</v>
      </c>
      <c r="AC52382" s="48">
        <v>301</v>
      </c>
      <c r="AF52382" s="48">
        <v>-1548</v>
      </c>
      <c r="AJ52382" s="48">
        <v>51</v>
      </c>
      <c r="AK52382" s="49">
        <v>1192</v>
      </c>
      <c r="AL52382" s="49">
        <v>-612</v>
      </c>
      <c r="AM52382" s="49">
        <v>-12</v>
      </c>
    </row>
    <row r="52383" spans="1:39">
      <c r="A52383" s="37" t="s">
        <v>47</v>
      </c>
      <c r="B52383" s="38">
        <v>44368.875</v>
      </c>
      <c r="C52383" s="39">
        <v>44368</v>
      </c>
      <c r="D52383" s="56">
        <v>14</v>
      </c>
      <c r="E52383" s="38">
        <v>44368.583333333336</v>
      </c>
      <c r="F52383" s="40" t="s">
        <v>240</v>
      </c>
      <c r="G52383" s="48">
        <v>37508</v>
      </c>
      <c r="H52383" s="48">
        <v>37036</v>
      </c>
      <c r="I52383" s="48">
        <v>36850</v>
      </c>
      <c r="J52383" s="48">
        <v>-1035</v>
      </c>
      <c r="K52383" s="48">
        <v>37011</v>
      </c>
      <c r="L52383" s="48">
        <v>867</v>
      </c>
      <c r="M52383" s="48">
        <v>14574</v>
      </c>
      <c r="N52383" s="48">
        <v>2264</v>
      </c>
      <c r="O52383" s="48">
        <v>79</v>
      </c>
      <c r="P52383" s="48">
        <v>2154</v>
      </c>
      <c r="Q52383" s="48">
        <v>13271</v>
      </c>
      <c r="R52383" s="48">
        <v>3076</v>
      </c>
      <c r="S52383" s="48">
        <v>726</v>
      </c>
      <c r="U52383" s="48">
        <v>-496</v>
      </c>
      <c r="AC52383" s="48">
        <v>756</v>
      </c>
      <c r="AF52383" s="48">
        <v>-1323</v>
      </c>
      <c r="AJ52383" s="48">
        <v>71</v>
      </c>
      <c r="AK52383" s="49">
        <v>849</v>
      </c>
      <c r="AL52383" s="49">
        <v>-539</v>
      </c>
      <c r="AM52383" s="49">
        <v>-161</v>
      </c>
    </row>
    <row r="52384" spans="1:39">
      <c r="A52384" s="37" t="s">
        <v>47</v>
      </c>
      <c r="B52384" s="38">
        <v>44368.916666666664</v>
      </c>
      <c r="C52384" s="39">
        <v>44368</v>
      </c>
      <c r="D52384" s="56">
        <v>15</v>
      </c>
      <c r="E52384" s="38">
        <v>44368.625</v>
      </c>
      <c r="F52384" s="40" t="s">
        <v>240</v>
      </c>
      <c r="G52384" s="48">
        <v>39676</v>
      </c>
      <c r="H52384" s="48">
        <v>38758</v>
      </c>
      <c r="I52384" s="48">
        <v>38402</v>
      </c>
      <c r="J52384" s="48">
        <v>-833</v>
      </c>
      <c r="K52384" s="48">
        <v>38397</v>
      </c>
      <c r="L52384" s="48">
        <v>966</v>
      </c>
      <c r="M52384" s="48">
        <v>15587</v>
      </c>
      <c r="N52384" s="48">
        <v>2264</v>
      </c>
      <c r="O52384" s="48">
        <v>80</v>
      </c>
      <c r="P52384" s="48">
        <v>2595</v>
      </c>
      <c r="Q52384" s="48">
        <v>12891</v>
      </c>
      <c r="R52384" s="48">
        <v>3256</v>
      </c>
      <c r="S52384" s="48">
        <v>758</v>
      </c>
      <c r="U52384" s="48">
        <v>-379</v>
      </c>
      <c r="AC52384" s="48">
        <v>805</v>
      </c>
      <c r="AF52384" s="48">
        <v>-1303</v>
      </c>
      <c r="AJ52384" s="48">
        <v>119</v>
      </c>
      <c r="AK52384" s="49">
        <v>477</v>
      </c>
      <c r="AL52384" s="49">
        <v>-454</v>
      </c>
      <c r="AM52384" s="49">
        <v>5</v>
      </c>
    </row>
    <row r="52385" spans="1:39">
      <c r="A52385" s="37" t="s">
        <v>47</v>
      </c>
      <c r="B52385" s="38">
        <v>44368.958333333336</v>
      </c>
      <c r="C52385" s="39">
        <v>44368</v>
      </c>
      <c r="D52385" s="56">
        <v>16</v>
      </c>
      <c r="E52385" s="38">
        <v>44368.666666666664</v>
      </c>
      <c r="F52385" s="40" t="s">
        <v>240</v>
      </c>
      <c r="G52385" s="48">
        <v>41510</v>
      </c>
      <c r="H52385" s="48">
        <v>40605</v>
      </c>
      <c r="I52385" s="48">
        <v>40173</v>
      </c>
      <c r="J52385" s="48">
        <v>-1035</v>
      </c>
      <c r="K52385" s="48">
        <v>40273</v>
      </c>
      <c r="L52385" s="48">
        <v>1138</v>
      </c>
      <c r="M52385" s="48">
        <v>17370</v>
      </c>
      <c r="N52385" s="48">
        <v>2261</v>
      </c>
      <c r="O52385" s="48">
        <v>79</v>
      </c>
      <c r="P52385" s="48">
        <v>3123</v>
      </c>
      <c r="Q52385" s="48">
        <v>12244</v>
      </c>
      <c r="R52385" s="48">
        <v>3279</v>
      </c>
      <c r="S52385" s="48">
        <v>779</v>
      </c>
      <c r="U52385" s="48">
        <v>-647</v>
      </c>
      <c r="AC52385" s="48">
        <v>685</v>
      </c>
      <c r="AF52385" s="48">
        <v>-1455</v>
      </c>
      <c r="AJ52385" s="48">
        <v>123</v>
      </c>
      <c r="AK52385" s="49">
        <v>603</v>
      </c>
      <c r="AL52385" s="49">
        <v>-388</v>
      </c>
      <c r="AM52385" s="49">
        <v>-100</v>
      </c>
    </row>
    <row r="52386" spans="1:39">
      <c r="A52386" s="37" t="s">
        <v>47</v>
      </c>
      <c r="B52386" s="38">
        <v>44369</v>
      </c>
      <c r="C52386" s="39">
        <v>44368</v>
      </c>
      <c r="D52386" s="56">
        <v>17</v>
      </c>
      <c r="E52386" s="38">
        <v>44368.708333333336</v>
      </c>
      <c r="F52386" s="40" t="s">
        <v>240</v>
      </c>
      <c r="G52386" s="48">
        <v>43094</v>
      </c>
      <c r="H52386" s="48">
        <v>42172</v>
      </c>
      <c r="I52386" s="48">
        <v>41077</v>
      </c>
      <c r="J52386" s="48">
        <v>-1462</v>
      </c>
      <c r="K52386" s="48">
        <v>41073</v>
      </c>
      <c r="L52386" s="48">
        <v>1247</v>
      </c>
      <c r="M52386" s="48">
        <v>18736</v>
      </c>
      <c r="N52386" s="48">
        <v>2261</v>
      </c>
      <c r="O52386" s="48">
        <v>79</v>
      </c>
      <c r="P52386" s="48">
        <v>3715</v>
      </c>
      <c r="Q52386" s="48">
        <v>11000</v>
      </c>
      <c r="R52386" s="48">
        <v>3255</v>
      </c>
      <c r="S52386" s="48">
        <v>780</v>
      </c>
      <c r="U52386" s="48">
        <v>-1069</v>
      </c>
      <c r="AC52386" s="48">
        <v>438</v>
      </c>
      <c r="AF52386" s="48">
        <v>-1563</v>
      </c>
      <c r="AJ52386" s="48">
        <v>56</v>
      </c>
      <c r="AK52386" s="49">
        <v>367</v>
      </c>
      <c r="AL52386" s="49">
        <v>-393</v>
      </c>
      <c r="AM52386" s="49">
        <v>4</v>
      </c>
    </row>
    <row r="52387" spans="1:39">
      <c r="A52387" s="37" t="s">
        <v>47</v>
      </c>
      <c r="B52387" s="38">
        <v>44369.041666666664</v>
      </c>
      <c r="C52387" s="39">
        <v>44368</v>
      </c>
      <c r="D52387" s="56">
        <v>18</v>
      </c>
      <c r="E52387" s="38">
        <v>44368.75</v>
      </c>
      <c r="F52387" s="40" t="s">
        <v>240</v>
      </c>
      <c r="G52387" s="48">
        <v>44233</v>
      </c>
      <c r="H52387" s="48">
        <v>43153</v>
      </c>
      <c r="I52387" s="48">
        <v>41755</v>
      </c>
      <c r="J52387" s="48">
        <v>-1891</v>
      </c>
      <c r="K52387" s="48">
        <v>41754</v>
      </c>
      <c r="L52387" s="48">
        <v>1460</v>
      </c>
      <c r="M52387" s="48">
        <v>20940</v>
      </c>
      <c r="N52387" s="48">
        <v>2261</v>
      </c>
      <c r="O52387" s="48">
        <v>79</v>
      </c>
      <c r="P52387" s="48">
        <v>4532</v>
      </c>
      <c r="Q52387" s="48">
        <v>8560</v>
      </c>
      <c r="R52387" s="48">
        <v>2918</v>
      </c>
      <c r="S52387" s="48">
        <v>1004</v>
      </c>
      <c r="U52387" s="48">
        <v>-1547</v>
      </c>
      <c r="AC52387" s="48">
        <v>159</v>
      </c>
      <c r="AF52387" s="48">
        <v>-1746</v>
      </c>
      <c r="AJ52387" s="48">
        <v>40</v>
      </c>
      <c r="AK52387" s="49">
        <v>493</v>
      </c>
      <c r="AL52387" s="49">
        <v>-344</v>
      </c>
      <c r="AM52387" s="49">
        <v>1</v>
      </c>
    </row>
    <row r="52388" spans="1:39">
      <c r="A52388" s="37" t="s">
        <v>47</v>
      </c>
      <c r="B52388" s="38">
        <v>44369.083333333336</v>
      </c>
      <c r="C52388" s="39">
        <v>44368</v>
      </c>
      <c r="D52388" s="56">
        <v>19</v>
      </c>
      <c r="E52388" s="38">
        <v>44368.791666666664</v>
      </c>
      <c r="F52388" s="40" t="s">
        <v>240</v>
      </c>
      <c r="G52388" s="48">
        <v>44433</v>
      </c>
      <c r="H52388" s="48">
        <v>43311</v>
      </c>
      <c r="I52388" s="48">
        <v>39762</v>
      </c>
      <c r="J52388" s="48">
        <v>-1812</v>
      </c>
      <c r="K52388" s="48">
        <v>39759</v>
      </c>
      <c r="L52388" s="48">
        <v>1747</v>
      </c>
      <c r="M52388" s="48">
        <v>23211</v>
      </c>
      <c r="N52388" s="48">
        <v>2260</v>
      </c>
      <c r="O52388" s="48">
        <v>79</v>
      </c>
      <c r="P52388" s="48">
        <v>4664</v>
      </c>
      <c r="Q52388" s="48">
        <v>3452</v>
      </c>
      <c r="R52388" s="48">
        <v>3060</v>
      </c>
      <c r="S52388" s="48">
        <v>1286</v>
      </c>
      <c r="U52388" s="48">
        <v>-1630</v>
      </c>
      <c r="AC52388" s="48">
        <v>-17</v>
      </c>
      <c r="AF52388" s="48">
        <v>-1647</v>
      </c>
      <c r="AJ52388" s="48">
        <v>34</v>
      </c>
      <c r="AK52388" s="49">
        <v>-1737</v>
      </c>
      <c r="AL52388" s="49">
        <v>-182</v>
      </c>
      <c r="AM52388" s="49">
        <v>3</v>
      </c>
    </row>
    <row r="52389" spans="1:39">
      <c r="A52389" s="37" t="s">
        <v>47</v>
      </c>
      <c r="B52389" s="38">
        <v>44369.125</v>
      </c>
      <c r="C52389" s="39">
        <v>44368</v>
      </c>
      <c r="D52389" s="56">
        <v>20</v>
      </c>
      <c r="E52389" s="38">
        <v>44368.833333333336</v>
      </c>
      <c r="F52389" s="40" t="s">
        <v>240</v>
      </c>
      <c r="G52389" s="48">
        <v>43342</v>
      </c>
      <c r="H52389" s="48">
        <v>42249</v>
      </c>
      <c r="I52389" s="48">
        <v>36832</v>
      </c>
      <c r="J52389" s="48">
        <v>-3069</v>
      </c>
      <c r="K52389" s="48">
        <v>36832</v>
      </c>
      <c r="L52389" s="48">
        <v>1799</v>
      </c>
      <c r="M52389" s="48">
        <v>23178</v>
      </c>
      <c r="N52389" s="48">
        <v>2259</v>
      </c>
      <c r="O52389" s="48">
        <v>79</v>
      </c>
      <c r="P52389" s="48">
        <v>4644</v>
      </c>
      <c r="Q52389" s="48">
        <v>285</v>
      </c>
      <c r="R52389" s="48">
        <v>3088</v>
      </c>
      <c r="S52389" s="48">
        <v>1500</v>
      </c>
      <c r="U52389" s="48">
        <v>-3003</v>
      </c>
      <c r="AC52389" s="48">
        <v>-886</v>
      </c>
      <c r="AF52389" s="48">
        <v>-2154</v>
      </c>
      <c r="AJ52389" s="48">
        <v>37</v>
      </c>
      <c r="AK52389" s="49">
        <v>-2348</v>
      </c>
      <c r="AL52389" s="49">
        <v>-66</v>
      </c>
      <c r="AM52389" s="49">
        <v>0</v>
      </c>
    </row>
    <row r="52390" spans="1:39">
      <c r="A52390" s="37" t="s">
        <v>47</v>
      </c>
      <c r="B52390" s="38">
        <v>44369.166666666664</v>
      </c>
      <c r="C52390" s="39">
        <v>44368</v>
      </c>
      <c r="D52390" s="56">
        <v>21</v>
      </c>
      <c r="E52390" s="38">
        <v>44368.875</v>
      </c>
      <c r="F52390" s="40" t="s">
        <v>240</v>
      </c>
      <c r="G52390" s="48">
        <v>42168</v>
      </c>
      <c r="H52390" s="48">
        <v>40876</v>
      </c>
      <c r="I52390" s="48">
        <v>34669</v>
      </c>
      <c r="J52390" s="48">
        <v>-4390</v>
      </c>
      <c r="K52390" s="48">
        <v>34667</v>
      </c>
      <c r="L52390" s="48">
        <v>1811</v>
      </c>
      <c r="M52390" s="48">
        <v>21996</v>
      </c>
      <c r="N52390" s="48">
        <v>2262</v>
      </c>
      <c r="O52390" s="48">
        <v>79</v>
      </c>
      <c r="P52390" s="48">
        <v>4317</v>
      </c>
      <c r="Q52390" s="48">
        <v>34</v>
      </c>
      <c r="R52390" s="48">
        <v>2729</v>
      </c>
      <c r="S52390" s="48">
        <v>1439</v>
      </c>
      <c r="U52390" s="48">
        <v>-4277</v>
      </c>
      <c r="AC52390" s="48">
        <v>-1483</v>
      </c>
      <c r="AF52390" s="48">
        <v>-2826</v>
      </c>
      <c r="AJ52390" s="48">
        <v>32</v>
      </c>
      <c r="AK52390" s="49">
        <v>-1817</v>
      </c>
      <c r="AL52390" s="49">
        <v>-113</v>
      </c>
      <c r="AM52390" s="49">
        <v>2</v>
      </c>
    </row>
    <row r="52391" spans="1:39">
      <c r="A52391" s="37" t="s">
        <v>47</v>
      </c>
      <c r="B52391" s="38">
        <v>44369.208333333336</v>
      </c>
      <c r="C52391" s="39">
        <v>44368</v>
      </c>
      <c r="D52391" s="56">
        <v>22</v>
      </c>
      <c r="E52391" s="38">
        <v>44368.916666666664</v>
      </c>
      <c r="F52391" s="40" t="s">
        <v>240</v>
      </c>
      <c r="G52391" s="48">
        <v>40345</v>
      </c>
      <c r="H52391" s="48">
        <v>39227</v>
      </c>
      <c r="I52391" s="48">
        <v>30542</v>
      </c>
      <c r="J52391" s="48">
        <v>-5536</v>
      </c>
      <c r="K52391" s="48">
        <v>30594</v>
      </c>
      <c r="L52391" s="48">
        <v>1810</v>
      </c>
      <c r="M52391" s="48">
        <v>19713</v>
      </c>
      <c r="N52391" s="48">
        <v>2262</v>
      </c>
      <c r="O52391" s="48">
        <v>84</v>
      </c>
      <c r="P52391" s="48">
        <v>3119</v>
      </c>
      <c r="Q52391" s="48">
        <v>33</v>
      </c>
      <c r="R52391" s="48">
        <v>2568</v>
      </c>
      <c r="S52391" s="48">
        <v>1005</v>
      </c>
      <c r="U52391" s="48">
        <v>-5379</v>
      </c>
      <c r="AC52391" s="48">
        <v>-2016</v>
      </c>
      <c r="AF52391" s="48">
        <v>-3421</v>
      </c>
      <c r="AJ52391" s="48">
        <v>58</v>
      </c>
      <c r="AK52391" s="49">
        <v>-3149</v>
      </c>
      <c r="AL52391" s="49">
        <v>-157</v>
      </c>
      <c r="AM52391" s="49">
        <v>-52</v>
      </c>
    </row>
    <row r="52392" spans="1:39">
      <c r="A52392" s="37" t="s">
        <v>47</v>
      </c>
      <c r="B52392" s="38">
        <v>44369.25</v>
      </c>
      <c r="C52392" s="39">
        <v>44368</v>
      </c>
      <c r="D52392" s="56">
        <v>23</v>
      </c>
      <c r="E52392" s="38">
        <v>44368.958333333336</v>
      </c>
      <c r="F52392" s="40" t="s">
        <v>240</v>
      </c>
      <c r="G52392" s="48">
        <v>37116</v>
      </c>
      <c r="H52392" s="48">
        <v>36475</v>
      </c>
      <c r="I52392" s="48">
        <v>26447</v>
      </c>
      <c r="J52392" s="48">
        <v>-7509</v>
      </c>
      <c r="K52392" s="48">
        <v>26488</v>
      </c>
      <c r="L52392" s="48">
        <v>1721</v>
      </c>
      <c r="M52392" s="48">
        <v>16490</v>
      </c>
      <c r="N52392" s="48">
        <v>2264</v>
      </c>
      <c r="O52392" s="48">
        <v>87</v>
      </c>
      <c r="P52392" s="48">
        <v>2266</v>
      </c>
      <c r="Q52392" s="48">
        <v>24</v>
      </c>
      <c r="R52392" s="48">
        <v>2617</v>
      </c>
      <c r="S52392" s="48">
        <v>1019</v>
      </c>
      <c r="U52392" s="48">
        <v>-7294</v>
      </c>
      <c r="AC52392" s="48">
        <v>-3849</v>
      </c>
      <c r="AF52392" s="48">
        <v>-3490</v>
      </c>
      <c r="AJ52392" s="48">
        <v>45</v>
      </c>
      <c r="AK52392" s="49">
        <v>-2519</v>
      </c>
      <c r="AL52392" s="49">
        <v>-215</v>
      </c>
      <c r="AM52392" s="49">
        <v>-41</v>
      </c>
    </row>
    <row r="52393" spans="1:39">
      <c r="A52393" s="37" t="s">
        <v>47</v>
      </c>
      <c r="B52393" s="38">
        <v>44369.291666666664</v>
      </c>
      <c r="C52393" s="39">
        <v>44368</v>
      </c>
      <c r="D52393" s="56">
        <v>24</v>
      </c>
      <c r="E52393" s="38">
        <v>44369</v>
      </c>
      <c r="F52393" s="40" t="s">
        <v>240</v>
      </c>
      <c r="G52393" s="48">
        <v>33670</v>
      </c>
      <c r="H52393" s="48">
        <v>33575</v>
      </c>
      <c r="I52393" s="48">
        <v>22991</v>
      </c>
      <c r="J52393" s="48">
        <v>-8265</v>
      </c>
      <c r="K52393" s="48">
        <v>23036</v>
      </c>
      <c r="L52393" s="48">
        <v>1441</v>
      </c>
      <c r="M52393" s="48">
        <v>13936</v>
      </c>
      <c r="N52393" s="48">
        <v>2264</v>
      </c>
      <c r="O52393" s="48">
        <v>87</v>
      </c>
      <c r="P52393" s="48">
        <v>1897</v>
      </c>
      <c r="Q52393" s="48">
        <v>24</v>
      </c>
      <c r="R52393" s="48">
        <v>2530</v>
      </c>
      <c r="S52393" s="48">
        <v>857</v>
      </c>
      <c r="U52393" s="48">
        <v>-7956</v>
      </c>
      <c r="AC52393" s="48">
        <v>-4487</v>
      </c>
      <c r="AF52393" s="48">
        <v>-3496</v>
      </c>
      <c r="AJ52393" s="48">
        <v>27</v>
      </c>
      <c r="AK52393" s="49">
        <v>-2319</v>
      </c>
      <c r="AL52393" s="49">
        <v>-309</v>
      </c>
      <c r="AM52393" s="49">
        <v>-45</v>
      </c>
    </row>
    <row r="52394" spans="1:39">
      <c r="A52394" s="37" t="s">
        <v>47</v>
      </c>
      <c r="B52394" s="38">
        <v>44369.333333333336</v>
      </c>
      <c r="C52394" s="39">
        <v>44369</v>
      </c>
      <c r="D52394" s="56">
        <v>1</v>
      </c>
      <c r="E52394" s="38">
        <v>44369.041666666664</v>
      </c>
      <c r="F52394" s="40" t="s">
        <v>240</v>
      </c>
      <c r="G52394" s="48">
        <v>30563</v>
      </c>
      <c r="H52394" s="48">
        <v>31511</v>
      </c>
      <c r="I52394" s="48">
        <v>20521</v>
      </c>
      <c r="J52394" s="48">
        <v>-9217</v>
      </c>
      <c r="K52394" s="48">
        <v>20605</v>
      </c>
      <c r="L52394" s="48">
        <v>1125</v>
      </c>
      <c r="M52394" s="48">
        <v>12291</v>
      </c>
      <c r="N52394" s="48">
        <v>2265</v>
      </c>
      <c r="O52394" s="48">
        <v>87</v>
      </c>
      <c r="P52394" s="48">
        <v>1748</v>
      </c>
      <c r="Q52394" s="48">
        <v>24</v>
      </c>
      <c r="R52394" s="48">
        <v>2313</v>
      </c>
      <c r="S52394" s="48">
        <v>752</v>
      </c>
      <c r="U52394" s="48">
        <v>-8932</v>
      </c>
      <c r="AC52394" s="48">
        <v>-5631</v>
      </c>
      <c r="AF52394" s="48">
        <v>-3326</v>
      </c>
      <c r="AJ52394" s="48">
        <v>25</v>
      </c>
      <c r="AK52394" s="49">
        <v>-1773</v>
      </c>
      <c r="AL52394" s="49">
        <v>-285</v>
      </c>
      <c r="AM52394" s="49">
        <v>-84</v>
      </c>
    </row>
    <row r="52395" spans="1:39">
      <c r="A52395" s="37" t="s">
        <v>47</v>
      </c>
      <c r="B52395" s="38">
        <v>44369.375</v>
      </c>
      <c r="C52395" s="39">
        <v>44369</v>
      </c>
      <c r="D52395" s="56">
        <v>2</v>
      </c>
      <c r="E52395" s="38">
        <v>44369.083333333336</v>
      </c>
      <c r="F52395" s="40" t="s">
        <v>240</v>
      </c>
      <c r="G52395" s="48">
        <v>28693</v>
      </c>
      <c r="H52395" s="48">
        <v>29709</v>
      </c>
      <c r="I52395" s="48">
        <v>18863</v>
      </c>
      <c r="J52395" s="48">
        <v>-9435</v>
      </c>
      <c r="K52395" s="48">
        <v>19026</v>
      </c>
      <c r="L52395" s="48">
        <v>898</v>
      </c>
      <c r="M52395" s="48">
        <v>11041</v>
      </c>
      <c r="N52395" s="48">
        <v>2264</v>
      </c>
      <c r="O52395" s="48">
        <v>88</v>
      </c>
      <c r="P52395" s="48">
        <v>1767</v>
      </c>
      <c r="Q52395" s="48">
        <v>24</v>
      </c>
      <c r="R52395" s="48">
        <v>2232</v>
      </c>
      <c r="S52395" s="48">
        <v>712</v>
      </c>
      <c r="U52395" s="48">
        <v>-9185</v>
      </c>
      <c r="AC52395" s="48">
        <v>-6089</v>
      </c>
      <c r="AF52395" s="48">
        <v>-3114</v>
      </c>
      <c r="AJ52395" s="48">
        <v>18</v>
      </c>
      <c r="AK52395" s="49">
        <v>-1411</v>
      </c>
      <c r="AL52395" s="49">
        <v>-250</v>
      </c>
      <c r="AM52395" s="49">
        <v>-163</v>
      </c>
    </row>
    <row r="52396" spans="1:39">
      <c r="A52396" s="37" t="s">
        <v>47</v>
      </c>
      <c r="B52396" s="38">
        <v>44369.416666666664</v>
      </c>
      <c r="C52396" s="39">
        <v>44369</v>
      </c>
      <c r="D52396" s="56">
        <v>3</v>
      </c>
      <c r="E52396" s="38">
        <v>44369.125</v>
      </c>
      <c r="F52396" s="40" t="s">
        <v>240</v>
      </c>
      <c r="G52396" s="48">
        <v>27566</v>
      </c>
      <c r="H52396" s="48">
        <v>28658</v>
      </c>
      <c r="I52396" s="48">
        <v>18201</v>
      </c>
      <c r="J52396" s="48">
        <v>-9183</v>
      </c>
      <c r="K52396" s="48">
        <v>18393</v>
      </c>
      <c r="L52396" s="48">
        <v>799</v>
      </c>
      <c r="M52396" s="48">
        <v>10634</v>
      </c>
      <c r="N52396" s="48">
        <v>2264</v>
      </c>
      <c r="O52396" s="48">
        <v>87</v>
      </c>
      <c r="P52396" s="48">
        <v>1738</v>
      </c>
      <c r="Q52396" s="48">
        <v>24</v>
      </c>
      <c r="R52396" s="48">
        <v>2141</v>
      </c>
      <c r="S52396" s="48">
        <v>706</v>
      </c>
      <c r="U52396" s="48">
        <v>-8945</v>
      </c>
      <c r="AC52396" s="48">
        <v>-5716</v>
      </c>
      <c r="AF52396" s="48">
        <v>-3243</v>
      </c>
      <c r="AJ52396" s="48">
        <v>14</v>
      </c>
      <c r="AK52396" s="49">
        <v>-1274</v>
      </c>
      <c r="AL52396" s="49">
        <v>-238</v>
      </c>
      <c r="AM52396" s="49">
        <v>-192</v>
      </c>
    </row>
    <row r="52397" spans="1:39">
      <c r="A52397" s="37" t="s">
        <v>47</v>
      </c>
      <c r="B52397" s="38">
        <v>44369.458333333336</v>
      </c>
      <c r="C52397" s="39">
        <v>44369</v>
      </c>
      <c r="D52397" s="56">
        <v>4</v>
      </c>
      <c r="E52397" s="38">
        <v>44369.166666666664</v>
      </c>
      <c r="F52397" s="40" t="s">
        <v>240</v>
      </c>
      <c r="G52397" s="48">
        <v>27005</v>
      </c>
      <c r="H52397" s="48">
        <v>27950</v>
      </c>
      <c r="I52397" s="48">
        <v>17805</v>
      </c>
      <c r="J52397" s="48">
        <v>-9034</v>
      </c>
      <c r="K52397" s="48">
        <v>17909</v>
      </c>
      <c r="L52397" s="48">
        <v>730</v>
      </c>
      <c r="M52397" s="48">
        <v>10222</v>
      </c>
      <c r="N52397" s="48">
        <v>2266</v>
      </c>
      <c r="O52397" s="48">
        <v>87</v>
      </c>
      <c r="P52397" s="48">
        <v>1728</v>
      </c>
      <c r="Q52397" s="48">
        <v>24</v>
      </c>
      <c r="R52397" s="48">
        <v>2142</v>
      </c>
      <c r="S52397" s="48">
        <v>710</v>
      </c>
      <c r="U52397" s="48">
        <v>-8787</v>
      </c>
      <c r="AC52397" s="48">
        <v>-5596</v>
      </c>
      <c r="AF52397" s="48">
        <v>-3171</v>
      </c>
      <c r="AJ52397" s="48">
        <v>-20</v>
      </c>
      <c r="AK52397" s="49">
        <v>-1111</v>
      </c>
      <c r="AL52397" s="49">
        <v>-247</v>
      </c>
      <c r="AM52397" s="49">
        <v>-104</v>
      </c>
    </row>
    <row r="52398" spans="1:39">
      <c r="A52398" s="37" t="s">
        <v>47</v>
      </c>
      <c r="B52398" s="38">
        <v>44369.5</v>
      </c>
      <c r="C52398" s="39">
        <v>44369</v>
      </c>
      <c r="D52398" s="56">
        <v>5</v>
      </c>
      <c r="E52398" s="38">
        <v>44369.208333333336</v>
      </c>
      <c r="F52398" s="40" t="s">
        <v>240</v>
      </c>
      <c r="G52398" s="48">
        <v>27109</v>
      </c>
      <c r="H52398" s="48">
        <v>27760</v>
      </c>
      <c r="I52398" s="48">
        <v>17723</v>
      </c>
      <c r="J52398" s="48">
        <v>-9074</v>
      </c>
      <c r="K52398" s="48">
        <v>17877</v>
      </c>
      <c r="L52398" s="48">
        <v>726</v>
      </c>
      <c r="M52398" s="48">
        <v>10467</v>
      </c>
      <c r="N52398" s="48">
        <v>2265</v>
      </c>
      <c r="O52398" s="48">
        <v>88</v>
      </c>
      <c r="P52398" s="48">
        <v>1716</v>
      </c>
      <c r="Q52398" s="48">
        <v>24</v>
      </c>
      <c r="R52398" s="48">
        <v>1882</v>
      </c>
      <c r="S52398" s="48">
        <v>709</v>
      </c>
      <c r="U52398" s="48">
        <v>-8812</v>
      </c>
      <c r="AC52398" s="48">
        <v>-5627</v>
      </c>
      <c r="AF52398" s="48">
        <v>-3168</v>
      </c>
      <c r="AJ52398" s="48">
        <v>-17</v>
      </c>
      <c r="AK52398" s="49">
        <v>-963</v>
      </c>
      <c r="AL52398" s="49">
        <v>-262</v>
      </c>
      <c r="AM52398" s="49">
        <v>-154</v>
      </c>
    </row>
    <row r="52399" spans="1:39">
      <c r="A52399" s="37" t="s">
        <v>47</v>
      </c>
      <c r="B52399" s="38">
        <v>44369.541666666664</v>
      </c>
      <c r="C52399" s="39">
        <v>44369</v>
      </c>
      <c r="D52399" s="56">
        <v>6</v>
      </c>
      <c r="E52399" s="38">
        <v>44369.25</v>
      </c>
      <c r="F52399" s="40" t="s">
        <v>240</v>
      </c>
      <c r="G52399" s="48">
        <v>27981</v>
      </c>
      <c r="H52399" s="48">
        <v>28607</v>
      </c>
      <c r="I52399" s="48">
        <v>19119</v>
      </c>
      <c r="J52399" s="48">
        <v>-9282</v>
      </c>
      <c r="K52399" s="48">
        <v>19121</v>
      </c>
      <c r="L52399" s="48">
        <v>779</v>
      </c>
      <c r="M52399" s="48">
        <v>11352</v>
      </c>
      <c r="N52399" s="48">
        <v>2262</v>
      </c>
      <c r="O52399" s="48">
        <v>87</v>
      </c>
      <c r="P52399" s="48">
        <v>1776</v>
      </c>
      <c r="Q52399" s="48">
        <v>263</v>
      </c>
      <c r="R52399" s="48">
        <v>1787</v>
      </c>
      <c r="S52399" s="48">
        <v>815</v>
      </c>
      <c r="U52399" s="48">
        <v>-9016</v>
      </c>
      <c r="AC52399" s="48">
        <v>-5647</v>
      </c>
      <c r="AF52399" s="48">
        <v>-3290</v>
      </c>
      <c r="AJ52399" s="48">
        <v>-79</v>
      </c>
      <c r="AK52399" s="49">
        <v>-206</v>
      </c>
      <c r="AL52399" s="49">
        <v>-266</v>
      </c>
      <c r="AM52399" s="49">
        <v>-2</v>
      </c>
    </row>
    <row r="52400" spans="1:39">
      <c r="A52400" s="37" t="s">
        <v>47</v>
      </c>
      <c r="B52400" s="38">
        <v>44369.583333333336</v>
      </c>
      <c r="C52400" s="39">
        <v>44369</v>
      </c>
      <c r="D52400" s="56">
        <v>7</v>
      </c>
      <c r="E52400" s="38">
        <v>44369.291666666664</v>
      </c>
      <c r="F52400" s="40" t="s">
        <v>240</v>
      </c>
      <c r="G52400" s="48">
        <v>29164</v>
      </c>
      <c r="H52400" s="48">
        <v>29663</v>
      </c>
      <c r="I52400" s="48">
        <v>22755</v>
      </c>
      <c r="J52400" s="48">
        <v>-8107</v>
      </c>
      <c r="K52400" s="48">
        <v>23066</v>
      </c>
      <c r="L52400" s="48">
        <v>898</v>
      </c>
      <c r="M52400" s="48">
        <v>11548</v>
      </c>
      <c r="N52400" s="48">
        <v>2262</v>
      </c>
      <c r="O52400" s="48">
        <v>88</v>
      </c>
      <c r="P52400" s="48">
        <v>1465</v>
      </c>
      <c r="Q52400" s="48">
        <v>4229</v>
      </c>
      <c r="R52400" s="48">
        <v>1728</v>
      </c>
      <c r="S52400" s="48">
        <v>848</v>
      </c>
      <c r="U52400" s="48">
        <v>-7875</v>
      </c>
      <c r="AC52400" s="48">
        <v>-4658</v>
      </c>
      <c r="AF52400" s="48">
        <v>-3158</v>
      </c>
      <c r="AJ52400" s="48">
        <v>-59</v>
      </c>
      <c r="AK52400" s="49">
        <v>1199</v>
      </c>
      <c r="AL52400" s="49">
        <v>-232</v>
      </c>
      <c r="AM52400" s="49">
        <v>-311</v>
      </c>
    </row>
    <row r="52401" spans="1:39">
      <c r="A52401" s="37" t="s">
        <v>47</v>
      </c>
      <c r="B52401" s="38">
        <v>44369.625</v>
      </c>
      <c r="C52401" s="39">
        <v>44369</v>
      </c>
      <c r="D52401" s="56">
        <v>8</v>
      </c>
      <c r="E52401" s="38">
        <v>44369.333333333336</v>
      </c>
      <c r="F52401" s="40" t="s">
        <v>240</v>
      </c>
      <c r="G52401" s="48">
        <v>30972</v>
      </c>
      <c r="H52401" s="48">
        <v>31119</v>
      </c>
      <c r="I52401" s="48">
        <v>25300</v>
      </c>
      <c r="J52401" s="48">
        <v>-6667</v>
      </c>
      <c r="K52401" s="48">
        <v>25660</v>
      </c>
      <c r="L52401" s="48">
        <v>776</v>
      </c>
      <c r="M52401" s="48">
        <v>10675</v>
      </c>
      <c r="N52401" s="48">
        <v>2262</v>
      </c>
      <c r="O52401" s="48">
        <v>87</v>
      </c>
      <c r="P52401" s="48">
        <v>1044</v>
      </c>
      <c r="Q52401" s="48">
        <v>8390</v>
      </c>
      <c r="R52401" s="48">
        <v>1722</v>
      </c>
      <c r="S52401" s="48">
        <v>704</v>
      </c>
      <c r="U52401" s="48">
        <v>-6251</v>
      </c>
      <c r="AC52401" s="48">
        <v>-3503</v>
      </c>
      <c r="AF52401" s="48">
        <v>-2764</v>
      </c>
      <c r="AJ52401" s="48">
        <v>16</v>
      </c>
      <c r="AK52401" s="49">
        <v>848</v>
      </c>
      <c r="AL52401" s="49">
        <v>-416</v>
      </c>
      <c r="AM52401" s="49">
        <v>-360</v>
      </c>
    </row>
    <row r="52402" spans="1:39">
      <c r="A52402" s="37" t="s">
        <v>47</v>
      </c>
      <c r="B52402" s="38">
        <v>44369.666666666664</v>
      </c>
      <c r="C52402" s="39">
        <v>44369</v>
      </c>
      <c r="D52402" s="56">
        <v>9</v>
      </c>
      <c r="E52402" s="38">
        <v>44369.375</v>
      </c>
      <c r="F52402" s="40" t="s">
        <v>240</v>
      </c>
      <c r="G52402" s="48">
        <v>32042</v>
      </c>
      <c r="H52402" s="48">
        <v>32488</v>
      </c>
      <c r="I52402" s="48">
        <v>27190</v>
      </c>
      <c r="J52402" s="48">
        <v>-6032</v>
      </c>
      <c r="K52402" s="48">
        <v>27808</v>
      </c>
      <c r="L52402" s="48">
        <v>714</v>
      </c>
      <c r="M52402" s="48">
        <v>10680</v>
      </c>
      <c r="N52402" s="48">
        <v>2261</v>
      </c>
      <c r="O52402" s="48">
        <v>87</v>
      </c>
      <c r="P52402" s="48">
        <v>676</v>
      </c>
      <c r="Q52402" s="48">
        <v>11104</v>
      </c>
      <c r="R52402" s="48">
        <v>1568</v>
      </c>
      <c r="S52402" s="48">
        <v>718</v>
      </c>
      <c r="U52402" s="48">
        <v>-5549</v>
      </c>
      <c r="AC52402" s="48">
        <v>-3500</v>
      </c>
      <c r="AF52402" s="48">
        <v>-2104</v>
      </c>
      <c r="AJ52402" s="48">
        <v>55</v>
      </c>
      <c r="AK52402" s="49">
        <v>734</v>
      </c>
      <c r="AL52402" s="49">
        <v>-483</v>
      </c>
      <c r="AM52402" s="49">
        <v>-618</v>
      </c>
    </row>
    <row r="52403" spans="1:39">
      <c r="A52403" s="37" t="s">
        <v>47</v>
      </c>
      <c r="B52403" s="38">
        <v>44369.708333333336</v>
      </c>
      <c r="C52403" s="39">
        <v>44369</v>
      </c>
      <c r="D52403" s="56">
        <v>10</v>
      </c>
      <c r="E52403" s="38">
        <v>44369.416666666664</v>
      </c>
      <c r="F52403" s="40" t="s">
        <v>240</v>
      </c>
      <c r="G52403" s="48">
        <v>32474</v>
      </c>
      <c r="H52403" s="48">
        <v>33130</v>
      </c>
      <c r="I52403" s="48">
        <v>27574</v>
      </c>
      <c r="J52403" s="48">
        <v>-5503</v>
      </c>
      <c r="K52403" s="48">
        <v>27964</v>
      </c>
      <c r="L52403" s="48">
        <v>659</v>
      </c>
      <c r="M52403" s="48">
        <v>10650</v>
      </c>
      <c r="N52403" s="48">
        <v>2263</v>
      </c>
      <c r="O52403" s="48">
        <v>87</v>
      </c>
      <c r="P52403" s="48">
        <v>797</v>
      </c>
      <c r="Q52403" s="48">
        <v>11283</v>
      </c>
      <c r="R52403" s="48">
        <v>1430</v>
      </c>
      <c r="S52403" s="48">
        <v>795</v>
      </c>
      <c r="U52403" s="48">
        <v>-5016</v>
      </c>
      <c r="AC52403" s="48">
        <v>-3308</v>
      </c>
      <c r="AF52403" s="48">
        <v>-1769</v>
      </c>
      <c r="AJ52403" s="48">
        <v>61</v>
      </c>
      <c r="AK52403" s="49">
        <v>-53</v>
      </c>
      <c r="AL52403" s="49">
        <v>-487</v>
      </c>
      <c r="AM52403" s="49">
        <v>-390</v>
      </c>
    </row>
    <row r="52404" spans="1:39">
      <c r="A52404" s="37" t="s">
        <v>47</v>
      </c>
      <c r="B52404" s="38">
        <v>44369.75</v>
      </c>
      <c r="C52404" s="39">
        <v>44369</v>
      </c>
      <c r="D52404" s="56">
        <v>11</v>
      </c>
      <c r="E52404" s="38">
        <v>44369.458333333336</v>
      </c>
      <c r="F52404" s="40" t="s">
        <v>240</v>
      </c>
      <c r="G52404" s="48">
        <v>32819</v>
      </c>
      <c r="H52404" s="48">
        <v>33342</v>
      </c>
      <c r="I52404" s="48">
        <v>28409</v>
      </c>
      <c r="J52404" s="48">
        <v>-5158</v>
      </c>
      <c r="K52404" s="48">
        <v>29091</v>
      </c>
      <c r="L52404" s="48">
        <v>620</v>
      </c>
      <c r="M52404" s="48">
        <v>11586</v>
      </c>
      <c r="N52404" s="48">
        <v>2262</v>
      </c>
      <c r="O52404" s="48">
        <v>87</v>
      </c>
      <c r="P52404" s="48">
        <v>966</v>
      </c>
      <c r="Q52404" s="48">
        <v>11387</v>
      </c>
      <c r="R52404" s="48">
        <v>1388</v>
      </c>
      <c r="S52404" s="48">
        <v>795</v>
      </c>
      <c r="U52404" s="48">
        <v>-4765</v>
      </c>
      <c r="AC52404" s="48">
        <v>-2860</v>
      </c>
      <c r="AF52404" s="48">
        <v>-1983</v>
      </c>
      <c r="AJ52404" s="48">
        <v>78</v>
      </c>
      <c r="AK52404" s="49">
        <v>225</v>
      </c>
      <c r="AL52404" s="49">
        <v>-393</v>
      </c>
      <c r="AM52404" s="49">
        <v>-682</v>
      </c>
    </row>
    <row r="52405" spans="1:39">
      <c r="A52405" s="37" t="s">
        <v>47</v>
      </c>
      <c r="B52405" s="38">
        <v>44369.791666666664</v>
      </c>
      <c r="C52405" s="39">
        <v>44369</v>
      </c>
      <c r="D52405" s="56">
        <v>12</v>
      </c>
      <c r="E52405" s="38">
        <v>44369.5</v>
      </c>
      <c r="F52405" s="40" t="s">
        <v>240</v>
      </c>
      <c r="G52405" s="48">
        <v>33423</v>
      </c>
      <c r="H52405" s="48">
        <v>34064</v>
      </c>
      <c r="I52405" s="48">
        <v>29755</v>
      </c>
      <c r="J52405" s="48">
        <v>-4789</v>
      </c>
      <c r="K52405" s="48">
        <v>30001</v>
      </c>
      <c r="L52405" s="48">
        <v>614</v>
      </c>
      <c r="M52405" s="48">
        <v>11026</v>
      </c>
      <c r="N52405" s="48">
        <v>2262</v>
      </c>
      <c r="O52405" s="48">
        <v>87</v>
      </c>
      <c r="P52405" s="48">
        <v>1025</v>
      </c>
      <c r="Q52405" s="48">
        <v>12591</v>
      </c>
      <c r="R52405" s="48">
        <v>1607</v>
      </c>
      <c r="S52405" s="48">
        <v>789</v>
      </c>
      <c r="U52405" s="48">
        <v>-4412</v>
      </c>
      <c r="AC52405" s="48">
        <v>-2701</v>
      </c>
      <c r="AF52405" s="48">
        <v>-1819</v>
      </c>
      <c r="AJ52405" s="48">
        <v>108</v>
      </c>
      <c r="AK52405" s="49">
        <v>480</v>
      </c>
      <c r="AL52405" s="49">
        <v>-377</v>
      </c>
      <c r="AM52405" s="49">
        <v>-246</v>
      </c>
    </row>
    <row r="52406" spans="1:39">
      <c r="A52406" s="37" t="s">
        <v>47</v>
      </c>
      <c r="B52406" s="38">
        <v>44369.833333333336</v>
      </c>
      <c r="C52406" s="39">
        <v>44369</v>
      </c>
      <c r="D52406" s="56">
        <v>13</v>
      </c>
      <c r="E52406" s="38">
        <v>44369.541666666664</v>
      </c>
      <c r="F52406" s="40" t="s">
        <v>240</v>
      </c>
      <c r="G52406" s="48">
        <v>34637</v>
      </c>
      <c r="H52406" s="48">
        <v>34964</v>
      </c>
      <c r="I52406" s="48">
        <v>30443</v>
      </c>
      <c r="J52406" s="48">
        <v>-4437</v>
      </c>
      <c r="K52406" s="48">
        <v>30487</v>
      </c>
      <c r="L52406" s="48">
        <v>729</v>
      </c>
      <c r="M52406" s="48">
        <v>11937</v>
      </c>
      <c r="N52406" s="48">
        <v>2258</v>
      </c>
      <c r="O52406" s="48">
        <v>87</v>
      </c>
      <c r="P52406" s="48">
        <v>1051</v>
      </c>
      <c r="Q52406" s="48">
        <v>11822</v>
      </c>
      <c r="R52406" s="48">
        <v>1812</v>
      </c>
      <c r="S52406" s="48">
        <v>791</v>
      </c>
      <c r="U52406" s="48">
        <v>-4094</v>
      </c>
      <c r="AC52406" s="48">
        <v>-2749</v>
      </c>
      <c r="AF52406" s="48">
        <v>-1396</v>
      </c>
      <c r="AJ52406" s="48">
        <v>51</v>
      </c>
      <c r="AK52406" s="49">
        <v>-84</v>
      </c>
      <c r="AL52406" s="49">
        <v>-343</v>
      </c>
      <c r="AM52406" s="49">
        <v>-44</v>
      </c>
    </row>
    <row r="52407" spans="1:39">
      <c r="A52407" s="37" t="s">
        <v>47</v>
      </c>
      <c r="B52407" s="38">
        <v>44369.875</v>
      </c>
      <c r="C52407" s="39">
        <v>44369</v>
      </c>
      <c r="D52407" s="56">
        <v>14</v>
      </c>
      <c r="E52407" s="38">
        <v>44369.583333333336</v>
      </c>
      <c r="F52407" s="40" t="s">
        <v>240</v>
      </c>
      <c r="G52407" s="48">
        <v>36056</v>
      </c>
      <c r="H52407" s="48">
        <v>36274</v>
      </c>
      <c r="I52407" s="48">
        <v>32537</v>
      </c>
      <c r="J52407" s="48">
        <v>-4418</v>
      </c>
      <c r="K52407" s="48">
        <v>32572</v>
      </c>
      <c r="L52407" s="48">
        <v>1010</v>
      </c>
      <c r="M52407" s="48">
        <v>12854</v>
      </c>
      <c r="N52407" s="48">
        <v>2258</v>
      </c>
      <c r="O52407" s="48">
        <v>87</v>
      </c>
      <c r="P52407" s="48">
        <v>1057</v>
      </c>
      <c r="Q52407" s="48">
        <v>11891</v>
      </c>
      <c r="R52407" s="48">
        <v>2627</v>
      </c>
      <c r="S52407" s="48">
        <v>788</v>
      </c>
      <c r="U52407" s="48">
        <v>-4092</v>
      </c>
      <c r="AC52407" s="48">
        <v>-2974</v>
      </c>
      <c r="AF52407" s="48">
        <v>-1225</v>
      </c>
      <c r="AJ52407" s="48">
        <v>107</v>
      </c>
      <c r="AK52407" s="49">
        <v>681</v>
      </c>
      <c r="AL52407" s="49">
        <v>-326</v>
      </c>
      <c r="AM52407" s="49">
        <v>-35</v>
      </c>
    </row>
    <row r="52408" spans="1:39">
      <c r="A52408" s="37" t="s">
        <v>47</v>
      </c>
      <c r="B52408" s="38">
        <v>44369.916666666664</v>
      </c>
      <c r="C52408" s="39">
        <v>44369</v>
      </c>
      <c r="D52408" s="56">
        <v>15</v>
      </c>
      <c r="E52408" s="38">
        <v>44369.625</v>
      </c>
      <c r="F52408" s="40" t="s">
        <v>240</v>
      </c>
      <c r="G52408" s="48">
        <v>37813</v>
      </c>
      <c r="H52408" s="48">
        <v>38156</v>
      </c>
      <c r="I52408" s="48">
        <v>34286</v>
      </c>
      <c r="J52408" s="48">
        <v>-4340</v>
      </c>
      <c r="K52408" s="48">
        <v>34401</v>
      </c>
      <c r="L52408" s="48">
        <v>1285</v>
      </c>
      <c r="M52408" s="48">
        <v>14176</v>
      </c>
      <c r="N52408" s="48">
        <v>2259</v>
      </c>
      <c r="O52408" s="48">
        <v>87</v>
      </c>
      <c r="P52408" s="48">
        <v>1687</v>
      </c>
      <c r="Q52408" s="48">
        <v>11187</v>
      </c>
      <c r="R52408" s="48">
        <v>2929</v>
      </c>
      <c r="S52408" s="48">
        <v>791</v>
      </c>
      <c r="U52408" s="48">
        <v>-4049</v>
      </c>
      <c r="AC52408" s="48">
        <v>-2674</v>
      </c>
      <c r="AF52408" s="48">
        <v>-1505</v>
      </c>
      <c r="AJ52408" s="48">
        <v>130</v>
      </c>
      <c r="AK52408" s="49">
        <v>470</v>
      </c>
      <c r="AL52408" s="49">
        <v>-291</v>
      </c>
      <c r="AM52408" s="49">
        <v>-115</v>
      </c>
    </row>
    <row r="52409" spans="1:39">
      <c r="A52409" s="37" t="s">
        <v>47</v>
      </c>
      <c r="B52409" s="38">
        <v>44369.958333333336</v>
      </c>
      <c r="C52409" s="39">
        <v>44369</v>
      </c>
      <c r="D52409" s="56">
        <v>16</v>
      </c>
      <c r="E52409" s="38">
        <v>44369.666666666664</v>
      </c>
      <c r="F52409" s="40" t="s">
        <v>240</v>
      </c>
      <c r="G52409" s="48">
        <v>39425</v>
      </c>
      <c r="H52409" s="48">
        <v>39559</v>
      </c>
      <c r="I52409" s="48">
        <v>35088</v>
      </c>
      <c r="J52409" s="48">
        <v>-4287</v>
      </c>
      <c r="K52409" s="48">
        <v>35142</v>
      </c>
      <c r="L52409" s="48">
        <v>1451</v>
      </c>
      <c r="M52409" s="48">
        <v>15163</v>
      </c>
      <c r="N52409" s="48">
        <v>2260</v>
      </c>
      <c r="O52409" s="48">
        <v>86</v>
      </c>
      <c r="P52409" s="48">
        <v>1817</v>
      </c>
      <c r="Q52409" s="48">
        <v>10185</v>
      </c>
      <c r="R52409" s="48">
        <v>3392</v>
      </c>
      <c r="S52409" s="48">
        <v>788</v>
      </c>
      <c r="U52409" s="48">
        <v>-3992</v>
      </c>
      <c r="AC52409" s="48">
        <v>-2470</v>
      </c>
      <c r="AF52409" s="48">
        <v>-1667</v>
      </c>
      <c r="AJ52409" s="48">
        <v>145</v>
      </c>
      <c r="AK52409" s="49">
        <v>-184</v>
      </c>
      <c r="AL52409" s="49">
        <v>-295</v>
      </c>
      <c r="AM52409" s="49">
        <v>-54</v>
      </c>
    </row>
    <row r="52410" spans="1:39">
      <c r="A52410" s="37" t="s">
        <v>47</v>
      </c>
      <c r="B52410" s="38">
        <v>44370</v>
      </c>
      <c r="C52410" s="39">
        <v>44369</v>
      </c>
      <c r="D52410" s="56">
        <v>17</v>
      </c>
      <c r="E52410" s="38">
        <v>44369.708333333336</v>
      </c>
      <c r="F52410" s="40" t="s">
        <v>240</v>
      </c>
      <c r="G52410" s="48">
        <v>40679</v>
      </c>
      <c r="H52410" s="48">
        <v>40403</v>
      </c>
      <c r="I52410" s="48">
        <v>35316</v>
      </c>
      <c r="J52410" s="48">
        <v>-4612</v>
      </c>
      <c r="K52410" s="48">
        <v>35377</v>
      </c>
      <c r="L52410" s="48">
        <v>1547</v>
      </c>
      <c r="M52410" s="48">
        <v>15910</v>
      </c>
      <c r="N52410" s="48">
        <v>2261</v>
      </c>
      <c r="O52410" s="48">
        <v>86</v>
      </c>
      <c r="P52410" s="48">
        <v>2255</v>
      </c>
      <c r="Q52410" s="48">
        <v>9177</v>
      </c>
      <c r="R52410" s="48">
        <v>3347</v>
      </c>
      <c r="S52410" s="48">
        <v>794</v>
      </c>
      <c r="U52410" s="48">
        <v>-4368</v>
      </c>
      <c r="AC52410" s="48">
        <v>-2941</v>
      </c>
      <c r="AF52410" s="48">
        <v>-1532</v>
      </c>
      <c r="AJ52410" s="48">
        <v>105</v>
      </c>
      <c r="AK52410" s="49">
        <v>-475</v>
      </c>
      <c r="AL52410" s="49">
        <v>-244</v>
      </c>
      <c r="AM52410" s="49">
        <v>-61</v>
      </c>
    </row>
    <row r="52411" spans="1:39">
      <c r="A52411" s="37" t="s">
        <v>47</v>
      </c>
      <c r="B52411" s="38">
        <v>44370.041666666664</v>
      </c>
      <c r="C52411" s="39">
        <v>44369</v>
      </c>
      <c r="D52411" s="56">
        <v>18</v>
      </c>
      <c r="E52411" s="38">
        <v>44369.75</v>
      </c>
      <c r="F52411" s="40" t="s">
        <v>240</v>
      </c>
      <c r="G52411" s="48">
        <v>41661</v>
      </c>
      <c r="H52411" s="48">
        <v>41223</v>
      </c>
      <c r="I52411" s="48">
        <v>34799</v>
      </c>
      <c r="J52411" s="48">
        <v>-5306</v>
      </c>
      <c r="K52411" s="48">
        <v>34797</v>
      </c>
      <c r="L52411" s="48">
        <v>1522</v>
      </c>
      <c r="M52411" s="48">
        <v>16618</v>
      </c>
      <c r="N52411" s="48">
        <v>2261</v>
      </c>
      <c r="O52411" s="48">
        <v>87</v>
      </c>
      <c r="P52411" s="48">
        <v>3371</v>
      </c>
      <c r="Q52411" s="48">
        <v>6903</v>
      </c>
      <c r="R52411" s="48">
        <v>3130</v>
      </c>
      <c r="S52411" s="48">
        <v>905</v>
      </c>
      <c r="U52411" s="48">
        <v>-5089</v>
      </c>
      <c r="AC52411" s="48">
        <v>-3314</v>
      </c>
      <c r="AF52411" s="48">
        <v>-1809</v>
      </c>
      <c r="AJ52411" s="48">
        <v>34</v>
      </c>
      <c r="AK52411" s="49">
        <v>-1118</v>
      </c>
      <c r="AL52411" s="49">
        <v>-217</v>
      </c>
      <c r="AM52411" s="49">
        <v>2</v>
      </c>
    </row>
    <row r="52412" spans="1:39">
      <c r="A52412" s="37" t="s">
        <v>47</v>
      </c>
      <c r="B52412" s="38">
        <v>44370.083333333336</v>
      </c>
      <c r="C52412" s="39">
        <v>44369</v>
      </c>
      <c r="D52412" s="56">
        <v>19</v>
      </c>
      <c r="E52412" s="38">
        <v>44369.791666666664</v>
      </c>
      <c r="F52412" s="40" t="s">
        <v>240</v>
      </c>
      <c r="G52412" s="48">
        <v>41752</v>
      </c>
      <c r="H52412" s="48">
        <v>41401</v>
      </c>
      <c r="I52412" s="48">
        <v>32992</v>
      </c>
      <c r="J52412" s="48">
        <v>-6788</v>
      </c>
      <c r="K52412" s="48">
        <v>32991</v>
      </c>
      <c r="L52412" s="48">
        <v>1578</v>
      </c>
      <c r="M52412" s="48">
        <v>17515</v>
      </c>
      <c r="N52412" s="48">
        <v>2264</v>
      </c>
      <c r="O52412" s="48">
        <v>86</v>
      </c>
      <c r="P52412" s="48">
        <v>4309</v>
      </c>
      <c r="Q52412" s="48">
        <v>3272</v>
      </c>
      <c r="R52412" s="48">
        <v>2998</v>
      </c>
      <c r="S52412" s="48">
        <v>969</v>
      </c>
      <c r="U52412" s="48">
        <v>-6608</v>
      </c>
      <c r="AC52412" s="48">
        <v>-4016</v>
      </c>
      <c r="AF52412" s="48">
        <v>-2618</v>
      </c>
      <c r="AJ52412" s="48">
        <v>26</v>
      </c>
      <c r="AK52412" s="49">
        <v>-1621</v>
      </c>
      <c r="AL52412" s="49">
        <v>-180</v>
      </c>
      <c r="AM52412" s="49">
        <v>1</v>
      </c>
    </row>
    <row r="52413" spans="1:39">
      <c r="A52413" s="37" t="s">
        <v>47</v>
      </c>
      <c r="B52413" s="38">
        <v>44370.125</v>
      </c>
      <c r="C52413" s="39">
        <v>44369</v>
      </c>
      <c r="D52413" s="56">
        <v>20</v>
      </c>
      <c r="E52413" s="38">
        <v>44369.833333333336</v>
      </c>
      <c r="F52413" s="40" t="s">
        <v>240</v>
      </c>
      <c r="G52413" s="48">
        <v>40896</v>
      </c>
      <c r="H52413" s="48">
        <v>40714</v>
      </c>
      <c r="I52413" s="48">
        <v>30479</v>
      </c>
      <c r="J52413" s="48">
        <v>-8107</v>
      </c>
      <c r="K52413" s="48">
        <v>30481</v>
      </c>
      <c r="L52413" s="48">
        <v>1704</v>
      </c>
      <c r="M52413" s="48">
        <v>17741</v>
      </c>
      <c r="N52413" s="48">
        <v>2264</v>
      </c>
      <c r="O52413" s="48">
        <v>85</v>
      </c>
      <c r="P52413" s="48">
        <v>4355</v>
      </c>
      <c r="Q52413" s="48">
        <v>166</v>
      </c>
      <c r="R52413" s="48">
        <v>2791</v>
      </c>
      <c r="S52413" s="48">
        <v>1375</v>
      </c>
      <c r="U52413" s="48">
        <v>-7948</v>
      </c>
      <c r="AC52413" s="48">
        <v>-4650</v>
      </c>
      <c r="AF52413" s="48">
        <v>-3304</v>
      </c>
      <c r="AJ52413" s="48">
        <v>6</v>
      </c>
      <c r="AK52413" s="49">
        <v>-2128</v>
      </c>
      <c r="AL52413" s="49">
        <v>-159</v>
      </c>
      <c r="AM52413" s="49">
        <v>-2</v>
      </c>
    </row>
    <row r="52414" spans="1:39">
      <c r="A52414" s="37" t="s">
        <v>47</v>
      </c>
      <c r="B52414" s="38">
        <v>44370.166666666664</v>
      </c>
      <c r="C52414" s="39">
        <v>44369</v>
      </c>
      <c r="D52414" s="56">
        <v>21</v>
      </c>
      <c r="E52414" s="38">
        <v>44369.875</v>
      </c>
      <c r="F52414" s="40" t="s">
        <v>240</v>
      </c>
      <c r="G52414" s="48">
        <v>40032</v>
      </c>
      <c r="H52414" s="48">
        <v>40072</v>
      </c>
      <c r="I52414" s="48">
        <v>29099</v>
      </c>
      <c r="J52414" s="48">
        <v>-9256</v>
      </c>
      <c r="K52414" s="48">
        <v>29151</v>
      </c>
      <c r="L52414" s="48">
        <v>1757</v>
      </c>
      <c r="M52414" s="48">
        <v>17562</v>
      </c>
      <c r="N52414" s="48">
        <v>2263</v>
      </c>
      <c r="O52414" s="48">
        <v>87</v>
      </c>
      <c r="P52414" s="48">
        <v>3971</v>
      </c>
      <c r="Q52414" s="48">
        <v>32</v>
      </c>
      <c r="R52414" s="48">
        <v>2346</v>
      </c>
      <c r="S52414" s="48">
        <v>1133</v>
      </c>
      <c r="U52414" s="48">
        <v>-9043</v>
      </c>
      <c r="AC52414" s="48">
        <v>-5425</v>
      </c>
      <c r="AF52414" s="48">
        <v>-3641</v>
      </c>
      <c r="AJ52414" s="48">
        <v>23</v>
      </c>
      <c r="AK52414" s="49">
        <v>-1717</v>
      </c>
      <c r="AL52414" s="49">
        <v>-213</v>
      </c>
      <c r="AM52414" s="49">
        <v>-52</v>
      </c>
    </row>
    <row r="52415" spans="1:39">
      <c r="A52415" s="37" t="s">
        <v>47</v>
      </c>
      <c r="B52415" s="38">
        <v>44370.208333333336</v>
      </c>
      <c r="C52415" s="39">
        <v>44369</v>
      </c>
      <c r="D52415" s="56">
        <v>22</v>
      </c>
      <c r="E52415" s="38">
        <v>44369.916666666664</v>
      </c>
      <c r="F52415" s="40" t="s">
        <v>240</v>
      </c>
      <c r="G52415" s="48">
        <v>38672</v>
      </c>
      <c r="H52415" s="48">
        <v>39013</v>
      </c>
      <c r="I52415" s="48">
        <v>27022</v>
      </c>
      <c r="J52415" s="48">
        <v>-9800</v>
      </c>
      <c r="K52415" s="48">
        <v>27066</v>
      </c>
      <c r="L52415" s="48">
        <v>1779</v>
      </c>
      <c r="M52415" s="48">
        <v>16944</v>
      </c>
      <c r="N52415" s="48">
        <v>2259</v>
      </c>
      <c r="O52415" s="48">
        <v>87</v>
      </c>
      <c r="P52415" s="48">
        <v>2678</v>
      </c>
      <c r="Q52415" s="48">
        <v>24</v>
      </c>
      <c r="R52415" s="48">
        <v>2363</v>
      </c>
      <c r="S52415" s="48">
        <v>932</v>
      </c>
      <c r="U52415" s="48">
        <v>-9573</v>
      </c>
      <c r="AC52415" s="48">
        <v>-5718</v>
      </c>
      <c r="AF52415" s="48">
        <v>-3877</v>
      </c>
      <c r="AJ52415" s="48">
        <v>22</v>
      </c>
      <c r="AK52415" s="49">
        <v>-2191</v>
      </c>
      <c r="AL52415" s="49">
        <v>-227</v>
      </c>
      <c r="AM52415" s="49">
        <v>-44</v>
      </c>
    </row>
    <row r="52416" spans="1:39">
      <c r="A52416" s="37" t="s">
        <v>47</v>
      </c>
      <c r="B52416" s="38">
        <v>44370.25</v>
      </c>
      <c r="C52416" s="39">
        <v>44369</v>
      </c>
      <c r="D52416" s="56">
        <v>23</v>
      </c>
      <c r="E52416" s="38">
        <v>44369.958333333336</v>
      </c>
      <c r="F52416" s="40" t="s">
        <v>240</v>
      </c>
      <c r="G52416" s="48">
        <v>35698</v>
      </c>
      <c r="H52416" s="48">
        <v>36586</v>
      </c>
      <c r="I52416" s="48">
        <v>24071</v>
      </c>
      <c r="J52416" s="48">
        <v>-10123</v>
      </c>
      <c r="K52416" s="48">
        <v>24383</v>
      </c>
      <c r="L52416" s="48">
        <v>1670</v>
      </c>
      <c r="M52416" s="48">
        <v>14937</v>
      </c>
      <c r="N52416" s="48">
        <v>2258</v>
      </c>
      <c r="O52416" s="48">
        <v>87</v>
      </c>
      <c r="P52416" s="48">
        <v>2166</v>
      </c>
      <c r="Q52416" s="48">
        <v>24</v>
      </c>
      <c r="R52416" s="48">
        <v>2265</v>
      </c>
      <c r="S52416" s="48">
        <v>976</v>
      </c>
      <c r="U52416" s="48">
        <v>-9880</v>
      </c>
      <c r="AC52416" s="48">
        <v>-6131</v>
      </c>
      <c r="AF52416" s="48">
        <v>-3782</v>
      </c>
      <c r="AJ52416" s="48">
        <v>33</v>
      </c>
      <c r="AK52416" s="49">
        <v>-2392</v>
      </c>
      <c r="AL52416" s="49">
        <v>-243</v>
      </c>
      <c r="AM52416" s="49">
        <v>-312</v>
      </c>
    </row>
    <row r="52417" spans="1:39">
      <c r="A52417" s="37" t="s">
        <v>47</v>
      </c>
      <c r="B52417" s="38">
        <v>44370.291666666664</v>
      </c>
      <c r="C52417" s="39">
        <v>44369</v>
      </c>
      <c r="D52417" s="56">
        <v>24</v>
      </c>
      <c r="E52417" s="38">
        <v>44370</v>
      </c>
      <c r="F52417" s="40" t="s">
        <v>240</v>
      </c>
      <c r="G52417" s="48">
        <v>32689</v>
      </c>
      <c r="H52417" s="48">
        <v>33765</v>
      </c>
      <c r="I52417" s="48">
        <v>21110</v>
      </c>
      <c r="J52417" s="48">
        <v>-10534</v>
      </c>
      <c r="K52417" s="48">
        <v>21363</v>
      </c>
      <c r="L52417" s="48">
        <v>1396</v>
      </c>
      <c r="M52417" s="48">
        <v>12531</v>
      </c>
      <c r="N52417" s="48">
        <v>2257</v>
      </c>
      <c r="O52417" s="48">
        <v>88</v>
      </c>
      <c r="P52417" s="48">
        <v>2108</v>
      </c>
      <c r="Q52417" s="48">
        <v>24</v>
      </c>
      <c r="R52417" s="48">
        <v>2154</v>
      </c>
      <c r="S52417" s="48">
        <v>805</v>
      </c>
      <c r="U52417" s="48">
        <v>-10224</v>
      </c>
      <c r="AC52417" s="48">
        <v>-6257</v>
      </c>
      <c r="AF52417" s="48">
        <v>-4004</v>
      </c>
      <c r="AJ52417" s="48">
        <v>37</v>
      </c>
      <c r="AK52417" s="49">
        <v>-2121</v>
      </c>
      <c r="AL52417" s="49">
        <v>-310</v>
      </c>
      <c r="AM52417" s="49">
        <v>-253</v>
      </c>
    </row>
    <row r="52418" spans="1:39">
      <c r="A52418" s="37" t="s">
        <v>47</v>
      </c>
      <c r="B52418" s="38">
        <v>44370.333333333336</v>
      </c>
      <c r="C52418" s="39">
        <v>44370</v>
      </c>
      <c r="D52418" s="56">
        <v>1</v>
      </c>
      <c r="E52418" s="38">
        <v>44370.041666666664</v>
      </c>
      <c r="F52418" s="40" t="s">
        <v>240</v>
      </c>
      <c r="G52418" s="48">
        <v>30269</v>
      </c>
      <c r="H52418" s="48">
        <v>31763</v>
      </c>
      <c r="I52418" s="48">
        <v>19361</v>
      </c>
      <c r="J52418" s="48">
        <v>-10971</v>
      </c>
      <c r="K52418" s="48">
        <v>19682</v>
      </c>
      <c r="L52418" s="48">
        <v>1084</v>
      </c>
      <c r="M52418" s="48">
        <v>11931</v>
      </c>
      <c r="N52418" s="48">
        <v>2254</v>
      </c>
      <c r="O52418" s="48">
        <v>87</v>
      </c>
      <c r="P52418" s="48">
        <v>1518</v>
      </c>
      <c r="Q52418" s="48">
        <v>24</v>
      </c>
      <c r="R52418" s="48">
        <v>2062</v>
      </c>
      <c r="S52418" s="48">
        <v>722</v>
      </c>
      <c r="U52418" s="48">
        <v>-10600</v>
      </c>
      <c r="AC52418" s="48">
        <v>-6981</v>
      </c>
      <c r="AF52418" s="48">
        <v>-3667</v>
      </c>
      <c r="AJ52418" s="48">
        <v>48</v>
      </c>
      <c r="AK52418" s="49">
        <v>-1431</v>
      </c>
      <c r="AL52418" s="49">
        <v>-371</v>
      </c>
      <c r="AM52418" s="49">
        <v>-321</v>
      </c>
    </row>
    <row r="52419" spans="1:39">
      <c r="A52419" s="37" t="s">
        <v>47</v>
      </c>
      <c r="B52419" s="38">
        <v>44370.375</v>
      </c>
      <c r="C52419" s="39">
        <v>44370</v>
      </c>
      <c r="D52419" s="56">
        <v>2</v>
      </c>
      <c r="E52419" s="38">
        <v>44370.083333333336</v>
      </c>
      <c r="F52419" s="40" t="s">
        <v>240</v>
      </c>
      <c r="G52419" s="48">
        <v>28710</v>
      </c>
      <c r="H52419" s="48">
        <v>30341</v>
      </c>
      <c r="I52419" s="48">
        <v>17579</v>
      </c>
      <c r="J52419" s="48">
        <v>-10971</v>
      </c>
      <c r="K52419" s="48">
        <v>17730</v>
      </c>
      <c r="L52419" s="48">
        <v>753</v>
      </c>
      <c r="M52419" s="48">
        <v>10287</v>
      </c>
      <c r="N52419" s="48">
        <v>2252</v>
      </c>
      <c r="O52419" s="48">
        <v>87</v>
      </c>
      <c r="P52419" s="48">
        <v>1551</v>
      </c>
      <c r="Q52419" s="48">
        <v>24</v>
      </c>
      <c r="R52419" s="48">
        <v>2109</v>
      </c>
      <c r="S52419" s="48">
        <v>667</v>
      </c>
      <c r="U52419" s="48">
        <v>-10561</v>
      </c>
      <c r="AC52419" s="48">
        <v>-6899</v>
      </c>
      <c r="AF52419" s="48">
        <v>-3698</v>
      </c>
      <c r="AJ52419" s="48">
        <v>36</v>
      </c>
      <c r="AK52419" s="49">
        <v>-1791</v>
      </c>
      <c r="AL52419" s="49">
        <v>-410</v>
      </c>
      <c r="AM52419" s="49">
        <v>-151</v>
      </c>
    </row>
    <row r="52420" spans="1:39">
      <c r="A52420" s="37" t="s">
        <v>47</v>
      </c>
      <c r="B52420" s="38">
        <v>44370.416666666664</v>
      </c>
      <c r="C52420" s="39">
        <v>44370</v>
      </c>
      <c r="D52420" s="56">
        <v>3</v>
      </c>
      <c r="E52420" s="38">
        <v>44370.125</v>
      </c>
      <c r="F52420" s="40" t="s">
        <v>240</v>
      </c>
      <c r="G52420" s="48">
        <v>27650</v>
      </c>
      <c r="H52420" s="48">
        <v>29025</v>
      </c>
      <c r="I52420" s="48">
        <v>16882</v>
      </c>
      <c r="J52420" s="48">
        <v>-11105</v>
      </c>
      <c r="K52420" s="48">
        <v>16926</v>
      </c>
      <c r="L52420" s="48">
        <v>669</v>
      </c>
      <c r="M52420" s="48">
        <v>9430</v>
      </c>
      <c r="N52420" s="48">
        <v>2255</v>
      </c>
      <c r="O52420" s="48">
        <v>88</v>
      </c>
      <c r="P52420" s="48">
        <v>1563</v>
      </c>
      <c r="Q52420" s="48">
        <v>24</v>
      </c>
      <c r="R52420" s="48">
        <v>2230</v>
      </c>
      <c r="S52420" s="48">
        <v>667</v>
      </c>
      <c r="U52420" s="48">
        <v>-10676</v>
      </c>
      <c r="AC52420" s="48">
        <v>-7150</v>
      </c>
      <c r="AF52420" s="48">
        <v>-3565</v>
      </c>
      <c r="AJ52420" s="48">
        <v>39</v>
      </c>
      <c r="AK52420" s="49">
        <v>-1038</v>
      </c>
      <c r="AL52420" s="49">
        <v>-429</v>
      </c>
      <c r="AM52420" s="49">
        <v>-44</v>
      </c>
    </row>
    <row r="52421" spans="1:39">
      <c r="A52421" s="37" t="s">
        <v>47</v>
      </c>
      <c r="B52421" s="38">
        <v>44370.458333333336</v>
      </c>
      <c r="C52421" s="39">
        <v>44370</v>
      </c>
      <c r="D52421" s="56">
        <v>4</v>
      </c>
      <c r="E52421" s="38">
        <v>44370.166666666664</v>
      </c>
      <c r="F52421" s="40" t="s">
        <v>240</v>
      </c>
      <c r="G52421" s="48">
        <v>27108</v>
      </c>
      <c r="H52421" s="48">
        <v>28474</v>
      </c>
      <c r="I52421" s="48">
        <v>16749</v>
      </c>
      <c r="J52421" s="48">
        <v>-10771</v>
      </c>
      <c r="K52421" s="48">
        <v>16794</v>
      </c>
      <c r="L52421" s="48">
        <v>631</v>
      </c>
      <c r="M52421" s="48">
        <v>9283</v>
      </c>
      <c r="N52421" s="48">
        <v>2259</v>
      </c>
      <c r="O52421" s="48">
        <v>88</v>
      </c>
      <c r="P52421" s="48">
        <v>1408</v>
      </c>
      <c r="Q52421" s="48">
        <v>24</v>
      </c>
      <c r="R52421" s="48">
        <v>2321</v>
      </c>
      <c r="S52421" s="48">
        <v>780</v>
      </c>
      <c r="U52421" s="48">
        <v>-10330</v>
      </c>
      <c r="AC52421" s="48">
        <v>-7050</v>
      </c>
      <c r="AF52421" s="48">
        <v>-3328</v>
      </c>
      <c r="AJ52421" s="48">
        <v>48</v>
      </c>
      <c r="AK52421" s="49">
        <v>-954</v>
      </c>
      <c r="AL52421" s="49">
        <v>-441</v>
      </c>
      <c r="AM52421" s="49">
        <v>-45</v>
      </c>
    </row>
    <row r="52422" spans="1:39">
      <c r="A52422" s="37" t="s">
        <v>47</v>
      </c>
      <c r="B52422" s="38">
        <v>44370.5</v>
      </c>
      <c r="C52422" s="39">
        <v>44370</v>
      </c>
      <c r="D52422" s="56">
        <v>5</v>
      </c>
      <c r="E52422" s="38">
        <v>44370.208333333336</v>
      </c>
      <c r="F52422" s="40" t="s">
        <v>240</v>
      </c>
      <c r="G52422" s="48">
        <v>27081</v>
      </c>
      <c r="H52422" s="48">
        <v>28460</v>
      </c>
      <c r="I52422" s="48">
        <v>16782</v>
      </c>
      <c r="J52422" s="48">
        <v>-10952</v>
      </c>
      <c r="K52422" s="48">
        <v>16826</v>
      </c>
      <c r="L52422" s="48">
        <v>627</v>
      </c>
      <c r="M52422" s="48">
        <v>9358</v>
      </c>
      <c r="N52422" s="48">
        <v>2261</v>
      </c>
      <c r="O52422" s="48">
        <v>88</v>
      </c>
      <c r="P52422" s="48">
        <v>1550</v>
      </c>
      <c r="Q52422" s="48">
        <v>24</v>
      </c>
      <c r="R52422" s="48">
        <v>1973</v>
      </c>
      <c r="S52422" s="48">
        <v>945</v>
      </c>
      <c r="U52422" s="48">
        <v>-10508</v>
      </c>
      <c r="AC52422" s="48">
        <v>-7134</v>
      </c>
      <c r="AF52422" s="48">
        <v>-3415</v>
      </c>
      <c r="AJ52422" s="48">
        <v>41</v>
      </c>
      <c r="AK52422" s="49">
        <v>-726</v>
      </c>
      <c r="AL52422" s="49">
        <v>-444</v>
      </c>
      <c r="AM52422" s="49">
        <v>-44</v>
      </c>
    </row>
    <row r="52423" spans="1:39">
      <c r="A52423" s="37" t="s">
        <v>47</v>
      </c>
      <c r="B52423" s="38">
        <v>44370.541666666664</v>
      </c>
      <c r="C52423" s="39">
        <v>44370</v>
      </c>
      <c r="D52423" s="56">
        <v>6</v>
      </c>
      <c r="E52423" s="38">
        <v>44370.25</v>
      </c>
      <c r="F52423" s="40" t="s">
        <v>240</v>
      </c>
      <c r="G52423" s="48">
        <v>27886</v>
      </c>
      <c r="H52423" s="48">
        <v>29256</v>
      </c>
      <c r="I52423" s="48">
        <v>18621</v>
      </c>
      <c r="J52423" s="48">
        <v>-11227</v>
      </c>
      <c r="K52423" s="48">
        <v>18622</v>
      </c>
      <c r="L52423" s="48">
        <v>679</v>
      </c>
      <c r="M52423" s="48">
        <v>10590</v>
      </c>
      <c r="N52423" s="48">
        <v>2259</v>
      </c>
      <c r="O52423" s="48">
        <v>87</v>
      </c>
      <c r="P52423" s="48">
        <v>1596</v>
      </c>
      <c r="Q52423" s="48">
        <v>177</v>
      </c>
      <c r="R52423" s="48">
        <v>1887</v>
      </c>
      <c r="S52423" s="48">
        <v>1347</v>
      </c>
      <c r="U52423" s="48">
        <v>-10816</v>
      </c>
      <c r="AC52423" s="48">
        <v>-7158</v>
      </c>
      <c r="AF52423" s="48">
        <v>-3654</v>
      </c>
      <c r="AJ52423" s="48">
        <v>-4</v>
      </c>
      <c r="AK52423" s="49">
        <v>592</v>
      </c>
      <c r="AL52423" s="49">
        <v>-411</v>
      </c>
      <c r="AM52423" s="49">
        <v>-1</v>
      </c>
    </row>
    <row r="52424" spans="1:39">
      <c r="A52424" s="37" t="s">
        <v>47</v>
      </c>
      <c r="B52424" s="38">
        <v>44370.583333333336</v>
      </c>
      <c r="C52424" s="39">
        <v>44370</v>
      </c>
      <c r="D52424" s="56">
        <v>7</v>
      </c>
      <c r="E52424" s="38">
        <v>44370.291666666664</v>
      </c>
      <c r="F52424" s="40" t="s">
        <v>240</v>
      </c>
      <c r="G52424" s="48">
        <v>28706</v>
      </c>
      <c r="H52424" s="48">
        <v>30274</v>
      </c>
      <c r="I52424" s="48">
        <v>20432</v>
      </c>
      <c r="J52424" s="48">
        <v>-9810</v>
      </c>
      <c r="K52424" s="48">
        <v>21254</v>
      </c>
      <c r="L52424" s="48">
        <v>927</v>
      </c>
      <c r="M52424" s="48">
        <v>10663</v>
      </c>
      <c r="N52424" s="48">
        <v>2261</v>
      </c>
      <c r="O52424" s="48">
        <v>88</v>
      </c>
      <c r="P52424" s="48">
        <v>1302</v>
      </c>
      <c r="Q52424" s="48">
        <v>3272</v>
      </c>
      <c r="R52424" s="48">
        <v>1356</v>
      </c>
      <c r="S52424" s="48">
        <v>1385</v>
      </c>
      <c r="U52424" s="48">
        <v>-9507</v>
      </c>
      <c r="AC52424" s="48">
        <v>-6298</v>
      </c>
      <c r="AF52424" s="48">
        <v>-3229</v>
      </c>
      <c r="AJ52424" s="48">
        <v>20</v>
      </c>
      <c r="AK52424" s="49">
        <v>-32</v>
      </c>
      <c r="AL52424" s="49">
        <v>-303</v>
      </c>
      <c r="AM52424" s="49">
        <v>-822</v>
      </c>
    </row>
    <row r="52425" spans="1:39">
      <c r="A52425" s="37" t="s">
        <v>47</v>
      </c>
      <c r="B52425" s="38">
        <v>44370.625</v>
      </c>
      <c r="C52425" s="39">
        <v>44370</v>
      </c>
      <c r="D52425" s="56">
        <v>8</v>
      </c>
      <c r="E52425" s="38">
        <v>44370.333333333336</v>
      </c>
      <c r="F52425" s="40" t="s">
        <v>240</v>
      </c>
      <c r="G52425" s="48">
        <v>30306</v>
      </c>
      <c r="H52425" s="48">
        <v>31972</v>
      </c>
      <c r="I52425" s="48">
        <v>22687</v>
      </c>
      <c r="J52425" s="48">
        <v>-9098</v>
      </c>
      <c r="K52425" s="48">
        <v>22683</v>
      </c>
      <c r="L52425" s="48">
        <v>990</v>
      </c>
      <c r="M52425" s="48">
        <v>10464</v>
      </c>
      <c r="N52425" s="48">
        <v>2261</v>
      </c>
      <c r="O52425" s="48">
        <v>88</v>
      </c>
      <c r="P52425" s="48">
        <v>895</v>
      </c>
      <c r="Q52425" s="48">
        <v>5940</v>
      </c>
      <c r="R52425" s="48">
        <v>1310</v>
      </c>
      <c r="S52425" s="48">
        <v>735</v>
      </c>
      <c r="U52425" s="48">
        <v>-8847</v>
      </c>
      <c r="AC52425" s="48">
        <v>-6031</v>
      </c>
      <c r="AF52425" s="48">
        <v>-2952</v>
      </c>
      <c r="AJ52425" s="48">
        <v>136</v>
      </c>
      <c r="AK52425" s="49">
        <v>-187</v>
      </c>
      <c r="AL52425" s="49">
        <v>-251</v>
      </c>
      <c r="AM52425" s="49">
        <v>4</v>
      </c>
    </row>
    <row r="52426" spans="1:39">
      <c r="A52426" s="37" t="s">
        <v>47</v>
      </c>
      <c r="B52426" s="38">
        <v>44370.666666666664</v>
      </c>
      <c r="C52426" s="39">
        <v>44370</v>
      </c>
      <c r="D52426" s="56">
        <v>9</v>
      </c>
      <c r="E52426" s="38">
        <v>44370.375</v>
      </c>
      <c r="F52426" s="40" t="s">
        <v>240</v>
      </c>
      <c r="G52426" s="48">
        <v>31089</v>
      </c>
      <c r="H52426" s="48">
        <v>33256</v>
      </c>
      <c r="I52426" s="48">
        <v>24594</v>
      </c>
      <c r="J52426" s="48">
        <v>-8418</v>
      </c>
      <c r="K52426" s="48">
        <v>24968</v>
      </c>
      <c r="L52426" s="48">
        <v>1054</v>
      </c>
      <c r="M52426" s="48">
        <v>9773</v>
      </c>
      <c r="N52426" s="48">
        <v>2260</v>
      </c>
      <c r="O52426" s="48">
        <v>88</v>
      </c>
      <c r="P52426" s="48">
        <v>919</v>
      </c>
      <c r="Q52426" s="48">
        <v>8821</v>
      </c>
      <c r="R52426" s="48">
        <v>1338</v>
      </c>
      <c r="S52426" s="48">
        <v>715</v>
      </c>
      <c r="U52426" s="48">
        <v>-8102</v>
      </c>
      <c r="AC52426" s="48">
        <v>-5533</v>
      </c>
      <c r="AF52426" s="48">
        <v>-2688</v>
      </c>
      <c r="AJ52426" s="48">
        <v>119</v>
      </c>
      <c r="AK52426" s="49">
        <v>-244</v>
      </c>
      <c r="AL52426" s="49">
        <v>-316</v>
      </c>
      <c r="AM52426" s="49">
        <v>-374</v>
      </c>
    </row>
    <row r="52427" spans="1:39">
      <c r="A52427" s="37" t="s">
        <v>47</v>
      </c>
      <c r="B52427" s="38">
        <v>44370.708333333336</v>
      </c>
      <c r="C52427" s="39">
        <v>44370</v>
      </c>
      <c r="D52427" s="56">
        <v>10</v>
      </c>
      <c r="E52427" s="38">
        <v>44370.416666666664</v>
      </c>
      <c r="F52427" s="40" t="s">
        <v>240</v>
      </c>
      <c r="G52427" s="48">
        <v>31435</v>
      </c>
      <c r="H52427" s="48">
        <v>33715</v>
      </c>
      <c r="I52427" s="48">
        <v>25244</v>
      </c>
      <c r="J52427" s="48">
        <v>-8299</v>
      </c>
      <c r="K52427" s="48">
        <v>25719</v>
      </c>
      <c r="L52427" s="48">
        <v>866</v>
      </c>
      <c r="M52427" s="48">
        <v>10787</v>
      </c>
      <c r="N52427" s="48">
        <v>2260</v>
      </c>
      <c r="O52427" s="48">
        <v>88</v>
      </c>
      <c r="P52427" s="48">
        <v>556</v>
      </c>
      <c r="Q52427" s="48">
        <v>9250</v>
      </c>
      <c r="R52427" s="48">
        <v>1235</v>
      </c>
      <c r="S52427" s="48">
        <v>677</v>
      </c>
      <c r="U52427" s="48">
        <v>-7868</v>
      </c>
      <c r="AC52427" s="48">
        <v>-5590</v>
      </c>
      <c r="AF52427" s="48">
        <v>-2370</v>
      </c>
      <c r="AJ52427" s="48">
        <v>92</v>
      </c>
      <c r="AK52427" s="49">
        <v>-172</v>
      </c>
      <c r="AL52427" s="49">
        <v>-431</v>
      </c>
      <c r="AM52427" s="49">
        <v>-475</v>
      </c>
    </row>
    <row r="52428" spans="1:39">
      <c r="A52428" s="37" t="s">
        <v>47</v>
      </c>
      <c r="B52428" s="38">
        <v>44370.75</v>
      </c>
      <c r="C52428" s="39">
        <v>44370</v>
      </c>
      <c r="D52428" s="56">
        <v>11</v>
      </c>
      <c r="E52428" s="38">
        <v>44370.458333333336</v>
      </c>
      <c r="F52428" s="40" t="s">
        <v>240</v>
      </c>
      <c r="G52428" s="48">
        <v>31892</v>
      </c>
      <c r="H52428" s="48">
        <v>34509</v>
      </c>
      <c r="I52428" s="48">
        <v>26227</v>
      </c>
      <c r="J52428" s="48">
        <v>-8175</v>
      </c>
      <c r="K52428" s="48">
        <v>26640</v>
      </c>
      <c r="L52428" s="48">
        <v>733</v>
      </c>
      <c r="M52428" s="48">
        <v>10409</v>
      </c>
      <c r="N52428" s="48">
        <v>2261</v>
      </c>
      <c r="O52428" s="48">
        <v>88</v>
      </c>
      <c r="P52428" s="48">
        <v>517</v>
      </c>
      <c r="Q52428" s="48">
        <v>10812</v>
      </c>
      <c r="R52428" s="48">
        <v>1149</v>
      </c>
      <c r="S52428" s="48">
        <v>671</v>
      </c>
      <c r="U52428" s="48">
        <v>-7735</v>
      </c>
      <c r="AC52428" s="48">
        <v>-5490</v>
      </c>
      <c r="AF52428" s="48">
        <v>-2339</v>
      </c>
      <c r="AJ52428" s="48">
        <v>94</v>
      </c>
      <c r="AK52428" s="49">
        <v>-107</v>
      </c>
      <c r="AL52428" s="49">
        <v>-440</v>
      </c>
      <c r="AM52428" s="49">
        <v>-413</v>
      </c>
    </row>
    <row r="52429" spans="1:39">
      <c r="A52429" s="37" t="s">
        <v>47</v>
      </c>
      <c r="B52429" s="38">
        <v>44370.791666666664</v>
      </c>
      <c r="C52429" s="39">
        <v>44370</v>
      </c>
      <c r="D52429" s="56">
        <v>12</v>
      </c>
      <c r="E52429" s="38">
        <v>44370.5</v>
      </c>
      <c r="F52429" s="40" t="s">
        <v>240</v>
      </c>
      <c r="G52429" s="48">
        <v>32465</v>
      </c>
      <c r="H52429" s="48">
        <v>34737</v>
      </c>
      <c r="I52429" s="48">
        <v>26921</v>
      </c>
      <c r="J52429" s="48">
        <v>-7577</v>
      </c>
      <c r="K52429" s="48">
        <v>27068</v>
      </c>
      <c r="L52429" s="48">
        <v>741</v>
      </c>
      <c r="M52429" s="48">
        <v>10284</v>
      </c>
      <c r="N52429" s="48">
        <v>2259</v>
      </c>
      <c r="O52429" s="48">
        <v>88</v>
      </c>
      <c r="P52429" s="48">
        <v>856</v>
      </c>
      <c r="Q52429" s="48">
        <v>10864</v>
      </c>
      <c r="R52429" s="48">
        <v>1293</v>
      </c>
      <c r="S52429" s="48">
        <v>683</v>
      </c>
      <c r="U52429" s="48">
        <v>-7075</v>
      </c>
      <c r="AC52429" s="48">
        <v>-5028</v>
      </c>
      <c r="AF52429" s="48">
        <v>-2211</v>
      </c>
      <c r="AJ52429" s="48">
        <v>164</v>
      </c>
      <c r="AK52429" s="49">
        <v>-239</v>
      </c>
      <c r="AL52429" s="49">
        <v>-502</v>
      </c>
      <c r="AM52429" s="49">
        <v>-147</v>
      </c>
    </row>
    <row r="52430" spans="1:39">
      <c r="A52430" s="37" t="s">
        <v>47</v>
      </c>
      <c r="B52430" s="38">
        <v>44370.833333333336</v>
      </c>
      <c r="C52430" s="39">
        <v>44370</v>
      </c>
      <c r="D52430" s="56">
        <v>13</v>
      </c>
      <c r="E52430" s="38">
        <v>44370.541666666664</v>
      </c>
      <c r="F52430" s="40" t="s">
        <v>240</v>
      </c>
      <c r="G52430" s="48">
        <v>33220</v>
      </c>
      <c r="H52430" s="48">
        <v>35411</v>
      </c>
      <c r="I52430" s="48">
        <v>29136</v>
      </c>
      <c r="J52430" s="48">
        <v>-6770</v>
      </c>
      <c r="K52430" s="48">
        <v>29306</v>
      </c>
      <c r="L52430" s="48">
        <v>949</v>
      </c>
      <c r="M52430" s="48">
        <v>10944</v>
      </c>
      <c r="N52430" s="48">
        <v>2258</v>
      </c>
      <c r="O52430" s="48">
        <v>89</v>
      </c>
      <c r="P52430" s="48">
        <v>734</v>
      </c>
      <c r="Q52430" s="48">
        <v>11565</v>
      </c>
      <c r="R52430" s="48">
        <v>2072</v>
      </c>
      <c r="S52430" s="48">
        <v>695</v>
      </c>
      <c r="U52430" s="48">
        <v>-6180</v>
      </c>
      <c r="AC52430" s="48">
        <v>-4063</v>
      </c>
      <c r="AF52430" s="48">
        <v>-2297</v>
      </c>
      <c r="AJ52430" s="48">
        <v>180</v>
      </c>
      <c r="AK52430" s="49">
        <v>495</v>
      </c>
      <c r="AL52430" s="49">
        <v>-590</v>
      </c>
      <c r="AM52430" s="49">
        <v>-170</v>
      </c>
    </row>
    <row r="52431" spans="1:39">
      <c r="A52431" s="37" t="s">
        <v>47</v>
      </c>
      <c r="B52431" s="38">
        <v>44370.875</v>
      </c>
      <c r="C52431" s="39">
        <v>44370</v>
      </c>
      <c r="D52431" s="56">
        <v>14</v>
      </c>
      <c r="E52431" s="38">
        <v>44370.583333333336</v>
      </c>
      <c r="F52431" s="40" t="s">
        <v>240</v>
      </c>
      <c r="G52431" s="48">
        <v>34482</v>
      </c>
      <c r="H52431" s="48">
        <v>36919</v>
      </c>
      <c r="I52431" s="48">
        <v>29659</v>
      </c>
      <c r="J52431" s="48">
        <v>-6914</v>
      </c>
      <c r="K52431" s="48">
        <v>29852</v>
      </c>
      <c r="L52431" s="48">
        <v>1055</v>
      </c>
      <c r="M52431" s="48">
        <v>10553</v>
      </c>
      <c r="N52431" s="48">
        <v>2258</v>
      </c>
      <c r="O52431" s="48">
        <v>88</v>
      </c>
      <c r="P52431" s="48">
        <v>1831</v>
      </c>
      <c r="Q52431" s="48">
        <v>11336</v>
      </c>
      <c r="R52431" s="48">
        <v>2029</v>
      </c>
      <c r="S52431" s="48">
        <v>702</v>
      </c>
      <c r="U52431" s="48">
        <v>-6272</v>
      </c>
      <c r="AC52431" s="48">
        <v>-3610</v>
      </c>
      <c r="AF52431" s="48">
        <v>-2854</v>
      </c>
      <c r="AJ52431" s="48">
        <v>192</v>
      </c>
      <c r="AK52431" s="49">
        <v>-346</v>
      </c>
      <c r="AL52431" s="49">
        <v>-642</v>
      </c>
      <c r="AM52431" s="49">
        <v>-193</v>
      </c>
    </row>
    <row r="52432" spans="1:39">
      <c r="A52432" s="37" t="s">
        <v>47</v>
      </c>
      <c r="B52432" s="38">
        <v>44370.916666666664</v>
      </c>
      <c r="C52432" s="39">
        <v>44370</v>
      </c>
      <c r="D52432" s="56">
        <v>15</v>
      </c>
      <c r="E52432" s="38">
        <v>44370.625</v>
      </c>
      <c r="F52432" s="40" t="s">
        <v>240</v>
      </c>
      <c r="G52432" s="48">
        <v>35887</v>
      </c>
      <c r="H52432" s="48">
        <v>37976</v>
      </c>
      <c r="I52432" s="48">
        <v>30403</v>
      </c>
      <c r="J52432" s="48">
        <v>-7607</v>
      </c>
      <c r="K52432" s="48">
        <v>30561</v>
      </c>
      <c r="L52432" s="48">
        <v>1137</v>
      </c>
      <c r="M52432" s="48">
        <v>11338</v>
      </c>
      <c r="N52432" s="48">
        <v>2259</v>
      </c>
      <c r="O52432" s="48">
        <v>87</v>
      </c>
      <c r="P52432" s="48">
        <v>2014</v>
      </c>
      <c r="Q52432" s="48">
        <v>10846</v>
      </c>
      <c r="R52432" s="48">
        <v>2175</v>
      </c>
      <c r="S52432" s="48">
        <v>705</v>
      </c>
      <c r="U52432" s="48">
        <v>-6936</v>
      </c>
      <c r="AC52432" s="48">
        <v>-3577</v>
      </c>
      <c r="AF52432" s="48">
        <v>-3604</v>
      </c>
      <c r="AJ52432" s="48">
        <v>245</v>
      </c>
      <c r="AK52432" s="49">
        <v>34</v>
      </c>
      <c r="AL52432" s="49">
        <v>-671</v>
      </c>
      <c r="AM52432" s="49">
        <v>-158</v>
      </c>
    </row>
    <row r="52433" spans="1:39">
      <c r="A52433" s="37" t="s">
        <v>47</v>
      </c>
      <c r="B52433" s="38">
        <v>44370.958333333336</v>
      </c>
      <c r="C52433" s="39">
        <v>44370</v>
      </c>
      <c r="D52433" s="56">
        <v>16</v>
      </c>
      <c r="E52433" s="38">
        <v>44370.666666666664</v>
      </c>
      <c r="F52433" s="40" t="s">
        <v>240</v>
      </c>
      <c r="G52433" s="48">
        <v>37396</v>
      </c>
      <c r="H52433" s="48">
        <v>39451</v>
      </c>
      <c r="I52433" s="48">
        <v>31359</v>
      </c>
      <c r="J52433" s="48">
        <v>-8024</v>
      </c>
      <c r="K52433" s="48">
        <v>31486</v>
      </c>
      <c r="L52433" s="48">
        <v>1184</v>
      </c>
      <c r="M52433" s="48">
        <v>12428</v>
      </c>
      <c r="N52433" s="48">
        <v>2260</v>
      </c>
      <c r="O52433" s="48">
        <v>87</v>
      </c>
      <c r="P52433" s="48">
        <v>2006</v>
      </c>
      <c r="Q52433" s="48">
        <v>10389</v>
      </c>
      <c r="R52433" s="48">
        <v>2415</v>
      </c>
      <c r="S52433" s="48">
        <v>717</v>
      </c>
      <c r="U52433" s="48">
        <v>-7357</v>
      </c>
      <c r="AC52433" s="48">
        <v>-3753</v>
      </c>
      <c r="AF52433" s="48">
        <v>-3873</v>
      </c>
      <c r="AJ52433" s="48">
        <v>269</v>
      </c>
      <c r="AK52433" s="49">
        <v>-68</v>
      </c>
      <c r="AL52433" s="49">
        <v>-667</v>
      </c>
      <c r="AM52433" s="49">
        <v>-127</v>
      </c>
    </row>
    <row r="52434" spans="1:39">
      <c r="A52434" s="37" t="s">
        <v>47</v>
      </c>
      <c r="B52434" s="38">
        <v>44371</v>
      </c>
      <c r="C52434" s="39">
        <v>44370</v>
      </c>
      <c r="D52434" s="56">
        <v>17</v>
      </c>
      <c r="E52434" s="38">
        <v>44370.708333333336</v>
      </c>
      <c r="F52434" s="40" t="s">
        <v>240</v>
      </c>
      <c r="G52434" s="48">
        <v>38805</v>
      </c>
      <c r="H52434" s="48">
        <v>40800</v>
      </c>
      <c r="I52434" s="48">
        <v>32204</v>
      </c>
      <c r="J52434" s="48">
        <v>-8647</v>
      </c>
      <c r="K52434" s="48">
        <v>32241</v>
      </c>
      <c r="L52434" s="48">
        <v>1215</v>
      </c>
      <c r="M52434" s="48">
        <v>13658</v>
      </c>
      <c r="N52434" s="48">
        <v>2260</v>
      </c>
      <c r="O52434" s="48">
        <v>87</v>
      </c>
      <c r="P52434" s="48">
        <v>2628</v>
      </c>
      <c r="Q52434" s="48">
        <v>9237</v>
      </c>
      <c r="R52434" s="48">
        <v>2438</v>
      </c>
      <c r="S52434" s="48">
        <v>718</v>
      </c>
      <c r="U52434" s="48">
        <v>-8059</v>
      </c>
      <c r="AC52434" s="48">
        <v>-4626</v>
      </c>
      <c r="AF52434" s="48">
        <v>-3683</v>
      </c>
      <c r="AJ52434" s="48">
        <v>250</v>
      </c>
      <c r="AK52434" s="49">
        <v>51</v>
      </c>
      <c r="AL52434" s="49">
        <v>-588</v>
      </c>
      <c r="AM52434" s="49">
        <v>-37</v>
      </c>
    </row>
    <row r="52435" spans="1:39">
      <c r="A52435" s="37" t="s">
        <v>47</v>
      </c>
      <c r="B52435" s="38">
        <v>44371.041666666664</v>
      </c>
      <c r="C52435" s="39">
        <v>44370</v>
      </c>
      <c r="D52435" s="56">
        <v>18</v>
      </c>
      <c r="E52435" s="38">
        <v>44370.75</v>
      </c>
      <c r="F52435" s="40" t="s">
        <v>240</v>
      </c>
      <c r="G52435" s="48">
        <v>39916</v>
      </c>
      <c r="H52435" s="48">
        <v>41128</v>
      </c>
      <c r="I52435" s="48">
        <v>32055</v>
      </c>
      <c r="J52435" s="48">
        <v>-8653</v>
      </c>
      <c r="K52435" s="48">
        <v>32055</v>
      </c>
      <c r="L52435" s="48">
        <v>1284</v>
      </c>
      <c r="M52435" s="48">
        <v>14246</v>
      </c>
      <c r="N52435" s="48">
        <v>2254</v>
      </c>
      <c r="O52435" s="48">
        <v>87</v>
      </c>
      <c r="P52435" s="48">
        <v>3527</v>
      </c>
      <c r="Q52435" s="48">
        <v>6873</v>
      </c>
      <c r="R52435" s="48">
        <v>2869</v>
      </c>
      <c r="S52435" s="48">
        <v>915</v>
      </c>
      <c r="U52435" s="48">
        <v>-8186</v>
      </c>
      <c r="AC52435" s="48">
        <v>-4786</v>
      </c>
      <c r="AF52435" s="48">
        <v>-3604</v>
      </c>
      <c r="AJ52435" s="48">
        <v>204</v>
      </c>
      <c r="AK52435" s="49">
        <v>-420</v>
      </c>
      <c r="AL52435" s="49">
        <v>-467</v>
      </c>
      <c r="AM52435" s="49">
        <v>0</v>
      </c>
    </row>
    <row r="52436" spans="1:39">
      <c r="A52436" s="37" t="s">
        <v>47</v>
      </c>
      <c r="B52436" s="38">
        <v>44371.083333333336</v>
      </c>
      <c r="C52436" s="39">
        <v>44370</v>
      </c>
      <c r="D52436" s="56">
        <v>19</v>
      </c>
      <c r="E52436" s="38">
        <v>44370.791666666664</v>
      </c>
      <c r="F52436" s="40" t="s">
        <v>240</v>
      </c>
      <c r="G52436" s="48">
        <v>40295</v>
      </c>
      <c r="H52436" s="48">
        <v>41337</v>
      </c>
      <c r="I52436" s="48">
        <v>30673</v>
      </c>
      <c r="J52436" s="48">
        <v>-8926</v>
      </c>
      <c r="K52436" s="48">
        <v>30668</v>
      </c>
      <c r="L52436" s="48">
        <v>1368</v>
      </c>
      <c r="M52436" s="48">
        <v>15654</v>
      </c>
      <c r="N52436" s="48">
        <v>2254</v>
      </c>
      <c r="O52436" s="48">
        <v>87</v>
      </c>
      <c r="P52436" s="48">
        <v>4239</v>
      </c>
      <c r="Q52436" s="48">
        <v>3031</v>
      </c>
      <c r="R52436" s="48">
        <v>2796</v>
      </c>
      <c r="S52436" s="48">
        <v>1239</v>
      </c>
      <c r="U52436" s="48">
        <v>-8613</v>
      </c>
      <c r="AC52436" s="48">
        <v>-5200</v>
      </c>
      <c r="AF52436" s="48">
        <v>-3636</v>
      </c>
      <c r="AJ52436" s="48">
        <v>223</v>
      </c>
      <c r="AK52436" s="49">
        <v>-1738</v>
      </c>
      <c r="AL52436" s="49">
        <v>-313</v>
      </c>
      <c r="AM52436" s="49">
        <v>5</v>
      </c>
    </row>
    <row r="52437" spans="1:39">
      <c r="A52437" s="37" t="s">
        <v>47</v>
      </c>
      <c r="B52437" s="38">
        <v>44371.125</v>
      </c>
      <c r="C52437" s="39">
        <v>44370</v>
      </c>
      <c r="D52437" s="56">
        <v>20</v>
      </c>
      <c r="E52437" s="38">
        <v>44370.833333333336</v>
      </c>
      <c r="F52437" s="40" t="s">
        <v>240</v>
      </c>
      <c r="G52437" s="48">
        <v>39495</v>
      </c>
      <c r="H52437" s="48">
        <v>40755</v>
      </c>
      <c r="I52437" s="48">
        <v>28955</v>
      </c>
      <c r="J52437" s="48">
        <v>-9976</v>
      </c>
      <c r="K52437" s="48">
        <v>28956</v>
      </c>
      <c r="L52437" s="48">
        <v>1621</v>
      </c>
      <c r="M52437" s="48">
        <v>16457</v>
      </c>
      <c r="N52437" s="48">
        <v>2256</v>
      </c>
      <c r="O52437" s="48">
        <v>87</v>
      </c>
      <c r="P52437" s="48">
        <v>4469</v>
      </c>
      <c r="Q52437" s="48">
        <v>173</v>
      </c>
      <c r="R52437" s="48">
        <v>2598</v>
      </c>
      <c r="S52437" s="48">
        <v>1295</v>
      </c>
      <c r="U52437" s="48">
        <v>-9788</v>
      </c>
      <c r="AC52437" s="48">
        <v>-6245</v>
      </c>
      <c r="AF52437" s="48">
        <v>-3778</v>
      </c>
      <c r="AJ52437" s="48">
        <v>235</v>
      </c>
      <c r="AK52437" s="49">
        <v>-1824</v>
      </c>
      <c r="AL52437" s="49">
        <v>-188</v>
      </c>
      <c r="AM52437" s="49">
        <v>-1</v>
      </c>
    </row>
    <row r="52438" spans="1:39">
      <c r="A52438" s="37" t="s">
        <v>47</v>
      </c>
      <c r="B52438" s="38">
        <v>44371.166666666664</v>
      </c>
      <c r="C52438" s="39">
        <v>44370</v>
      </c>
      <c r="D52438" s="56">
        <v>21</v>
      </c>
      <c r="E52438" s="38">
        <v>44370.875</v>
      </c>
      <c r="F52438" s="40" t="s">
        <v>240</v>
      </c>
      <c r="G52438" s="48">
        <v>38608</v>
      </c>
      <c r="H52438" s="48">
        <v>40024</v>
      </c>
      <c r="I52438" s="48">
        <v>28647</v>
      </c>
      <c r="J52438" s="48">
        <v>-10177</v>
      </c>
      <c r="K52438" s="48">
        <v>28702</v>
      </c>
      <c r="L52438" s="48">
        <v>1799</v>
      </c>
      <c r="M52438" s="48">
        <v>16817</v>
      </c>
      <c r="N52438" s="48">
        <v>2256</v>
      </c>
      <c r="O52438" s="48">
        <v>87</v>
      </c>
      <c r="P52438" s="48">
        <v>4149</v>
      </c>
      <c r="Q52438" s="48">
        <v>40</v>
      </c>
      <c r="R52438" s="48">
        <v>2527</v>
      </c>
      <c r="S52438" s="48">
        <v>1027</v>
      </c>
      <c r="U52438" s="48">
        <v>-10016</v>
      </c>
      <c r="AC52438" s="48">
        <v>-6451</v>
      </c>
      <c r="AF52438" s="48">
        <v>-3827</v>
      </c>
      <c r="AJ52438" s="48">
        <v>262</v>
      </c>
      <c r="AK52438" s="49">
        <v>-1200</v>
      </c>
      <c r="AL52438" s="49">
        <v>-161</v>
      </c>
      <c r="AM52438" s="49">
        <v>-55</v>
      </c>
    </row>
    <row r="52439" spans="1:39">
      <c r="A52439" s="37" t="s">
        <v>47</v>
      </c>
      <c r="B52439" s="38">
        <v>44371.208333333336</v>
      </c>
      <c r="C52439" s="39">
        <v>44370</v>
      </c>
      <c r="D52439" s="56">
        <v>22</v>
      </c>
      <c r="E52439" s="38">
        <v>44370.916666666664</v>
      </c>
      <c r="F52439" s="40" t="s">
        <v>240</v>
      </c>
      <c r="G52439" s="48">
        <v>37454</v>
      </c>
      <c r="H52439" s="48">
        <v>38756</v>
      </c>
      <c r="I52439" s="48">
        <v>26151</v>
      </c>
      <c r="J52439" s="48">
        <v>-10126</v>
      </c>
      <c r="K52439" s="48">
        <v>26191</v>
      </c>
      <c r="L52439" s="48">
        <v>1810</v>
      </c>
      <c r="M52439" s="48">
        <v>15601</v>
      </c>
      <c r="N52439" s="48">
        <v>2253</v>
      </c>
      <c r="O52439" s="48">
        <v>87</v>
      </c>
      <c r="P52439" s="48">
        <v>3191</v>
      </c>
      <c r="Q52439" s="48">
        <v>24</v>
      </c>
      <c r="R52439" s="48">
        <v>2484</v>
      </c>
      <c r="S52439" s="48">
        <v>741</v>
      </c>
      <c r="U52439" s="48">
        <v>-9956</v>
      </c>
      <c r="AC52439" s="48">
        <v>-6467</v>
      </c>
      <c r="AF52439" s="48">
        <v>-3674</v>
      </c>
      <c r="AJ52439" s="48">
        <v>185</v>
      </c>
      <c r="AK52439" s="49">
        <v>-2479</v>
      </c>
      <c r="AL52439" s="49">
        <v>-170</v>
      </c>
      <c r="AM52439" s="49">
        <v>-40</v>
      </c>
    </row>
    <row r="52440" spans="1:39">
      <c r="A52440" s="37" t="s">
        <v>47</v>
      </c>
      <c r="B52440" s="38">
        <v>44371.25</v>
      </c>
      <c r="C52440" s="39">
        <v>44370</v>
      </c>
      <c r="D52440" s="56">
        <v>23</v>
      </c>
      <c r="E52440" s="38">
        <v>44370.958333333336</v>
      </c>
      <c r="F52440" s="40" t="s">
        <v>240</v>
      </c>
      <c r="G52440" s="48">
        <v>34652</v>
      </c>
      <c r="H52440" s="48">
        <v>35980</v>
      </c>
      <c r="I52440" s="48">
        <v>23651</v>
      </c>
      <c r="J52440" s="48">
        <v>-10278</v>
      </c>
      <c r="K52440" s="48">
        <v>23993</v>
      </c>
      <c r="L52440" s="48">
        <v>1726</v>
      </c>
      <c r="M52440" s="48">
        <v>14398</v>
      </c>
      <c r="N52440" s="48">
        <v>2255</v>
      </c>
      <c r="O52440" s="48">
        <v>88</v>
      </c>
      <c r="P52440" s="48">
        <v>2234</v>
      </c>
      <c r="Q52440" s="48">
        <v>24</v>
      </c>
      <c r="R52440" s="48">
        <v>2497</v>
      </c>
      <c r="S52440" s="48">
        <v>771</v>
      </c>
      <c r="U52440" s="48">
        <v>-10060</v>
      </c>
      <c r="AC52440" s="48">
        <v>-6608</v>
      </c>
      <c r="AF52440" s="48">
        <v>-3582</v>
      </c>
      <c r="AJ52440" s="48">
        <v>130</v>
      </c>
      <c r="AK52440" s="49">
        <v>-2051</v>
      </c>
      <c r="AL52440" s="49">
        <v>-218</v>
      </c>
      <c r="AM52440" s="49">
        <v>-342</v>
      </c>
    </row>
    <row r="52441" spans="1:39">
      <c r="A52441" s="37" t="s">
        <v>47</v>
      </c>
      <c r="B52441" s="38">
        <v>44371.291666666664</v>
      </c>
      <c r="C52441" s="39">
        <v>44370</v>
      </c>
      <c r="D52441" s="56">
        <v>24</v>
      </c>
      <c r="E52441" s="38">
        <v>44371</v>
      </c>
      <c r="F52441" s="40" t="s">
        <v>240</v>
      </c>
      <c r="G52441" s="48">
        <v>31955</v>
      </c>
      <c r="H52441" s="48">
        <v>33132</v>
      </c>
      <c r="I52441" s="48">
        <v>20589</v>
      </c>
      <c r="J52441" s="48">
        <v>-10684</v>
      </c>
      <c r="K52441" s="48">
        <v>20864</v>
      </c>
      <c r="L52441" s="48">
        <v>1430</v>
      </c>
      <c r="M52441" s="48">
        <v>12061</v>
      </c>
      <c r="N52441" s="48">
        <v>2256</v>
      </c>
      <c r="O52441" s="48">
        <v>88</v>
      </c>
      <c r="P52441" s="48">
        <v>1836</v>
      </c>
      <c r="Q52441" s="48">
        <v>24</v>
      </c>
      <c r="R52441" s="48">
        <v>2426</v>
      </c>
      <c r="S52441" s="48">
        <v>743</v>
      </c>
      <c r="U52441" s="48">
        <v>-10384</v>
      </c>
      <c r="AC52441" s="48">
        <v>-6630</v>
      </c>
      <c r="AF52441" s="48">
        <v>-3841</v>
      </c>
      <c r="AJ52441" s="48">
        <v>87</v>
      </c>
      <c r="AK52441" s="49">
        <v>-1859</v>
      </c>
      <c r="AL52441" s="49">
        <v>-300</v>
      </c>
      <c r="AM52441" s="49">
        <v>-275</v>
      </c>
    </row>
    <row r="52442" spans="1:39">
      <c r="A52442" s="37" t="s">
        <v>47</v>
      </c>
      <c r="B52442" s="38">
        <v>44371.333333333336</v>
      </c>
      <c r="C52442" s="39">
        <v>44371</v>
      </c>
      <c r="D52442" s="56">
        <v>1</v>
      </c>
      <c r="E52442" s="38">
        <v>44371.041666666664</v>
      </c>
      <c r="F52442" s="40" t="s">
        <v>240</v>
      </c>
      <c r="G52442" s="48">
        <v>30715</v>
      </c>
      <c r="H52442" s="48">
        <v>30998</v>
      </c>
      <c r="I52442" s="48">
        <v>18512</v>
      </c>
      <c r="J52442" s="48">
        <v>-10966</v>
      </c>
      <c r="K52442" s="48">
        <v>18551</v>
      </c>
      <c r="L52442" s="48">
        <v>1077</v>
      </c>
      <c r="M52442" s="48">
        <v>10313</v>
      </c>
      <c r="N52442" s="48">
        <v>2257</v>
      </c>
      <c r="O52442" s="48">
        <v>88</v>
      </c>
      <c r="P52442" s="48">
        <v>1663</v>
      </c>
      <c r="Q52442" s="48">
        <v>24</v>
      </c>
      <c r="R52442" s="48">
        <v>2363</v>
      </c>
      <c r="S52442" s="48">
        <v>766</v>
      </c>
      <c r="U52442" s="48">
        <v>-10624</v>
      </c>
      <c r="AC52442" s="48">
        <v>-6938</v>
      </c>
      <c r="AF52442" s="48">
        <v>-3729</v>
      </c>
      <c r="AJ52442" s="48">
        <v>43</v>
      </c>
      <c r="AK52442" s="49">
        <v>-1520</v>
      </c>
      <c r="AL52442" s="49">
        <v>-342</v>
      </c>
      <c r="AM52442" s="49">
        <v>-39</v>
      </c>
    </row>
    <row r="52443" spans="1:39">
      <c r="A52443" s="37" t="s">
        <v>47</v>
      </c>
      <c r="B52443" s="38">
        <v>44371.375</v>
      </c>
      <c r="C52443" s="39">
        <v>44371</v>
      </c>
      <c r="D52443" s="56">
        <v>2</v>
      </c>
      <c r="E52443" s="38">
        <v>44371.083333333336</v>
      </c>
      <c r="F52443" s="40" t="s">
        <v>240</v>
      </c>
      <c r="G52443" s="48">
        <v>29148</v>
      </c>
      <c r="H52443" s="48">
        <v>29338</v>
      </c>
      <c r="I52443" s="48">
        <v>17100</v>
      </c>
      <c r="J52443" s="48">
        <v>-10598</v>
      </c>
      <c r="K52443" s="48">
        <v>17141</v>
      </c>
      <c r="L52443" s="48">
        <v>754</v>
      </c>
      <c r="M52443" s="48">
        <v>9643</v>
      </c>
      <c r="N52443" s="48">
        <v>2257</v>
      </c>
      <c r="O52443" s="48">
        <v>88</v>
      </c>
      <c r="P52443" s="48">
        <v>1350</v>
      </c>
      <c r="Q52443" s="48">
        <v>24</v>
      </c>
      <c r="R52443" s="48">
        <v>2044</v>
      </c>
      <c r="S52443" s="48">
        <v>981</v>
      </c>
      <c r="U52443" s="48">
        <v>-10232</v>
      </c>
      <c r="AC52443" s="48">
        <v>-6900</v>
      </c>
      <c r="AF52443" s="48">
        <v>-3364</v>
      </c>
      <c r="AJ52443" s="48">
        <v>32</v>
      </c>
      <c r="AK52443" s="49">
        <v>-1640</v>
      </c>
      <c r="AL52443" s="49">
        <v>-366</v>
      </c>
      <c r="AM52443" s="49">
        <v>-41</v>
      </c>
    </row>
    <row r="52444" spans="1:39">
      <c r="A52444" s="37" t="s">
        <v>47</v>
      </c>
      <c r="B52444" s="38">
        <v>44371.416666666664</v>
      </c>
      <c r="C52444" s="39">
        <v>44371</v>
      </c>
      <c r="D52444" s="56">
        <v>3</v>
      </c>
      <c r="E52444" s="38">
        <v>44371.125</v>
      </c>
      <c r="F52444" s="40" t="s">
        <v>240</v>
      </c>
      <c r="G52444" s="48">
        <v>28013</v>
      </c>
      <c r="H52444" s="48">
        <v>28518</v>
      </c>
      <c r="I52444" s="48">
        <v>16347</v>
      </c>
      <c r="J52444" s="48">
        <v>-10855</v>
      </c>
      <c r="K52444" s="48">
        <v>16389</v>
      </c>
      <c r="L52444" s="48">
        <v>671</v>
      </c>
      <c r="M52444" s="48">
        <v>8989</v>
      </c>
      <c r="N52444" s="48">
        <v>2260</v>
      </c>
      <c r="O52444" s="48">
        <v>89</v>
      </c>
      <c r="P52444" s="48">
        <v>1327</v>
      </c>
      <c r="Q52444" s="48">
        <v>24</v>
      </c>
      <c r="R52444" s="48">
        <v>2146</v>
      </c>
      <c r="S52444" s="48">
        <v>883</v>
      </c>
      <c r="U52444" s="48">
        <v>-10485</v>
      </c>
      <c r="AC52444" s="48">
        <v>-7110</v>
      </c>
      <c r="AF52444" s="48">
        <v>-3407</v>
      </c>
      <c r="AJ52444" s="48">
        <v>32</v>
      </c>
      <c r="AK52444" s="49">
        <v>-1316</v>
      </c>
      <c r="AL52444" s="49">
        <v>-370</v>
      </c>
      <c r="AM52444" s="49">
        <v>-42</v>
      </c>
    </row>
    <row r="52445" spans="1:39">
      <c r="A52445" s="37" t="s">
        <v>47</v>
      </c>
      <c r="B52445" s="38">
        <v>44371.458333333336</v>
      </c>
      <c r="C52445" s="39">
        <v>44371</v>
      </c>
      <c r="D52445" s="56">
        <v>4</v>
      </c>
      <c r="E52445" s="38">
        <v>44371.166666666664</v>
      </c>
      <c r="F52445" s="40" t="s">
        <v>240</v>
      </c>
      <c r="G52445" s="48">
        <v>27393</v>
      </c>
      <c r="H52445" s="48">
        <v>28019</v>
      </c>
      <c r="I52445" s="48">
        <v>16183</v>
      </c>
      <c r="J52445" s="48">
        <v>-10973</v>
      </c>
      <c r="K52445" s="48">
        <v>16227</v>
      </c>
      <c r="L52445" s="48">
        <v>639</v>
      </c>
      <c r="M52445" s="48">
        <v>8932</v>
      </c>
      <c r="N52445" s="48">
        <v>2261</v>
      </c>
      <c r="O52445" s="48">
        <v>89</v>
      </c>
      <c r="P52445" s="48">
        <v>1278</v>
      </c>
      <c r="Q52445" s="48">
        <v>24</v>
      </c>
      <c r="R52445" s="48">
        <v>2143</v>
      </c>
      <c r="S52445" s="48">
        <v>861</v>
      </c>
      <c r="U52445" s="48">
        <v>-10607</v>
      </c>
      <c r="AC52445" s="48">
        <v>-7270</v>
      </c>
      <c r="AF52445" s="48">
        <v>-3343</v>
      </c>
      <c r="AJ52445" s="48">
        <v>6</v>
      </c>
      <c r="AK52445" s="49">
        <v>-863</v>
      </c>
      <c r="AL52445" s="49">
        <v>-366</v>
      </c>
      <c r="AM52445" s="49">
        <v>-44</v>
      </c>
    </row>
    <row r="52446" spans="1:39">
      <c r="A52446" s="37" t="s">
        <v>47</v>
      </c>
      <c r="B52446" s="38">
        <v>44371.5</v>
      </c>
      <c r="C52446" s="39">
        <v>44371</v>
      </c>
      <c r="D52446" s="56">
        <v>5</v>
      </c>
      <c r="E52446" s="38">
        <v>44371.208333333336</v>
      </c>
      <c r="F52446" s="40" t="s">
        <v>240</v>
      </c>
      <c r="G52446" s="48">
        <v>27248</v>
      </c>
      <c r="H52446" s="48">
        <v>28170</v>
      </c>
      <c r="I52446" s="48">
        <v>16392</v>
      </c>
      <c r="J52446" s="48">
        <v>-11183</v>
      </c>
      <c r="K52446" s="48">
        <v>16436</v>
      </c>
      <c r="L52446" s="48">
        <v>633</v>
      </c>
      <c r="M52446" s="48">
        <v>9244</v>
      </c>
      <c r="N52446" s="48">
        <v>2261</v>
      </c>
      <c r="O52446" s="48">
        <v>87</v>
      </c>
      <c r="P52446" s="48">
        <v>1297</v>
      </c>
      <c r="Q52446" s="48">
        <v>24</v>
      </c>
      <c r="R52446" s="48">
        <v>2001</v>
      </c>
      <c r="S52446" s="48">
        <v>889</v>
      </c>
      <c r="U52446" s="48">
        <v>-10837</v>
      </c>
      <c r="AC52446" s="48">
        <v>-7564</v>
      </c>
      <c r="AF52446" s="48">
        <v>-3305</v>
      </c>
      <c r="AJ52446" s="48">
        <v>32</v>
      </c>
      <c r="AK52446" s="49">
        <v>-595</v>
      </c>
      <c r="AL52446" s="49">
        <v>-346</v>
      </c>
      <c r="AM52446" s="49">
        <v>-44</v>
      </c>
    </row>
    <row r="52447" spans="1:39">
      <c r="A52447" s="37" t="s">
        <v>47</v>
      </c>
      <c r="B52447" s="38">
        <v>44371.541666666664</v>
      </c>
      <c r="C52447" s="39">
        <v>44371</v>
      </c>
      <c r="D52447" s="56">
        <v>6</v>
      </c>
      <c r="E52447" s="38">
        <v>44371.25</v>
      </c>
      <c r="F52447" s="40" t="s">
        <v>240</v>
      </c>
      <c r="G52447" s="48">
        <v>28162</v>
      </c>
      <c r="H52447" s="48">
        <v>29003</v>
      </c>
      <c r="I52447" s="48">
        <v>17542</v>
      </c>
      <c r="J52447" s="48">
        <v>-11382</v>
      </c>
      <c r="K52447" s="48">
        <v>17843</v>
      </c>
      <c r="L52447" s="48">
        <v>641</v>
      </c>
      <c r="M52447" s="48">
        <v>10143</v>
      </c>
      <c r="N52447" s="48">
        <v>2261</v>
      </c>
      <c r="O52447" s="48">
        <v>88</v>
      </c>
      <c r="P52447" s="48">
        <v>1315</v>
      </c>
      <c r="Q52447" s="48">
        <v>492</v>
      </c>
      <c r="R52447" s="48">
        <v>1962</v>
      </c>
      <c r="S52447" s="48">
        <v>941</v>
      </c>
      <c r="U52447" s="48">
        <v>-11079</v>
      </c>
      <c r="AC52447" s="48">
        <v>-7614</v>
      </c>
      <c r="AF52447" s="48">
        <v>-3487</v>
      </c>
      <c r="AJ52447" s="48">
        <v>22</v>
      </c>
      <c r="AK52447" s="49">
        <v>-79</v>
      </c>
      <c r="AL52447" s="49">
        <v>-303</v>
      </c>
      <c r="AM52447" s="49">
        <v>-301</v>
      </c>
    </row>
    <row r="52448" spans="1:39">
      <c r="A52448" s="37" t="s">
        <v>47</v>
      </c>
      <c r="B52448" s="38">
        <v>44371.583333333336</v>
      </c>
      <c r="C52448" s="39">
        <v>44371</v>
      </c>
      <c r="D52448" s="56">
        <v>7</v>
      </c>
      <c r="E52448" s="38">
        <v>44371.291666666664</v>
      </c>
      <c r="F52448" s="40" t="s">
        <v>240</v>
      </c>
      <c r="G52448" s="48">
        <v>29188</v>
      </c>
      <c r="H52448" s="48">
        <v>29919</v>
      </c>
      <c r="I52448" s="48">
        <v>20725</v>
      </c>
      <c r="J52448" s="48">
        <v>-10047</v>
      </c>
      <c r="K52448" s="48">
        <v>20968</v>
      </c>
      <c r="L52448" s="48">
        <v>683</v>
      </c>
      <c r="M52448" s="48">
        <v>9342</v>
      </c>
      <c r="N52448" s="48">
        <v>2261</v>
      </c>
      <c r="O52448" s="48">
        <v>87</v>
      </c>
      <c r="P52448" s="48">
        <v>1240</v>
      </c>
      <c r="Q52448" s="48">
        <v>5010</v>
      </c>
      <c r="R52448" s="48">
        <v>1573</v>
      </c>
      <c r="S52448" s="48">
        <v>772</v>
      </c>
      <c r="U52448" s="48">
        <v>-9753</v>
      </c>
      <c r="AC52448" s="48">
        <v>-6698</v>
      </c>
      <c r="AF52448" s="48">
        <v>-3055</v>
      </c>
      <c r="AJ52448" s="48">
        <v>0</v>
      </c>
      <c r="AK52448" s="49">
        <v>853</v>
      </c>
      <c r="AL52448" s="49">
        <v>-294</v>
      </c>
      <c r="AM52448" s="49">
        <v>-243</v>
      </c>
    </row>
    <row r="52449" spans="1:39">
      <c r="A52449" s="37" t="s">
        <v>47</v>
      </c>
      <c r="B52449" s="38">
        <v>44371.625</v>
      </c>
      <c r="C52449" s="39">
        <v>44371</v>
      </c>
      <c r="D52449" s="56">
        <v>8</v>
      </c>
      <c r="E52449" s="38">
        <v>44371.333333333336</v>
      </c>
      <c r="F52449" s="40" t="s">
        <v>240</v>
      </c>
      <c r="G52449" s="48">
        <v>30560</v>
      </c>
      <c r="H52449" s="48">
        <v>31450</v>
      </c>
      <c r="I52449" s="48">
        <v>23979</v>
      </c>
      <c r="J52449" s="48">
        <v>-8306</v>
      </c>
      <c r="K52449" s="48">
        <v>24434</v>
      </c>
      <c r="L52449" s="48">
        <v>728</v>
      </c>
      <c r="M52449" s="48">
        <v>9233</v>
      </c>
      <c r="N52449" s="48">
        <v>2262</v>
      </c>
      <c r="O52449" s="48">
        <v>88</v>
      </c>
      <c r="P52449" s="48">
        <v>573</v>
      </c>
      <c r="Q52449" s="48">
        <v>9355</v>
      </c>
      <c r="R52449" s="48">
        <v>1475</v>
      </c>
      <c r="S52449" s="48">
        <v>720</v>
      </c>
      <c r="U52449" s="48">
        <v>-7853</v>
      </c>
      <c r="AC52449" s="48">
        <v>-5739</v>
      </c>
      <c r="AF52449" s="48">
        <v>-2089</v>
      </c>
      <c r="AJ52449" s="48">
        <v>-25</v>
      </c>
      <c r="AK52449" s="49">
        <v>835</v>
      </c>
      <c r="AL52449" s="49">
        <v>-453</v>
      </c>
      <c r="AM52449" s="49">
        <v>-455</v>
      </c>
    </row>
    <row r="52450" spans="1:39">
      <c r="A52450" s="37" t="s">
        <v>47</v>
      </c>
      <c r="B52450" s="38">
        <v>44371.666666666664</v>
      </c>
      <c r="C52450" s="39">
        <v>44371</v>
      </c>
      <c r="D52450" s="56">
        <v>9</v>
      </c>
      <c r="E52450" s="38">
        <v>44371.375</v>
      </c>
      <c r="F52450" s="40" t="s">
        <v>240</v>
      </c>
      <c r="G52450" s="48">
        <v>31437</v>
      </c>
      <c r="H52450" s="48">
        <v>32435</v>
      </c>
      <c r="I52450" s="48">
        <v>26337</v>
      </c>
      <c r="J52450" s="48">
        <v>-6801</v>
      </c>
      <c r="K52450" s="48">
        <v>26966</v>
      </c>
      <c r="L52450" s="48">
        <v>759</v>
      </c>
      <c r="M52450" s="48">
        <v>9387</v>
      </c>
      <c r="N52450" s="48">
        <v>2264</v>
      </c>
      <c r="O52450" s="48">
        <v>88</v>
      </c>
      <c r="P52450" s="48">
        <v>632</v>
      </c>
      <c r="Q52450" s="48">
        <v>11671</v>
      </c>
      <c r="R52450" s="48">
        <v>1461</v>
      </c>
      <c r="S52450" s="48">
        <v>704</v>
      </c>
      <c r="U52450" s="48">
        <v>-6331</v>
      </c>
      <c r="AC52450" s="48">
        <v>-5068</v>
      </c>
      <c r="AF52450" s="48">
        <v>-1257</v>
      </c>
      <c r="AJ52450" s="48">
        <v>-6</v>
      </c>
      <c r="AK52450" s="49">
        <v>703</v>
      </c>
      <c r="AL52450" s="49">
        <v>-470</v>
      </c>
      <c r="AM52450" s="49">
        <v>-629</v>
      </c>
    </row>
    <row r="52451" spans="1:39">
      <c r="A52451" s="37" t="s">
        <v>47</v>
      </c>
      <c r="B52451" s="38">
        <v>44371.708333333336</v>
      </c>
      <c r="C52451" s="39">
        <v>44371</v>
      </c>
      <c r="D52451" s="56">
        <v>10</v>
      </c>
      <c r="E52451" s="38">
        <v>44371.416666666664</v>
      </c>
      <c r="F52451" s="40" t="s">
        <v>240</v>
      </c>
      <c r="G52451" s="48">
        <v>31583</v>
      </c>
      <c r="H52451" s="48">
        <v>32536</v>
      </c>
      <c r="I52451" s="48">
        <v>27277</v>
      </c>
      <c r="J52451" s="48">
        <v>-5201</v>
      </c>
      <c r="K52451" s="48">
        <v>27856</v>
      </c>
      <c r="L52451" s="48">
        <v>752</v>
      </c>
      <c r="M52451" s="48">
        <v>9273</v>
      </c>
      <c r="N52451" s="48">
        <v>2263</v>
      </c>
      <c r="O52451" s="48">
        <v>87</v>
      </c>
      <c r="P52451" s="48">
        <v>612</v>
      </c>
      <c r="Q52451" s="48">
        <v>12855</v>
      </c>
      <c r="R52451" s="48">
        <v>1312</v>
      </c>
      <c r="S52451" s="48">
        <v>702</v>
      </c>
      <c r="U52451" s="48">
        <v>-4733</v>
      </c>
      <c r="AC52451" s="48">
        <v>-4102</v>
      </c>
      <c r="AF52451" s="48">
        <v>-664</v>
      </c>
      <c r="AJ52451" s="48">
        <v>33</v>
      </c>
      <c r="AK52451" s="49">
        <v>-58</v>
      </c>
      <c r="AL52451" s="49">
        <v>-468</v>
      </c>
      <c r="AM52451" s="49">
        <v>-579</v>
      </c>
    </row>
    <row r="52452" spans="1:39">
      <c r="A52452" s="37" t="s">
        <v>47</v>
      </c>
      <c r="B52452" s="38">
        <v>44371.75</v>
      </c>
      <c r="C52452" s="39">
        <v>44371</v>
      </c>
      <c r="D52452" s="56">
        <v>11</v>
      </c>
      <c r="E52452" s="38">
        <v>44371.458333333336</v>
      </c>
      <c r="F52452" s="40" t="s">
        <v>240</v>
      </c>
      <c r="G52452" s="48">
        <v>31500</v>
      </c>
      <c r="H52452" s="48">
        <v>32671</v>
      </c>
      <c r="I52452" s="48">
        <v>27856</v>
      </c>
      <c r="J52452" s="48">
        <v>-4746</v>
      </c>
      <c r="K52452" s="48">
        <v>28282</v>
      </c>
      <c r="L52452" s="48">
        <v>753</v>
      </c>
      <c r="M52452" s="48">
        <v>9573</v>
      </c>
      <c r="N52452" s="48">
        <v>2264</v>
      </c>
      <c r="O52452" s="48">
        <v>87</v>
      </c>
      <c r="P52452" s="48">
        <v>532</v>
      </c>
      <c r="Q52452" s="48">
        <v>13062</v>
      </c>
      <c r="R52452" s="48">
        <v>1304</v>
      </c>
      <c r="S52452" s="48">
        <v>707</v>
      </c>
      <c r="U52452" s="48">
        <v>-4265</v>
      </c>
      <c r="AC52452" s="48">
        <v>-3856</v>
      </c>
      <c r="AF52452" s="48">
        <v>-459</v>
      </c>
      <c r="AJ52452" s="48">
        <v>50</v>
      </c>
      <c r="AK52452" s="49">
        <v>-69</v>
      </c>
      <c r="AL52452" s="49">
        <v>-481</v>
      </c>
      <c r="AM52452" s="49">
        <v>-426</v>
      </c>
    </row>
    <row r="52453" spans="1:39">
      <c r="A52453" s="37" t="s">
        <v>47</v>
      </c>
      <c r="B52453" s="38">
        <v>44371.791666666664</v>
      </c>
      <c r="C52453" s="39">
        <v>44371</v>
      </c>
      <c r="D52453" s="56">
        <v>12</v>
      </c>
      <c r="E52453" s="38">
        <v>44371.5</v>
      </c>
      <c r="F52453" s="40" t="s">
        <v>240</v>
      </c>
      <c r="G52453" s="48">
        <v>31748</v>
      </c>
      <c r="H52453" s="48">
        <v>33087</v>
      </c>
      <c r="I52453" s="48">
        <v>27849</v>
      </c>
      <c r="J52453" s="48">
        <v>-5015</v>
      </c>
      <c r="K52453" s="48">
        <v>28213</v>
      </c>
      <c r="L52453" s="48">
        <v>788</v>
      </c>
      <c r="M52453" s="48">
        <v>9824</v>
      </c>
      <c r="N52453" s="48">
        <v>2261</v>
      </c>
      <c r="O52453" s="48">
        <v>87</v>
      </c>
      <c r="P52453" s="48">
        <v>488</v>
      </c>
      <c r="Q52453" s="48">
        <v>12894</v>
      </c>
      <c r="R52453" s="48">
        <v>1159</v>
      </c>
      <c r="S52453" s="48">
        <v>712</v>
      </c>
      <c r="U52453" s="48">
        <v>-4502</v>
      </c>
      <c r="AC52453" s="48">
        <v>-3918</v>
      </c>
      <c r="AF52453" s="48">
        <v>-660</v>
      </c>
      <c r="AJ52453" s="48">
        <v>76</v>
      </c>
      <c r="AK52453" s="49">
        <v>-223</v>
      </c>
      <c r="AL52453" s="49">
        <v>-513</v>
      </c>
      <c r="AM52453" s="49">
        <v>-364</v>
      </c>
    </row>
    <row r="52454" spans="1:39">
      <c r="A52454" s="37" t="s">
        <v>47</v>
      </c>
      <c r="B52454" s="38">
        <v>44371.833333333336</v>
      </c>
      <c r="C52454" s="39">
        <v>44371</v>
      </c>
      <c r="D52454" s="56">
        <v>13</v>
      </c>
      <c r="E52454" s="38">
        <v>44371.541666666664</v>
      </c>
      <c r="F52454" s="40" t="s">
        <v>240</v>
      </c>
      <c r="G52454" s="48">
        <v>32182</v>
      </c>
      <c r="H52454" s="48">
        <v>33912</v>
      </c>
      <c r="I52454" s="48">
        <v>28990</v>
      </c>
      <c r="J52454" s="48">
        <v>-4922</v>
      </c>
      <c r="K52454" s="48">
        <v>29069</v>
      </c>
      <c r="L52454" s="48">
        <v>1042</v>
      </c>
      <c r="M52454" s="48">
        <v>9690</v>
      </c>
      <c r="N52454" s="48">
        <v>2256</v>
      </c>
      <c r="O52454" s="48">
        <v>87</v>
      </c>
      <c r="P52454" s="48">
        <v>1179</v>
      </c>
      <c r="Q52454" s="48">
        <v>12826</v>
      </c>
      <c r="R52454" s="48">
        <v>1251</v>
      </c>
      <c r="S52454" s="48">
        <v>738</v>
      </c>
      <c r="U52454" s="48">
        <v>-4385</v>
      </c>
      <c r="AC52454" s="48">
        <v>-3674</v>
      </c>
      <c r="AF52454" s="48">
        <v>-762</v>
      </c>
      <c r="AJ52454" s="48">
        <v>51</v>
      </c>
      <c r="AK52454" s="49">
        <v>0</v>
      </c>
      <c r="AL52454" s="49">
        <v>-537</v>
      </c>
      <c r="AM52454" s="49">
        <v>-79</v>
      </c>
    </row>
    <row r="52455" spans="1:39">
      <c r="A52455" s="37" t="s">
        <v>47</v>
      </c>
      <c r="B52455" s="38">
        <v>44371.875</v>
      </c>
      <c r="C52455" s="39">
        <v>44371</v>
      </c>
      <c r="D52455" s="56">
        <v>14</v>
      </c>
      <c r="E52455" s="38">
        <v>44371.583333333336</v>
      </c>
      <c r="F52455" s="40" t="s">
        <v>240</v>
      </c>
      <c r="G52455" s="48">
        <v>33349</v>
      </c>
      <c r="H52455" s="48">
        <v>34885</v>
      </c>
      <c r="I52455" s="48">
        <v>30193</v>
      </c>
      <c r="J52455" s="48">
        <v>-5063</v>
      </c>
      <c r="K52455" s="48">
        <v>30241</v>
      </c>
      <c r="L52455" s="48">
        <v>1107</v>
      </c>
      <c r="M52455" s="48">
        <v>10024</v>
      </c>
      <c r="N52455" s="48">
        <v>2254</v>
      </c>
      <c r="O52455" s="48">
        <v>86</v>
      </c>
      <c r="P52455" s="48">
        <v>1237</v>
      </c>
      <c r="Q52455" s="48">
        <v>12738</v>
      </c>
      <c r="R52455" s="48">
        <v>2031</v>
      </c>
      <c r="S52455" s="48">
        <v>764</v>
      </c>
      <c r="U52455" s="48">
        <v>-4465</v>
      </c>
      <c r="AC52455" s="48">
        <v>-3359</v>
      </c>
      <c r="AF52455" s="48">
        <v>-1155</v>
      </c>
      <c r="AJ52455" s="48">
        <v>49</v>
      </c>
      <c r="AK52455" s="49">
        <v>371</v>
      </c>
      <c r="AL52455" s="49">
        <v>-598</v>
      </c>
      <c r="AM52455" s="49">
        <v>-48</v>
      </c>
    </row>
    <row r="52456" spans="1:39">
      <c r="A52456" s="37" t="s">
        <v>47</v>
      </c>
      <c r="B52456" s="38">
        <v>44371.916666666664</v>
      </c>
      <c r="C52456" s="39">
        <v>44371</v>
      </c>
      <c r="D52456" s="56">
        <v>15</v>
      </c>
      <c r="E52456" s="38">
        <v>44371.625</v>
      </c>
      <c r="F52456" s="40" t="s">
        <v>240</v>
      </c>
      <c r="G52456" s="48">
        <v>34803</v>
      </c>
      <c r="H52456" s="48">
        <v>36390</v>
      </c>
      <c r="I52456" s="48">
        <v>31292</v>
      </c>
      <c r="J52456" s="48">
        <v>-6104</v>
      </c>
      <c r="K52456" s="48">
        <v>31351</v>
      </c>
      <c r="L52456" s="48">
        <v>1031</v>
      </c>
      <c r="M52456" s="48">
        <v>10736</v>
      </c>
      <c r="N52456" s="48">
        <v>2256</v>
      </c>
      <c r="O52456" s="48">
        <v>86</v>
      </c>
      <c r="P52456" s="48">
        <v>1662</v>
      </c>
      <c r="Q52456" s="48">
        <v>12194</v>
      </c>
      <c r="R52456" s="48">
        <v>2597</v>
      </c>
      <c r="S52456" s="48">
        <v>789</v>
      </c>
      <c r="U52456" s="48">
        <v>-5532</v>
      </c>
      <c r="AC52456" s="48">
        <v>-4254</v>
      </c>
      <c r="AF52456" s="48">
        <v>-1326</v>
      </c>
      <c r="AJ52456" s="48">
        <v>48</v>
      </c>
      <c r="AK52456" s="49">
        <v>1006</v>
      </c>
      <c r="AL52456" s="49">
        <v>-572</v>
      </c>
      <c r="AM52456" s="49">
        <v>-59</v>
      </c>
    </row>
    <row r="52457" spans="1:39">
      <c r="A52457" s="37" t="s">
        <v>47</v>
      </c>
      <c r="B52457" s="38">
        <v>44371.958333333336</v>
      </c>
      <c r="C52457" s="39">
        <v>44371</v>
      </c>
      <c r="D52457" s="56">
        <v>16</v>
      </c>
      <c r="E52457" s="38">
        <v>44371.666666666664</v>
      </c>
      <c r="F52457" s="40" t="s">
        <v>240</v>
      </c>
      <c r="G52457" s="48">
        <v>36501</v>
      </c>
      <c r="H52457" s="48">
        <v>38302</v>
      </c>
      <c r="I52457" s="48">
        <v>31873</v>
      </c>
      <c r="J52457" s="48">
        <v>-6177</v>
      </c>
      <c r="K52457" s="48">
        <v>31884</v>
      </c>
      <c r="L52457" s="48">
        <v>1045</v>
      </c>
      <c r="M52457" s="48">
        <v>11159</v>
      </c>
      <c r="N52457" s="48">
        <v>2253</v>
      </c>
      <c r="O52457" s="48">
        <v>87</v>
      </c>
      <c r="P52457" s="48">
        <v>1873</v>
      </c>
      <c r="Q52457" s="48">
        <v>11754</v>
      </c>
      <c r="R52457" s="48">
        <v>2912</v>
      </c>
      <c r="S52457" s="48">
        <v>801</v>
      </c>
      <c r="U52457" s="48">
        <v>-5677</v>
      </c>
      <c r="AC52457" s="48">
        <v>-4216</v>
      </c>
      <c r="AF52457" s="48">
        <v>-1546</v>
      </c>
      <c r="AJ52457" s="48">
        <v>85</v>
      </c>
      <c r="AK52457" s="49">
        <v>-252</v>
      </c>
      <c r="AL52457" s="49">
        <v>-500</v>
      </c>
      <c r="AM52457" s="49">
        <v>-11</v>
      </c>
    </row>
    <row r="52458" spans="1:39">
      <c r="A52458" s="37" t="s">
        <v>47</v>
      </c>
      <c r="B52458" s="38">
        <v>44372</v>
      </c>
      <c r="C52458" s="39">
        <v>44371</v>
      </c>
      <c r="D52458" s="56">
        <v>17</v>
      </c>
      <c r="E52458" s="38">
        <v>44371.708333333336</v>
      </c>
      <c r="F52458" s="40" t="s">
        <v>240</v>
      </c>
      <c r="G52458" s="48">
        <v>38053</v>
      </c>
      <c r="H52458" s="48">
        <v>39296</v>
      </c>
      <c r="I52458" s="48">
        <v>33365</v>
      </c>
      <c r="J52458" s="48">
        <v>-6204</v>
      </c>
      <c r="K52458" s="48">
        <v>33363</v>
      </c>
      <c r="L52458" s="48">
        <v>1050</v>
      </c>
      <c r="M52458" s="48">
        <v>12342</v>
      </c>
      <c r="N52458" s="48">
        <v>2252</v>
      </c>
      <c r="O52458" s="48">
        <v>87</v>
      </c>
      <c r="P52458" s="48">
        <v>2342</v>
      </c>
      <c r="Q52458" s="48">
        <v>11191</v>
      </c>
      <c r="R52458" s="48">
        <v>3269</v>
      </c>
      <c r="S52458" s="48">
        <v>830</v>
      </c>
      <c r="U52458" s="48">
        <v>-5740</v>
      </c>
      <c r="AC52458" s="48">
        <v>-4236</v>
      </c>
      <c r="AF52458" s="48">
        <v>-1590</v>
      </c>
      <c r="AJ52458" s="48">
        <v>86</v>
      </c>
      <c r="AK52458" s="49">
        <v>273</v>
      </c>
      <c r="AL52458" s="49">
        <v>-464</v>
      </c>
      <c r="AM52458" s="49">
        <v>2</v>
      </c>
    </row>
    <row r="52459" spans="1:39">
      <c r="A52459" s="37" t="s">
        <v>47</v>
      </c>
      <c r="B52459" s="38">
        <v>44372.041666666664</v>
      </c>
      <c r="C52459" s="39">
        <v>44371</v>
      </c>
      <c r="D52459" s="56">
        <v>18</v>
      </c>
      <c r="E52459" s="38">
        <v>44371.75</v>
      </c>
      <c r="F52459" s="40" t="s">
        <v>240</v>
      </c>
      <c r="G52459" s="48">
        <v>39303</v>
      </c>
      <c r="H52459" s="48">
        <v>40079</v>
      </c>
      <c r="I52459" s="48">
        <v>33176</v>
      </c>
      <c r="J52459" s="48">
        <v>-6003</v>
      </c>
      <c r="K52459" s="48">
        <v>33173</v>
      </c>
      <c r="L52459" s="48">
        <v>1111</v>
      </c>
      <c r="M52459" s="48">
        <v>12972</v>
      </c>
      <c r="N52459" s="48">
        <v>2253</v>
      </c>
      <c r="O52459" s="48">
        <v>87</v>
      </c>
      <c r="P52459" s="48">
        <v>3379</v>
      </c>
      <c r="Q52459" s="48">
        <v>8623</v>
      </c>
      <c r="R52459" s="48">
        <v>3756</v>
      </c>
      <c r="S52459" s="48">
        <v>992</v>
      </c>
      <c r="U52459" s="48">
        <v>-5618</v>
      </c>
      <c r="AC52459" s="48">
        <v>-4333</v>
      </c>
      <c r="AF52459" s="48">
        <v>-1336</v>
      </c>
      <c r="AJ52459" s="48">
        <v>51</v>
      </c>
      <c r="AK52459" s="49">
        <v>-900</v>
      </c>
      <c r="AL52459" s="49">
        <v>-385</v>
      </c>
      <c r="AM52459" s="49">
        <v>3</v>
      </c>
    </row>
    <row r="52460" spans="1:39">
      <c r="A52460" s="37" t="s">
        <v>47</v>
      </c>
      <c r="B52460" s="38">
        <v>44372.083333333336</v>
      </c>
      <c r="C52460" s="39">
        <v>44371</v>
      </c>
      <c r="D52460" s="56">
        <v>19</v>
      </c>
      <c r="E52460" s="38">
        <v>44371.791666666664</v>
      </c>
      <c r="F52460" s="40" t="s">
        <v>240</v>
      </c>
      <c r="G52460" s="48">
        <v>39675</v>
      </c>
      <c r="H52460" s="48">
        <v>40479</v>
      </c>
      <c r="I52460" s="48">
        <v>31789</v>
      </c>
      <c r="J52460" s="48">
        <v>-6929</v>
      </c>
      <c r="K52460" s="48">
        <v>31787</v>
      </c>
      <c r="L52460" s="48">
        <v>1221</v>
      </c>
      <c r="M52460" s="48">
        <v>15427</v>
      </c>
      <c r="N52460" s="48">
        <v>2258</v>
      </c>
      <c r="O52460" s="48">
        <v>85</v>
      </c>
      <c r="P52460" s="48">
        <v>3881</v>
      </c>
      <c r="Q52460" s="48">
        <v>3458</v>
      </c>
      <c r="R52460" s="48">
        <v>3952</v>
      </c>
      <c r="S52460" s="48">
        <v>1505</v>
      </c>
      <c r="U52460" s="48">
        <v>-6685</v>
      </c>
      <c r="AC52460" s="48">
        <v>-4920</v>
      </c>
      <c r="AF52460" s="48">
        <v>-1809</v>
      </c>
      <c r="AJ52460" s="48">
        <v>44</v>
      </c>
      <c r="AK52460" s="49">
        <v>-1761</v>
      </c>
      <c r="AL52460" s="49">
        <v>-244</v>
      </c>
      <c r="AM52460" s="49">
        <v>2</v>
      </c>
    </row>
    <row r="52461" spans="1:39">
      <c r="A52461" s="37" t="s">
        <v>47</v>
      </c>
      <c r="B52461" s="38">
        <v>44372.125</v>
      </c>
      <c r="C52461" s="39">
        <v>44371</v>
      </c>
      <c r="D52461" s="56">
        <v>20</v>
      </c>
      <c r="E52461" s="38">
        <v>44371.833333333336</v>
      </c>
      <c r="F52461" s="40" t="s">
        <v>240</v>
      </c>
      <c r="G52461" s="48">
        <v>39048</v>
      </c>
      <c r="H52461" s="48">
        <v>39947</v>
      </c>
      <c r="I52461" s="48">
        <v>30188</v>
      </c>
      <c r="J52461" s="48">
        <v>-8054</v>
      </c>
      <c r="K52461" s="48">
        <v>30189</v>
      </c>
      <c r="L52461" s="48">
        <v>1510</v>
      </c>
      <c r="M52461" s="48">
        <v>16596</v>
      </c>
      <c r="N52461" s="48">
        <v>2258</v>
      </c>
      <c r="O52461" s="48">
        <v>87</v>
      </c>
      <c r="P52461" s="48">
        <v>4282</v>
      </c>
      <c r="Q52461" s="48">
        <v>194</v>
      </c>
      <c r="R52461" s="48">
        <v>3998</v>
      </c>
      <c r="S52461" s="48">
        <v>1264</v>
      </c>
      <c r="U52461" s="48">
        <v>-7984</v>
      </c>
      <c r="AC52461" s="48">
        <v>-5496</v>
      </c>
      <c r="AF52461" s="48">
        <v>-2529</v>
      </c>
      <c r="AJ52461" s="48">
        <v>41</v>
      </c>
      <c r="AK52461" s="49">
        <v>-1705</v>
      </c>
      <c r="AL52461" s="49">
        <v>-70</v>
      </c>
      <c r="AM52461" s="49">
        <v>-1</v>
      </c>
    </row>
    <row r="52462" spans="1:39">
      <c r="A52462" s="37" t="s">
        <v>47</v>
      </c>
      <c r="B52462" s="38">
        <v>44372.166666666664</v>
      </c>
      <c r="C52462" s="39">
        <v>44371</v>
      </c>
      <c r="D52462" s="56">
        <v>21</v>
      </c>
      <c r="E52462" s="38">
        <v>44371.875</v>
      </c>
      <c r="F52462" s="40" t="s">
        <v>240</v>
      </c>
      <c r="G52462" s="48">
        <v>38405</v>
      </c>
      <c r="H52462" s="48">
        <v>39339</v>
      </c>
      <c r="I52462" s="48">
        <v>29198</v>
      </c>
      <c r="J52462" s="48">
        <v>-8758</v>
      </c>
      <c r="K52462" s="48">
        <v>29290</v>
      </c>
      <c r="L52462" s="48">
        <v>1763</v>
      </c>
      <c r="M52462" s="48">
        <v>15914</v>
      </c>
      <c r="N52462" s="48">
        <v>2261</v>
      </c>
      <c r="O52462" s="48">
        <v>87</v>
      </c>
      <c r="P52462" s="48">
        <v>3936</v>
      </c>
      <c r="Q52462" s="48">
        <v>73</v>
      </c>
      <c r="R52462" s="48">
        <v>3919</v>
      </c>
      <c r="S52462" s="48">
        <v>1337</v>
      </c>
      <c r="U52462" s="48">
        <v>-8761</v>
      </c>
      <c r="AC52462" s="48">
        <v>-6187</v>
      </c>
      <c r="AF52462" s="48">
        <v>-2623</v>
      </c>
      <c r="AJ52462" s="48">
        <v>49</v>
      </c>
      <c r="AK52462" s="49">
        <v>-1383</v>
      </c>
      <c r="AL52462" s="49">
        <v>3</v>
      </c>
      <c r="AM52462" s="49">
        <v>-92</v>
      </c>
    </row>
    <row r="52463" spans="1:39">
      <c r="A52463" s="37" t="s">
        <v>47</v>
      </c>
      <c r="B52463" s="38">
        <v>44372.208333333336</v>
      </c>
      <c r="C52463" s="39">
        <v>44371</v>
      </c>
      <c r="D52463" s="56">
        <v>22</v>
      </c>
      <c r="E52463" s="38">
        <v>44371.916666666664</v>
      </c>
      <c r="F52463" s="40" t="s">
        <v>240</v>
      </c>
      <c r="G52463" s="48">
        <v>37292</v>
      </c>
      <c r="H52463" s="48">
        <v>38014</v>
      </c>
      <c r="I52463" s="48">
        <v>26203</v>
      </c>
      <c r="J52463" s="48">
        <v>-9311</v>
      </c>
      <c r="K52463" s="48">
        <v>26247</v>
      </c>
      <c r="L52463" s="48">
        <v>1678</v>
      </c>
      <c r="M52463" s="48">
        <v>14248</v>
      </c>
      <c r="N52463" s="48">
        <v>2262</v>
      </c>
      <c r="O52463" s="48">
        <v>87</v>
      </c>
      <c r="P52463" s="48">
        <v>2809</v>
      </c>
      <c r="Q52463" s="48">
        <v>24</v>
      </c>
      <c r="R52463" s="48">
        <v>4154</v>
      </c>
      <c r="S52463" s="48">
        <v>985</v>
      </c>
      <c r="U52463" s="48">
        <v>-9180</v>
      </c>
      <c r="AC52463" s="48">
        <v>-6391</v>
      </c>
      <c r="AF52463" s="48">
        <v>-2835</v>
      </c>
      <c r="AJ52463" s="48">
        <v>46</v>
      </c>
      <c r="AK52463" s="49">
        <v>-2500</v>
      </c>
      <c r="AL52463" s="49">
        <v>-131</v>
      </c>
      <c r="AM52463" s="49">
        <v>-44</v>
      </c>
    </row>
    <row r="52464" spans="1:39">
      <c r="A52464" s="37" t="s">
        <v>47</v>
      </c>
      <c r="B52464" s="38">
        <v>44372.25</v>
      </c>
      <c r="C52464" s="39">
        <v>44371</v>
      </c>
      <c r="D52464" s="56">
        <v>23</v>
      </c>
      <c r="E52464" s="38">
        <v>44371.958333333336</v>
      </c>
      <c r="F52464" s="40" t="s">
        <v>240</v>
      </c>
      <c r="G52464" s="48">
        <v>34660</v>
      </c>
      <c r="H52464" s="48">
        <v>35377</v>
      </c>
      <c r="I52464" s="48">
        <v>23218</v>
      </c>
      <c r="J52464" s="48">
        <v>-9844</v>
      </c>
      <c r="K52464" s="48">
        <v>23263</v>
      </c>
      <c r="L52464" s="48">
        <v>1416</v>
      </c>
      <c r="M52464" s="48">
        <v>12576</v>
      </c>
      <c r="N52464" s="48">
        <v>2262</v>
      </c>
      <c r="O52464" s="48">
        <v>88</v>
      </c>
      <c r="P52464" s="48">
        <v>2065</v>
      </c>
      <c r="Q52464" s="48">
        <v>24</v>
      </c>
      <c r="R52464" s="48">
        <v>3875</v>
      </c>
      <c r="S52464" s="48">
        <v>957</v>
      </c>
      <c r="U52464" s="48">
        <v>-9640</v>
      </c>
      <c r="AC52464" s="48">
        <v>-6575</v>
      </c>
      <c r="AF52464" s="48">
        <v>-3101</v>
      </c>
      <c r="AJ52464" s="48">
        <v>36</v>
      </c>
      <c r="AK52464" s="49">
        <v>-2315</v>
      </c>
      <c r="AL52464" s="49">
        <v>-204</v>
      </c>
      <c r="AM52464" s="49">
        <v>-45</v>
      </c>
    </row>
    <row r="52465" spans="1:39">
      <c r="A52465" s="37" t="s">
        <v>47</v>
      </c>
      <c r="B52465" s="38">
        <v>44372.291666666664</v>
      </c>
      <c r="C52465" s="39">
        <v>44371</v>
      </c>
      <c r="D52465" s="56">
        <v>24</v>
      </c>
      <c r="E52465" s="38">
        <v>44372</v>
      </c>
      <c r="F52465" s="40" t="s">
        <v>240</v>
      </c>
      <c r="G52465" s="48">
        <v>31910</v>
      </c>
      <c r="H52465" s="48">
        <v>32697</v>
      </c>
      <c r="I52465" s="48">
        <v>20706</v>
      </c>
      <c r="J52465" s="48">
        <v>-10038</v>
      </c>
      <c r="K52465" s="48">
        <v>20919</v>
      </c>
      <c r="L52465" s="48">
        <v>1081</v>
      </c>
      <c r="M52465" s="48">
        <v>10910</v>
      </c>
      <c r="N52465" s="48">
        <v>2262</v>
      </c>
      <c r="O52465" s="48">
        <v>87</v>
      </c>
      <c r="P52465" s="48">
        <v>1715</v>
      </c>
      <c r="Q52465" s="48">
        <v>24</v>
      </c>
      <c r="R52465" s="48">
        <v>3891</v>
      </c>
      <c r="S52465" s="48">
        <v>949</v>
      </c>
      <c r="U52465" s="48">
        <v>-9762</v>
      </c>
      <c r="AC52465" s="48">
        <v>-6551</v>
      </c>
      <c r="AF52465" s="48">
        <v>-3257</v>
      </c>
      <c r="AJ52465" s="48">
        <v>46</v>
      </c>
      <c r="AK52465" s="49">
        <v>-1953</v>
      </c>
      <c r="AL52465" s="49">
        <v>-276</v>
      </c>
      <c r="AM52465" s="49">
        <v>-213</v>
      </c>
    </row>
    <row r="52466" spans="1:39">
      <c r="A52466" s="37" t="s">
        <v>47</v>
      </c>
      <c r="B52466" s="38">
        <v>44372.333333333336</v>
      </c>
      <c r="C52466" s="39">
        <v>44372</v>
      </c>
      <c r="D52466" s="56">
        <v>1</v>
      </c>
      <c r="E52466" s="38">
        <v>44372.041666666664</v>
      </c>
      <c r="F52466" s="40" t="s">
        <v>240</v>
      </c>
      <c r="G52466" s="48">
        <v>30255</v>
      </c>
      <c r="H52466" s="48">
        <v>30538</v>
      </c>
      <c r="I52466" s="48">
        <v>18425</v>
      </c>
      <c r="J52466" s="48">
        <v>-10201</v>
      </c>
      <c r="K52466" s="48">
        <v>18502</v>
      </c>
      <c r="L52466" s="48">
        <v>728</v>
      </c>
      <c r="M52466" s="48">
        <v>9095</v>
      </c>
      <c r="N52466" s="48">
        <v>2262</v>
      </c>
      <c r="O52466" s="48">
        <v>88</v>
      </c>
      <c r="P52466" s="48">
        <v>1511</v>
      </c>
      <c r="Q52466" s="48">
        <v>24</v>
      </c>
      <c r="R52466" s="48">
        <v>3999</v>
      </c>
      <c r="S52466" s="48">
        <v>795</v>
      </c>
      <c r="U52466" s="48">
        <v>-9760</v>
      </c>
      <c r="AC52466" s="48">
        <v>-6990</v>
      </c>
      <c r="AF52466" s="48">
        <v>-2817</v>
      </c>
      <c r="AJ52466" s="48">
        <v>47</v>
      </c>
      <c r="AK52466" s="49">
        <v>-1912</v>
      </c>
      <c r="AL52466" s="49">
        <v>-441</v>
      </c>
      <c r="AM52466" s="49">
        <v>-77</v>
      </c>
    </row>
    <row r="52467" spans="1:39">
      <c r="A52467" s="37" t="s">
        <v>47</v>
      </c>
      <c r="B52467" s="38">
        <v>44372.375</v>
      </c>
      <c r="C52467" s="39">
        <v>44372</v>
      </c>
      <c r="D52467" s="56">
        <v>2</v>
      </c>
      <c r="E52467" s="38">
        <v>44372.083333333336</v>
      </c>
      <c r="F52467" s="40" t="s">
        <v>240</v>
      </c>
      <c r="G52467" s="48">
        <v>28687</v>
      </c>
      <c r="H52467" s="48">
        <v>29091</v>
      </c>
      <c r="I52467" s="48">
        <v>17116</v>
      </c>
      <c r="J52467" s="48">
        <v>-10430</v>
      </c>
      <c r="K52467" s="48">
        <v>17473</v>
      </c>
      <c r="L52467" s="48">
        <v>640</v>
      </c>
      <c r="M52467" s="48">
        <v>8007</v>
      </c>
      <c r="N52467" s="48">
        <v>2260</v>
      </c>
      <c r="O52467" s="48">
        <v>88</v>
      </c>
      <c r="P52467" s="48">
        <v>1458</v>
      </c>
      <c r="Q52467" s="48">
        <v>24</v>
      </c>
      <c r="R52467" s="48">
        <v>4057</v>
      </c>
      <c r="S52467" s="48">
        <v>939</v>
      </c>
      <c r="U52467" s="48">
        <v>-9950</v>
      </c>
      <c r="AC52467" s="48">
        <v>-6946</v>
      </c>
      <c r="AF52467" s="48">
        <v>-3048</v>
      </c>
      <c r="AJ52467" s="48">
        <v>44</v>
      </c>
      <c r="AK52467" s="49">
        <v>-1545</v>
      </c>
      <c r="AL52467" s="49">
        <v>-480</v>
      </c>
      <c r="AM52467" s="49">
        <v>-357</v>
      </c>
    </row>
    <row r="52468" spans="1:39">
      <c r="A52468" s="37" t="s">
        <v>47</v>
      </c>
      <c r="B52468" s="38">
        <v>44372.416666666664</v>
      </c>
      <c r="C52468" s="39">
        <v>44372</v>
      </c>
      <c r="D52468" s="56">
        <v>3</v>
      </c>
      <c r="E52468" s="38">
        <v>44372.125</v>
      </c>
      <c r="F52468" s="40" t="s">
        <v>240</v>
      </c>
      <c r="G52468" s="48">
        <v>27556</v>
      </c>
      <c r="H52468" s="48">
        <v>28072</v>
      </c>
      <c r="I52468" s="48">
        <v>16514</v>
      </c>
      <c r="J52468" s="48">
        <v>-10360</v>
      </c>
      <c r="K52468" s="48">
        <v>17109</v>
      </c>
      <c r="L52468" s="48">
        <v>610</v>
      </c>
      <c r="M52468" s="48">
        <v>8172</v>
      </c>
      <c r="N52468" s="48">
        <v>2261</v>
      </c>
      <c r="O52468" s="48">
        <v>87</v>
      </c>
      <c r="P52468" s="48">
        <v>1154</v>
      </c>
      <c r="Q52468" s="48">
        <v>24</v>
      </c>
      <c r="R52468" s="48">
        <v>3946</v>
      </c>
      <c r="S52468" s="48">
        <v>855</v>
      </c>
      <c r="U52468" s="48">
        <v>-9892</v>
      </c>
      <c r="AC52468" s="48">
        <v>-6859</v>
      </c>
      <c r="AF52468" s="48">
        <v>-3026</v>
      </c>
      <c r="AJ52468" s="48">
        <v>-7</v>
      </c>
      <c r="AK52468" s="49">
        <v>-1198</v>
      </c>
      <c r="AL52468" s="49">
        <v>-468</v>
      </c>
      <c r="AM52468" s="49">
        <v>-595</v>
      </c>
    </row>
    <row r="52469" spans="1:39">
      <c r="A52469" s="37" t="s">
        <v>47</v>
      </c>
      <c r="B52469" s="38">
        <v>44372.458333333336</v>
      </c>
      <c r="C52469" s="39">
        <v>44372</v>
      </c>
      <c r="D52469" s="56">
        <v>4</v>
      </c>
      <c r="E52469" s="38">
        <v>44372.166666666664</v>
      </c>
      <c r="F52469" s="40" t="s">
        <v>240</v>
      </c>
      <c r="G52469" s="48">
        <v>26981</v>
      </c>
      <c r="H52469" s="48">
        <v>28030</v>
      </c>
      <c r="I52469" s="48">
        <v>16385</v>
      </c>
      <c r="J52469" s="48">
        <v>-10386</v>
      </c>
      <c r="K52469" s="48">
        <v>16758</v>
      </c>
      <c r="L52469" s="48">
        <v>607</v>
      </c>
      <c r="M52469" s="48">
        <v>7882</v>
      </c>
      <c r="N52469" s="48">
        <v>2260</v>
      </c>
      <c r="O52469" s="48">
        <v>87</v>
      </c>
      <c r="P52469" s="48">
        <v>1275</v>
      </c>
      <c r="Q52469" s="48">
        <v>24</v>
      </c>
      <c r="R52469" s="48">
        <v>3765</v>
      </c>
      <c r="S52469" s="48">
        <v>858</v>
      </c>
      <c r="U52469" s="48">
        <v>-9927</v>
      </c>
      <c r="AC52469" s="48">
        <v>-6950</v>
      </c>
      <c r="AF52469" s="48">
        <v>-2994</v>
      </c>
      <c r="AJ52469" s="48">
        <v>17</v>
      </c>
      <c r="AK52469" s="49">
        <v>-1259</v>
      </c>
      <c r="AL52469" s="49">
        <v>-459</v>
      </c>
      <c r="AM52469" s="49">
        <v>-373</v>
      </c>
    </row>
    <row r="52470" spans="1:39">
      <c r="A52470" s="37" t="s">
        <v>47</v>
      </c>
      <c r="B52470" s="38">
        <v>44372.5</v>
      </c>
      <c r="C52470" s="39">
        <v>44372</v>
      </c>
      <c r="D52470" s="56">
        <v>5</v>
      </c>
      <c r="E52470" s="38">
        <v>44372.208333333336</v>
      </c>
      <c r="F52470" s="40" t="s">
        <v>240</v>
      </c>
      <c r="G52470" s="48">
        <v>27087</v>
      </c>
      <c r="H52470" s="48">
        <v>27940</v>
      </c>
      <c r="I52470" s="48">
        <v>16829</v>
      </c>
      <c r="J52470" s="48">
        <v>-10221</v>
      </c>
      <c r="K52470" s="48">
        <v>16873</v>
      </c>
      <c r="L52470" s="48">
        <v>605</v>
      </c>
      <c r="M52470" s="48">
        <v>8285</v>
      </c>
      <c r="N52470" s="48">
        <v>2259</v>
      </c>
      <c r="O52470" s="48">
        <v>88</v>
      </c>
      <c r="P52470" s="48">
        <v>1247</v>
      </c>
      <c r="Q52470" s="48">
        <v>24</v>
      </c>
      <c r="R52470" s="48">
        <v>3665</v>
      </c>
      <c r="S52470" s="48">
        <v>700</v>
      </c>
      <c r="U52470" s="48">
        <v>-9811</v>
      </c>
      <c r="AC52470" s="48">
        <v>-6927</v>
      </c>
      <c r="AF52470" s="48">
        <v>-2903</v>
      </c>
      <c r="AJ52470" s="48">
        <v>19</v>
      </c>
      <c r="AK52470" s="49">
        <v>-890</v>
      </c>
      <c r="AL52470" s="49">
        <v>-410</v>
      </c>
      <c r="AM52470" s="49">
        <v>-44</v>
      </c>
    </row>
    <row r="52471" spans="1:39">
      <c r="A52471" s="37" t="s">
        <v>47</v>
      </c>
      <c r="B52471" s="38">
        <v>44372.541666666664</v>
      </c>
      <c r="C52471" s="39">
        <v>44372</v>
      </c>
      <c r="D52471" s="56">
        <v>6</v>
      </c>
      <c r="E52471" s="38">
        <v>44372.25</v>
      </c>
      <c r="F52471" s="40" t="s">
        <v>240</v>
      </c>
      <c r="G52471" s="48">
        <v>27805</v>
      </c>
      <c r="H52471" s="48">
        <v>28332</v>
      </c>
      <c r="I52471" s="48">
        <v>17942</v>
      </c>
      <c r="J52471" s="48">
        <v>-10028</v>
      </c>
      <c r="K52471" s="48">
        <v>17953</v>
      </c>
      <c r="L52471" s="48">
        <v>613</v>
      </c>
      <c r="M52471" s="48">
        <v>8956</v>
      </c>
      <c r="N52471" s="48">
        <v>2260</v>
      </c>
      <c r="O52471" s="48">
        <v>87</v>
      </c>
      <c r="P52471" s="48">
        <v>1298</v>
      </c>
      <c r="Q52471" s="48">
        <v>551</v>
      </c>
      <c r="R52471" s="48">
        <v>3476</v>
      </c>
      <c r="S52471" s="48">
        <v>712</v>
      </c>
      <c r="U52471" s="48">
        <v>-9620</v>
      </c>
      <c r="AC52471" s="48">
        <v>-6539</v>
      </c>
      <c r="AF52471" s="48">
        <v>-3057</v>
      </c>
      <c r="AJ52471" s="48">
        <v>-24</v>
      </c>
      <c r="AK52471" s="49">
        <v>-362</v>
      </c>
      <c r="AL52471" s="49">
        <v>-408</v>
      </c>
      <c r="AM52471" s="49">
        <v>-11</v>
      </c>
    </row>
    <row r="52472" spans="1:39">
      <c r="A52472" s="37" t="s">
        <v>47</v>
      </c>
      <c r="B52472" s="38">
        <v>44372.583333333336</v>
      </c>
      <c r="C52472" s="39">
        <v>44372</v>
      </c>
      <c r="D52472" s="56">
        <v>7</v>
      </c>
      <c r="E52472" s="38">
        <v>44372.291666666664</v>
      </c>
      <c r="F52472" s="40" t="s">
        <v>240</v>
      </c>
      <c r="G52472" s="48">
        <v>28868</v>
      </c>
      <c r="H52472" s="48">
        <v>29243</v>
      </c>
      <c r="I52472" s="48">
        <v>21726</v>
      </c>
      <c r="J52472" s="48">
        <v>-8753</v>
      </c>
      <c r="K52472" s="48">
        <v>21945</v>
      </c>
      <c r="L52472" s="48">
        <v>715</v>
      </c>
      <c r="M52472" s="48">
        <v>8764</v>
      </c>
      <c r="N52472" s="48">
        <v>2262</v>
      </c>
      <c r="O52472" s="48">
        <v>87</v>
      </c>
      <c r="P52472" s="48">
        <v>985</v>
      </c>
      <c r="Q52472" s="48">
        <v>5161</v>
      </c>
      <c r="R52472" s="48">
        <v>3207</v>
      </c>
      <c r="S52472" s="48">
        <v>764</v>
      </c>
      <c r="U52472" s="48">
        <v>-8246</v>
      </c>
      <c r="AC52472" s="48">
        <v>-5097</v>
      </c>
      <c r="AF52472" s="48">
        <v>-3122</v>
      </c>
      <c r="AJ52472" s="48">
        <v>-27</v>
      </c>
      <c r="AK52472" s="49">
        <v>1236</v>
      </c>
      <c r="AL52472" s="49">
        <v>-507</v>
      </c>
      <c r="AM52472" s="49">
        <v>-219</v>
      </c>
    </row>
    <row r="52473" spans="1:39">
      <c r="A52473" s="37" t="s">
        <v>47</v>
      </c>
      <c r="B52473" s="38">
        <v>44372.625</v>
      </c>
      <c r="C52473" s="39">
        <v>44372</v>
      </c>
      <c r="D52473" s="56">
        <v>8</v>
      </c>
      <c r="E52473" s="38">
        <v>44372.333333333336</v>
      </c>
      <c r="F52473" s="40" t="s">
        <v>240</v>
      </c>
      <c r="G52473" s="48">
        <v>30004</v>
      </c>
      <c r="H52473" s="48">
        <v>30880</v>
      </c>
      <c r="I52473" s="48">
        <v>25145</v>
      </c>
      <c r="J52473" s="48">
        <v>-6716</v>
      </c>
      <c r="K52473" s="48">
        <v>25601</v>
      </c>
      <c r="L52473" s="48">
        <v>727</v>
      </c>
      <c r="M52473" s="48">
        <v>8776</v>
      </c>
      <c r="N52473" s="48">
        <v>2262</v>
      </c>
      <c r="O52473" s="48">
        <v>87</v>
      </c>
      <c r="P52473" s="48">
        <v>551</v>
      </c>
      <c r="Q52473" s="48">
        <v>9767</v>
      </c>
      <c r="R52473" s="48">
        <v>2701</v>
      </c>
      <c r="S52473" s="48">
        <v>730</v>
      </c>
      <c r="U52473" s="48">
        <v>-6059</v>
      </c>
      <c r="AC52473" s="48">
        <v>-4116</v>
      </c>
      <c r="AF52473" s="48">
        <v>-1976</v>
      </c>
      <c r="AJ52473" s="48">
        <v>33</v>
      </c>
      <c r="AK52473" s="49">
        <v>981</v>
      </c>
      <c r="AL52473" s="49">
        <v>-657</v>
      </c>
      <c r="AM52473" s="49">
        <v>-456</v>
      </c>
    </row>
    <row r="52474" spans="1:39">
      <c r="A52474" s="37" t="s">
        <v>47</v>
      </c>
      <c r="B52474" s="38">
        <v>44372.666666666664</v>
      </c>
      <c r="C52474" s="39">
        <v>44372</v>
      </c>
      <c r="D52474" s="56">
        <v>9</v>
      </c>
      <c r="E52474" s="38">
        <v>44372.375</v>
      </c>
      <c r="F52474" s="40" t="s">
        <v>240</v>
      </c>
      <c r="G52474" s="48">
        <v>30607</v>
      </c>
      <c r="H52474" s="48">
        <v>32056</v>
      </c>
      <c r="I52474" s="48">
        <v>26756</v>
      </c>
      <c r="J52474" s="48">
        <v>-5255</v>
      </c>
      <c r="K52474" s="48">
        <v>27234</v>
      </c>
      <c r="L52474" s="48">
        <v>691</v>
      </c>
      <c r="M52474" s="48">
        <v>8689</v>
      </c>
      <c r="N52474" s="48">
        <v>2266</v>
      </c>
      <c r="O52474" s="48">
        <v>87</v>
      </c>
      <c r="P52474" s="48">
        <v>561</v>
      </c>
      <c r="Q52474" s="48">
        <v>11655</v>
      </c>
      <c r="R52474" s="48">
        <v>2581</v>
      </c>
      <c r="S52474" s="48">
        <v>704</v>
      </c>
      <c r="U52474" s="48">
        <v>-4567</v>
      </c>
      <c r="AC52474" s="48">
        <v>-3520</v>
      </c>
      <c r="AF52474" s="48">
        <v>-1083</v>
      </c>
      <c r="AJ52474" s="48">
        <v>36</v>
      </c>
      <c r="AK52474" s="49">
        <v>-45</v>
      </c>
      <c r="AL52474" s="49">
        <v>-688</v>
      </c>
      <c r="AM52474" s="49">
        <v>-478</v>
      </c>
    </row>
    <row r="52475" spans="1:39">
      <c r="A52475" s="37" t="s">
        <v>47</v>
      </c>
      <c r="B52475" s="38">
        <v>44372.708333333336</v>
      </c>
      <c r="C52475" s="39">
        <v>44372</v>
      </c>
      <c r="D52475" s="56">
        <v>10</v>
      </c>
      <c r="E52475" s="38">
        <v>44372.416666666664</v>
      </c>
      <c r="F52475" s="40" t="s">
        <v>240</v>
      </c>
      <c r="G52475" s="48">
        <v>30816</v>
      </c>
      <c r="H52475" s="48">
        <v>31928</v>
      </c>
      <c r="I52475" s="48">
        <v>27156</v>
      </c>
      <c r="J52475" s="48">
        <v>-4429</v>
      </c>
      <c r="K52475" s="48">
        <v>27527</v>
      </c>
      <c r="L52475" s="48">
        <v>678</v>
      </c>
      <c r="M52475" s="48">
        <v>8469</v>
      </c>
      <c r="N52475" s="48">
        <v>2268</v>
      </c>
      <c r="O52475" s="48">
        <v>87</v>
      </c>
      <c r="P52475" s="48">
        <v>515</v>
      </c>
      <c r="Q52475" s="48">
        <v>12553</v>
      </c>
      <c r="R52475" s="48">
        <v>2254</v>
      </c>
      <c r="S52475" s="48">
        <v>703</v>
      </c>
      <c r="U52475" s="48">
        <v>-3745</v>
      </c>
      <c r="AC52475" s="48">
        <v>-2953</v>
      </c>
      <c r="AF52475" s="48">
        <v>-835</v>
      </c>
      <c r="AJ52475" s="48">
        <v>43</v>
      </c>
      <c r="AK52475" s="49">
        <v>-343</v>
      </c>
      <c r="AL52475" s="49">
        <v>-684</v>
      </c>
      <c r="AM52475" s="49">
        <v>-371</v>
      </c>
    </row>
    <row r="52476" spans="1:39">
      <c r="A52476" s="37" t="s">
        <v>47</v>
      </c>
      <c r="B52476" s="38">
        <v>44372.75</v>
      </c>
      <c r="C52476" s="39">
        <v>44372</v>
      </c>
      <c r="D52476" s="56">
        <v>11</v>
      </c>
      <c r="E52476" s="38">
        <v>44372.458333333336</v>
      </c>
      <c r="F52476" s="40" t="s">
        <v>240</v>
      </c>
      <c r="G52476" s="48">
        <v>31189</v>
      </c>
      <c r="H52476" s="48">
        <v>32089</v>
      </c>
      <c r="I52476" s="48">
        <v>28028</v>
      </c>
      <c r="J52476" s="48">
        <v>-3997</v>
      </c>
      <c r="K52476" s="48">
        <v>28125</v>
      </c>
      <c r="L52476" s="48">
        <v>676</v>
      </c>
      <c r="M52476" s="48">
        <v>8723</v>
      </c>
      <c r="N52476" s="48">
        <v>2266</v>
      </c>
      <c r="O52476" s="48">
        <v>86</v>
      </c>
      <c r="P52476" s="48">
        <v>430</v>
      </c>
      <c r="Q52476" s="48">
        <v>13211</v>
      </c>
      <c r="R52476" s="48">
        <v>2035</v>
      </c>
      <c r="S52476" s="48">
        <v>698</v>
      </c>
      <c r="U52476" s="48">
        <v>-3292</v>
      </c>
      <c r="AC52476" s="48">
        <v>-2441</v>
      </c>
      <c r="AF52476" s="48">
        <v>-919</v>
      </c>
      <c r="AJ52476" s="48">
        <v>68</v>
      </c>
      <c r="AK52476" s="49">
        <v>-64</v>
      </c>
      <c r="AL52476" s="49">
        <v>-705</v>
      </c>
      <c r="AM52476" s="49">
        <v>-97</v>
      </c>
    </row>
    <row r="52477" spans="1:39">
      <c r="A52477" s="37" t="s">
        <v>47</v>
      </c>
      <c r="B52477" s="38">
        <v>44372.791666666664</v>
      </c>
      <c r="C52477" s="39">
        <v>44372</v>
      </c>
      <c r="D52477" s="56">
        <v>12</v>
      </c>
      <c r="E52477" s="38">
        <v>44372.5</v>
      </c>
      <c r="F52477" s="40" t="s">
        <v>240</v>
      </c>
      <c r="G52477" s="48">
        <v>31917</v>
      </c>
      <c r="H52477" s="48">
        <v>32726</v>
      </c>
      <c r="I52477" s="48">
        <v>28984</v>
      </c>
      <c r="J52477" s="48">
        <v>-3800</v>
      </c>
      <c r="K52477" s="48">
        <v>29192</v>
      </c>
      <c r="L52477" s="48">
        <v>755</v>
      </c>
      <c r="M52477" s="48">
        <v>9680</v>
      </c>
      <c r="N52477" s="48">
        <v>2267</v>
      </c>
      <c r="O52477" s="48">
        <v>87</v>
      </c>
      <c r="P52477" s="48">
        <v>497</v>
      </c>
      <c r="Q52477" s="48">
        <v>13504</v>
      </c>
      <c r="R52477" s="48">
        <v>1696</v>
      </c>
      <c r="S52477" s="48">
        <v>706</v>
      </c>
      <c r="U52477" s="48">
        <v>-3024</v>
      </c>
      <c r="AC52477" s="48">
        <v>-2143</v>
      </c>
      <c r="AF52477" s="48">
        <v>-947</v>
      </c>
      <c r="AJ52477" s="48">
        <v>66</v>
      </c>
      <c r="AK52477" s="49">
        <v>58</v>
      </c>
      <c r="AL52477" s="49">
        <v>-776</v>
      </c>
      <c r="AM52477" s="49">
        <v>-208</v>
      </c>
    </row>
    <row r="52478" spans="1:39">
      <c r="A52478" s="37" t="s">
        <v>47</v>
      </c>
      <c r="B52478" s="38">
        <v>44372.833333333336</v>
      </c>
      <c r="C52478" s="39">
        <v>44372</v>
      </c>
      <c r="D52478" s="56">
        <v>13</v>
      </c>
      <c r="E52478" s="38">
        <v>44372.541666666664</v>
      </c>
      <c r="F52478" s="40" t="s">
        <v>240</v>
      </c>
      <c r="G52478" s="48">
        <v>32880</v>
      </c>
      <c r="H52478" s="48">
        <v>33788</v>
      </c>
      <c r="I52478" s="48">
        <v>30152</v>
      </c>
      <c r="J52478" s="48">
        <v>-3576</v>
      </c>
      <c r="K52478" s="48">
        <v>30328</v>
      </c>
      <c r="L52478" s="48">
        <v>1026</v>
      </c>
      <c r="M52478" s="48">
        <v>9987</v>
      </c>
      <c r="N52478" s="48">
        <v>2266</v>
      </c>
      <c r="O52478" s="48">
        <v>86</v>
      </c>
      <c r="P52478" s="48">
        <v>820</v>
      </c>
      <c r="Q52478" s="48">
        <v>13567</v>
      </c>
      <c r="R52478" s="48">
        <v>1849</v>
      </c>
      <c r="S52478" s="48">
        <v>727</v>
      </c>
      <c r="U52478" s="48">
        <v>-2765</v>
      </c>
      <c r="AC52478" s="48">
        <v>-1673</v>
      </c>
      <c r="AF52478" s="48">
        <v>-1159</v>
      </c>
      <c r="AJ52478" s="48">
        <v>67</v>
      </c>
      <c r="AK52478" s="49">
        <v>-60</v>
      </c>
      <c r="AL52478" s="49">
        <v>-811</v>
      </c>
      <c r="AM52478" s="49">
        <v>-176</v>
      </c>
    </row>
    <row r="52479" spans="1:39">
      <c r="A52479" s="37" t="s">
        <v>47</v>
      </c>
      <c r="B52479" s="38">
        <v>44372.875</v>
      </c>
      <c r="C52479" s="39">
        <v>44372</v>
      </c>
      <c r="D52479" s="56">
        <v>14</v>
      </c>
      <c r="E52479" s="38">
        <v>44372.583333333336</v>
      </c>
      <c r="F52479" s="40" t="s">
        <v>240</v>
      </c>
      <c r="G52479" s="48">
        <v>33999</v>
      </c>
      <c r="H52479" s="48">
        <v>34917</v>
      </c>
      <c r="I52479" s="48">
        <v>31715</v>
      </c>
      <c r="J52479" s="48">
        <v>-3584</v>
      </c>
      <c r="K52479" s="48">
        <v>31761</v>
      </c>
      <c r="L52479" s="48">
        <v>1168</v>
      </c>
      <c r="M52479" s="48">
        <v>10266</v>
      </c>
      <c r="N52479" s="48">
        <v>2266</v>
      </c>
      <c r="O52479" s="48">
        <v>86</v>
      </c>
      <c r="P52479" s="48">
        <v>1482</v>
      </c>
      <c r="Q52479" s="48">
        <v>13420</v>
      </c>
      <c r="R52479" s="48">
        <v>2288</v>
      </c>
      <c r="S52479" s="48">
        <v>785</v>
      </c>
      <c r="U52479" s="48">
        <v>-2933</v>
      </c>
      <c r="AC52479" s="48">
        <v>-1664</v>
      </c>
      <c r="AF52479" s="48">
        <v>-1370</v>
      </c>
      <c r="AJ52479" s="48">
        <v>101</v>
      </c>
      <c r="AK52479" s="49">
        <v>382</v>
      </c>
      <c r="AL52479" s="49">
        <v>-651</v>
      </c>
      <c r="AM52479" s="49">
        <v>-46</v>
      </c>
    </row>
    <row r="52480" spans="1:39">
      <c r="A52480" s="37" t="s">
        <v>47</v>
      </c>
      <c r="B52480" s="38">
        <v>44372.916666666664</v>
      </c>
      <c r="C52480" s="39">
        <v>44372</v>
      </c>
      <c r="D52480" s="56">
        <v>15</v>
      </c>
      <c r="E52480" s="38">
        <v>44372.625</v>
      </c>
      <c r="F52480" s="40" t="s">
        <v>240</v>
      </c>
      <c r="G52480" s="48">
        <v>35709</v>
      </c>
      <c r="H52480" s="48">
        <v>36408</v>
      </c>
      <c r="I52480" s="48">
        <v>33374</v>
      </c>
      <c r="J52480" s="48">
        <v>-3416</v>
      </c>
      <c r="K52480" s="48">
        <v>33487</v>
      </c>
      <c r="L52480" s="48">
        <v>1232</v>
      </c>
      <c r="M52480" s="48">
        <v>11102</v>
      </c>
      <c r="N52480" s="48">
        <v>2265</v>
      </c>
      <c r="O52480" s="48">
        <v>86</v>
      </c>
      <c r="P52480" s="48">
        <v>1924</v>
      </c>
      <c r="Q52480" s="48">
        <v>13318</v>
      </c>
      <c r="R52480" s="48">
        <v>2783</v>
      </c>
      <c r="S52480" s="48">
        <v>777</v>
      </c>
      <c r="U52480" s="48">
        <v>-2918</v>
      </c>
      <c r="AC52480" s="48">
        <v>-1695</v>
      </c>
      <c r="AF52480" s="48">
        <v>-1346</v>
      </c>
      <c r="AJ52480" s="48">
        <v>123</v>
      </c>
      <c r="AK52480" s="49">
        <v>382</v>
      </c>
      <c r="AL52480" s="49">
        <v>-498</v>
      </c>
      <c r="AM52480" s="49">
        <v>-113</v>
      </c>
    </row>
    <row r="52481" spans="1:39">
      <c r="A52481" s="37" t="s">
        <v>47</v>
      </c>
      <c r="B52481" s="38">
        <v>44372.958333333336</v>
      </c>
      <c r="C52481" s="39">
        <v>44372</v>
      </c>
      <c r="D52481" s="56">
        <v>16</v>
      </c>
      <c r="E52481" s="38">
        <v>44372.666666666664</v>
      </c>
      <c r="F52481" s="40" t="s">
        <v>240</v>
      </c>
      <c r="G52481" s="48">
        <v>37598</v>
      </c>
      <c r="H52481" s="48">
        <v>38054</v>
      </c>
      <c r="I52481" s="48">
        <v>34536</v>
      </c>
      <c r="J52481" s="48">
        <v>-3678</v>
      </c>
      <c r="K52481" s="48">
        <v>34535</v>
      </c>
      <c r="L52481" s="48">
        <v>1283</v>
      </c>
      <c r="M52481" s="48">
        <v>11570</v>
      </c>
      <c r="N52481" s="48">
        <v>2264</v>
      </c>
      <c r="O52481" s="48">
        <v>86</v>
      </c>
      <c r="P52481" s="48">
        <v>2217</v>
      </c>
      <c r="Q52481" s="48">
        <v>12556</v>
      </c>
      <c r="R52481" s="48">
        <v>3664</v>
      </c>
      <c r="S52481" s="48">
        <v>895</v>
      </c>
      <c r="U52481" s="48">
        <v>-3362</v>
      </c>
      <c r="AC52481" s="48">
        <v>-2056</v>
      </c>
      <c r="AF52481" s="48">
        <v>-1460</v>
      </c>
      <c r="AJ52481" s="48">
        <v>154</v>
      </c>
      <c r="AK52481" s="49">
        <v>160</v>
      </c>
      <c r="AL52481" s="49">
        <v>-316</v>
      </c>
      <c r="AM52481" s="49">
        <v>1</v>
      </c>
    </row>
    <row r="52482" spans="1:39">
      <c r="A52482" s="37" t="s">
        <v>47</v>
      </c>
      <c r="B52482" s="38">
        <v>44373</v>
      </c>
      <c r="C52482" s="39">
        <v>44372</v>
      </c>
      <c r="D52482" s="56">
        <v>17</v>
      </c>
      <c r="E52482" s="38">
        <v>44372.708333333336</v>
      </c>
      <c r="F52482" s="40" t="s">
        <v>240</v>
      </c>
      <c r="G52482" s="48">
        <v>39188</v>
      </c>
      <c r="H52482" s="48">
        <v>39932</v>
      </c>
      <c r="I52482" s="48">
        <v>35596</v>
      </c>
      <c r="J52482" s="48">
        <v>-4521</v>
      </c>
      <c r="K52482" s="48">
        <v>35725</v>
      </c>
      <c r="L52482" s="48">
        <v>1308</v>
      </c>
      <c r="M52482" s="48">
        <v>12906</v>
      </c>
      <c r="N52482" s="48">
        <v>2264</v>
      </c>
      <c r="O52482" s="48">
        <v>86</v>
      </c>
      <c r="P52482" s="48">
        <v>2602</v>
      </c>
      <c r="Q52482" s="48">
        <v>11311</v>
      </c>
      <c r="R52482" s="48">
        <v>4362</v>
      </c>
      <c r="S52482" s="48">
        <v>886</v>
      </c>
      <c r="U52482" s="48">
        <v>-3954</v>
      </c>
      <c r="AC52482" s="48">
        <v>-2464</v>
      </c>
      <c r="AF52482" s="48">
        <v>-1613</v>
      </c>
      <c r="AJ52482" s="48">
        <v>123</v>
      </c>
      <c r="AK52482" s="49">
        <v>185</v>
      </c>
      <c r="AL52482" s="49">
        <v>-567</v>
      </c>
      <c r="AM52482" s="49">
        <v>-129</v>
      </c>
    </row>
    <row r="52483" spans="1:39">
      <c r="A52483" s="37" t="s">
        <v>47</v>
      </c>
      <c r="B52483" s="38">
        <v>44373.041666666664</v>
      </c>
      <c r="C52483" s="39">
        <v>44372</v>
      </c>
      <c r="D52483" s="56">
        <v>18</v>
      </c>
      <c r="E52483" s="38">
        <v>44372.75</v>
      </c>
      <c r="F52483" s="40" t="s">
        <v>240</v>
      </c>
      <c r="G52483" s="48">
        <v>40499</v>
      </c>
      <c r="H52483" s="48">
        <v>41730</v>
      </c>
      <c r="I52483" s="48">
        <v>35344</v>
      </c>
      <c r="J52483" s="48">
        <v>-5408</v>
      </c>
      <c r="K52483" s="48">
        <v>35343</v>
      </c>
      <c r="L52483" s="48">
        <v>1317</v>
      </c>
      <c r="M52483" s="48">
        <v>14433</v>
      </c>
      <c r="N52483" s="48">
        <v>2264</v>
      </c>
      <c r="O52483" s="48">
        <v>87</v>
      </c>
      <c r="P52483" s="48">
        <v>2771</v>
      </c>
      <c r="Q52483" s="48">
        <v>9078</v>
      </c>
      <c r="R52483" s="48">
        <v>4527</v>
      </c>
      <c r="S52483" s="48">
        <v>866</v>
      </c>
      <c r="U52483" s="48">
        <v>-3806</v>
      </c>
      <c r="AC52483" s="48">
        <v>-2011</v>
      </c>
      <c r="AF52483" s="48">
        <v>-1851</v>
      </c>
      <c r="AJ52483" s="48">
        <v>56</v>
      </c>
      <c r="AK52483" s="49">
        <v>-978</v>
      </c>
      <c r="AL52483" s="49">
        <v>-1602</v>
      </c>
      <c r="AM52483" s="49">
        <v>1</v>
      </c>
    </row>
    <row r="52484" spans="1:39">
      <c r="A52484" s="37" t="s">
        <v>47</v>
      </c>
      <c r="B52484" s="38">
        <v>44373.083333333336</v>
      </c>
      <c r="C52484" s="39">
        <v>44372</v>
      </c>
      <c r="D52484" s="56">
        <v>19</v>
      </c>
      <c r="E52484" s="38">
        <v>44372.791666666664</v>
      </c>
      <c r="F52484" s="40" t="s">
        <v>240</v>
      </c>
      <c r="G52484" s="48">
        <v>40822</v>
      </c>
      <c r="H52484" s="48">
        <v>42494</v>
      </c>
      <c r="I52484" s="48">
        <v>35240</v>
      </c>
      <c r="J52484" s="48">
        <v>-5053</v>
      </c>
      <c r="K52484" s="48">
        <v>35238</v>
      </c>
      <c r="L52484" s="48">
        <v>1525</v>
      </c>
      <c r="M52484" s="48">
        <v>16750</v>
      </c>
      <c r="N52484" s="48">
        <v>2265</v>
      </c>
      <c r="O52484" s="48">
        <v>85</v>
      </c>
      <c r="P52484" s="48">
        <v>4701</v>
      </c>
      <c r="Q52484" s="48">
        <v>3892</v>
      </c>
      <c r="R52484" s="48">
        <v>4815</v>
      </c>
      <c r="S52484" s="48">
        <v>1205</v>
      </c>
      <c r="U52484" s="48">
        <v>-4616</v>
      </c>
      <c r="AC52484" s="48">
        <v>-2877</v>
      </c>
      <c r="AF52484" s="48">
        <v>-1791</v>
      </c>
      <c r="AJ52484" s="48">
        <v>52</v>
      </c>
      <c r="AK52484" s="49">
        <v>-2201</v>
      </c>
      <c r="AL52484" s="49">
        <v>-437</v>
      </c>
      <c r="AM52484" s="49">
        <v>2</v>
      </c>
    </row>
    <row r="52485" spans="1:39">
      <c r="A52485" s="37" t="s">
        <v>47</v>
      </c>
      <c r="B52485" s="38">
        <v>44373.125</v>
      </c>
      <c r="C52485" s="39">
        <v>44372</v>
      </c>
      <c r="D52485" s="56">
        <v>20</v>
      </c>
      <c r="E52485" s="38">
        <v>44372.833333333336</v>
      </c>
      <c r="F52485" s="40" t="s">
        <v>240</v>
      </c>
      <c r="G52485" s="48">
        <v>39922</v>
      </c>
      <c r="H52485" s="48">
        <v>41699</v>
      </c>
      <c r="I52485" s="48">
        <v>33788</v>
      </c>
      <c r="J52485" s="48">
        <v>-5586</v>
      </c>
      <c r="K52485" s="48">
        <v>33788</v>
      </c>
      <c r="L52485" s="48">
        <v>1745</v>
      </c>
      <c r="M52485" s="48">
        <v>18086</v>
      </c>
      <c r="N52485" s="48">
        <v>2266</v>
      </c>
      <c r="O52485" s="48">
        <v>87</v>
      </c>
      <c r="P52485" s="48">
        <v>5080</v>
      </c>
      <c r="Q52485" s="48">
        <v>297</v>
      </c>
      <c r="R52485" s="48">
        <v>4923</v>
      </c>
      <c r="S52485" s="48">
        <v>1304</v>
      </c>
      <c r="U52485" s="48">
        <v>-5572</v>
      </c>
      <c r="AC52485" s="48">
        <v>-2972</v>
      </c>
      <c r="AF52485" s="48">
        <v>-2642</v>
      </c>
      <c r="AJ52485" s="48">
        <v>42</v>
      </c>
      <c r="AK52485" s="49">
        <v>-2325</v>
      </c>
      <c r="AL52485" s="49">
        <v>-14</v>
      </c>
      <c r="AM52485" s="49">
        <v>0</v>
      </c>
    </row>
    <row r="52486" spans="1:39">
      <c r="A52486" s="37" t="s">
        <v>47</v>
      </c>
      <c r="B52486" s="38">
        <v>44373.166666666664</v>
      </c>
      <c r="C52486" s="39">
        <v>44372</v>
      </c>
      <c r="D52486" s="56">
        <v>21</v>
      </c>
      <c r="E52486" s="38">
        <v>44372.875</v>
      </c>
      <c r="F52486" s="40" t="s">
        <v>240</v>
      </c>
      <c r="G52486" s="48">
        <v>38949</v>
      </c>
      <c r="H52486" s="48">
        <v>40614</v>
      </c>
      <c r="I52486" s="48">
        <v>32111</v>
      </c>
      <c r="J52486" s="48">
        <v>-6632</v>
      </c>
      <c r="K52486" s="48">
        <v>32195</v>
      </c>
      <c r="L52486" s="48">
        <v>1774</v>
      </c>
      <c r="M52486" s="48">
        <v>17607</v>
      </c>
      <c r="N52486" s="48">
        <v>2266</v>
      </c>
      <c r="O52486" s="48">
        <v>87</v>
      </c>
      <c r="P52486" s="48">
        <v>4201</v>
      </c>
      <c r="Q52486" s="48">
        <v>120</v>
      </c>
      <c r="R52486" s="48">
        <v>4792</v>
      </c>
      <c r="S52486" s="48">
        <v>1348</v>
      </c>
      <c r="U52486" s="48">
        <v>-6452</v>
      </c>
      <c r="AC52486" s="48">
        <v>-3295</v>
      </c>
      <c r="AF52486" s="48">
        <v>-3201</v>
      </c>
      <c r="AJ52486" s="48">
        <v>44</v>
      </c>
      <c r="AK52486" s="49">
        <v>-1871</v>
      </c>
      <c r="AL52486" s="49">
        <v>-180</v>
      </c>
      <c r="AM52486" s="49">
        <v>-84</v>
      </c>
    </row>
    <row r="52487" spans="1:39">
      <c r="A52487" s="37" t="s">
        <v>47</v>
      </c>
      <c r="B52487" s="38">
        <v>44373.208333333336</v>
      </c>
      <c r="C52487" s="39">
        <v>44372</v>
      </c>
      <c r="D52487" s="56">
        <v>22</v>
      </c>
      <c r="E52487" s="38">
        <v>44372.916666666664</v>
      </c>
      <c r="F52487" s="40" t="s">
        <v>240</v>
      </c>
      <c r="G52487" s="48">
        <v>37793</v>
      </c>
      <c r="H52487" s="48">
        <v>39249</v>
      </c>
      <c r="I52487" s="48">
        <v>28682</v>
      </c>
      <c r="J52487" s="48">
        <v>-7428</v>
      </c>
      <c r="K52487" s="48">
        <v>28727</v>
      </c>
      <c r="L52487" s="48">
        <v>1808</v>
      </c>
      <c r="M52487" s="48">
        <v>16096</v>
      </c>
      <c r="N52487" s="48">
        <v>2263</v>
      </c>
      <c r="O52487" s="48">
        <v>87</v>
      </c>
      <c r="P52487" s="48">
        <v>3070</v>
      </c>
      <c r="Q52487" s="48">
        <v>24</v>
      </c>
      <c r="R52487" s="48">
        <v>4815</v>
      </c>
      <c r="S52487" s="48">
        <v>564</v>
      </c>
      <c r="U52487" s="48">
        <v>-7280</v>
      </c>
      <c r="AC52487" s="48">
        <v>-3760</v>
      </c>
      <c r="AF52487" s="48">
        <v>-3560</v>
      </c>
      <c r="AJ52487" s="48">
        <v>40</v>
      </c>
      <c r="AK52487" s="49">
        <v>-3139</v>
      </c>
      <c r="AL52487" s="49">
        <v>-148</v>
      </c>
      <c r="AM52487" s="49">
        <v>-45</v>
      </c>
    </row>
    <row r="52488" spans="1:39">
      <c r="A52488" s="37" t="s">
        <v>47</v>
      </c>
      <c r="B52488" s="38">
        <v>44373.25</v>
      </c>
      <c r="C52488" s="39">
        <v>44372</v>
      </c>
      <c r="D52488" s="56">
        <v>23</v>
      </c>
      <c r="E52488" s="38">
        <v>44372.958333333336</v>
      </c>
      <c r="F52488" s="40" t="s">
        <v>240</v>
      </c>
      <c r="G52488" s="48">
        <v>35354</v>
      </c>
      <c r="H52488" s="48">
        <v>36996</v>
      </c>
      <c r="I52488" s="48">
        <v>25581</v>
      </c>
      <c r="J52488" s="48">
        <v>-8825</v>
      </c>
      <c r="K52488" s="48">
        <v>25670</v>
      </c>
      <c r="L52488" s="48">
        <v>1781</v>
      </c>
      <c r="M52488" s="48">
        <v>13748</v>
      </c>
      <c r="N52488" s="48">
        <v>2264</v>
      </c>
      <c r="O52488" s="48">
        <v>87</v>
      </c>
      <c r="P52488" s="48">
        <v>2547</v>
      </c>
      <c r="Q52488" s="48">
        <v>23</v>
      </c>
      <c r="R52488" s="48">
        <v>4659</v>
      </c>
      <c r="S52488" s="48">
        <v>561</v>
      </c>
      <c r="U52488" s="48">
        <v>-8621</v>
      </c>
      <c r="AC52488" s="48">
        <v>-5211</v>
      </c>
      <c r="AF52488" s="48">
        <v>-3434</v>
      </c>
      <c r="AJ52488" s="48">
        <v>24</v>
      </c>
      <c r="AK52488" s="49">
        <v>-2590</v>
      </c>
      <c r="AL52488" s="49">
        <v>-204</v>
      </c>
      <c r="AM52488" s="49">
        <v>-89</v>
      </c>
    </row>
    <row r="52489" spans="1:39">
      <c r="A52489" s="37" t="s">
        <v>47</v>
      </c>
      <c r="B52489" s="38">
        <v>44373.291666666664</v>
      </c>
      <c r="C52489" s="39">
        <v>44372</v>
      </c>
      <c r="D52489" s="56">
        <v>24</v>
      </c>
      <c r="E52489" s="38">
        <v>44373</v>
      </c>
      <c r="F52489" s="40" t="s">
        <v>240</v>
      </c>
      <c r="G52489" s="48">
        <v>32644</v>
      </c>
      <c r="H52489" s="48">
        <v>34139</v>
      </c>
      <c r="I52489" s="48">
        <v>22911</v>
      </c>
      <c r="J52489" s="48">
        <v>-8942</v>
      </c>
      <c r="K52489" s="48">
        <v>22954</v>
      </c>
      <c r="L52489" s="48">
        <v>1566</v>
      </c>
      <c r="M52489" s="48">
        <v>11814</v>
      </c>
      <c r="N52489" s="48">
        <v>2264</v>
      </c>
      <c r="O52489" s="48">
        <v>88</v>
      </c>
      <c r="P52489" s="48">
        <v>2008</v>
      </c>
      <c r="Q52489" s="48">
        <v>23</v>
      </c>
      <c r="R52489" s="48">
        <v>4621</v>
      </c>
      <c r="S52489" s="48">
        <v>570</v>
      </c>
      <c r="U52489" s="48">
        <v>-8678</v>
      </c>
      <c r="AC52489" s="48">
        <v>-5231</v>
      </c>
      <c r="AF52489" s="48">
        <v>-3501</v>
      </c>
      <c r="AJ52489" s="48">
        <v>54</v>
      </c>
      <c r="AK52489" s="49">
        <v>-2286</v>
      </c>
      <c r="AL52489" s="49">
        <v>-264</v>
      </c>
      <c r="AM52489" s="49">
        <v>-43</v>
      </c>
    </row>
    <row r="52490" spans="1:39">
      <c r="A52490" s="37" t="s">
        <v>47</v>
      </c>
      <c r="B52490" s="38">
        <v>44373.333333333336</v>
      </c>
      <c r="C52490" s="39">
        <v>44373</v>
      </c>
      <c r="D52490" s="56">
        <v>1</v>
      </c>
      <c r="E52490" s="38">
        <v>44373.041666666664</v>
      </c>
      <c r="F52490" s="40" t="s">
        <v>240</v>
      </c>
      <c r="G52490" s="48">
        <v>31314</v>
      </c>
      <c r="H52490" s="48">
        <v>31698</v>
      </c>
      <c r="I52490" s="48">
        <v>20836</v>
      </c>
      <c r="J52490" s="48">
        <v>-112</v>
      </c>
      <c r="K52490" s="48">
        <v>20923</v>
      </c>
      <c r="L52490" s="48">
        <v>1256</v>
      </c>
      <c r="M52490" s="48">
        <v>10331</v>
      </c>
      <c r="N52490" s="48">
        <v>2265</v>
      </c>
      <c r="O52490" s="48">
        <v>88</v>
      </c>
      <c r="P52490" s="48">
        <v>1750</v>
      </c>
      <c r="Q52490" s="48">
        <v>23</v>
      </c>
      <c r="R52490" s="48">
        <v>4634</v>
      </c>
      <c r="S52490" s="48">
        <v>576</v>
      </c>
      <c r="U52490" s="48">
        <v>-8568</v>
      </c>
      <c r="AC52490" s="48">
        <v>-5282</v>
      </c>
      <c r="AF52490" s="48">
        <v>-3341</v>
      </c>
      <c r="AJ52490" s="48">
        <v>55</v>
      </c>
      <c r="AK52490" s="49">
        <v>-10750</v>
      </c>
      <c r="AL52490" s="49">
        <v>8456</v>
      </c>
      <c r="AM52490" s="49">
        <v>-87</v>
      </c>
    </row>
    <row r="52491" spans="1:39">
      <c r="A52491" s="37" t="s">
        <v>47</v>
      </c>
      <c r="B52491" s="38">
        <v>44373.375</v>
      </c>
      <c r="C52491" s="39">
        <v>44373</v>
      </c>
      <c r="D52491" s="56">
        <v>2</v>
      </c>
      <c r="E52491" s="38">
        <v>44373.083333333336</v>
      </c>
      <c r="F52491" s="40" t="s">
        <v>240</v>
      </c>
      <c r="G52491" s="48">
        <v>29476</v>
      </c>
      <c r="H52491" s="48">
        <v>29967</v>
      </c>
      <c r="I52491" s="48">
        <v>19105</v>
      </c>
      <c r="J52491" s="48">
        <v>-283</v>
      </c>
      <c r="K52491" s="48">
        <v>19292</v>
      </c>
      <c r="L52491" s="48">
        <v>940</v>
      </c>
      <c r="M52491" s="48">
        <v>9149</v>
      </c>
      <c r="N52491" s="48">
        <v>2265</v>
      </c>
      <c r="O52491" s="48">
        <v>88</v>
      </c>
      <c r="P52491" s="48">
        <v>1600</v>
      </c>
      <c r="Q52491" s="48">
        <v>23</v>
      </c>
      <c r="R52491" s="48">
        <v>4644</v>
      </c>
      <c r="S52491" s="48">
        <v>583</v>
      </c>
      <c r="U52491" s="48">
        <v>-8913</v>
      </c>
      <c r="AC52491" s="48">
        <v>-5639</v>
      </c>
      <c r="AF52491" s="48">
        <v>-3323</v>
      </c>
      <c r="AJ52491" s="48">
        <v>49</v>
      </c>
      <c r="AK52491" s="49">
        <v>-10579</v>
      </c>
      <c r="AL52491" s="49">
        <v>8630</v>
      </c>
      <c r="AM52491" s="49">
        <v>-187</v>
      </c>
    </row>
    <row r="52492" spans="1:39">
      <c r="A52492" s="37" t="s">
        <v>47</v>
      </c>
      <c r="B52492" s="38">
        <v>44373.416666666664</v>
      </c>
      <c r="C52492" s="39">
        <v>44373</v>
      </c>
      <c r="D52492" s="56">
        <v>3</v>
      </c>
      <c r="E52492" s="38">
        <v>44373.125</v>
      </c>
      <c r="F52492" s="40" t="s">
        <v>240</v>
      </c>
      <c r="G52492" s="48">
        <v>28119</v>
      </c>
      <c r="H52492" s="48">
        <v>28724</v>
      </c>
      <c r="I52492" s="48">
        <v>17409</v>
      </c>
      <c r="J52492" s="48">
        <v>-561</v>
      </c>
      <c r="K52492" s="48">
        <v>17567</v>
      </c>
      <c r="L52492" s="48">
        <v>752</v>
      </c>
      <c r="M52492" s="48">
        <v>7892</v>
      </c>
      <c r="N52492" s="48">
        <v>2266</v>
      </c>
      <c r="O52492" s="48">
        <v>87</v>
      </c>
      <c r="P52492" s="48">
        <v>1456</v>
      </c>
      <c r="Q52492" s="48">
        <v>23</v>
      </c>
      <c r="R52492" s="48">
        <v>4508</v>
      </c>
      <c r="S52492" s="48">
        <v>583</v>
      </c>
      <c r="U52492" s="48">
        <v>-9284</v>
      </c>
      <c r="AC52492" s="48">
        <v>-5914</v>
      </c>
      <c r="AF52492" s="48">
        <v>-3349</v>
      </c>
      <c r="AJ52492" s="48">
        <v>-21</v>
      </c>
      <c r="AK52492" s="49">
        <v>-10754</v>
      </c>
      <c r="AL52492" s="49">
        <v>8723</v>
      </c>
      <c r="AM52492" s="49">
        <v>-158</v>
      </c>
    </row>
    <row r="52493" spans="1:39">
      <c r="A52493" s="37" t="s">
        <v>47</v>
      </c>
      <c r="B52493" s="38">
        <v>44373.458333333336</v>
      </c>
      <c r="C52493" s="39">
        <v>44373</v>
      </c>
      <c r="D52493" s="56">
        <v>4</v>
      </c>
      <c r="E52493" s="38">
        <v>44373.166666666664</v>
      </c>
      <c r="F52493" s="40" t="s">
        <v>240</v>
      </c>
      <c r="G52493" s="48">
        <v>27162</v>
      </c>
      <c r="H52493" s="48">
        <v>27813</v>
      </c>
      <c r="I52493" s="48">
        <v>16690</v>
      </c>
      <c r="J52493" s="48">
        <v>-418</v>
      </c>
      <c r="K52493" s="48">
        <v>16843</v>
      </c>
      <c r="L52493" s="48">
        <v>711</v>
      </c>
      <c r="M52493" s="48">
        <v>7469</v>
      </c>
      <c r="N52493" s="48">
        <v>2264</v>
      </c>
      <c r="O52493" s="48">
        <v>87</v>
      </c>
      <c r="P52493" s="48">
        <v>1534</v>
      </c>
      <c r="Q52493" s="48">
        <v>23</v>
      </c>
      <c r="R52493" s="48">
        <v>4166</v>
      </c>
      <c r="S52493" s="48">
        <v>589</v>
      </c>
      <c r="U52493" s="48">
        <v>-9393</v>
      </c>
      <c r="AC52493" s="48">
        <v>-6102</v>
      </c>
      <c r="AF52493" s="48">
        <v>-3280</v>
      </c>
      <c r="AJ52493" s="48">
        <v>-11</v>
      </c>
      <c r="AK52493" s="49">
        <v>-10705</v>
      </c>
      <c r="AL52493" s="49">
        <v>8975</v>
      </c>
      <c r="AM52493" s="49">
        <v>-153</v>
      </c>
    </row>
    <row r="52494" spans="1:39">
      <c r="A52494" s="37" t="s">
        <v>47</v>
      </c>
      <c r="B52494" s="38">
        <v>44373.5</v>
      </c>
      <c r="C52494" s="39">
        <v>44373</v>
      </c>
      <c r="D52494" s="56">
        <v>5</v>
      </c>
      <c r="E52494" s="38">
        <v>44373.208333333336</v>
      </c>
      <c r="F52494" s="40" t="s">
        <v>240</v>
      </c>
      <c r="G52494" s="48">
        <v>26702</v>
      </c>
      <c r="H52494" s="48">
        <v>27469</v>
      </c>
      <c r="I52494" s="48">
        <v>16661</v>
      </c>
      <c r="J52494" s="48">
        <v>-446</v>
      </c>
      <c r="K52494" s="48">
        <v>16780</v>
      </c>
      <c r="L52494" s="48">
        <v>674</v>
      </c>
      <c r="M52494" s="48">
        <v>7935</v>
      </c>
      <c r="N52494" s="48">
        <v>2262</v>
      </c>
      <c r="O52494" s="48">
        <v>87</v>
      </c>
      <c r="P52494" s="48">
        <v>1234</v>
      </c>
      <c r="Q52494" s="48">
        <v>23</v>
      </c>
      <c r="R52494" s="48">
        <v>3983</v>
      </c>
      <c r="S52494" s="48">
        <v>582</v>
      </c>
      <c r="U52494" s="48">
        <v>-9394</v>
      </c>
      <c r="AC52494" s="48">
        <v>-6042</v>
      </c>
      <c r="AF52494" s="48">
        <v>-3318</v>
      </c>
      <c r="AJ52494" s="48">
        <v>-34</v>
      </c>
      <c r="AK52494" s="49">
        <v>-10362</v>
      </c>
      <c r="AL52494" s="49">
        <v>8948</v>
      </c>
      <c r="AM52494" s="49">
        <v>-119</v>
      </c>
    </row>
    <row r="52495" spans="1:39">
      <c r="A52495" s="37" t="s">
        <v>47</v>
      </c>
      <c r="B52495" s="38">
        <v>44373.541666666664</v>
      </c>
      <c r="C52495" s="39">
        <v>44373</v>
      </c>
      <c r="D52495" s="56">
        <v>6</v>
      </c>
      <c r="E52495" s="38">
        <v>44373.25</v>
      </c>
      <c r="F52495" s="40" t="s">
        <v>240</v>
      </c>
      <c r="G52495" s="48">
        <v>26521</v>
      </c>
      <c r="H52495" s="48">
        <v>27757</v>
      </c>
      <c r="I52495" s="48">
        <v>17218</v>
      </c>
      <c r="J52495" s="48">
        <v>-407</v>
      </c>
      <c r="K52495" s="48">
        <v>17275</v>
      </c>
      <c r="L52495" s="48">
        <v>656</v>
      </c>
      <c r="M52495" s="48">
        <v>8137</v>
      </c>
      <c r="N52495" s="48">
        <v>2262</v>
      </c>
      <c r="O52495" s="48">
        <v>87</v>
      </c>
      <c r="P52495" s="48">
        <v>1266</v>
      </c>
      <c r="Q52495" s="48">
        <v>519</v>
      </c>
      <c r="R52495" s="48">
        <v>3777</v>
      </c>
      <c r="S52495" s="48">
        <v>571</v>
      </c>
      <c r="U52495" s="48">
        <v>-9702</v>
      </c>
      <c r="AC52495" s="48">
        <v>-6212</v>
      </c>
      <c r="AF52495" s="48">
        <v>-3461</v>
      </c>
      <c r="AJ52495" s="48">
        <v>-29</v>
      </c>
      <c r="AK52495" s="49">
        <v>-10132</v>
      </c>
      <c r="AL52495" s="49">
        <v>9295</v>
      </c>
      <c r="AM52495" s="49">
        <v>-57</v>
      </c>
    </row>
    <row r="52496" spans="1:39">
      <c r="A52496" s="37" t="s">
        <v>47</v>
      </c>
      <c r="B52496" s="38">
        <v>44373.583333333336</v>
      </c>
      <c r="C52496" s="39">
        <v>44373</v>
      </c>
      <c r="D52496" s="56">
        <v>7</v>
      </c>
      <c r="E52496" s="38">
        <v>44373.291666666664</v>
      </c>
      <c r="F52496" s="40" t="s">
        <v>240</v>
      </c>
      <c r="G52496" s="48">
        <v>26418</v>
      </c>
      <c r="H52496" s="48">
        <v>27729</v>
      </c>
      <c r="I52496" s="48">
        <v>20581</v>
      </c>
      <c r="J52496" s="48">
        <v>-452</v>
      </c>
      <c r="K52496" s="48">
        <v>20928</v>
      </c>
      <c r="L52496" s="48">
        <v>691</v>
      </c>
      <c r="M52496" s="48">
        <v>8010</v>
      </c>
      <c r="N52496" s="48">
        <v>2264</v>
      </c>
      <c r="O52496" s="48">
        <v>87</v>
      </c>
      <c r="P52496" s="48">
        <v>805</v>
      </c>
      <c r="Q52496" s="48">
        <v>5293</v>
      </c>
      <c r="R52496" s="48">
        <v>3204</v>
      </c>
      <c r="S52496" s="48">
        <v>574</v>
      </c>
      <c r="U52496" s="48">
        <v>-8135</v>
      </c>
      <c r="AC52496" s="48">
        <v>-4713</v>
      </c>
      <c r="AF52496" s="48">
        <v>-3423</v>
      </c>
      <c r="AJ52496" s="48">
        <v>1</v>
      </c>
      <c r="AK52496" s="49">
        <v>-6696</v>
      </c>
      <c r="AL52496" s="49">
        <v>7683</v>
      </c>
      <c r="AM52496" s="49">
        <v>-347</v>
      </c>
    </row>
    <row r="52497" spans="1:39">
      <c r="A52497" s="37" t="s">
        <v>47</v>
      </c>
      <c r="B52497" s="38">
        <v>44373.625</v>
      </c>
      <c r="C52497" s="39">
        <v>44373</v>
      </c>
      <c r="D52497" s="56">
        <v>8</v>
      </c>
      <c r="E52497" s="38">
        <v>44373.333333333336</v>
      </c>
      <c r="F52497" s="40" t="s">
        <v>240</v>
      </c>
      <c r="G52497" s="48">
        <v>27101</v>
      </c>
      <c r="H52497" s="48">
        <v>29234</v>
      </c>
      <c r="I52497" s="48">
        <v>23567</v>
      </c>
      <c r="J52497" s="48">
        <v>-534</v>
      </c>
      <c r="K52497" s="48">
        <v>24196</v>
      </c>
      <c r="L52497" s="48">
        <v>694</v>
      </c>
      <c r="M52497" s="48">
        <v>7841</v>
      </c>
      <c r="N52497" s="48">
        <v>2265</v>
      </c>
      <c r="O52497" s="48">
        <v>87</v>
      </c>
      <c r="P52497" s="48">
        <v>479</v>
      </c>
      <c r="Q52497" s="48">
        <v>10001</v>
      </c>
      <c r="R52497" s="48">
        <v>2259</v>
      </c>
      <c r="S52497" s="48">
        <v>570</v>
      </c>
      <c r="U52497" s="48">
        <v>-5981</v>
      </c>
      <c r="AC52497" s="48">
        <v>-3271</v>
      </c>
      <c r="AF52497" s="48">
        <v>-2681</v>
      </c>
      <c r="AJ52497" s="48">
        <v>-29</v>
      </c>
      <c r="AK52497" s="49">
        <v>-5133</v>
      </c>
      <c r="AL52497" s="49">
        <v>5447</v>
      </c>
      <c r="AM52497" s="49">
        <v>-629</v>
      </c>
    </row>
    <row r="52498" spans="1:39">
      <c r="A52498" s="37" t="s">
        <v>47</v>
      </c>
      <c r="B52498" s="38">
        <v>44373.666666666664</v>
      </c>
      <c r="C52498" s="39">
        <v>44373</v>
      </c>
      <c r="D52498" s="56">
        <v>9</v>
      </c>
      <c r="E52498" s="38">
        <v>44373.375</v>
      </c>
      <c r="F52498" s="40" t="s">
        <v>240</v>
      </c>
      <c r="G52498" s="48">
        <v>27910</v>
      </c>
      <c r="H52498" s="48">
        <v>29808</v>
      </c>
      <c r="I52498" s="48">
        <v>25083</v>
      </c>
      <c r="J52498" s="48">
        <v>-478</v>
      </c>
      <c r="K52498" s="48">
        <v>25578</v>
      </c>
      <c r="L52498" s="48">
        <v>708</v>
      </c>
      <c r="M52498" s="48">
        <v>7923</v>
      </c>
      <c r="N52498" s="48">
        <v>2266</v>
      </c>
      <c r="O52498" s="48">
        <v>86</v>
      </c>
      <c r="P52498" s="48">
        <v>495</v>
      </c>
      <c r="Q52498" s="48">
        <v>11968</v>
      </c>
      <c r="R52498" s="48">
        <v>1566</v>
      </c>
      <c r="S52498" s="48">
        <v>566</v>
      </c>
      <c r="U52498" s="48">
        <v>-4154</v>
      </c>
      <c r="AC52498" s="48">
        <v>-2746</v>
      </c>
      <c r="AF52498" s="48">
        <v>-1403</v>
      </c>
      <c r="AJ52498" s="48">
        <v>-5</v>
      </c>
      <c r="AK52498" s="49">
        <v>-4247</v>
      </c>
      <c r="AL52498" s="49">
        <v>3676</v>
      </c>
      <c r="AM52498" s="49">
        <v>-495</v>
      </c>
    </row>
    <row r="52499" spans="1:39">
      <c r="A52499" s="37" t="s">
        <v>47</v>
      </c>
      <c r="B52499" s="38">
        <v>44373.708333333336</v>
      </c>
      <c r="C52499" s="39">
        <v>44373</v>
      </c>
      <c r="D52499" s="56">
        <v>10</v>
      </c>
      <c r="E52499" s="38">
        <v>44373.416666666664</v>
      </c>
      <c r="F52499" s="40" t="s">
        <v>240</v>
      </c>
      <c r="G52499" s="48">
        <v>28625</v>
      </c>
      <c r="H52499" s="48">
        <v>30194</v>
      </c>
      <c r="I52499" s="48">
        <v>25614</v>
      </c>
      <c r="J52499" s="48">
        <v>-631</v>
      </c>
      <c r="K52499" s="48">
        <v>26235</v>
      </c>
      <c r="L52499" s="48">
        <v>685</v>
      </c>
      <c r="M52499" s="48">
        <v>8366</v>
      </c>
      <c r="N52499" s="48">
        <v>2266</v>
      </c>
      <c r="O52499" s="48">
        <v>87</v>
      </c>
      <c r="P52499" s="48">
        <v>485</v>
      </c>
      <c r="Q52499" s="48">
        <v>12798</v>
      </c>
      <c r="R52499" s="48">
        <v>985</v>
      </c>
      <c r="S52499" s="48">
        <v>563</v>
      </c>
      <c r="U52499" s="48">
        <v>-3681</v>
      </c>
      <c r="AC52499" s="48">
        <v>-2671</v>
      </c>
      <c r="AF52499" s="48">
        <v>-1056</v>
      </c>
      <c r="AJ52499" s="48">
        <v>46</v>
      </c>
      <c r="AK52499" s="49">
        <v>-3949</v>
      </c>
      <c r="AL52499" s="49">
        <v>3050</v>
      </c>
      <c r="AM52499" s="49">
        <v>-621</v>
      </c>
    </row>
    <row r="52500" spans="1:39">
      <c r="A52500" s="37" t="s">
        <v>47</v>
      </c>
      <c r="B52500" s="38">
        <v>44373.75</v>
      </c>
      <c r="C52500" s="39">
        <v>44373</v>
      </c>
      <c r="D52500" s="56">
        <v>11</v>
      </c>
      <c r="E52500" s="38">
        <v>44373.458333333336</v>
      </c>
      <c r="F52500" s="40" t="s">
        <v>240</v>
      </c>
      <c r="G52500" s="48">
        <v>29670</v>
      </c>
      <c r="H52500" s="48">
        <v>31020</v>
      </c>
      <c r="I52500" s="48">
        <v>26869</v>
      </c>
      <c r="J52500" s="48">
        <v>-857</v>
      </c>
      <c r="K52500" s="48">
        <v>27220</v>
      </c>
      <c r="L52500" s="48">
        <v>697</v>
      </c>
      <c r="M52500" s="48">
        <v>8661</v>
      </c>
      <c r="N52500" s="48">
        <v>2268</v>
      </c>
      <c r="O52500" s="48">
        <v>86</v>
      </c>
      <c r="P52500" s="48">
        <v>706</v>
      </c>
      <c r="Q52500" s="48">
        <v>13406</v>
      </c>
      <c r="R52500" s="48">
        <v>835</v>
      </c>
      <c r="S52500" s="48">
        <v>561</v>
      </c>
      <c r="U52500" s="48">
        <v>-3830</v>
      </c>
      <c r="AC52500" s="48">
        <v>-2809</v>
      </c>
      <c r="AF52500" s="48">
        <v>-1074</v>
      </c>
      <c r="AJ52500" s="48">
        <v>53</v>
      </c>
      <c r="AK52500" s="49">
        <v>-3294</v>
      </c>
      <c r="AL52500" s="49">
        <v>2973</v>
      </c>
      <c r="AM52500" s="49">
        <v>-351</v>
      </c>
    </row>
    <row r="52501" spans="1:39">
      <c r="A52501" s="37" t="s">
        <v>47</v>
      </c>
      <c r="B52501" s="38">
        <v>44373.791666666664</v>
      </c>
      <c r="C52501" s="39">
        <v>44373</v>
      </c>
      <c r="D52501" s="56">
        <v>12</v>
      </c>
      <c r="E52501" s="38">
        <v>44373.5</v>
      </c>
      <c r="F52501" s="40" t="s">
        <v>240</v>
      </c>
      <c r="G52501" s="48">
        <v>31141</v>
      </c>
      <c r="H52501" s="48">
        <v>31683</v>
      </c>
      <c r="I52501" s="48">
        <v>27956</v>
      </c>
      <c r="J52501" s="48">
        <v>-888</v>
      </c>
      <c r="K52501" s="48">
        <v>28218</v>
      </c>
      <c r="L52501" s="48">
        <v>805</v>
      </c>
      <c r="M52501" s="48">
        <v>8995</v>
      </c>
      <c r="N52501" s="48">
        <v>2268</v>
      </c>
      <c r="O52501" s="48">
        <v>87</v>
      </c>
      <c r="P52501" s="48">
        <v>1104</v>
      </c>
      <c r="Q52501" s="48">
        <v>13596</v>
      </c>
      <c r="R52501" s="48">
        <v>803</v>
      </c>
      <c r="S52501" s="48">
        <v>560</v>
      </c>
      <c r="U52501" s="48">
        <v>-3505</v>
      </c>
      <c r="AC52501" s="48">
        <v>-2835</v>
      </c>
      <c r="AF52501" s="48">
        <v>-848</v>
      </c>
      <c r="AJ52501" s="48">
        <v>178</v>
      </c>
      <c r="AK52501" s="49">
        <v>-2839</v>
      </c>
      <c r="AL52501" s="49">
        <v>2617</v>
      </c>
      <c r="AM52501" s="49">
        <v>-262</v>
      </c>
    </row>
    <row r="52502" spans="1:39">
      <c r="A52502" s="37" t="s">
        <v>47</v>
      </c>
      <c r="B52502" s="38">
        <v>44373.833333333336</v>
      </c>
      <c r="C52502" s="39">
        <v>44373</v>
      </c>
      <c r="D52502" s="56">
        <v>13</v>
      </c>
      <c r="E52502" s="38">
        <v>44373.541666666664</v>
      </c>
      <c r="F52502" s="40" t="s">
        <v>240</v>
      </c>
      <c r="G52502" s="48">
        <v>32867</v>
      </c>
      <c r="H52502" s="48">
        <v>33088</v>
      </c>
      <c r="I52502" s="48">
        <v>29500</v>
      </c>
      <c r="J52502" s="48">
        <v>-835</v>
      </c>
      <c r="K52502" s="48">
        <v>29536</v>
      </c>
      <c r="L52502" s="48">
        <v>1073</v>
      </c>
      <c r="M52502" s="48">
        <v>9841</v>
      </c>
      <c r="N52502" s="48">
        <v>2269</v>
      </c>
      <c r="O52502" s="48">
        <v>86</v>
      </c>
      <c r="P52502" s="48">
        <v>1140</v>
      </c>
      <c r="Q52502" s="48">
        <v>13544</v>
      </c>
      <c r="R52502" s="48">
        <v>1024</v>
      </c>
      <c r="S52502" s="48">
        <v>559</v>
      </c>
      <c r="U52502" s="48">
        <v>-3534</v>
      </c>
      <c r="AC52502" s="48">
        <v>-2803</v>
      </c>
      <c r="AF52502" s="48">
        <v>-969</v>
      </c>
      <c r="AJ52502" s="48">
        <v>238</v>
      </c>
      <c r="AK52502" s="49">
        <v>-2753</v>
      </c>
      <c r="AL52502" s="49">
        <v>2699</v>
      </c>
      <c r="AM52502" s="49">
        <v>-36</v>
      </c>
    </row>
    <row r="52503" spans="1:39">
      <c r="A52503" s="37" t="s">
        <v>47</v>
      </c>
      <c r="B52503" s="38">
        <v>44373.875</v>
      </c>
      <c r="C52503" s="39">
        <v>44373</v>
      </c>
      <c r="D52503" s="56">
        <v>14</v>
      </c>
      <c r="E52503" s="38">
        <v>44373.583333333336</v>
      </c>
      <c r="F52503" s="40" t="s">
        <v>240</v>
      </c>
      <c r="G52503" s="48">
        <v>34981</v>
      </c>
      <c r="H52503" s="48">
        <v>34944</v>
      </c>
      <c r="I52503" s="48">
        <v>31018</v>
      </c>
      <c r="J52503" s="48">
        <v>-1323</v>
      </c>
      <c r="K52503" s="48">
        <v>31015</v>
      </c>
      <c r="L52503" s="48">
        <v>1150</v>
      </c>
      <c r="M52503" s="48">
        <v>10436</v>
      </c>
      <c r="N52503" s="48">
        <v>2270</v>
      </c>
      <c r="O52503" s="48">
        <v>86</v>
      </c>
      <c r="P52503" s="48">
        <v>1689</v>
      </c>
      <c r="Q52503" s="48">
        <v>13464</v>
      </c>
      <c r="R52503" s="48">
        <v>1328</v>
      </c>
      <c r="S52503" s="48">
        <v>592</v>
      </c>
      <c r="U52503" s="48">
        <v>-4182</v>
      </c>
      <c r="AC52503" s="48">
        <v>-3209</v>
      </c>
      <c r="AF52503" s="48">
        <v>-1187</v>
      </c>
      <c r="AJ52503" s="48">
        <v>214</v>
      </c>
      <c r="AK52503" s="49">
        <v>-2603</v>
      </c>
      <c r="AL52503" s="49">
        <v>2859</v>
      </c>
      <c r="AM52503" s="49">
        <v>3</v>
      </c>
    </row>
    <row r="52504" spans="1:39">
      <c r="A52504" s="37" t="s">
        <v>47</v>
      </c>
      <c r="B52504" s="38">
        <v>44373.916666666664</v>
      </c>
      <c r="C52504" s="39">
        <v>44373</v>
      </c>
      <c r="D52504" s="56">
        <v>15</v>
      </c>
      <c r="E52504" s="38">
        <v>44373.625</v>
      </c>
      <c r="F52504" s="40" t="s">
        <v>240</v>
      </c>
      <c r="G52504" s="48">
        <v>37195</v>
      </c>
      <c r="H52504" s="48">
        <v>36830</v>
      </c>
      <c r="I52504" s="48">
        <v>33479</v>
      </c>
      <c r="J52504" s="48">
        <v>-1254</v>
      </c>
      <c r="K52504" s="48">
        <v>33497</v>
      </c>
      <c r="L52504" s="48">
        <v>1239</v>
      </c>
      <c r="M52504" s="48">
        <v>12120</v>
      </c>
      <c r="N52504" s="48">
        <v>2270</v>
      </c>
      <c r="O52504" s="48">
        <v>86</v>
      </c>
      <c r="P52504" s="48">
        <v>1857</v>
      </c>
      <c r="Q52504" s="48">
        <v>13096</v>
      </c>
      <c r="R52504" s="48">
        <v>2225</v>
      </c>
      <c r="S52504" s="48">
        <v>604</v>
      </c>
      <c r="U52504" s="48">
        <v>-3839</v>
      </c>
      <c r="AC52504" s="48">
        <v>-2819</v>
      </c>
      <c r="AF52504" s="48">
        <v>-1229</v>
      </c>
      <c r="AJ52504" s="48">
        <v>209</v>
      </c>
      <c r="AK52504" s="49">
        <v>-2097</v>
      </c>
      <c r="AL52504" s="49">
        <v>2585</v>
      </c>
      <c r="AM52504" s="49">
        <v>-18</v>
      </c>
    </row>
    <row r="52505" spans="1:39">
      <c r="A52505" s="37" t="s">
        <v>47</v>
      </c>
      <c r="B52505" s="38">
        <v>44373.958333333336</v>
      </c>
      <c r="C52505" s="39">
        <v>44373</v>
      </c>
      <c r="D52505" s="56">
        <v>16</v>
      </c>
      <c r="E52505" s="38">
        <v>44373.666666666664</v>
      </c>
      <c r="F52505" s="40" t="s">
        <v>240</v>
      </c>
      <c r="G52505" s="48">
        <v>39541</v>
      </c>
      <c r="H52505" s="48">
        <v>39207</v>
      </c>
      <c r="I52505" s="48">
        <v>35668</v>
      </c>
      <c r="J52505" s="48">
        <v>-1350</v>
      </c>
      <c r="K52505" s="48">
        <v>35775</v>
      </c>
      <c r="L52505" s="48">
        <v>1275</v>
      </c>
      <c r="M52505" s="48">
        <v>13407</v>
      </c>
      <c r="N52505" s="48">
        <v>2271</v>
      </c>
      <c r="O52505" s="48">
        <v>86</v>
      </c>
      <c r="P52505" s="48">
        <v>2230</v>
      </c>
      <c r="Q52505" s="48">
        <v>12382</v>
      </c>
      <c r="R52505" s="48">
        <v>3431</v>
      </c>
      <c r="S52505" s="48">
        <v>693</v>
      </c>
      <c r="U52505" s="48">
        <v>-3874</v>
      </c>
      <c r="AC52505" s="48">
        <v>-2496</v>
      </c>
      <c r="AF52505" s="48">
        <v>-1633</v>
      </c>
      <c r="AJ52505" s="48">
        <v>255</v>
      </c>
      <c r="AK52505" s="49">
        <v>-2189</v>
      </c>
      <c r="AL52505" s="49">
        <v>2524</v>
      </c>
      <c r="AM52505" s="49">
        <v>-107</v>
      </c>
    </row>
    <row r="52506" spans="1:39">
      <c r="A52506" s="37" t="s">
        <v>47</v>
      </c>
      <c r="B52506" s="38">
        <v>44374</v>
      </c>
      <c r="C52506" s="39">
        <v>44373</v>
      </c>
      <c r="D52506" s="56">
        <v>17</v>
      </c>
      <c r="E52506" s="38">
        <v>44373.708333333336</v>
      </c>
      <c r="F52506" s="40" t="s">
        <v>240</v>
      </c>
      <c r="G52506" s="48">
        <v>41586</v>
      </c>
      <c r="H52506" s="48">
        <v>41400</v>
      </c>
      <c r="I52506" s="48">
        <v>37257</v>
      </c>
      <c r="J52506" s="48">
        <v>-1427</v>
      </c>
      <c r="K52506" s="48">
        <v>37255</v>
      </c>
      <c r="L52506" s="48">
        <v>1306</v>
      </c>
      <c r="M52506" s="48">
        <v>15085</v>
      </c>
      <c r="N52506" s="48">
        <v>2269</v>
      </c>
      <c r="O52506" s="48">
        <v>86</v>
      </c>
      <c r="P52506" s="48">
        <v>2730</v>
      </c>
      <c r="Q52506" s="48">
        <v>11207</v>
      </c>
      <c r="R52506" s="48">
        <v>3818</v>
      </c>
      <c r="S52506" s="48">
        <v>754</v>
      </c>
      <c r="U52506" s="48">
        <v>-3950</v>
      </c>
      <c r="AC52506" s="48">
        <v>-2429</v>
      </c>
      <c r="AF52506" s="48">
        <v>-1808</v>
      </c>
      <c r="AJ52506" s="48">
        <v>287</v>
      </c>
      <c r="AK52506" s="49">
        <v>-2716</v>
      </c>
      <c r="AL52506" s="49">
        <v>2523</v>
      </c>
      <c r="AM52506" s="49">
        <v>2</v>
      </c>
    </row>
    <row r="52507" spans="1:39">
      <c r="A52507" s="37" t="s">
        <v>47</v>
      </c>
      <c r="B52507" s="38">
        <v>44374.041666666664</v>
      </c>
      <c r="C52507" s="39">
        <v>44373</v>
      </c>
      <c r="D52507" s="56">
        <v>18</v>
      </c>
      <c r="E52507" s="38">
        <v>44373.75</v>
      </c>
      <c r="F52507" s="40" t="s">
        <v>240</v>
      </c>
      <c r="G52507" s="48">
        <v>43079</v>
      </c>
      <c r="H52507" s="48">
        <v>43360</v>
      </c>
      <c r="I52507" s="48">
        <v>38467</v>
      </c>
      <c r="J52507" s="48">
        <v>-1190</v>
      </c>
      <c r="K52507" s="48">
        <v>38466</v>
      </c>
      <c r="L52507" s="48">
        <v>1357</v>
      </c>
      <c r="M52507" s="48">
        <v>16678</v>
      </c>
      <c r="N52507" s="48">
        <v>2269</v>
      </c>
      <c r="O52507" s="48">
        <v>86</v>
      </c>
      <c r="P52507" s="48">
        <v>4336</v>
      </c>
      <c r="Q52507" s="48">
        <v>8636</v>
      </c>
      <c r="R52507" s="48">
        <v>4308</v>
      </c>
      <c r="S52507" s="48">
        <v>796</v>
      </c>
      <c r="U52507" s="48">
        <v>-4124</v>
      </c>
      <c r="AC52507" s="48">
        <v>-2663</v>
      </c>
      <c r="AF52507" s="48">
        <v>-1751</v>
      </c>
      <c r="AJ52507" s="48">
        <v>290</v>
      </c>
      <c r="AK52507" s="49">
        <v>-3703</v>
      </c>
      <c r="AL52507" s="49">
        <v>2934</v>
      </c>
      <c r="AM52507" s="49">
        <v>1</v>
      </c>
    </row>
    <row r="52508" spans="1:39">
      <c r="A52508" s="37" t="s">
        <v>47</v>
      </c>
      <c r="B52508" s="38">
        <v>44374.083333333336</v>
      </c>
      <c r="C52508" s="39">
        <v>44373</v>
      </c>
      <c r="D52508" s="56">
        <v>19</v>
      </c>
      <c r="E52508" s="38">
        <v>44373.791666666664</v>
      </c>
      <c r="F52508" s="40" t="s">
        <v>240</v>
      </c>
      <c r="G52508" s="48">
        <v>43685</v>
      </c>
      <c r="H52508" s="48">
        <v>44458</v>
      </c>
      <c r="I52508" s="48">
        <v>37479</v>
      </c>
      <c r="J52508" s="48">
        <v>-725</v>
      </c>
      <c r="K52508" s="48">
        <v>37478</v>
      </c>
      <c r="L52508" s="48">
        <v>1610</v>
      </c>
      <c r="M52508" s="48">
        <v>19099</v>
      </c>
      <c r="N52508" s="48">
        <v>2271</v>
      </c>
      <c r="O52508" s="48">
        <v>86</v>
      </c>
      <c r="P52508" s="48">
        <v>5235</v>
      </c>
      <c r="Q52508" s="48">
        <v>3576</v>
      </c>
      <c r="R52508" s="48">
        <v>4390</v>
      </c>
      <c r="S52508" s="48">
        <v>1211</v>
      </c>
      <c r="U52508" s="48">
        <v>-4792</v>
      </c>
      <c r="AC52508" s="48">
        <v>-2940</v>
      </c>
      <c r="AF52508" s="48">
        <v>-2086</v>
      </c>
      <c r="AJ52508" s="48">
        <v>234</v>
      </c>
      <c r="AK52508" s="49">
        <v>-6254</v>
      </c>
      <c r="AL52508" s="49">
        <v>4067</v>
      </c>
      <c r="AM52508" s="49">
        <v>1</v>
      </c>
    </row>
    <row r="52509" spans="1:39">
      <c r="A52509" s="37" t="s">
        <v>47</v>
      </c>
      <c r="B52509" s="38">
        <v>44374.125</v>
      </c>
      <c r="C52509" s="39">
        <v>44373</v>
      </c>
      <c r="D52509" s="56">
        <v>20</v>
      </c>
      <c r="E52509" s="38">
        <v>44373.833333333336</v>
      </c>
      <c r="F52509" s="40" t="s">
        <v>240</v>
      </c>
      <c r="G52509" s="48">
        <v>42812</v>
      </c>
      <c r="H52509" s="48">
        <v>43823</v>
      </c>
      <c r="I52509" s="48">
        <v>35385</v>
      </c>
      <c r="J52509" s="48">
        <v>-244</v>
      </c>
      <c r="K52509" s="48">
        <v>35386</v>
      </c>
      <c r="L52509" s="48">
        <v>1806</v>
      </c>
      <c r="M52509" s="48">
        <v>20302</v>
      </c>
      <c r="N52509" s="48">
        <v>2272</v>
      </c>
      <c r="O52509" s="48">
        <v>87</v>
      </c>
      <c r="P52509" s="48">
        <v>4999</v>
      </c>
      <c r="Q52509" s="48">
        <v>199</v>
      </c>
      <c r="R52509" s="48">
        <v>4488</v>
      </c>
      <c r="S52509" s="48">
        <v>1233</v>
      </c>
      <c r="U52509" s="48">
        <v>-5733</v>
      </c>
      <c r="AC52509" s="48">
        <v>-3134</v>
      </c>
      <c r="AF52509" s="48">
        <v>-2783</v>
      </c>
      <c r="AJ52509" s="48">
        <v>184</v>
      </c>
      <c r="AK52509" s="49">
        <v>-8194</v>
      </c>
      <c r="AL52509" s="49">
        <v>5489</v>
      </c>
      <c r="AM52509" s="49">
        <v>-1</v>
      </c>
    </row>
    <row r="52510" spans="1:39">
      <c r="A52510" s="37" t="s">
        <v>47</v>
      </c>
      <c r="B52510" s="38">
        <v>44374.166666666664</v>
      </c>
      <c r="C52510" s="39">
        <v>44373</v>
      </c>
      <c r="D52510" s="56">
        <v>21</v>
      </c>
      <c r="E52510" s="38">
        <v>44373.875</v>
      </c>
      <c r="F52510" s="40" t="s">
        <v>240</v>
      </c>
      <c r="G52510" s="48">
        <v>41397</v>
      </c>
      <c r="H52510" s="48">
        <v>42343</v>
      </c>
      <c r="I52510" s="48">
        <v>33895</v>
      </c>
      <c r="J52510" s="48">
        <v>135</v>
      </c>
      <c r="K52510" s="48">
        <v>33971</v>
      </c>
      <c r="L52510" s="48">
        <v>1813</v>
      </c>
      <c r="M52510" s="48">
        <v>19210</v>
      </c>
      <c r="N52510" s="48">
        <v>2272</v>
      </c>
      <c r="O52510" s="48">
        <v>86</v>
      </c>
      <c r="P52510" s="48">
        <v>4703</v>
      </c>
      <c r="Q52510" s="48">
        <v>65</v>
      </c>
      <c r="R52510" s="48">
        <v>4781</v>
      </c>
      <c r="S52510" s="48">
        <v>1041</v>
      </c>
      <c r="U52510" s="48">
        <v>-6613</v>
      </c>
      <c r="AC52510" s="48">
        <v>-3515</v>
      </c>
      <c r="AF52510" s="48">
        <v>-3288</v>
      </c>
      <c r="AJ52510" s="48">
        <v>190</v>
      </c>
      <c r="AK52510" s="49">
        <v>-8583</v>
      </c>
      <c r="AL52510" s="49">
        <v>6748</v>
      </c>
      <c r="AM52510" s="49">
        <v>-76</v>
      </c>
    </row>
    <row r="52511" spans="1:39">
      <c r="A52511" s="37" t="s">
        <v>47</v>
      </c>
      <c r="B52511" s="38">
        <v>44374.208333333336</v>
      </c>
      <c r="C52511" s="39">
        <v>44373</v>
      </c>
      <c r="D52511" s="56">
        <v>22</v>
      </c>
      <c r="E52511" s="38">
        <v>44373.916666666664</v>
      </c>
      <c r="F52511" s="40" t="s">
        <v>240</v>
      </c>
      <c r="G52511" s="48">
        <v>39894</v>
      </c>
      <c r="H52511" s="48">
        <v>40734</v>
      </c>
      <c r="I52511" s="48">
        <v>30008</v>
      </c>
      <c r="J52511" s="48">
        <v>-183</v>
      </c>
      <c r="K52511" s="48">
        <v>30043</v>
      </c>
      <c r="L52511" s="48">
        <v>1796</v>
      </c>
      <c r="M52511" s="48">
        <v>16876</v>
      </c>
      <c r="N52511" s="48">
        <v>2272</v>
      </c>
      <c r="O52511" s="48">
        <v>86</v>
      </c>
      <c r="P52511" s="48">
        <v>3602</v>
      </c>
      <c r="Q52511" s="48">
        <v>23</v>
      </c>
      <c r="R52511" s="48">
        <v>4689</v>
      </c>
      <c r="S52511" s="48">
        <v>699</v>
      </c>
      <c r="U52511" s="48">
        <v>-7278</v>
      </c>
      <c r="AC52511" s="48">
        <v>-4060</v>
      </c>
      <c r="AF52511" s="48">
        <v>-3337</v>
      </c>
      <c r="AJ52511" s="48">
        <v>119</v>
      </c>
      <c r="AK52511" s="49">
        <v>-10543</v>
      </c>
      <c r="AL52511" s="49">
        <v>7095</v>
      </c>
      <c r="AM52511" s="49">
        <v>-35</v>
      </c>
    </row>
    <row r="52512" spans="1:39">
      <c r="A52512" s="37" t="s">
        <v>47</v>
      </c>
      <c r="B52512" s="38">
        <v>44374.25</v>
      </c>
      <c r="C52512" s="39">
        <v>44373</v>
      </c>
      <c r="D52512" s="56">
        <v>23</v>
      </c>
      <c r="E52512" s="38">
        <v>44373.958333333336</v>
      </c>
      <c r="F52512" s="40" t="s">
        <v>240</v>
      </c>
      <c r="G52512" s="48">
        <v>37093</v>
      </c>
      <c r="H52512" s="48">
        <v>38211</v>
      </c>
      <c r="I52512" s="48">
        <v>26156</v>
      </c>
      <c r="J52512" s="48">
        <v>-519</v>
      </c>
      <c r="K52512" s="48">
        <v>26201</v>
      </c>
      <c r="L52512" s="48">
        <v>1646</v>
      </c>
      <c r="M52512" s="48">
        <v>14428</v>
      </c>
      <c r="N52512" s="48">
        <v>2273</v>
      </c>
      <c r="O52512" s="48">
        <v>87</v>
      </c>
      <c r="P52512" s="48">
        <v>2620</v>
      </c>
      <c r="Q52512" s="48">
        <v>23</v>
      </c>
      <c r="R52512" s="48">
        <v>4494</v>
      </c>
      <c r="S52512" s="48">
        <v>630</v>
      </c>
      <c r="U52512" s="48">
        <v>-9032</v>
      </c>
      <c r="AC52512" s="48">
        <v>-5213</v>
      </c>
      <c r="AF52512" s="48">
        <v>-3861</v>
      </c>
      <c r="AJ52512" s="48">
        <v>42</v>
      </c>
      <c r="AK52512" s="49">
        <v>-11536</v>
      </c>
      <c r="AL52512" s="49">
        <v>8513</v>
      </c>
      <c r="AM52512" s="49">
        <v>-45</v>
      </c>
    </row>
    <row r="52513" spans="1:39">
      <c r="A52513" s="37" t="s">
        <v>47</v>
      </c>
      <c r="B52513" s="38">
        <v>44374.291666666664</v>
      </c>
      <c r="C52513" s="39">
        <v>44373</v>
      </c>
      <c r="D52513" s="56">
        <v>24</v>
      </c>
      <c r="E52513" s="38">
        <v>44374</v>
      </c>
      <c r="F52513" s="40" t="s">
        <v>240</v>
      </c>
      <c r="G52513" s="48">
        <v>34275</v>
      </c>
      <c r="H52513" s="48">
        <v>35399</v>
      </c>
      <c r="I52513" s="48">
        <v>23716</v>
      </c>
      <c r="J52513" s="48">
        <v>-760</v>
      </c>
      <c r="K52513" s="48">
        <v>23985</v>
      </c>
      <c r="L52513" s="48">
        <v>1420</v>
      </c>
      <c r="M52513" s="48">
        <v>12984</v>
      </c>
      <c r="N52513" s="48">
        <v>2273</v>
      </c>
      <c r="O52513" s="48">
        <v>87</v>
      </c>
      <c r="P52513" s="48">
        <v>2125</v>
      </c>
      <c r="Q52513" s="48">
        <v>23</v>
      </c>
      <c r="R52513" s="48">
        <v>4457</v>
      </c>
      <c r="S52513" s="48">
        <v>616</v>
      </c>
      <c r="U52513" s="48">
        <v>-9395</v>
      </c>
      <c r="AC52513" s="48">
        <v>-5283</v>
      </c>
      <c r="AF52513" s="48">
        <v>-4148</v>
      </c>
      <c r="AJ52513" s="48">
        <v>36</v>
      </c>
      <c r="AK52513" s="49">
        <v>-10923</v>
      </c>
      <c r="AL52513" s="49">
        <v>8635</v>
      </c>
      <c r="AM52513" s="49">
        <v>-269</v>
      </c>
    </row>
    <row r="52514" spans="1:39">
      <c r="A52514" s="37" t="s">
        <v>47</v>
      </c>
      <c r="B52514" s="38">
        <v>44374.333333333336</v>
      </c>
      <c r="C52514" s="39">
        <v>44374</v>
      </c>
      <c r="D52514" s="56">
        <v>1</v>
      </c>
      <c r="E52514" s="38">
        <v>44374.041666666664</v>
      </c>
      <c r="F52514" s="40" t="s">
        <v>240</v>
      </c>
      <c r="G52514" s="48">
        <v>32517</v>
      </c>
      <c r="H52514" s="48">
        <v>32994</v>
      </c>
      <c r="I52514" s="48">
        <v>22553</v>
      </c>
      <c r="J52514" s="48">
        <v>-638</v>
      </c>
      <c r="K52514" s="48">
        <v>22660</v>
      </c>
      <c r="L52514" s="48">
        <v>1115</v>
      </c>
      <c r="M52514" s="48">
        <v>12558</v>
      </c>
      <c r="N52514" s="48">
        <v>2271</v>
      </c>
      <c r="O52514" s="48">
        <v>86</v>
      </c>
      <c r="P52514" s="48">
        <v>1884</v>
      </c>
      <c r="Q52514" s="48">
        <v>23</v>
      </c>
      <c r="R52514" s="48">
        <v>4150</v>
      </c>
      <c r="S52514" s="48">
        <v>573</v>
      </c>
      <c r="U52514" s="48">
        <v>-8468</v>
      </c>
      <c r="AC52514" s="48">
        <v>-5051</v>
      </c>
      <c r="AF52514" s="48">
        <v>-3451</v>
      </c>
      <c r="AJ52514" s="48">
        <v>34</v>
      </c>
      <c r="AK52514" s="49">
        <v>-9803</v>
      </c>
      <c r="AL52514" s="49">
        <v>7830</v>
      </c>
      <c r="AM52514" s="49">
        <v>-107</v>
      </c>
    </row>
    <row r="52515" spans="1:39">
      <c r="A52515" s="37" t="s">
        <v>47</v>
      </c>
      <c r="B52515" s="38">
        <v>44374.375</v>
      </c>
      <c r="C52515" s="39">
        <v>44374</v>
      </c>
      <c r="D52515" s="56">
        <v>2</v>
      </c>
      <c r="E52515" s="38">
        <v>44374.083333333336</v>
      </c>
      <c r="F52515" s="40" t="s">
        <v>240</v>
      </c>
      <c r="G52515" s="48">
        <v>30424</v>
      </c>
      <c r="H52515" s="48">
        <v>30857</v>
      </c>
      <c r="I52515" s="48">
        <v>20260</v>
      </c>
      <c r="J52515" s="48">
        <v>-982</v>
      </c>
      <c r="K52515" s="48">
        <v>20325</v>
      </c>
      <c r="L52515" s="48">
        <v>890</v>
      </c>
      <c r="M52515" s="48">
        <v>11115</v>
      </c>
      <c r="N52515" s="48">
        <v>2269</v>
      </c>
      <c r="O52515" s="48">
        <v>86</v>
      </c>
      <c r="P52515" s="48">
        <v>1512</v>
      </c>
      <c r="Q52515" s="48">
        <v>23</v>
      </c>
      <c r="R52515" s="48">
        <v>3859</v>
      </c>
      <c r="S52515" s="48">
        <v>571</v>
      </c>
      <c r="U52515" s="48">
        <v>-8112</v>
      </c>
      <c r="AC52515" s="48">
        <v>-4756</v>
      </c>
      <c r="AF52515" s="48">
        <v>-3384</v>
      </c>
      <c r="AJ52515" s="48">
        <v>28</v>
      </c>
      <c r="AK52515" s="49">
        <v>-9615</v>
      </c>
      <c r="AL52515" s="49">
        <v>7130</v>
      </c>
      <c r="AM52515" s="49">
        <v>-65</v>
      </c>
    </row>
    <row r="52516" spans="1:39">
      <c r="A52516" s="37" t="s">
        <v>47</v>
      </c>
      <c r="B52516" s="38">
        <v>44374.416666666664</v>
      </c>
      <c r="C52516" s="39">
        <v>44374</v>
      </c>
      <c r="D52516" s="56">
        <v>3</v>
      </c>
      <c r="E52516" s="38">
        <v>44374.125</v>
      </c>
      <c r="F52516" s="40" t="s">
        <v>240</v>
      </c>
      <c r="G52516" s="48">
        <v>28873</v>
      </c>
      <c r="H52516" s="48">
        <v>29519</v>
      </c>
      <c r="I52516" s="48">
        <v>18987</v>
      </c>
      <c r="J52516" s="48">
        <v>-921</v>
      </c>
      <c r="K52516" s="48">
        <v>19104</v>
      </c>
      <c r="L52516" s="48">
        <v>847</v>
      </c>
      <c r="M52516" s="48">
        <v>10167</v>
      </c>
      <c r="N52516" s="48">
        <v>2269</v>
      </c>
      <c r="O52516" s="48">
        <v>87</v>
      </c>
      <c r="P52516" s="48">
        <v>1390</v>
      </c>
      <c r="Q52516" s="48">
        <v>23</v>
      </c>
      <c r="R52516" s="48">
        <v>3758</v>
      </c>
      <c r="S52516" s="48">
        <v>563</v>
      </c>
      <c r="U52516" s="48">
        <v>-8453</v>
      </c>
      <c r="AC52516" s="48">
        <v>-4880</v>
      </c>
      <c r="AF52516" s="48">
        <v>-3626</v>
      </c>
      <c r="AJ52516" s="48">
        <v>53</v>
      </c>
      <c r="AK52516" s="49">
        <v>-9611</v>
      </c>
      <c r="AL52516" s="49">
        <v>7532</v>
      </c>
      <c r="AM52516" s="49">
        <v>-117</v>
      </c>
    </row>
    <row r="52517" spans="1:39">
      <c r="A52517" s="37" t="s">
        <v>47</v>
      </c>
      <c r="B52517" s="38">
        <v>44374.458333333336</v>
      </c>
      <c r="C52517" s="39">
        <v>44374</v>
      </c>
      <c r="D52517" s="56">
        <v>4</v>
      </c>
      <c r="E52517" s="38">
        <v>44374.166666666664</v>
      </c>
      <c r="F52517" s="40" t="s">
        <v>240</v>
      </c>
      <c r="G52517" s="48">
        <v>27755</v>
      </c>
      <c r="H52517" s="48">
        <v>28516</v>
      </c>
      <c r="I52517" s="48">
        <v>18362</v>
      </c>
      <c r="J52517" s="48">
        <v>-738</v>
      </c>
      <c r="K52517" s="48">
        <v>18485</v>
      </c>
      <c r="L52517" s="48">
        <v>824</v>
      </c>
      <c r="M52517" s="48">
        <v>9666</v>
      </c>
      <c r="N52517" s="48">
        <v>2269</v>
      </c>
      <c r="O52517" s="48">
        <v>87</v>
      </c>
      <c r="P52517" s="48">
        <v>1422</v>
      </c>
      <c r="Q52517" s="48">
        <v>23</v>
      </c>
      <c r="R52517" s="48">
        <v>3634</v>
      </c>
      <c r="S52517" s="48">
        <v>560</v>
      </c>
      <c r="U52517" s="48">
        <v>-8265</v>
      </c>
      <c r="AC52517" s="48">
        <v>-4638</v>
      </c>
      <c r="AF52517" s="48">
        <v>-3654</v>
      </c>
      <c r="AJ52517" s="48">
        <v>27</v>
      </c>
      <c r="AK52517" s="49">
        <v>-9416</v>
      </c>
      <c r="AL52517" s="49">
        <v>7527</v>
      </c>
      <c r="AM52517" s="49">
        <v>-123</v>
      </c>
    </row>
    <row r="52518" spans="1:39">
      <c r="A52518" s="37" t="s">
        <v>47</v>
      </c>
      <c r="B52518" s="38">
        <v>44374.5</v>
      </c>
      <c r="C52518" s="39">
        <v>44374</v>
      </c>
      <c r="D52518" s="56">
        <v>5</v>
      </c>
      <c r="E52518" s="38">
        <v>44374.208333333336</v>
      </c>
      <c r="F52518" s="40" t="s">
        <v>240</v>
      </c>
      <c r="G52518" s="48">
        <v>27120</v>
      </c>
      <c r="H52518" s="48">
        <v>28191</v>
      </c>
      <c r="I52518" s="48">
        <v>17668</v>
      </c>
      <c r="J52518" s="48">
        <v>-782</v>
      </c>
      <c r="K52518" s="48">
        <v>17820</v>
      </c>
      <c r="L52518" s="48">
        <v>820</v>
      </c>
      <c r="M52518" s="48">
        <v>9454</v>
      </c>
      <c r="N52518" s="48">
        <v>2269</v>
      </c>
      <c r="O52518" s="48">
        <v>87</v>
      </c>
      <c r="P52518" s="48">
        <v>1138</v>
      </c>
      <c r="Q52518" s="48">
        <v>23</v>
      </c>
      <c r="R52518" s="48">
        <v>3459</v>
      </c>
      <c r="S52518" s="48">
        <v>570</v>
      </c>
      <c r="U52518" s="48">
        <v>-8800</v>
      </c>
      <c r="AC52518" s="48">
        <v>-5226</v>
      </c>
      <c r="AF52518" s="48">
        <v>-3551</v>
      </c>
      <c r="AJ52518" s="48">
        <v>-23</v>
      </c>
      <c r="AK52518" s="49">
        <v>-9741</v>
      </c>
      <c r="AL52518" s="49">
        <v>8018</v>
      </c>
      <c r="AM52518" s="49">
        <v>-152</v>
      </c>
    </row>
    <row r="52519" spans="1:39">
      <c r="A52519" s="37" t="s">
        <v>47</v>
      </c>
      <c r="B52519" s="38">
        <v>44374.541666666664</v>
      </c>
      <c r="C52519" s="39">
        <v>44374</v>
      </c>
      <c r="D52519" s="56">
        <v>6</v>
      </c>
      <c r="E52519" s="38">
        <v>44374.25</v>
      </c>
      <c r="F52519" s="40" t="s">
        <v>240</v>
      </c>
      <c r="G52519" s="48">
        <v>26668</v>
      </c>
      <c r="H52519" s="48">
        <v>28049</v>
      </c>
      <c r="I52519" s="48">
        <v>17492</v>
      </c>
      <c r="J52519" s="48">
        <v>-711</v>
      </c>
      <c r="K52519" s="48">
        <v>17518</v>
      </c>
      <c r="L52519" s="48">
        <v>809</v>
      </c>
      <c r="M52519" s="48">
        <v>9328</v>
      </c>
      <c r="N52519" s="48">
        <v>2269</v>
      </c>
      <c r="O52519" s="48">
        <v>85</v>
      </c>
      <c r="P52519" s="48">
        <v>1269</v>
      </c>
      <c r="Q52519" s="48">
        <v>386</v>
      </c>
      <c r="R52519" s="48">
        <v>2815</v>
      </c>
      <c r="S52519" s="48">
        <v>557</v>
      </c>
      <c r="U52519" s="48">
        <v>-9204</v>
      </c>
      <c r="AC52519" s="48">
        <v>-5441</v>
      </c>
      <c r="AF52519" s="48">
        <v>-3669</v>
      </c>
      <c r="AJ52519" s="48">
        <v>-94</v>
      </c>
      <c r="AK52519" s="49">
        <v>-9846</v>
      </c>
      <c r="AL52519" s="49">
        <v>8493</v>
      </c>
      <c r="AM52519" s="49">
        <v>-26</v>
      </c>
    </row>
    <row r="52520" spans="1:39">
      <c r="A52520" s="37" t="s">
        <v>47</v>
      </c>
      <c r="B52520" s="38">
        <v>44374.583333333336</v>
      </c>
      <c r="C52520" s="39">
        <v>44374</v>
      </c>
      <c r="D52520" s="56">
        <v>7</v>
      </c>
      <c r="E52520" s="38">
        <v>44374.291666666664</v>
      </c>
      <c r="F52520" s="40" t="s">
        <v>240</v>
      </c>
      <c r="G52520" s="48">
        <v>25892</v>
      </c>
      <c r="H52520" s="48">
        <v>27721</v>
      </c>
      <c r="I52520" s="48">
        <v>20148</v>
      </c>
      <c r="J52520" s="48">
        <v>-494</v>
      </c>
      <c r="K52520" s="48">
        <v>20660</v>
      </c>
      <c r="L52520" s="48">
        <v>799</v>
      </c>
      <c r="M52520" s="48">
        <v>9622</v>
      </c>
      <c r="N52520" s="48">
        <v>2269</v>
      </c>
      <c r="O52520" s="48">
        <v>87</v>
      </c>
      <c r="P52520" s="48">
        <v>643</v>
      </c>
      <c r="Q52520" s="48">
        <v>4520</v>
      </c>
      <c r="R52520" s="48">
        <v>2158</v>
      </c>
      <c r="S52520" s="48">
        <v>562</v>
      </c>
      <c r="U52520" s="48">
        <v>-8100</v>
      </c>
      <c r="AC52520" s="48">
        <v>-4616</v>
      </c>
      <c r="AF52520" s="48">
        <v>-3361</v>
      </c>
      <c r="AJ52520" s="48">
        <v>-123</v>
      </c>
      <c r="AK52520" s="49">
        <v>-7079</v>
      </c>
      <c r="AL52520" s="49">
        <v>7606</v>
      </c>
      <c r="AM52520" s="49">
        <v>-512</v>
      </c>
    </row>
    <row r="52521" spans="1:39">
      <c r="A52521" s="37" t="s">
        <v>47</v>
      </c>
      <c r="B52521" s="38">
        <v>44374.625</v>
      </c>
      <c r="C52521" s="39">
        <v>44374</v>
      </c>
      <c r="D52521" s="56">
        <v>8</v>
      </c>
      <c r="E52521" s="38">
        <v>44374.333333333336</v>
      </c>
      <c r="F52521" s="40" t="s">
        <v>240</v>
      </c>
      <c r="G52521" s="48">
        <v>26410</v>
      </c>
      <c r="H52521" s="48">
        <v>28882</v>
      </c>
      <c r="I52521" s="48">
        <v>23407</v>
      </c>
      <c r="J52521" s="48">
        <v>-370</v>
      </c>
      <c r="K52521" s="48">
        <v>23971</v>
      </c>
      <c r="L52521" s="48">
        <v>756</v>
      </c>
      <c r="M52521" s="48">
        <v>8797</v>
      </c>
      <c r="N52521" s="48">
        <v>2268</v>
      </c>
      <c r="O52521" s="48">
        <v>86</v>
      </c>
      <c r="P52521" s="48">
        <v>642</v>
      </c>
      <c r="Q52521" s="48">
        <v>9445</v>
      </c>
      <c r="R52521" s="48">
        <v>1422</v>
      </c>
      <c r="S52521" s="48">
        <v>555</v>
      </c>
      <c r="U52521" s="48">
        <v>-5830</v>
      </c>
      <c r="AC52521" s="48">
        <v>-3073</v>
      </c>
      <c r="AF52521" s="48">
        <v>-2681</v>
      </c>
      <c r="AJ52521" s="48">
        <v>-76</v>
      </c>
      <c r="AK52521" s="49">
        <v>-5105</v>
      </c>
      <c r="AL52521" s="49">
        <v>5460</v>
      </c>
      <c r="AM52521" s="49">
        <v>-564</v>
      </c>
    </row>
    <row r="52522" spans="1:39">
      <c r="A52522" s="37" t="s">
        <v>47</v>
      </c>
      <c r="B52522" s="38">
        <v>44374.666666666664</v>
      </c>
      <c r="C52522" s="39">
        <v>44374</v>
      </c>
      <c r="D52522" s="56">
        <v>9</v>
      </c>
      <c r="E52522" s="38">
        <v>44374.375</v>
      </c>
      <c r="F52522" s="40" t="s">
        <v>240</v>
      </c>
      <c r="G52522" s="48">
        <v>27457</v>
      </c>
      <c r="H52522" s="48">
        <v>29104</v>
      </c>
      <c r="I52522" s="48">
        <v>24976</v>
      </c>
      <c r="J52522" s="48">
        <v>-417</v>
      </c>
      <c r="K52522" s="48">
        <v>25413</v>
      </c>
      <c r="L52522" s="48">
        <v>723</v>
      </c>
      <c r="M52522" s="48">
        <v>8654</v>
      </c>
      <c r="N52522" s="48">
        <v>2269</v>
      </c>
      <c r="O52522" s="48">
        <v>87</v>
      </c>
      <c r="P52522" s="48">
        <v>514</v>
      </c>
      <c r="Q52522" s="48">
        <v>11432</v>
      </c>
      <c r="R52522" s="48">
        <v>1181</v>
      </c>
      <c r="S52522" s="48">
        <v>553</v>
      </c>
      <c r="U52522" s="48">
        <v>-3762</v>
      </c>
      <c r="AC52522" s="48">
        <v>-2137</v>
      </c>
      <c r="AF52522" s="48">
        <v>-1647</v>
      </c>
      <c r="AJ52522" s="48">
        <v>22</v>
      </c>
      <c r="AK52522" s="49">
        <v>-3711</v>
      </c>
      <c r="AL52522" s="49">
        <v>3345</v>
      </c>
      <c r="AM52522" s="49">
        <v>-437</v>
      </c>
    </row>
    <row r="52523" spans="1:39">
      <c r="A52523" s="37" t="s">
        <v>47</v>
      </c>
      <c r="B52523" s="38">
        <v>44374.708333333336</v>
      </c>
      <c r="C52523" s="39">
        <v>44374</v>
      </c>
      <c r="D52523" s="56">
        <v>10</v>
      </c>
      <c r="E52523" s="38">
        <v>44374.416666666664</v>
      </c>
      <c r="F52523" s="40" t="s">
        <v>240</v>
      </c>
      <c r="G52523" s="48">
        <v>28458</v>
      </c>
      <c r="H52523" s="48">
        <v>30316</v>
      </c>
      <c r="I52523" s="48">
        <v>26089</v>
      </c>
      <c r="J52523" s="48">
        <v>-877</v>
      </c>
      <c r="K52523" s="48">
        <v>26662</v>
      </c>
      <c r="L52523" s="48">
        <v>677</v>
      </c>
      <c r="M52523" s="48">
        <v>8233</v>
      </c>
      <c r="N52523" s="48">
        <v>2270</v>
      </c>
      <c r="O52523" s="48">
        <v>86</v>
      </c>
      <c r="P52523" s="48">
        <v>875</v>
      </c>
      <c r="Q52523" s="48">
        <v>12543</v>
      </c>
      <c r="R52523" s="48">
        <v>1430</v>
      </c>
      <c r="S52523" s="48">
        <v>548</v>
      </c>
      <c r="U52523" s="48">
        <v>-3650</v>
      </c>
      <c r="AC52523" s="48">
        <v>-2260</v>
      </c>
      <c r="AF52523" s="48">
        <v>-1437</v>
      </c>
      <c r="AJ52523" s="48">
        <v>47</v>
      </c>
      <c r="AK52523" s="49">
        <v>-3350</v>
      </c>
      <c r="AL52523" s="49">
        <v>2773</v>
      </c>
      <c r="AM52523" s="49">
        <v>-573</v>
      </c>
    </row>
    <row r="52524" spans="1:39">
      <c r="A52524" s="37" t="s">
        <v>47</v>
      </c>
      <c r="B52524" s="38">
        <v>44374.75</v>
      </c>
      <c r="C52524" s="39">
        <v>44374</v>
      </c>
      <c r="D52524" s="56">
        <v>11</v>
      </c>
      <c r="E52524" s="38">
        <v>44374.458333333336</v>
      </c>
      <c r="F52524" s="40" t="s">
        <v>240</v>
      </c>
      <c r="G52524" s="48">
        <v>29833</v>
      </c>
      <c r="H52524" s="48">
        <v>31372</v>
      </c>
      <c r="I52524" s="48">
        <v>27789</v>
      </c>
      <c r="J52524" s="48">
        <v>-1110</v>
      </c>
      <c r="K52524" s="48">
        <v>28209</v>
      </c>
      <c r="L52524" s="48">
        <v>674</v>
      </c>
      <c r="M52524" s="48">
        <v>8938</v>
      </c>
      <c r="N52524" s="48">
        <v>2271</v>
      </c>
      <c r="O52524" s="48">
        <v>86</v>
      </c>
      <c r="P52524" s="48">
        <v>965</v>
      </c>
      <c r="Q52524" s="48">
        <v>13241</v>
      </c>
      <c r="R52524" s="48">
        <v>1486</v>
      </c>
      <c r="S52524" s="48">
        <v>548</v>
      </c>
      <c r="U52524" s="48">
        <v>-3262</v>
      </c>
      <c r="AC52524" s="48">
        <v>-2248</v>
      </c>
      <c r="AF52524" s="48">
        <v>-1063</v>
      </c>
      <c r="AJ52524" s="48">
        <v>49</v>
      </c>
      <c r="AK52524" s="49">
        <v>-2473</v>
      </c>
      <c r="AL52524" s="49">
        <v>2152</v>
      </c>
      <c r="AM52524" s="49">
        <v>-420</v>
      </c>
    </row>
    <row r="52525" spans="1:39">
      <c r="A52525" s="37" t="s">
        <v>47</v>
      </c>
      <c r="B52525" s="38">
        <v>44374.791666666664</v>
      </c>
      <c r="C52525" s="39">
        <v>44374</v>
      </c>
      <c r="D52525" s="56">
        <v>12</v>
      </c>
      <c r="E52525" s="38">
        <v>44374.5</v>
      </c>
      <c r="F52525" s="40" t="s">
        <v>240</v>
      </c>
      <c r="G52525" s="48">
        <v>31843</v>
      </c>
      <c r="H52525" s="48">
        <v>32946</v>
      </c>
      <c r="I52525" s="48">
        <v>29701</v>
      </c>
      <c r="J52525" s="48">
        <v>-1430</v>
      </c>
      <c r="K52525" s="48">
        <v>29891</v>
      </c>
      <c r="L52525" s="48">
        <v>734</v>
      </c>
      <c r="M52525" s="48">
        <v>10033</v>
      </c>
      <c r="N52525" s="48">
        <v>2270</v>
      </c>
      <c r="O52525" s="48">
        <v>86</v>
      </c>
      <c r="P52525" s="48">
        <v>1278</v>
      </c>
      <c r="Q52525" s="48">
        <v>13423</v>
      </c>
      <c r="R52525" s="48">
        <v>1522</v>
      </c>
      <c r="S52525" s="48">
        <v>545</v>
      </c>
      <c r="U52525" s="48">
        <v>-3424</v>
      </c>
      <c r="AC52525" s="48">
        <v>-2096</v>
      </c>
      <c r="AF52525" s="48">
        <v>-1380</v>
      </c>
      <c r="AJ52525" s="48">
        <v>52</v>
      </c>
      <c r="AK52525" s="49">
        <v>-1815</v>
      </c>
      <c r="AL52525" s="49">
        <v>1994</v>
      </c>
      <c r="AM52525" s="49">
        <v>-190</v>
      </c>
    </row>
    <row r="52526" spans="1:39">
      <c r="A52526" s="37" t="s">
        <v>47</v>
      </c>
      <c r="B52526" s="38">
        <v>44374.833333333336</v>
      </c>
      <c r="C52526" s="39">
        <v>44374</v>
      </c>
      <c r="D52526" s="56">
        <v>13</v>
      </c>
      <c r="E52526" s="38">
        <v>44374.541666666664</v>
      </c>
      <c r="F52526" s="40" t="s">
        <v>240</v>
      </c>
      <c r="G52526" s="48">
        <v>34230</v>
      </c>
      <c r="H52526" s="48">
        <v>34699</v>
      </c>
      <c r="I52526" s="48">
        <v>31590</v>
      </c>
      <c r="J52526" s="48">
        <v>-1391</v>
      </c>
      <c r="K52526" s="48">
        <v>31777</v>
      </c>
      <c r="L52526" s="48">
        <v>912</v>
      </c>
      <c r="M52526" s="48">
        <v>11940</v>
      </c>
      <c r="N52526" s="48">
        <v>2271</v>
      </c>
      <c r="O52526" s="48">
        <v>85</v>
      </c>
      <c r="P52526" s="48">
        <v>1044</v>
      </c>
      <c r="Q52526" s="48">
        <v>13427</v>
      </c>
      <c r="R52526" s="48">
        <v>1552</v>
      </c>
      <c r="S52526" s="48">
        <v>546</v>
      </c>
      <c r="U52526" s="48">
        <v>-3054</v>
      </c>
      <c r="AC52526" s="48">
        <v>-1876</v>
      </c>
      <c r="AF52526" s="48">
        <v>-1289</v>
      </c>
      <c r="AJ52526" s="48">
        <v>111</v>
      </c>
      <c r="AK52526" s="49">
        <v>-1718</v>
      </c>
      <c r="AL52526" s="49">
        <v>1663</v>
      </c>
      <c r="AM52526" s="49">
        <v>-187</v>
      </c>
    </row>
    <row r="52527" spans="1:39">
      <c r="A52527" s="37" t="s">
        <v>47</v>
      </c>
      <c r="B52527" s="38">
        <v>44374.875</v>
      </c>
      <c r="C52527" s="39">
        <v>44374</v>
      </c>
      <c r="D52527" s="56">
        <v>14</v>
      </c>
      <c r="E52527" s="38">
        <v>44374.583333333336</v>
      </c>
      <c r="F52527" s="40" t="s">
        <v>240</v>
      </c>
      <c r="G52527" s="48">
        <v>36656</v>
      </c>
      <c r="H52527" s="48">
        <v>36815</v>
      </c>
      <c r="I52527" s="48">
        <v>33241</v>
      </c>
      <c r="J52527" s="48">
        <v>-1079</v>
      </c>
      <c r="K52527" s="48">
        <v>33456</v>
      </c>
      <c r="L52527" s="48">
        <v>1006</v>
      </c>
      <c r="M52527" s="48">
        <v>13187</v>
      </c>
      <c r="N52527" s="48">
        <v>2271</v>
      </c>
      <c r="O52527" s="48">
        <v>85</v>
      </c>
      <c r="P52527" s="48">
        <v>1808</v>
      </c>
      <c r="Q52527" s="48">
        <v>13049</v>
      </c>
      <c r="R52527" s="48">
        <v>1470</v>
      </c>
      <c r="S52527" s="48">
        <v>580</v>
      </c>
      <c r="U52527" s="48">
        <v>-3368</v>
      </c>
      <c r="AC52527" s="48">
        <v>-1912</v>
      </c>
      <c r="AF52527" s="48">
        <v>-1544</v>
      </c>
      <c r="AJ52527" s="48">
        <v>88</v>
      </c>
      <c r="AK52527" s="49">
        <v>-2495</v>
      </c>
      <c r="AL52527" s="49">
        <v>2289</v>
      </c>
      <c r="AM52527" s="49">
        <v>-215</v>
      </c>
    </row>
    <row r="52528" spans="1:39">
      <c r="A52528" s="37" t="s">
        <v>47</v>
      </c>
      <c r="B52528" s="38">
        <v>44374.916666666664</v>
      </c>
      <c r="C52528" s="39">
        <v>44374</v>
      </c>
      <c r="D52528" s="56">
        <v>15</v>
      </c>
      <c r="E52528" s="38">
        <v>44374.625</v>
      </c>
      <c r="F52528" s="40" t="s">
        <v>240</v>
      </c>
      <c r="G52528" s="48">
        <v>38960</v>
      </c>
      <c r="H52528" s="48">
        <v>38220</v>
      </c>
      <c r="I52528" s="48">
        <v>35908</v>
      </c>
      <c r="J52528" s="48">
        <v>-1151</v>
      </c>
      <c r="K52528" s="48">
        <v>35904</v>
      </c>
      <c r="L52528" s="48">
        <v>1077</v>
      </c>
      <c r="M52528" s="48">
        <v>15077</v>
      </c>
      <c r="N52528" s="48">
        <v>2272</v>
      </c>
      <c r="O52528" s="48">
        <v>85</v>
      </c>
      <c r="P52528" s="48">
        <v>2396</v>
      </c>
      <c r="Q52528" s="48">
        <v>12653</v>
      </c>
      <c r="R52528" s="48">
        <v>1578</v>
      </c>
      <c r="S52528" s="48">
        <v>766</v>
      </c>
      <c r="U52528" s="48">
        <v>-2803</v>
      </c>
      <c r="AC52528" s="48">
        <v>-1500</v>
      </c>
      <c r="AF52528" s="48">
        <v>-1462</v>
      </c>
      <c r="AJ52528" s="48">
        <v>159</v>
      </c>
      <c r="AK52528" s="49">
        <v>-1161</v>
      </c>
      <c r="AL52528" s="49">
        <v>1652</v>
      </c>
      <c r="AM52528" s="49">
        <v>4</v>
      </c>
    </row>
    <row r="52529" spans="1:39">
      <c r="A52529" s="37" t="s">
        <v>47</v>
      </c>
      <c r="B52529" s="38">
        <v>44374.958333333336</v>
      </c>
      <c r="C52529" s="39">
        <v>44374</v>
      </c>
      <c r="D52529" s="56">
        <v>16</v>
      </c>
      <c r="E52529" s="38">
        <v>44374.666666666664</v>
      </c>
      <c r="F52529" s="40" t="s">
        <v>240</v>
      </c>
      <c r="G52529" s="48">
        <v>41199</v>
      </c>
      <c r="H52529" s="48">
        <v>40204</v>
      </c>
      <c r="I52529" s="48">
        <v>37210</v>
      </c>
      <c r="J52529" s="48">
        <v>-1320</v>
      </c>
      <c r="K52529" s="48">
        <v>37208</v>
      </c>
      <c r="L52529" s="48">
        <v>1127</v>
      </c>
      <c r="M52529" s="48">
        <v>16698</v>
      </c>
      <c r="N52529" s="48">
        <v>2273</v>
      </c>
      <c r="O52529" s="48">
        <v>85</v>
      </c>
      <c r="P52529" s="48">
        <v>2561</v>
      </c>
      <c r="Q52529" s="48">
        <v>12140</v>
      </c>
      <c r="R52529" s="48">
        <v>1672</v>
      </c>
      <c r="S52529" s="48">
        <v>652</v>
      </c>
      <c r="U52529" s="48">
        <v>-2570</v>
      </c>
      <c r="AC52529" s="48">
        <v>-1298</v>
      </c>
      <c r="AF52529" s="48">
        <v>-1451</v>
      </c>
      <c r="AJ52529" s="48">
        <v>179</v>
      </c>
      <c r="AK52529" s="49">
        <v>-1674</v>
      </c>
      <c r="AL52529" s="49">
        <v>1250</v>
      </c>
      <c r="AM52529" s="49">
        <v>2</v>
      </c>
    </row>
    <row r="52530" spans="1:39">
      <c r="A52530" s="37" t="s">
        <v>47</v>
      </c>
      <c r="B52530" s="38">
        <v>44375</v>
      </c>
      <c r="C52530" s="39">
        <v>44374</v>
      </c>
      <c r="D52530" s="56">
        <v>17</v>
      </c>
      <c r="E52530" s="38">
        <v>44374.708333333336</v>
      </c>
      <c r="F52530" s="40" t="s">
        <v>240</v>
      </c>
      <c r="G52530" s="48">
        <v>43259</v>
      </c>
      <c r="H52530" s="48">
        <v>42119</v>
      </c>
      <c r="I52530" s="48">
        <v>39344</v>
      </c>
      <c r="J52530" s="48">
        <v>-1068</v>
      </c>
      <c r="K52530" s="48">
        <v>39340</v>
      </c>
      <c r="L52530" s="48">
        <v>1392</v>
      </c>
      <c r="M52530" s="48">
        <v>18427</v>
      </c>
      <c r="N52530" s="48">
        <v>2275</v>
      </c>
      <c r="O52530" s="48">
        <v>85</v>
      </c>
      <c r="P52530" s="48">
        <v>3522</v>
      </c>
      <c r="Q52530" s="48">
        <v>10958</v>
      </c>
      <c r="R52530" s="48">
        <v>2077</v>
      </c>
      <c r="S52530" s="48">
        <v>604</v>
      </c>
      <c r="U52530" s="48">
        <v>-2833</v>
      </c>
      <c r="AC52530" s="48">
        <v>-1904</v>
      </c>
      <c r="AF52530" s="48">
        <v>-1118</v>
      </c>
      <c r="AJ52530" s="48">
        <v>189</v>
      </c>
      <c r="AK52530" s="49">
        <v>-1707</v>
      </c>
      <c r="AL52530" s="49">
        <v>1765</v>
      </c>
      <c r="AM52530" s="49">
        <v>4</v>
      </c>
    </row>
    <row r="52531" spans="1:39">
      <c r="A52531" s="37" t="s">
        <v>47</v>
      </c>
      <c r="B52531" s="38">
        <v>44375.041666666664</v>
      </c>
      <c r="C52531" s="39">
        <v>44374</v>
      </c>
      <c r="D52531" s="56">
        <v>18</v>
      </c>
      <c r="E52531" s="38">
        <v>44374.75</v>
      </c>
      <c r="F52531" s="40" t="s">
        <v>240</v>
      </c>
      <c r="G52531" s="48">
        <v>44727</v>
      </c>
      <c r="H52531" s="48">
        <v>43739</v>
      </c>
      <c r="I52531" s="48">
        <v>40841</v>
      </c>
      <c r="J52531" s="48">
        <v>-522</v>
      </c>
      <c r="K52531" s="48">
        <v>40837</v>
      </c>
      <c r="L52531" s="48">
        <v>1690</v>
      </c>
      <c r="M52531" s="48">
        <v>20168</v>
      </c>
      <c r="N52531" s="48">
        <v>2273</v>
      </c>
      <c r="O52531" s="48">
        <v>85</v>
      </c>
      <c r="P52531" s="48">
        <v>4531</v>
      </c>
      <c r="Q52531" s="48">
        <v>8518</v>
      </c>
      <c r="R52531" s="48">
        <v>2517</v>
      </c>
      <c r="S52531" s="48">
        <v>1055</v>
      </c>
      <c r="U52531" s="48">
        <v>-2277</v>
      </c>
      <c r="AC52531" s="48">
        <v>-1575</v>
      </c>
      <c r="AF52531" s="48">
        <v>-913</v>
      </c>
      <c r="AJ52531" s="48">
        <v>211</v>
      </c>
      <c r="AK52531" s="49">
        <v>-2376</v>
      </c>
      <c r="AL52531" s="49">
        <v>1755</v>
      </c>
      <c r="AM52531" s="49">
        <v>4</v>
      </c>
    </row>
    <row r="52532" spans="1:39">
      <c r="A52532" s="37" t="s">
        <v>47</v>
      </c>
      <c r="B52532" s="38">
        <v>44375.083333333336</v>
      </c>
      <c r="C52532" s="39">
        <v>44374</v>
      </c>
      <c r="D52532" s="56">
        <v>19</v>
      </c>
      <c r="E52532" s="38">
        <v>44374.791666666664</v>
      </c>
      <c r="F52532" s="40" t="s">
        <v>240</v>
      </c>
      <c r="G52532" s="48">
        <v>45417</v>
      </c>
      <c r="H52532" s="48">
        <v>44367</v>
      </c>
      <c r="I52532" s="48">
        <v>40187</v>
      </c>
      <c r="J52532" s="48">
        <v>-65</v>
      </c>
      <c r="K52532" s="48">
        <v>40189</v>
      </c>
      <c r="L52532" s="48">
        <v>1811</v>
      </c>
      <c r="M52532" s="48">
        <v>22121</v>
      </c>
      <c r="N52532" s="48">
        <v>2272</v>
      </c>
      <c r="O52532" s="48">
        <v>85</v>
      </c>
      <c r="P52532" s="48">
        <v>5622</v>
      </c>
      <c r="Q52532" s="48">
        <v>3804</v>
      </c>
      <c r="R52532" s="48">
        <v>3339</v>
      </c>
      <c r="S52532" s="48">
        <v>1135</v>
      </c>
      <c r="U52532" s="48">
        <v>-2381</v>
      </c>
      <c r="AC52532" s="48">
        <v>-1493</v>
      </c>
      <c r="AF52532" s="48">
        <v>-1063</v>
      </c>
      <c r="AJ52532" s="48">
        <v>175</v>
      </c>
      <c r="AK52532" s="49">
        <v>-4115</v>
      </c>
      <c r="AL52532" s="49">
        <v>2316</v>
      </c>
      <c r="AM52532" s="49">
        <v>-2</v>
      </c>
    </row>
    <row r="52533" spans="1:39">
      <c r="A52533" s="37" t="s">
        <v>47</v>
      </c>
      <c r="B52533" s="38">
        <v>44375.125</v>
      </c>
      <c r="C52533" s="39">
        <v>44374</v>
      </c>
      <c r="D52533" s="56">
        <v>20</v>
      </c>
      <c r="E52533" s="38">
        <v>44374.833333333336</v>
      </c>
      <c r="F52533" s="40" t="s">
        <v>240</v>
      </c>
      <c r="G52533" s="48">
        <v>44461</v>
      </c>
      <c r="H52533" s="48">
        <v>43353</v>
      </c>
      <c r="I52533" s="48">
        <v>37815</v>
      </c>
      <c r="J52533" s="48">
        <v>666</v>
      </c>
      <c r="K52533" s="48">
        <v>37812</v>
      </c>
      <c r="L52533" s="48">
        <v>1811</v>
      </c>
      <c r="M52533" s="48">
        <v>22510</v>
      </c>
      <c r="N52533" s="48">
        <v>2270</v>
      </c>
      <c r="O52533" s="48">
        <v>85</v>
      </c>
      <c r="P52533" s="48">
        <v>5636</v>
      </c>
      <c r="Q52533" s="48">
        <v>302</v>
      </c>
      <c r="R52533" s="48">
        <v>3976</v>
      </c>
      <c r="S52533" s="48">
        <v>1222</v>
      </c>
      <c r="U52533" s="48">
        <v>-2850</v>
      </c>
      <c r="AC52533" s="48">
        <v>-1474</v>
      </c>
      <c r="AF52533" s="48">
        <v>-1492</v>
      </c>
      <c r="AJ52533" s="48">
        <v>116</v>
      </c>
      <c r="AK52533" s="49">
        <v>-6204</v>
      </c>
      <c r="AL52533" s="49">
        <v>3516</v>
      </c>
      <c r="AM52533" s="49">
        <v>3</v>
      </c>
    </row>
    <row r="52534" spans="1:39">
      <c r="A52534" s="37" t="s">
        <v>47</v>
      </c>
      <c r="B52534" s="38">
        <v>44375.166666666664</v>
      </c>
      <c r="C52534" s="39">
        <v>44374</v>
      </c>
      <c r="D52534" s="56">
        <v>21</v>
      </c>
      <c r="E52534" s="38">
        <v>44374.875</v>
      </c>
      <c r="F52534" s="40" t="s">
        <v>240</v>
      </c>
      <c r="G52534" s="48">
        <v>42990</v>
      </c>
      <c r="H52534" s="48">
        <v>41723</v>
      </c>
      <c r="I52534" s="48">
        <v>35751</v>
      </c>
      <c r="J52534" s="48">
        <v>730</v>
      </c>
      <c r="K52534" s="48">
        <v>35965</v>
      </c>
      <c r="L52534" s="48">
        <v>1812</v>
      </c>
      <c r="M52534" s="48">
        <v>21311</v>
      </c>
      <c r="N52534" s="48">
        <v>2272</v>
      </c>
      <c r="O52534" s="48">
        <v>85</v>
      </c>
      <c r="P52534" s="48">
        <v>5048</v>
      </c>
      <c r="Q52534" s="48">
        <v>194</v>
      </c>
      <c r="R52534" s="48">
        <v>4003</v>
      </c>
      <c r="S52534" s="48">
        <v>1240</v>
      </c>
      <c r="U52534" s="48">
        <v>-4103</v>
      </c>
      <c r="AC52534" s="48">
        <v>-1860</v>
      </c>
      <c r="AF52534" s="48">
        <v>-2286</v>
      </c>
      <c r="AJ52534" s="48">
        <v>43</v>
      </c>
      <c r="AK52534" s="49">
        <v>-6702</v>
      </c>
      <c r="AL52534" s="49">
        <v>4833</v>
      </c>
      <c r="AM52534" s="49">
        <v>-214</v>
      </c>
    </row>
    <row r="52535" spans="1:39">
      <c r="A52535" s="37" t="s">
        <v>47</v>
      </c>
      <c r="B52535" s="38">
        <v>44375.208333333336</v>
      </c>
      <c r="C52535" s="39">
        <v>44374</v>
      </c>
      <c r="D52535" s="56">
        <v>22</v>
      </c>
      <c r="E52535" s="38">
        <v>44374.916666666664</v>
      </c>
      <c r="F52535" s="40" t="s">
        <v>240</v>
      </c>
      <c r="G52535" s="48">
        <v>41262</v>
      </c>
      <c r="H52535" s="48">
        <v>40036</v>
      </c>
      <c r="I52535" s="48">
        <v>31589</v>
      </c>
      <c r="J52535" s="48">
        <v>774</v>
      </c>
      <c r="K52535" s="48">
        <v>31635</v>
      </c>
      <c r="L52535" s="48">
        <v>1808</v>
      </c>
      <c r="M52535" s="48">
        <v>18708</v>
      </c>
      <c r="N52535" s="48">
        <v>2272</v>
      </c>
      <c r="O52535" s="48">
        <v>85</v>
      </c>
      <c r="P52535" s="48">
        <v>3880</v>
      </c>
      <c r="Q52535" s="48">
        <v>24</v>
      </c>
      <c r="R52535" s="48">
        <v>3978</v>
      </c>
      <c r="S52535" s="48">
        <v>880</v>
      </c>
      <c r="U52535" s="48">
        <v>-4333</v>
      </c>
      <c r="AC52535" s="48">
        <v>-2122</v>
      </c>
      <c r="AF52535" s="48">
        <v>-2265</v>
      </c>
      <c r="AJ52535" s="48">
        <v>54</v>
      </c>
      <c r="AK52535" s="49">
        <v>-9221</v>
      </c>
      <c r="AL52535" s="49">
        <v>5107</v>
      </c>
      <c r="AM52535" s="49">
        <v>-46</v>
      </c>
    </row>
    <row r="52536" spans="1:39">
      <c r="A52536" s="37" t="s">
        <v>47</v>
      </c>
      <c r="B52536" s="38">
        <v>44375.25</v>
      </c>
      <c r="C52536" s="39">
        <v>44374</v>
      </c>
      <c r="D52536" s="56">
        <v>23</v>
      </c>
      <c r="E52536" s="38">
        <v>44374.958333333336</v>
      </c>
      <c r="F52536" s="40" t="s">
        <v>240</v>
      </c>
      <c r="G52536" s="48">
        <v>38065</v>
      </c>
      <c r="H52536" s="48">
        <v>37119</v>
      </c>
      <c r="I52536" s="48">
        <v>27626</v>
      </c>
      <c r="J52536" s="48">
        <v>193</v>
      </c>
      <c r="K52536" s="48">
        <v>27672</v>
      </c>
      <c r="L52536" s="48">
        <v>1683</v>
      </c>
      <c r="M52536" s="48">
        <v>16235</v>
      </c>
      <c r="N52536" s="48">
        <v>2274</v>
      </c>
      <c r="O52536" s="48">
        <v>85</v>
      </c>
      <c r="P52536" s="48">
        <v>2257</v>
      </c>
      <c r="Q52536" s="48">
        <v>24</v>
      </c>
      <c r="R52536" s="48">
        <v>4152</v>
      </c>
      <c r="S52536" s="48">
        <v>962</v>
      </c>
      <c r="U52536" s="48">
        <v>-6659</v>
      </c>
      <c r="AC52536" s="48">
        <v>-3885</v>
      </c>
      <c r="AF52536" s="48">
        <v>-2803</v>
      </c>
      <c r="AJ52536" s="48">
        <v>29</v>
      </c>
      <c r="AK52536" s="49">
        <v>-9686</v>
      </c>
      <c r="AL52536" s="49">
        <v>6852</v>
      </c>
      <c r="AM52536" s="49">
        <v>-46</v>
      </c>
    </row>
    <row r="52537" spans="1:39">
      <c r="A52537" s="37" t="s">
        <v>47</v>
      </c>
      <c r="B52537" s="38">
        <v>44375.291666666664</v>
      </c>
      <c r="C52537" s="39">
        <v>44374</v>
      </c>
      <c r="D52537" s="56">
        <v>24</v>
      </c>
      <c r="E52537" s="38">
        <v>44375</v>
      </c>
      <c r="F52537" s="40" t="s">
        <v>240</v>
      </c>
      <c r="G52537" s="48">
        <v>34655</v>
      </c>
      <c r="H52537" s="48">
        <v>34346</v>
      </c>
      <c r="I52537" s="48">
        <v>25145</v>
      </c>
      <c r="J52537" s="48">
        <v>143</v>
      </c>
      <c r="K52537" s="48">
        <v>25191</v>
      </c>
      <c r="L52537" s="48">
        <v>1433</v>
      </c>
      <c r="M52537" s="48">
        <v>14490</v>
      </c>
      <c r="N52537" s="48">
        <v>2275</v>
      </c>
      <c r="O52537" s="48">
        <v>85</v>
      </c>
      <c r="P52537" s="48">
        <v>1930</v>
      </c>
      <c r="Q52537" s="48">
        <v>24</v>
      </c>
      <c r="R52537" s="48">
        <v>4179</v>
      </c>
      <c r="S52537" s="48">
        <v>775</v>
      </c>
      <c r="U52537" s="48">
        <v>-6943</v>
      </c>
      <c r="AC52537" s="48">
        <v>-3934</v>
      </c>
      <c r="AF52537" s="48">
        <v>-3053</v>
      </c>
      <c r="AJ52537" s="48">
        <v>44</v>
      </c>
      <c r="AK52537" s="49">
        <v>-9344</v>
      </c>
      <c r="AL52537" s="49">
        <v>7086</v>
      </c>
      <c r="AM52537" s="49">
        <v>-46</v>
      </c>
    </row>
    <row r="52538" spans="1:39">
      <c r="A52538" s="37" t="s">
        <v>47</v>
      </c>
      <c r="B52538" s="38">
        <v>44375.333333333336</v>
      </c>
      <c r="C52538" s="39">
        <v>44375</v>
      </c>
      <c r="D52538" s="56">
        <v>1</v>
      </c>
      <c r="E52538" s="38">
        <v>44375.041666666664</v>
      </c>
      <c r="F52538" s="40" t="s">
        <v>240</v>
      </c>
      <c r="G52538" s="48">
        <v>32190</v>
      </c>
      <c r="H52538" s="48">
        <v>31584</v>
      </c>
      <c r="I52538" s="48">
        <v>22827</v>
      </c>
      <c r="J52538" s="48">
        <v>-7103</v>
      </c>
      <c r="K52538" s="48">
        <v>23253</v>
      </c>
      <c r="L52538" s="48">
        <v>1182</v>
      </c>
      <c r="M52538" s="48">
        <v>13482</v>
      </c>
      <c r="N52538" s="48">
        <v>2275</v>
      </c>
      <c r="O52538" s="48">
        <v>87</v>
      </c>
      <c r="P52538" s="48">
        <v>1440</v>
      </c>
      <c r="Q52538" s="48">
        <v>24</v>
      </c>
      <c r="R52538" s="48">
        <v>4008</v>
      </c>
      <c r="S52538" s="48">
        <v>755</v>
      </c>
      <c r="U52538" s="48">
        <v>-6930</v>
      </c>
      <c r="AC52538" s="48">
        <v>-4048</v>
      </c>
      <c r="AF52538" s="48">
        <v>-2935</v>
      </c>
      <c r="AJ52538" s="48">
        <v>53</v>
      </c>
      <c r="AK52538" s="49">
        <v>-1654</v>
      </c>
      <c r="AL52538" s="49">
        <v>-173</v>
      </c>
      <c r="AM52538" s="49">
        <v>-426</v>
      </c>
    </row>
    <row r="52539" spans="1:39">
      <c r="A52539" s="37" t="s">
        <v>47</v>
      </c>
      <c r="B52539" s="38">
        <v>44375.375</v>
      </c>
      <c r="C52539" s="39">
        <v>44375</v>
      </c>
      <c r="D52539" s="56">
        <v>2</v>
      </c>
      <c r="E52539" s="38">
        <v>44375.083333333336</v>
      </c>
      <c r="F52539" s="40" t="s">
        <v>240</v>
      </c>
      <c r="G52539" s="48">
        <v>30266</v>
      </c>
      <c r="H52539" s="48">
        <v>30023</v>
      </c>
      <c r="I52539" s="48">
        <v>21464</v>
      </c>
      <c r="J52539" s="48">
        <v>-7991</v>
      </c>
      <c r="K52539" s="48">
        <v>21949</v>
      </c>
      <c r="L52539" s="48">
        <v>913</v>
      </c>
      <c r="M52539" s="48">
        <v>12824</v>
      </c>
      <c r="N52539" s="48">
        <v>2272</v>
      </c>
      <c r="O52539" s="48">
        <v>85</v>
      </c>
      <c r="P52539" s="48">
        <v>1331</v>
      </c>
      <c r="Q52539" s="48">
        <v>24</v>
      </c>
      <c r="R52539" s="48">
        <v>3943</v>
      </c>
      <c r="S52539" s="48">
        <v>557</v>
      </c>
      <c r="U52539" s="48">
        <v>-7798</v>
      </c>
      <c r="AC52539" s="48">
        <v>-4705</v>
      </c>
      <c r="AF52539" s="48">
        <v>-3145</v>
      </c>
      <c r="AJ52539" s="48">
        <v>52</v>
      </c>
      <c r="AK52539" s="49">
        <v>-568</v>
      </c>
      <c r="AL52539" s="49">
        <v>-193</v>
      </c>
      <c r="AM52539" s="49">
        <v>-485</v>
      </c>
    </row>
    <row r="52540" spans="1:39">
      <c r="A52540" s="37" t="s">
        <v>47</v>
      </c>
      <c r="B52540" s="38">
        <v>44375.416666666664</v>
      </c>
      <c r="C52540" s="39">
        <v>44375</v>
      </c>
      <c r="D52540" s="56">
        <v>3</v>
      </c>
      <c r="E52540" s="38">
        <v>44375.125</v>
      </c>
      <c r="F52540" s="40" t="s">
        <v>240</v>
      </c>
      <c r="G52540" s="48">
        <v>28995</v>
      </c>
      <c r="H52540" s="48">
        <v>29059</v>
      </c>
      <c r="I52540" s="48">
        <v>20561</v>
      </c>
      <c r="J52540" s="48">
        <v>-8045</v>
      </c>
      <c r="K52540" s="48">
        <v>21021</v>
      </c>
      <c r="L52540" s="48">
        <v>823</v>
      </c>
      <c r="M52540" s="48">
        <v>12308</v>
      </c>
      <c r="N52540" s="48">
        <v>2272</v>
      </c>
      <c r="O52540" s="48">
        <v>86</v>
      </c>
      <c r="P52540" s="48">
        <v>1301</v>
      </c>
      <c r="Q52540" s="48">
        <v>24</v>
      </c>
      <c r="R52540" s="48">
        <v>3653</v>
      </c>
      <c r="S52540" s="48">
        <v>554</v>
      </c>
      <c r="U52540" s="48">
        <v>-7835</v>
      </c>
      <c r="AC52540" s="48">
        <v>-4758</v>
      </c>
      <c r="AF52540" s="48">
        <v>-3182</v>
      </c>
      <c r="AJ52540" s="48">
        <v>105</v>
      </c>
      <c r="AK52540" s="49">
        <v>-453</v>
      </c>
      <c r="AL52540" s="49">
        <v>-210</v>
      </c>
      <c r="AM52540" s="49">
        <v>-460</v>
      </c>
    </row>
    <row r="52541" spans="1:39">
      <c r="A52541" s="37" t="s">
        <v>47</v>
      </c>
      <c r="B52541" s="38">
        <v>44375.458333333336</v>
      </c>
      <c r="C52541" s="39">
        <v>44375</v>
      </c>
      <c r="D52541" s="56">
        <v>4</v>
      </c>
      <c r="E52541" s="38">
        <v>44375.166666666664</v>
      </c>
      <c r="F52541" s="40" t="s">
        <v>240</v>
      </c>
      <c r="G52541" s="48">
        <v>28262</v>
      </c>
      <c r="H52541" s="48">
        <v>28367</v>
      </c>
      <c r="I52541" s="48">
        <v>19615</v>
      </c>
      <c r="J52541" s="48">
        <v>-8057</v>
      </c>
      <c r="K52541" s="48">
        <v>19987</v>
      </c>
      <c r="L52541" s="48">
        <v>792</v>
      </c>
      <c r="M52541" s="48">
        <v>11830</v>
      </c>
      <c r="N52541" s="48">
        <v>2272</v>
      </c>
      <c r="O52541" s="48">
        <v>86</v>
      </c>
      <c r="P52541" s="48">
        <v>1348</v>
      </c>
      <c r="Q52541" s="48">
        <v>24</v>
      </c>
      <c r="R52541" s="48">
        <v>3066</v>
      </c>
      <c r="S52541" s="48">
        <v>569</v>
      </c>
      <c r="U52541" s="48">
        <v>-7860</v>
      </c>
      <c r="AC52541" s="48">
        <v>-4993</v>
      </c>
      <c r="AF52541" s="48">
        <v>-2975</v>
      </c>
      <c r="AJ52541" s="48">
        <v>108</v>
      </c>
      <c r="AK52541" s="49">
        <v>-695</v>
      </c>
      <c r="AL52541" s="49">
        <v>-197</v>
      </c>
      <c r="AM52541" s="49">
        <v>-372</v>
      </c>
    </row>
    <row r="52542" spans="1:39">
      <c r="A52542" s="37" t="s">
        <v>47</v>
      </c>
      <c r="B52542" s="38">
        <v>44375.5</v>
      </c>
      <c r="C52542" s="39">
        <v>44375</v>
      </c>
      <c r="D52542" s="56">
        <v>5</v>
      </c>
      <c r="E52542" s="38">
        <v>44375.208333333336</v>
      </c>
      <c r="F52542" s="40" t="s">
        <v>240</v>
      </c>
      <c r="G52542" s="48">
        <v>28395</v>
      </c>
      <c r="H52542" s="48">
        <v>28445</v>
      </c>
      <c r="I52542" s="48">
        <v>19817</v>
      </c>
      <c r="J52542" s="48">
        <v>-8125</v>
      </c>
      <c r="K52542" s="48">
        <v>19864</v>
      </c>
      <c r="L52542" s="48">
        <v>806</v>
      </c>
      <c r="M52542" s="48">
        <v>11951</v>
      </c>
      <c r="N52542" s="48">
        <v>2271</v>
      </c>
      <c r="O52542" s="48">
        <v>86</v>
      </c>
      <c r="P52542" s="48">
        <v>1431</v>
      </c>
      <c r="Q52542" s="48">
        <v>24</v>
      </c>
      <c r="R52542" s="48">
        <v>2767</v>
      </c>
      <c r="S52542" s="48">
        <v>528</v>
      </c>
      <c r="U52542" s="48">
        <v>-7925</v>
      </c>
      <c r="AC52542" s="48">
        <v>-5168</v>
      </c>
      <c r="AF52542" s="48">
        <v>-2846</v>
      </c>
      <c r="AJ52542" s="48">
        <v>89</v>
      </c>
      <c r="AK52542" s="49">
        <v>-503</v>
      </c>
      <c r="AL52542" s="49">
        <v>-200</v>
      </c>
      <c r="AM52542" s="49">
        <v>-47</v>
      </c>
    </row>
    <row r="52543" spans="1:39">
      <c r="A52543" s="37" t="s">
        <v>47</v>
      </c>
      <c r="B52543" s="38">
        <v>44375.541666666664</v>
      </c>
      <c r="C52543" s="39">
        <v>44375</v>
      </c>
      <c r="D52543" s="56">
        <v>6</v>
      </c>
      <c r="E52543" s="38">
        <v>44375.25</v>
      </c>
      <c r="F52543" s="40" t="s">
        <v>240</v>
      </c>
      <c r="G52543" s="48">
        <v>29336</v>
      </c>
      <c r="H52543" s="48">
        <v>29094</v>
      </c>
      <c r="I52543" s="48">
        <v>22112</v>
      </c>
      <c r="J52543" s="48">
        <v>-8270</v>
      </c>
      <c r="K52543" s="48">
        <v>22111</v>
      </c>
      <c r="L52543" s="48">
        <v>919</v>
      </c>
      <c r="M52543" s="48">
        <v>13275</v>
      </c>
      <c r="N52543" s="48">
        <v>2271</v>
      </c>
      <c r="O52543" s="48">
        <v>87</v>
      </c>
      <c r="P52543" s="48">
        <v>1816</v>
      </c>
      <c r="Q52543" s="48">
        <v>378</v>
      </c>
      <c r="R52543" s="48">
        <v>2561</v>
      </c>
      <c r="S52543" s="48">
        <v>804</v>
      </c>
      <c r="U52543" s="48">
        <v>-8082</v>
      </c>
      <c r="AC52543" s="48">
        <v>-4898</v>
      </c>
      <c r="AF52543" s="48">
        <v>-3238</v>
      </c>
      <c r="AJ52543" s="48">
        <v>54</v>
      </c>
      <c r="AK52543" s="49">
        <v>1288</v>
      </c>
      <c r="AL52543" s="49">
        <v>-188</v>
      </c>
      <c r="AM52543" s="49">
        <v>1</v>
      </c>
    </row>
    <row r="52544" spans="1:39">
      <c r="A52544" s="37" t="s">
        <v>47</v>
      </c>
      <c r="B52544" s="38">
        <v>44375.583333333336</v>
      </c>
      <c r="C52544" s="39">
        <v>44375</v>
      </c>
      <c r="D52544" s="56">
        <v>7</v>
      </c>
      <c r="E52544" s="38">
        <v>44375.291666666664</v>
      </c>
      <c r="F52544" s="40" t="s">
        <v>240</v>
      </c>
      <c r="G52544" s="48">
        <v>30651</v>
      </c>
      <c r="H52544" s="48">
        <v>29942</v>
      </c>
      <c r="I52544" s="48">
        <v>25793</v>
      </c>
      <c r="J52544" s="48">
        <v>-5805</v>
      </c>
      <c r="K52544" s="48">
        <v>25794</v>
      </c>
      <c r="L52544" s="48">
        <v>1193</v>
      </c>
      <c r="M52544" s="48">
        <v>12953</v>
      </c>
      <c r="N52544" s="48">
        <v>2271</v>
      </c>
      <c r="O52544" s="48">
        <v>86</v>
      </c>
      <c r="P52544" s="48">
        <v>1743</v>
      </c>
      <c r="Q52544" s="48">
        <v>4809</v>
      </c>
      <c r="R52544" s="48">
        <v>2134</v>
      </c>
      <c r="S52544" s="48">
        <v>605</v>
      </c>
      <c r="U52544" s="48">
        <v>-5617</v>
      </c>
      <c r="AC52544" s="48">
        <v>-2346</v>
      </c>
      <c r="AF52544" s="48">
        <v>-3342</v>
      </c>
      <c r="AJ52544" s="48">
        <v>71</v>
      </c>
      <c r="AK52544" s="49">
        <v>1656</v>
      </c>
      <c r="AL52544" s="49">
        <v>-188</v>
      </c>
      <c r="AM52544" s="49">
        <v>-1</v>
      </c>
    </row>
    <row r="52545" spans="1:39">
      <c r="A52545" s="37" t="s">
        <v>47</v>
      </c>
      <c r="B52545" s="38">
        <v>44375.625</v>
      </c>
      <c r="C52545" s="39">
        <v>44375</v>
      </c>
      <c r="D52545" s="56">
        <v>8</v>
      </c>
      <c r="E52545" s="38">
        <v>44375.333333333336</v>
      </c>
      <c r="F52545" s="40" t="s">
        <v>240</v>
      </c>
      <c r="G52545" s="48">
        <v>32364</v>
      </c>
      <c r="H52545" s="48">
        <v>31551</v>
      </c>
      <c r="I52545" s="48">
        <v>28736</v>
      </c>
      <c r="J52545" s="48">
        <v>-4643</v>
      </c>
      <c r="K52545" s="48">
        <v>29139</v>
      </c>
      <c r="L52545" s="48">
        <v>1324</v>
      </c>
      <c r="M52545" s="48">
        <v>12870</v>
      </c>
      <c r="N52545" s="48">
        <v>2268</v>
      </c>
      <c r="O52545" s="48">
        <v>86</v>
      </c>
      <c r="P52545" s="48">
        <v>1242</v>
      </c>
      <c r="Q52545" s="48">
        <v>9198</v>
      </c>
      <c r="R52545" s="48">
        <v>1531</v>
      </c>
      <c r="S52545" s="48">
        <v>620</v>
      </c>
      <c r="U52545" s="48">
        <v>-4024</v>
      </c>
      <c r="AC52545" s="48">
        <v>-1003</v>
      </c>
      <c r="AF52545" s="48">
        <v>-3106</v>
      </c>
      <c r="AJ52545" s="48">
        <v>85</v>
      </c>
      <c r="AK52545" s="49">
        <v>1828</v>
      </c>
      <c r="AL52545" s="49">
        <v>-619</v>
      </c>
      <c r="AM52545" s="49">
        <v>-403</v>
      </c>
    </row>
    <row r="52546" spans="1:39">
      <c r="A52546" s="37" t="s">
        <v>47</v>
      </c>
      <c r="B52546" s="38">
        <v>44375.666666666664</v>
      </c>
      <c r="C52546" s="39">
        <v>44375</v>
      </c>
      <c r="D52546" s="56">
        <v>9</v>
      </c>
      <c r="E52546" s="38">
        <v>44375.375</v>
      </c>
      <c r="F52546" s="40" t="s">
        <v>240</v>
      </c>
      <c r="G52546" s="48">
        <v>33546</v>
      </c>
      <c r="H52546" s="48">
        <v>33228</v>
      </c>
      <c r="I52546" s="48">
        <v>30864</v>
      </c>
      <c r="J52546" s="48">
        <v>-3753</v>
      </c>
      <c r="K52546" s="48">
        <v>30932</v>
      </c>
      <c r="L52546" s="48">
        <v>1323</v>
      </c>
      <c r="M52546" s="48">
        <v>12621</v>
      </c>
      <c r="N52546" s="48">
        <v>2269</v>
      </c>
      <c r="O52546" s="48">
        <v>86</v>
      </c>
      <c r="P52546" s="48">
        <v>1124</v>
      </c>
      <c r="Q52546" s="48">
        <v>11333</v>
      </c>
      <c r="R52546" s="48">
        <v>1599</v>
      </c>
      <c r="S52546" s="48">
        <v>577</v>
      </c>
      <c r="U52546" s="48">
        <v>-3113</v>
      </c>
      <c r="AC52546" s="48">
        <v>-574</v>
      </c>
      <c r="AF52546" s="48">
        <v>-2586</v>
      </c>
      <c r="AJ52546" s="48">
        <v>47</v>
      </c>
      <c r="AK52546" s="49">
        <v>1389</v>
      </c>
      <c r="AL52546" s="49">
        <v>-640</v>
      </c>
      <c r="AM52546" s="49">
        <v>-68</v>
      </c>
    </row>
    <row r="52547" spans="1:39">
      <c r="A52547" s="37" t="s">
        <v>47</v>
      </c>
      <c r="B52547" s="38">
        <v>44375.708333333336</v>
      </c>
      <c r="C52547" s="39">
        <v>44375</v>
      </c>
      <c r="D52547" s="56">
        <v>10</v>
      </c>
      <c r="E52547" s="38">
        <v>44375.416666666664</v>
      </c>
      <c r="F52547" s="40" t="s">
        <v>240</v>
      </c>
      <c r="G52547" s="48">
        <v>34600</v>
      </c>
      <c r="H52547" s="48">
        <v>34087</v>
      </c>
      <c r="I52547" s="48">
        <v>32346</v>
      </c>
      <c r="J52547" s="48">
        <v>-2960</v>
      </c>
      <c r="K52547" s="48">
        <v>32401</v>
      </c>
      <c r="L52547" s="48">
        <v>1319</v>
      </c>
      <c r="M52547" s="48">
        <v>12988</v>
      </c>
      <c r="N52547" s="48">
        <v>2270</v>
      </c>
      <c r="O52547" s="48">
        <v>87</v>
      </c>
      <c r="P52547" s="48">
        <v>1375</v>
      </c>
      <c r="Q52547" s="48">
        <v>12179</v>
      </c>
      <c r="R52547" s="48">
        <v>1592</v>
      </c>
      <c r="S52547" s="48">
        <v>591</v>
      </c>
      <c r="U52547" s="48">
        <v>-2266</v>
      </c>
      <c r="AC52547" s="48">
        <v>81</v>
      </c>
      <c r="AF52547" s="48">
        <v>-2494</v>
      </c>
      <c r="AJ52547" s="48">
        <v>147</v>
      </c>
      <c r="AK52547" s="49">
        <v>1219</v>
      </c>
      <c r="AL52547" s="49">
        <v>-694</v>
      </c>
      <c r="AM52547" s="49">
        <v>-55</v>
      </c>
    </row>
    <row r="52548" spans="1:39">
      <c r="A52548" s="37" t="s">
        <v>47</v>
      </c>
      <c r="B52548" s="38">
        <v>44375.75</v>
      </c>
      <c r="C52548" s="39">
        <v>44375</v>
      </c>
      <c r="D52548" s="56">
        <v>11</v>
      </c>
      <c r="E52548" s="38">
        <v>44375.458333333336</v>
      </c>
      <c r="F52548" s="40" t="s">
        <v>240</v>
      </c>
      <c r="G52548" s="48">
        <v>35986</v>
      </c>
      <c r="H52548" s="48">
        <v>34878</v>
      </c>
      <c r="I52548" s="48">
        <v>34656</v>
      </c>
      <c r="J52548" s="48">
        <v>-2491</v>
      </c>
      <c r="K52548" s="48">
        <v>34723</v>
      </c>
      <c r="L52548" s="48">
        <v>1335</v>
      </c>
      <c r="M52548" s="48">
        <v>14569</v>
      </c>
      <c r="N52548" s="48">
        <v>2271</v>
      </c>
      <c r="O52548" s="48">
        <v>86</v>
      </c>
      <c r="P52548" s="48">
        <v>1495</v>
      </c>
      <c r="Q52548" s="48">
        <v>12634</v>
      </c>
      <c r="R52548" s="48">
        <v>1688</v>
      </c>
      <c r="S52548" s="48">
        <v>645</v>
      </c>
      <c r="U52548" s="48">
        <v>-1761</v>
      </c>
      <c r="AC52548" s="48">
        <v>551</v>
      </c>
      <c r="AF52548" s="48">
        <v>-2398</v>
      </c>
      <c r="AJ52548" s="48">
        <v>86</v>
      </c>
      <c r="AK52548" s="49">
        <v>2269</v>
      </c>
      <c r="AL52548" s="49">
        <v>-730</v>
      </c>
      <c r="AM52548" s="49">
        <v>-67</v>
      </c>
    </row>
    <row r="52549" spans="1:39">
      <c r="A52549" s="37" t="s">
        <v>47</v>
      </c>
      <c r="B52549" s="38">
        <v>44375.791666666664</v>
      </c>
      <c r="C52549" s="39">
        <v>44375</v>
      </c>
      <c r="D52549" s="56">
        <v>12</v>
      </c>
      <c r="E52549" s="38">
        <v>44375.5</v>
      </c>
      <c r="F52549" s="40" t="s">
        <v>240</v>
      </c>
      <c r="G52549" s="48">
        <v>37789</v>
      </c>
      <c r="H52549" s="48">
        <v>36740</v>
      </c>
      <c r="I52549" s="48">
        <v>36981</v>
      </c>
      <c r="J52549" s="48">
        <v>-1998</v>
      </c>
      <c r="K52549" s="48">
        <v>37218</v>
      </c>
      <c r="L52549" s="48">
        <v>1332</v>
      </c>
      <c r="M52549" s="48">
        <v>16205</v>
      </c>
      <c r="N52549" s="48">
        <v>2274</v>
      </c>
      <c r="O52549" s="48">
        <v>86</v>
      </c>
      <c r="P52549" s="48">
        <v>1960</v>
      </c>
      <c r="Q52549" s="48">
        <v>12830</v>
      </c>
      <c r="R52549" s="48">
        <v>1778</v>
      </c>
      <c r="S52549" s="48">
        <v>753</v>
      </c>
      <c r="U52549" s="48">
        <v>-1283</v>
      </c>
      <c r="AC52549" s="48">
        <v>1058</v>
      </c>
      <c r="AF52549" s="48">
        <v>-2481</v>
      </c>
      <c r="AJ52549" s="48">
        <v>140</v>
      </c>
      <c r="AK52549" s="49">
        <v>2239</v>
      </c>
      <c r="AL52549" s="49">
        <v>-715</v>
      </c>
      <c r="AM52549" s="49">
        <v>-237</v>
      </c>
    </row>
    <row r="52550" spans="1:39">
      <c r="A52550" s="37" t="s">
        <v>47</v>
      </c>
      <c r="B52550" s="38">
        <v>44375.833333333336</v>
      </c>
      <c r="C52550" s="39">
        <v>44375</v>
      </c>
      <c r="D52550" s="56">
        <v>13</v>
      </c>
      <c r="E52550" s="38">
        <v>44375.541666666664</v>
      </c>
      <c r="F52550" s="40" t="s">
        <v>240</v>
      </c>
      <c r="G52550" s="48">
        <v>39954</v>
      </c>
      <c r="H52550" s="48">
        <v>38438</v>
      </c>
      <c r="I52550" s="48">
        <v>39349</v>
      </c>
      <c r="J52550" s="48">
        <v>-1055</v>
      </c>
      <c r="K52550" s="48">
        <v>39405</v>
      </c>
      <c r="L52550" s="48">
        <v>1461</v>
      </c>
      <c r="M52550" s="48">
        <v>18141</v>
      </c>
      <c r="N52550" s="48">
        <v>2273</v>
      </c>
      <c r="O52550" s="48">
        <v>86</v>
      </c>
      <c r="P52550" s="48">
        <v>2279</v>
      </c>
      <c r="Q52550" s="48">
        <v>12726</v>
      </c>
      <c r="R52550" s="48">
        <v>1689</v>
      </c>
      <c r="S52550" s="48">
        <v>750</v>
      </c>
      <c r="U52550" s="48">
        <v>-385</v>
      </c>
      <c r="AC52550" s="48">
        <v>1732</v>
      </c>
      <c r="AF52550" s="48">
        <v>-2261</v>
      </c>
      <c r="AJ52550" s="48">
        <v>144</v>
      </c>
      <c r="AK52550" s="49">
        <v>1966</v>
      </c>
      <c r="AL52550" s="49">
        <v>-670</v>
      </c>
      <c r="AM52550" s="49">
        <v>-56</v>
      </c>
    </row>
    <row r="52551" spans="1:39">
      <c r="A52551" s="37" t="s">
        <v>47</v>
      </c>
      <c r="B52551" s="38">
        <v>44375.875</v>
      </c>
      <c r="C52551" s="39">
        <v>44375</v>
      </c>
      <c r="D52551" s="56">
        <v>14</v>
      </c>
      <c r="E52551" s="38">
        <v>44375.583333333336</v>
      </c>
      <c r="F52551" s="40" t="s">
        <v>240</v>
      </c>
      <c r="G52551" s="48">
        <v>42231</v>
      </c>
      <c r="H52551" s="48">
        <v>40450</v>
      </c>
      <c r="I52551" s="48">
        <v>41869</v>
      </c>
      <c r="J52551" s="48">
        <v>-733</v>
      </c>
      <c r="K52551" s="48">
        <v>41964</v>
      </c>
      <c r="L52551" s="48">
        <v>1696</v>
      </c>
      <c r="M52551" s="48">
        <v>20126</v>
      </c>
      <c r="N52551" s="48">
        <v>2272</v>
      </c>
      <c r="O52551" s="48">
        <v>86</v>
      </c>
      <c r="P52551" s="48">
        <v>2590</v>
      </c>
      <c r="Q52551" s="48">
        <v>12806</v>
      </c>
      <c r="R52551" s="48">
        <v>1622</v>
      </c>
      <c r="S52551" s="48">
        <v>766</v>
      </c>
      <c r="U52551" s="48">
        <v>-159</v>
      </c>
      <c r="AC52551" s="48">
        <v>1794</v>
      </c>
      <c r="AF52551" s="48">
        <v>-2093</v>
      </c>
      <c r="AJ52551" s="48">
        <v>140</v>
      </c>
      <c r="AK52551" s="49">
        <v>2152</v>
      </c>
      <c r="AL52551" s="49">
        <v>-574</v>
      </c>
      <c r="AM52551" s="49">
        <v>-95</v>
      </c>
    </row>
    <row r="52552" spans="1:39">
      <c r="A52552" s="37" t="s">
        <v>47</v>
      </c>
      <c r="B52552" s="38">
        <v>44375.916666666664</v>
      </c>
      <c r="C52552" s="39">
        <v>44375</v>
      </c>
      <c r="D52552" s="56">
        <v>15</v>
      </c>
      <c r="E52552" s="38">
        <v>44375.625</v>
      </c>
      <c r="F52552" s="40" t="s">
        <v>240</v>
      </c>
      <c r="G52552" s="48">
        <v>44415</v>
      </c>
      <c r="H52552" s="48">
        <v>42503</v>
      </c>
      <c r="I52552" s="48">
        <v>43844</v>
      </c>
      <c r="J52552" s="48">
        <v>-560</v>
      </c>
      <c r="K52552" s="48">
        <v>43844</v>
      </c>
      <c r="L52552" s="48">
        <v>1789</v>
      </c>
      <c r="M52552" s="48">
        <v>21806</v>
      </c>
      <c r="N52552" s="48">
        <v>2273</v>
      </c>
      <c r="O52552" s="48">
        <v>86</v>
      </c>
      <c r="P52552" s="48">
        <v>3418</v>
      </c>
      <c r="Q52552" s="48">
        <v>12013</v>
      </c>
      <c r="R52552" s="48">
        <v>1690</v>
      </c>
      <c r="S52552" s="48">
        <v>769</v>
      </c>
      <c r="U52552" s="48">
        <v>-20</v>
      </c>
      <c r="AC52552" s="48">
        <v>1896</v>
      </c>
      <c r="AF52552" s="48">
        <v>-2157</v>
      </c>
      <c r="AJ52552" s="48">
        <v>241</v>
      </c>
      <c r="AK52552" s="49">
        <v>1901</v>
      </c>
      <c r="AL52552" s="49">
        <v>-540</v>
      </c>
      <c r="AM52552" s="49">
        <v>0</v>
      </c>
    </row>
    <row r="52553" spans="1:39">
      <c r="A52553" s="37" t="s">
        <v>47</v>
      </c>
      <c r="B52553" s="38">
        <v>44375.958333333336</v>
      </c>
      <c r="C52553" s="39">
        <v>44375</v>
      </c>
      <c r="D52553" s="56">
        <v>16</v>
      </c>
      <c r="E52553" s="38">
        <v>44375.666666666664</v>
      </c>
      <c r="F52553" s="40" t="s">
        <v>240</v>
      </c>
      <c r="G52553" s="48">
        <v>46424</v>
      </c>
      <c r="H52553" s="48">
        <v>44218</v>
      </c>
      <c r="I52553" s="48">
        <v>44236</v>
      </c>
      <c r="J52553" s="48">
        <v>-792</v>
      </c>
      <c r="K52553" s="48">
        <v>44240</v>
      </c>
      <c r="L52553" s="48">
        <v>1809</v>
      </c>
      <c r="M52553" s="48">
        <v>22912</v>
      </c>
      <c r="N52553" s="48">
        <v>2274</v>
      </c>
      <c r="O52553" s="48">
        <v>86</v>
      </c>
      <c r="P52553" s="48">
        <v>3822</v>
      </c>
      <c r="Q52553" s="48">
        <v>10541</v>
      </c>
      <c r="R52553" s="48">
        <v>1915</v>
      </c>
      <c r="S52553" s="48">
        <v>881</v>
      </c>
      <c r="U52553" s="48">
        <v>-282</v>
      </c>
      <c r="AC52553" s="48">
        <v>1804</v>
      </c>
      <c r="AF52553" s="48">
        <v>-2309</v>
      </c>
      <c r="AJ52553" s="48">
        <v>223</v>
      </c>
      <c r="AK52553" s="49">
        <v>810</v>
      </c>
      <c r="AL52553" s="49">
        <v>-510</v>
      </c>
      <c r="AM52553" s="49">
        <v>-4</v>
      </c>
    </row>
    <row r="52554" spans="1:39">
      <c r="A52554" s="37" t="s">
        <v>47</v>
      </c>
      <c r="B52554" s="38">
        <v>44376</v>
      </c>
      <c r="C52554" s="39">
        <v>44375</v>
      </c>
      <c r="D52554" s="56">
        <v>17</v>
      </c>
      <c r="E52554" s="38">
        <v>44375.708333333336</v>
      </c>
      <c r="F52554" s="40" t="s">
        <v>240</v>
      </c>
      <c r="G52554" s="48">
        <v>48047</v>
      </c>
      <c r="H52554" s="48">
        <v>45329</v>
      </c>
      <c r="I52554" s="48">
        <v>44887</v>
      </c>
      <c r="J52554" s="48">
        <v>-1309</v>
      </c>
      <c r="K52554" s="48">
        <v>44888</v>
      </c>
      <c r="L52554" s="48">
        <v>1812</v>
      </c>
      <c r="M52554" s="48">
        <v>24389</v>
      </c>
      <c r="N52554" s="48">
        <v>2274</v>
      </c>
      <c r="O52554" s="48">
        <v>87</v>
      </c>
      <c r="P52554" s="48">
        <v>4544</v>
      </c>
      <c r="Q52554" s="48">
        <v>8337</v>
      </c>
      <c r="R52554" s="48">
        <v>2411</v>
      </c>
      <c r="S52554" s="48">
        <v>1034</v>
      </c>
      <c r="U52554" s="48">
        <v>-838</v>
      </c>
      <c r="AC52554" s="48">
        <v>1132</v>
      </c>
      <c r="AF52554" s="48">
        <v>-2206</v>
      </c>
      <c r="AJ52554" s="48">
        <v>236</v>
      </c>
      <c r="AK52554" s="49">
        <v>867</v>
      </c>
      <c r="AL52554" s="49">
        <v>-471</v>
      </c>
      <c r="AM52554" s="49">
        <v>-1</v>
      </c>
    </row>
    <row r="52555" spans="1:39">
      <c r="A52555" s="37" t="s">
        <v>47</v>
      </c>
      <c r="B52555" s="38">
        <v>44376.041666666664</v>
      </c>
      <c r="C52555" s="39">
        <v>44375</v>
      </c>
      <c r="D52555" s="56">
        <v>18</v>
      </c>
      <c r="E52555" s="38">
        <v>44375.75</v>
      </c>
      <c r="F52555" s="40" t="s">
        <v>240</v>
      </c>
      <c r="G52555" s="48">
        <v>48987</v>
      </c>
      <c r="H52555" s="48">
        <v>45839</v>
      </c>
      <c r="I52555" s="48">
        <v>45430</v>
      </c>
      <c r="J52555" s="48">
        <v>-1171</v>
      </c>
      <c r="K52555" s="48">
        <v>45430</v>
      </c>
      <c r="L52555" s="48">
        <v>1809</v>
      </c>
      <c r="M52555" s="48">
        <v>25407</v>
      </c>
      <c r="N52555" s="48">
        <v>2274</v>
      </c>
      <c r="O52555" s="48">
        <v>85</v>
      </c>
      <c r="P52555" s="48">
        <v>5074</v>
      </c>
      <c r="Q52555" s="48">
        <v>6945</v>
      </c>
      <c r="R52555" s="48">
        <v>2796</v>
      </c>
      <c r="S52555" s="48">
        <v>1040</v>
      </c>
      <c r="U52555" s="48">
        <v>-843</v>
      </c>
      <c r="AC52555" s="48">
        <v>1153</v>
      </c>
      <c r="AF52555" s="48">
        <v>-2183</v>
      </c>
      <c r="AJ52555" s="48">
        <v>187</v>
      </c>
      <c r="AK52555" s="49">
        <v>762</v>
      </c>
      <c r="AL52555" s="49">
        <v>-328</v>
      </c>
      <c r="AM52555" s="49">
        <v>0</v>
      </c>
    </row>
    <row r="52556" spans="1:39">
      <c r="A52556" s="37" t="s">
        <v>47</v>
      </c>
      <c r="B52556" s="38">
        <v>44376.083333333336</v>
      </c>
      <c r="C52556" s="39">
        <v>44375</v>
      </c>
      <c r="D52556" s="56">
        <v>19</v>
      </c>
      <c r="E52556" s="38">
        <v>44375.791666666664</v>
      </c>
      <c r="F52556" s="40" t="s">
        <v>240</v>
      </c>
      <c r="G52556" s="48">
        <v>49027</v>
      </c>
      <c r="H52556" s="48">
        <v>45424</v>
      </c>
      <c r="I52556" s="48">
        <v>43400</v>
      </c>
      <c r="J52556" s="48">
        <v>-584</v>
      </c>
      <c r="K52556" s="48">
        <v>43401</v>
      </c>
      <c r="L52556" s="48">
        <v>1809</v>
      </c>
      <c r="M52556" s="48">
        <v>25823</v>
      </c>
      <c r="N52556" s="48">
        <v>2274</v>
      </c>
      <c r="O52556" s="48">
        <v>86</v>
      </c>
      <c r="P52556" s="48">
        <v>5677</v>
      </c>
      <c r="Q52556" s="48">
        <v>2842</v>
      </c>
      <c r="R52556" s="48">
        <v>3662</v>
      </c>
      <c r="S52556" s="48">
        <v>1228</v>
      </c>
      <c r="U52556" s="48">
        <v>-471</v>
      </c>
      <c r="AC52556" s="48">
        <v>1357</v>
      </c>
      <c r="AF52556" s="48">
        <v>-1943</v>
      </c>
      <c r="AJ52556" s="48">
        <v>115</v>
      </c>
      <c r="AK52556" s="49">
        <v>-1440</v>
      </c>
      <c r="AL52556" s="49">
        <v>-113</v>
      </c>
      <c r="AM52556" s="49">
        <v>-1</v>
      </c>
    </row>
    <row r="52557" spans="1:39">
      <c r="A52557" s="37" t="s">
        <v>47</v>
      </c>
      <c r="B52557" s="38">
        <v>44376.125</v>
      </c>
      <c r="C52557" s="39">
        <v>44375</v>
      </c>
      <c r="D52557" s="56">
        <v>20</v>
      </c>
      <c r="E52557" s="38">
        <v>44375.833333333336</v>
      </c>
      <c r="F52557" s="40" t="s">
        <v>240</v>
      </c>
      <c r="G52557" s="48">
        <v>47574</v>
      </c>
      <c r="H52557" s="48">
        <v>43937</v>
      </c>
      <c r="I52557" s="48">
        <v>40467</v>
      </c>
      <c r="J52557" s="48">
        <v>-1567</v>
      </c>
      <c r="K52557" s="48">
        <v>40467</v>
      </c>
      <c r="L52557" s="48">
        <v>1808</v>
      </c>
      <c r="M52557" s="48">
        <v>25859</v>
      </c>
      <c r="N52557" s="48">
        <v>2274</v>
      </c>
      <c r="O52557" s="48">
        <v>86</v>
      </c>
      <c r="P52557" s="48">
        <v>5273</v>
      </c>
      <c r="Q52557" s="48">
        <v>160</v>
      </c>
      <c r="R52557" s="48">
        <v>3623</v>
      </c>
      <c r="S52557" s="48">
        <v>1384</v>
      </c>
      <c r="U52557" s="48">
        <v>-1505</v>
      </c>
      <c r="AC52557" s="48">
        <v>502</v>
      </c>
      <c r="AF52557" s="48">
        <v>-2040</v>
      </c>
      <c r="AJ52557" s="48">
        <v>33</v>
      </c>
      <c r="AK52557" s="49">
        <v>-1903</v>
      </c>
      <c r="AL52557" s="49">
        <v>-62</v>
      </c>
      <c r="AM52557" s="49">
        <v>0</v>
      </c>
    </row>
    <row r="52558" spans="1:39">
      <c r="A52558" s="37" t="s">
        <v>47</v>
      </c>
      <c r="B52558" s="38">
        <v>44376.166666666664</v>
      </c>
      <c r="C52558" s="39">
        <v>44375</v>
      </c>
      <c r="D52558" s="56">
        <v>21</v>
      </c>
      <c r="E52558" s="38">
        <v>44375.875</v>
      </c>
      <c r="F52558" s="40" t="s">
        <v>240</v>
      </c>
      <c r="G52558" s="48">
        <v>45787</v>
      </c>
      <c r="H52558" s="48">
        <v>42608</v>
      </c>
      <c r="I52558" s="48">
        <v>39187</v>
      </c>
      <c r="J52558" s="48">
        <v>-2670</v>
      </c>
      <c r="K52558" s="48">
        <v>39276</v>
      </c>
      <c r="L52558" s="48">
        <v>1799</v>
      </c>
      <c r="M52558" s="48">
        <v>25325</v>
      </c>
      <c r="N52558" s="48">
        <v>2274</v>
      </c>
      <c r="O52558" s="48">
        <v>86</v>
      </c>
      <c r="P52558" s="48">
        <v>4718</v>
      </c>
      <c r="Q52558" s="48">
        <v>86</v>
      </c>
      <c r="R52558" s="48">
        <v>3935</v>
      </c>
      <c r="S52558" s="48">
        <v>1053</v>
      </c>
      <c r="U52558" s="48">
        <v>-2616</v>
      </c>
      <c r="AC52558" s="48">
        <v>-91</v>
      </c>
      <c r="AF52558" s="48">
        <v>-2606</v>
      </c>
      <c r="AJ52558" s="48">
        <v>81</v>
      </c>
      <c r="AK52558" s="49">
        <v>-751</v>
      </c>
      <c r="AL52558" s="49">
        <v>-54</v>
      </c>
      <c r="AM52558" s="49">
        <v>-89</v>
      </c>
    </row>
    <row r="52559" spans="1:39">
      <c r="A52559" s="37" t="s">
        <v>47</v>
      </c>
      <c r="B52559" s="38">
        <v>44376.208333333336</v>
      </c>
      <c r="C52559" s="39">
        <v>44375</v>
      </c>
      <c r="D52559" s="56">
        <v>22</v>
      </c>
      <c r="E52559" s="38">
        <v>44375.916666666664</v>
      </c>
      <c r="F52559" s="40" t="s">
        <v>240</v>
      </c>
      <c r="G52559" s="48">
        <v>43737</v>
      </c>
      <c r="H52559" s="48">
        <v>40851</v>
      </c>
      <c r="I52559" s="48">
        <v>34081</v>
      </c>
      <c r="J52559" s="48">
        <v>-3084</v>
      </c>
      <c r="K52559" s="48">
        <v>34110</v>
      </c>
      <c r="L52559" s="48">
        <v>1786</v>
      </c>
      <c r="M52559" s="48">
        <v>21699</v>
      </c>
      <c r="N52559" s="48">
        <v>2273</v>
      </c>
      <c r="O52559" s="48">
        <v>85</v>
      </c>
      <c r="P52559" s="48">
        <v>3470</v>
      </c>
      <c r="Q52559" s="48">
        <v>23</v>
      </c>
      <c r="R52559" s="48">
        <v>3918</v>
      </c>
      <c r="S52559" s="48">
        <v>856</v>
      </c>
      <c r="U52559" s="48">
        <v>-2999</v>
      </c>
      <c r="AC52559" s="48">
        <v>-106</v>
      </c>
      <c r="AF52559" s="48">
        <v>-2936</v>
      </c>
      <c r="AJ52559" s="48">
        <v>43</v>
      </c>
      <c r="AK52559" s="49">
        <v>-3686</v>
      </c>
      <c r="AL52559" s="49">
        <v>-85</v>
      </c>
      <c r="AM52559" s="49">
        <v>-29</v>
      </c>
    </row>
    <row r="52560" spans="1:39">
      <c r="A52560" s="37" t="s">
        <v>47</v>
      </c>
      <c r="B52560" s="38">
        <v>44376.25</v>
      </c>
      <c r="C52560" s="39">
        <v>44375</v>
      </c>
      <c r="D52560" s="56">
        <v>23</v>
      </c>
      <c r="E52560" s="38">
        <v>44375.958333333336</v>
      </c>
      <c r="F52560" s="40" t="s">
        <v>240</v>
      </c>
      <c r="G52560" s="48">
        <v>40105</v>
      </c>
      <c r="H52560" s="48">
        <v>37795</v>
      </c>
      <c r="I52560" s="48">
        <v>29721</v>
      </c>
      <c r="J52560" s="48">
        <v>-6042</v>
      </c>
      <c r="K52560" s="48">
        <v>29751</v>
      </c>
      <c r="L52560" s="48">
        <v>1738</v>
      </c>
      <c r="M52560" s="48">
        <v>18371</v>
      </c>
      <c r="N52560" s="48">
        <v>2273</v>
      </c>
      <c r="O52560" s="48">
        <v>81</v>
      </c>
      <c r="P52560" s="48">
        <v>2542</v>
      </c>
      <c r="Q52560" s="48">
        <v>23</v>
      </c>
      <c r="R52560" s="48">
        <v>3891</v>
      </c>
      <c r="S52560" s="48">
        <v>832</v>
      </c>
      <c r="U52560" s="48">
        <v>-5928</v>
      </c>
      <c r="AC52560" s="48">
        <v>-3048</v>
      </c>
      <c r="AF52560" s="48">
        <v>-2908</v>
      </c>
      <c r="AJ52560" s="48">
        <v>28</v>
      </c>
      <c r="AK52560" s="49">
        <v>-2032</v>
      </c>
      <c r="AL52560" s="49">
        <v>-114</v>
      </c>
      <c r="AM52560" s="49">
        <v>-30</v>
      </c>
    </row>
    <row r="52561" spans="1:39">
      <c r="A52561" s="37" t="s">
        <v>47</v>
      </c>
      <c r="B52561" s="38">
        <v>44376.291666666664</v>
      </c>
      <c r="C52561" s="39">
        <v>44375</v>
      </c>
      <c r="D52561" s="56">
        <v>24</v>
      </c>
      <c r="E52561" s="38">
        <v>44376</v>
      </c>
      <c r="F52561" s="40" t="s">
        <v>240</v>
      </c>
      <c r="G52561" s="48">
        <v>36464</v>
      </c>
      <c r="H52561" s="48">
        <v>34785</v>
      </c>
      <c r="I52561" s="48">
        <v>25649</v>
      </c>
      <c r="J52561" s="48">
        <v>-6566</v>
      </c>
      <c r="K52561" s="48">
        <v>25822</v>
      </c>
      <c r="L52561" s="48">
        <v>1632</v>
      </c>
      <c r="M52561" s="48">
        <v>15614</v>
      </c>
      <c r="N52561" s="48">
        <v>2274</v>
      </c>
      <c r="O52561" s="48">
        <v>46</v>
      </c>
      <c r="P52561" s="48">
        <v>1470</v>
      </c>
      <c r="Q52561" s="48">
        <v>23</v>
      </c>
      <c r="R52561" s="48">
        <v>3957</v>
      </c>
      <c r="S52561" s="48">
        <v>806</v>
      </c>
      <c r="U52561" s="48">
        <v>-6453</v>
      </c>
      <c r="AC52561" s="48">
        <v>-3642</v>
      </c>
      <c r="AF52561" s="48">
        <v>-2841</v>
      </c>
      <c r="AJ52561" s="48">
        <v>30</v>
      </c>
      <c r="AK52561" s="49">
        <v>-2570</v>
      </c>
      <c r="AL52561" s="49">
        <v>-113</v>
      </c>
      <c r="AM52561" s="49">
        <v>-173</v>
      </c>
    </row>
    <row r="52562" spans="1:39">
      <c r="A52562" s="37" t="s">
        <v>47</v>
      </c>
      <c r="B52562" s="38">
        <v>44376.333333333336</v>
      </c>
      <c r="C52562" s="39">
        <v>44376</v>
      </c>
      <c r="D52562" s="56">
        <v>1</v>
      </c>
      <c r="E52562" s="38">
        <v>44376.041666666664</v>
      </c>
      <c r="F52562" s="40" t="s">
        <v>240</v>
      </c>
      <c r="G52562" s="48">
        <v>33318</v>
      </c>
      <c r="H52562" s="48">
        <v>33470</v>
      </c>
      <c r="I52562" s="48">
        <v>22822</v>
      </c>
      <c r="J52562" s="48">
        <v>-8480</v>
      </c>
      <c r="K52562" s="48">
        <v>23296</v>
      </c>
      <c r="L52562" s="48">
        <v>1384</v>
      </c>
      <c r="M52562" s="48">
        <v>13755</v>
      </c>
      <c r="N52562" s="48">
        <v>2274</v>
      </c>
      <c r="O52562" s="48">
        <v>46</v>
      </c>
      <c r="P52562" s="48">
        <v>1409</v>
      </c>
      <c r="Q52562" s="48">
        <v>23</v>
      </c>
      <c r="R52562" s="48">
        <v>3748</v>
      </c>
      <c r="S52562" s="48">
        <v>657</v>
      </c>
      <c r="U52562" s="48">
        <v>-8315</v>
      </c>
      <c r="AC52562" s="48">
        <v>-5035</v>
      </c>
      <c r="AF52562" s="48">
        <v>-3329</v>
      </c>
      <c r="AJ52562" s="48">
        <v>49</v>
      </c>
      <c r="AK52562" s="49">
        <v>-2168</v>
      </c>
      <c r="AL52562" s="49">
        <v>-165</v>
      </c>
      <c r="AM52562" s="49">
        <v>-474</v>
      </c>
    </row>
    <row r="52563" spans="1:39">
      <c r="A52563" s="37" t="s">
        <v>47</v>
      </c>
      <c r="B52563" s="38">
        <v>44376.375</v>
      </c>
      <c r="C52563" s="39">
        <v>44376</v>
      </c>
      <c r="D52563" s="56">
        <v>2</v>
      </c>
      <c r="E52563" s="38">
        <v>44376.083333333336</v>
      </c>
      <c r="F52563" s="40" t="s">
        <v>240</v>
      </c>
      <c r="G52563" s="48">
        <v>31293</v>
      </c>
      <c r="H52563" s="48">
        <v>31787</v>
      </c>
      <c r="I52563" s="48">
        <v>21482</v>
      </c>
      <c r="J52563" s="48">
        <v>-9050</v>
      </c>
      <c r="K52563" s="48">
        <v>21947</v>
      </c>
      <c r="L52563" s="48">
        <v>1115</v>
      </c>
      <c r="M52563" s="48">
        <v>13059</v>
      </c>
      <c r="N52563" s="48">
        <v>2272</v>
      </c>
      <c r="O52563" s="48">
        <v>46</v>
      </c>
      <c r="P52563" s="48">
        <v>1392</v>
      </c>
      <c r="Q52563" s="48">
        <v>23</v>
      </c>
      <c r="R52563" s="48">
        <v>3380</v>
      </c>
      <c r="S52563" s="48">
        <v>660</v>
      </c>
      <c r="U52563" s="48">
        <v>-8825</v>
      </c>
      <c r="AC52563" s="48">
        <v>-5280</v>
      </c>
      <c r="AF52563" s="48">
        <v>-3583</v>
      </c>
      <c r="AJ52563" s="48">
        <v>38</v>
      </c>
      <c r="AK52563" s="49">
        <v>-1255</v>
      </c>
      <c r="AL52563" s="49">
        <v>-225</v>
      </c>
      <c r="AM52563" s="49">
        <v>-465</v>
      </c>
    </row>
    <row r="52564" spans="1:39">
      <c r="A52564" s="37" t="s">
        <v>47</v>
      </c>
      <c r="B52564" s="38">
        <v>44376.416666666664</v>
      </c>
      <c r="C52564" s="39">
        <v>44376</v>
      </c>
      <c r="D52564" s="56">
        <v>3</v>
      </c>
      <c r="E52564" s="38">
        <v>44376.125</v>
      </c>
      <c r="F52564" s="40" t="s">
        <v>240</v>
      </c>
      <c r="G52564" s="48">
        <v>29911</v>
      </c>
      <c r="H52564" s="48">
        <v>30424</v>
      </c>
      <c r="I52564" s="48">
        <v>20065</v>
      </c>
      <c r="J52564" s="48">
        <v>-9042</v>
      </c>
      <c r="K52564" s="48">
        <v>20463</v>
      </c>
      <c r="L52564" s="48">
        <v>885</v>
      </c>
      <c r="M52564" s="48">
        <v>12211</v>
      </c>
      <c r="N52564" s="48">
        <v>2275</v>
      </c>
      <c r="O52564" s="48">
        <v>46</v>
      </c>
      <c r="P52564" s="48">
        <v>1396</v>
      </c>
      <c r="Q52564" s="48">
        <v>23</v>
      </c>
      <c r="R52564" s="48">
        <v>2980</v>
      </c>
      <c r="S52564" s="48">
        <v>647</v>
      </c>
      <c r="U52564" s="48">
        <v>-8852</v>
      </c>
      <c r="AC52564" s="48">
        <v>-5652</v>
      </c>
      <c r="AF52564" s="48">
        <v>-3235</v>
      </c>
      <c r="AJ52564" s="48">
        <v>35</v>
      </c>
      <c r="AK52564" s="49">
        <v>-1317</v>
      </c>
      <c r="AL52564" s="49">
        <v>-190</v>
      </c>
      <c r="AM52564" s="49">
        <v>-398</v>
      </c>
    </row>
    <row r="52565" spans="1:39">
      <c r="A52565" s="37" t="s">
        <v>47</v>
      </c>
      <c r="B52565" s="38">
        <v>44376.458333333336</v>
      </c>
      <c r="C52565" s="39">
        <v>44376</v>
      </c>
      <c r="D52565" s="56">
        <v>4</v>
      </c>
      <c r="E52565" s="38">
        <v>44376.166666666664</v>
      </c>
      <c r="F52565" s="40" t="s">
        <v>240</v>
      </c>
      <c r="G52565" s="48">
        <v>29150</v>
      </c>
      <c r="H52565" s="48">
        <v>29723</v>
      </c>
      <c r="I52565" s="48">
        <v>19474</v>
      </c>
      <c r="J52565" s="48">
        <v>-9230</v>
      </c>
      <c r="K52565" s="48">
        <v>19986</v>
      </c>
      <c r="L52565" s="48">
        <v>850</v>
      </c>
      <c r="M52565" s="48">
        <v>11976</v>
      </c>
      <c r="N52565" s="48">
        <v>2273</v>
      </c>
      <c r="O52565" s="48">
        <v>74</v>
      </c>
      <c r="P52565" s="48">
        <v>1455</v>
      </c>
      <c r="Q52565" s="48">
        <v>23</v>
      </c>
      <c r="R52565" s="48">
        <v>2694</v>
      </c>
      <c r="S52565" s="48">
        <v>641</v>
      </c>
      <c r="U52565" s="48">
        <v>-8980</v>
      </c>
      <c r="AC52565" s="48">
        <v>-5670</v>
      </c>
      <c r="AF52565" s="48">
        <v>-3323</v>
      </c>
      <c r="AJ52565" s="48">
        <v>13</v>
      </c>
      <c r="AK52565" s="49">
        <v>-1019</v>
      </c>
      <c r="AL52565" s="49">
        <v>-250</v>
      </c>
      <c r="AM52565" s="49">
        <v>-512</v>
      </c>
    </row>
    <row r="52566" spans="1:39">
      <c r="A52566" s="37" t="s">
        <v>47</v>
      </c>
      <c r="B52566" s="38">
        <v>44376.5</v>
      </c>
      <c r="C52566" s="39">
        <v>44376</v>
      </c>
      <c r="D52566" s="56">
        <v>5</v>
      </c>
      <c r="E52566" s="38">
        <v>44376.208333333336</v>
      </c>
      <c r="F52566" s="40" t="s">
        <v>240</v>
      </c>
      <c r="G52566" s="48">
        <v>29101</v>
      </c>
      <c r="H52566" s="48">
        <v>29647</v>
      </c>
      <c r="I52566" s="48">
        <v>19179</v>
      </c>
      <c r="J52566" s="48">
        <v>-9384</v>
      </c>
      <c r="K52566" s="48">
        <v>19350</v>
      </c>
      <c r="L52566" s="48">
        <v>846</v>
      </c>
      <c r="M52566" s="48">
        <v>11669</v>
      </c>
      <c r="N52566" s="48">
        <v>2271</v>
      </c>
      <c r="O52566" s="48">
        <v>82</v>
      </c>
      <c r="P52566" s="48">
        <v>1522</v>
      </c>
      <c r="Q52566" s="48">
        <v>23</v>
      </c>
      <c r="R52566" s="48">
        <v>2292</v>
      </c>
      <c r="S52566" s="48">
        <v>645</v>
      </c>
      <c r="U52566" s="48">
        <v>-9123</v>
      </c>
      <c r="AC52566" s="48">
        <v>-5790</v>
      </c>
      <c r="AF52566" s="48">
        <v>-3370</v>
      </c>
      <c r="AJ52566" s="48">
        <v>37</v>
      </c>
      <c r="AK52566" s="49">
        <v>-1084</v>
      </c>
      <c r="AL52566" s="49">
        <v>-261</v>
      </c>
      <c r="AM52566" s="49">
        <v>-171</v>
      </c>
    </row>
    <row r="52567" spans="1:39">
      <c r="A52567" s="37" t="s">
        <v>47</v>
      </c>
      <c r="B52567" s="38">
        <v>44376.541666666664</v>
      </c>
      <c r="C52567" s="39">
        <v>44376</v>
      </c>
      <c r="D52567" s="56">
        <v>6</v>
      </c>
      <c r="E52567" s="38">
        <v>44376.25</v>
      </c>
      <c r="F52567" s="40" t="s">
        <v>240</v>
      </c>
      <c r="G52567" s="48">
        <v>29853</v>
      </c>
      <c r="H52567" s="48">
        <v>30283</v>
      </c>
      <c r="I52567" s="48">
        <v>21300</v>
      </c>
      <c r="J52567" s="48">
        <v>-9753</v>
      </c>
      <c r="K52567" s="48">
        <v>21299</v>
      </c>
      <c r="L52567" s="48">
        <v>894</v>
      </c>
      <c r="M52567" s="48">
        <v>13135</v>
      </c>
      <c r="N52567" s="48">
        <v>2271</v>
      </c>
      <c r="O52567" s="48">
        <v>84</v>
      </c>
      <c r="P52567" s="48">
        <v>1891</v>
      </c>
      <c r="Q52567" s="48">
        <v>327</v>
      </c>
      <c r="R52567" s="48">
        <v>1956</v>
      </c>
      <c r="S52567" s="48">
        <v>741</v>
      </c>
      <c r="U52567" s="48">
        <v>-9507</v>
      </c>
      <c r="AC52567" s="48">
        <v>-5899</v>
      </c>
      <c r="AF52567" s="48">
        <v>-3587</v>
      </c>
      <c r="AJ52567" s="48">
        <v>-21</v>
      </c>
      <c r="AK52567" s="49">
        <v>770</v>
      </c>
      <c r="AL52567" s="49">
        <v>-246</v>
      </c>
      <c r="AM52567" s="49">
        <v>1</v>
      </c>
    </row>
    <row r="52568" spans="1:39">
      <c r="A52568" s="37" t="s">
        <v>47</v>
      </c>
      <c r="B52568" s="38">
        <v>44376.583333333336</v>
      </c>
      <c r="C52568" s="39">
        <v>44376</v>
      </c>
      <c r="D52568" s="56">
        <v>7</v>
      </c>
      <c r="E52568" s="38">
        <v>44376.291666666664</v>
      </c>
      <c r="F52568" s="40" t="s">
        <v>240</v>
      </c>
      <c r="G52568" s="48">
        <v>30747</v>
      </c>
      <c r="H52568" s="48">
        <v>30834</v>
      </c>
      <c r="I52568" s="48">
        <v>25198</v>
      </c>
      <c r="J52568" s="48">
        <v>-7205</v>
      </c>
      <c r="K52568" s="48">
        <v>25200</v>
      </c>
      <c r="L52568" s="48">
        <v>1115</v>
      </c>
      <c r="M52568" s="48">
        <v>13333</v>
      </c>
      <c r="N52568" s="48">
        <v>2271</v>
      </c>
      <c r="O52568" s="48">
        <v>86</v>
      </c>
      <c r="P52568" s="48">
        <v>2269</v>
      </c>
      <c r="Q52568" s="48">
        <v>3305</v>
      </c>
      <c r="R52568" s="48">
        <v>2092</v>
      </c>
      <c r="S52568" s="48">
        <v>729</v>
      </c>
      <c r="U52568" s="48">
        <v>-6897</v>
      </c>
      <c r="AC52568" s="48">
        <v>-3035</v>
      </c>
      <c r="AF52568" s="48">
        <v>-3909</v>
      </c>
      <c r="AJ52568" s="48">
        <v>47</v>
      </c>
      <c r="AK52568" s="49">
        <v>1569</v>
      </c>
      <c r="AL52568" s="49">
        <v>-308</v>
      </c>
      <c r="AM52568" s="49">
        <v>-2</v>
      </c>
    </row>
    <row r="52569" spans="1:39">
      <c r="A52569" s="37" t="s">
        <v>47</v>
      </c>
      <c r="B52569" s="38">
        <v>44376.625</v>
      </c>
      <c r="C52569" s="39">
        <v>44376</v>
      </c>
      <c r="D52569" s="56">
        <v>8</v>
      </c>
      <c r="E52569" s="38">
        <v>44376.333333333336</v>
      </c>
      <c r="F52569" s="40" t="s">
        <v>240</v>
      </c>
      <c r="G52569" s="48">
        <v>32700</v>
      </c>
      <c r="H52569" s="48">
        <v>32262</v>
      </c>
      <c r="I52569" s="48">
        <v>27932</v>
      </c>
      <c r="J52569" s="48">
        <v>-5891</v>
      </c>
      <c r="K52569" s="48">
        <v>28328</v>
      </c>
      <c r="L52569" s="48">
        <v>1092</v>
      </c>
      <c r="M52569" s="48">
        <v>13214</v>
      </c>
      <c r="N52569" s="48">
        <v>2271</v>
      </c>
      <c r="O52569" s="48">
        <v>86</v>
      </c>
      <c r="P52569" s="48">
        <v>1731</v>
      </c>
      <c r="Q52569" s="48">
        <v>7466</v>
      </c>
      <c r="R52569" s="48">
        <v>1759</v>
      </c>
      <c r="S52569" s="48">
        <v>709</v>
      </c>
      <c r="U52569" s="48">
        <v>-5379</v>
      </c>
      <c r="AC52569" s="48">
        <v>-1717</v>
      </c>
      <c r="AF52569" s="48">
        <v>-3703</v>
      </c>
      <c r="AJ52569" s="48">
        <v>41</v>
      </c>
      <c r="AK52569" s="49">
        <v>1561</v>
      </c>
      <c r="AL52569" s="49">
        <v>-512</v>
      </c>
      <c r="AM52569" s="49">
        <v>-396</v>
      </c>
    </row>
    <row r="52570" spans="1:39">
      <c r="A52570" s="37" t="s">
        <v>47</v>
      </c>
      <c r="B52570" s="38">
        <v>44376.666666666664</v>
      </c>
      <c r="C52570" s="39">
        <v>44376</v>
      </c>
      <c r="D52570" s="56">
        <v>9</v>
      </c>
      <c r="E52570" s="38">
        <v>44376.375</v>
      </c>
      <c r="F52570" s="40" t="s">
        <v>240</v>
      </c>
      <c r="G52570" s="48">
        <v>33946</v>
      </c>
      <c r="H52570" s="48">
        <v>33648</v>
      </c>
      <c r="I52570" s="48">
        <v>29277</v>
      </c>
      <c r="J52570" s="48">
        <v>-5088</v>
      </c>
      <c r="K52570" s="48">
        <v>29278</v>
      </c>
      <c r="L52570" s="48">
        <v>1062</v>
      </c>
      <c r="M52570" s="48">
        <v>13525</v>
      </c>
      <c r="N52570" s="48">
        <v>2269</v>
      </c>
      <c r="O52570" s="48">
        <v>86</v>
      </c>
      <c r="P52570" s="48">
        <v>1562</v>
      </c>
      <c r="Q52570" s="48">
        <v>8600</v>
      </c>
      <c r="R52570" s="48">
        <v>1384</v>
      </c>
      <c r="S52570" s="48">
        <v>790</v>
      </c>
      <c r="U52570" s="48">
        <v>-4508</v>
      </c>
      <c r="AC52570" s="48">
        <v>-1745</v>
      </c>
      <c r="AF52570" s="48">
        <v>-2810</v>
      </c>
      <c r="AJ52570" s="48">
        <v>47</v>
      </c>
      <c r="AK52570" s="49">
        <v>717</v>
      </c>
      <c r="AL52570" s="49">
        <v>-580</v>
      </c>
      <c r="AM52570" s="49">
        <v>-1</v>
      </c>
    </row>
    <row r="52571" spans="1:39">
      <c r="A52571" s="37" t="s">
        <v>47</v>
      </c>
      <c r="B52571" s="38">
        <v>44376.708333333336</v>
      </c>
      <c r="C52571" s="39">
        <v>44376</v>
      </c>
      <c r="D52571" s="56">
        <v>10</v>
      </c>
      <c r="E52571" s="38">
        <v>44376.416666666664</v>
      </c>
      <c r="F52571" s="40" t="s">
        <v>240</v>
      </c>
      <c r="G52571" s="48">
        <v>34932</v>
      </c>
      <c r="H52571" s="48">
        <v>34347</v>
      </c>
      <c r="I52571" s="48">
        <v>31390</v>
      </c>
      <c r="J52571" s="48">
        <v>-3817</v>
      </c>
      <c r="K52571" s="48">
        <v>31583</v>
      </c>
      <c r="L52571" s="48">
        <v>1111</v>
      </c>
      <c r="M52571" s="48">
        <v>14547</v>
      </c>
      <c r="N52571" s="48">
        <v>2270</v>
      </c>
      <c r="O52571" s="48">
        <v>87</v>
      </c>
      <c r="P52571" s="48">
        <v>1513</v>
      </c>
      <c r="Q52571" s="48">
        <v>9971</v>
      </c>
      <c r="R52571" s="48">
        <v>1275</v>
      </c>
      <c r="S52571" s="48">
        <v>809</v>
      </c>
      <c r="U52571" s="48">
        <v>-3442</v>
      </c>
      <c r="AC52571" s="48">
        <v>-1823</v>
      </c>
      <c r="AF52571" s="48">
        <v>-1824</v>
      </c>
      <c r="AJ52571" s="48">
        <v>205</v>
      </c>
      <c r="AK52571" s="49">
        <v>860</v>
      </c>
      <c r="AL52571" s="49">
        <v>-375</v>
      </c>
      <c r="AM52571" s="49">
        <v>-193</v>
      </c>
    </row>
    <row r="52572" spans="1:39">
      <c r="A52572" s="37" t="s">
        <v>47</v>
      </c>
      <c r="B52572" s="38">
        <v>44376.75</v>
      </c>
      <c r="C52572" s="39">
        <v>44376</v>
      </c>
      <c r="D52572" s="56">
        <v>11</v>
      </c>
      <c r="E52572" s="38">
        <v>44376.458333333336</v>
      </c>
      <c r="F52572" s="40" t="s">
        <v>240</v>
      </c>
      <c r="G52572" s="48">
        <v>36090</v>
      </c>
      <c r="H52572" s="48">
        <v>35099</v>
      </c>
      <c r="I52572" s="48">
        <v>32700</v>
      </c>
      <c r="J52572" s="48">
        <v>-3448</v>
      </c>
      <c r="K52572" s="48">
        <v>32863</v>
      </c>
      <c r="L52572" s="48">
        <v>1133</v>
      </c>
      <c r="M52572" s="48">
        <v>14517</v>
      </c>
      <c r="N52572" s="48">
        <v>2269</v>
      </c>
      <c r="O52572" s="48">
        <v>86</v>
      </c>
      <c r="P52572" s="48">
        <v>1483</v>
      </c>
      <c r="Q52572" s="48">
        <v>11360</v>
      </c>
      <c r="R52572" s="48">
        <v>1375</v>
      </c>
      <c r="S52572" s="48">
        <v>640</v>
      </c>
      <c r="U52572" s="48">
        <v>-2890</v>
      </c>
      <c r="AC52572" s="48">
        <v>-1655</v>
      </c>
      <c r="AF52572" s="48">
        <v>-1487</v>
      </c>
      <c r="AJ52572" s="48">
        <v>252</v>
      </c>
      <c r="AK52572" s="49">
        <v>1049</v>
      </c>
      <c r="AL52572" s="49">
        <v>-558</v>
      </c>
      <c r="AM52572" s="49">
        <v>-163</v>
      </c>
    </row>
    <row r="52573" spans="1:39">
      <c r="A52573" s="37" t="s">
        <v>47</v>
      </c>
      <c r="B52573" s="38">
        <v>44376.791666666664</v>
      </c>
      <c r="C52573" s="39">
        <v>44376</v>
      </c>
      <c r="D52573" s="56">
        <v>12</v>
      </c>
      <c r="E52573" s="38">
        <v>44376.5</v>
      </c>
      <c r="F52573" s="40" t="s">
        <v>240</v>
      </c>
      <c r="G52573" s="48">
        <v>37576</v>
      </c>
      <c r="H52573" s="48">
        <v>37053</v>
      </c>
      <c r="I52573" s="48">
        <v>35250</v>
      </c>
      <c r="J52573" s="48">
        <v>-3121</v>
      </c>
      <c r="K52573" s="48">
        <v>35323</v>
      </c>
      <c r="L52573" s="48">
        <v>1097</v>
      </c>
      <c r="M52573" s="48">
        <v>15801</v>
      </c>
      <c r="N52573" s="48">
        <v>2271</v>
      </c>
      <c r="O52573" s="48">
        <v>86</v>
      </c>
      <c r="P52573" s="48">
        <v>2181</v>
      </c>
      <c r="Q52573" s="48">
        <v>11659</v>
      </c>
      <c r="R52573" s="48">
        <v>1586</v>
      </c>
      <c r="S52573" s="48">
        <v>642</v>
      </c>
      <c r="U52573" s="48">
        <v>-2624</v>
      </c>
      <c r="AC52573" s="48">
        <v>-1416</v>
      </c>
      <c r="AF52573" s="48">
        <v>-1460</v>
      </c>
      <c r="AJ52573" s="48">
        <v>252</v>
      </c>
      <c r="AK52573" s="49">
        <v>1318</v>
      </c>
      <c r="AL52573" s="49">
        <v>-497</v>
      </c>
      <c r="AM52573" s="49">
        <v>-73</v>
      </c>
    </row>
    <row r="52574" spans="1:39">
      <c r="A52574" s="37" t="s">
        <v>47</v>
      </c>
      <c r="B52574" s="38">
        <v>44376.833333333336</v>
      </c>
      <c r="C52574" s="39">
        <v>44376</v>
      </c>
      <c r="D52574" s="56">
        <v>13</v>
      </c>
      <c r="E52574" s="38">
        <v>44376.541666666664</v>
      </c>
      <c r="F52574" s="40" t="s">
        <v>240</v>
      </c>
      <c r="G52574" s="48">
        <v>39626</v>
      </c>
      <c r="H52574" s="48">
        <v>38015</v>
      </c>
      <c r="I52574" s="48">
        <v>36474</v>
      </c>
      <c r="J52574" s="48">
        <v>-1956</v>
      </c>
      <c r="K52574" s="48">
        <v>36473</v>
      </c>
      <c r="L52574" s="48">
        <v>1299</v>
      </c>
      <c r="M52574" s="48">
        <v>17056</v>
      </c>
      <c r="N52574" s="48">
        <v>2271</v>
      </c>
      <c r="O52574" s="48">
        <v>86</v>
      </c>
      <c r="P52574" s="48">
        <v>2446</v>
      </c>
      <c r="Q52574" s="48">
        <v>10918</v>
      </c>
      <c r="R52574" s="48">
        <v>1708</v>
      </c>
      <c r="S52574" s="48">
        <v>689</v>
      </c>
      <c r="U52574" s="48">
        <v>-1483</v>
      </c>
      <c r="AC52574" s="48">
        <v>-472</v>
      </c>
      <c r="AF52574" s="48">
        <v>-1260</v>
      </c>
      <c r="AJ52574" s="48">
        <v>249</v>
      </c>
      <c r="AK52574" s="49">
        <v>415</v>
      </c>
      <c r="AL52574" s="49">
        <v>-473</v>
      </c>
      <c r="AM52574" s="49">
        <v>1</v>
      </c>
    </row>
    <row r="52575" spans="1:39">
      <c r="A52575" s="37" t="s">
        <v>47</v>
      </c>
      <c r="B52575" s="38">
        <v>44376.875</v>
      </c>
      <c r="C52575" s="39">
        <v>44376</v>
      </c>
      <c r="D52575" s="56">
        <v>14</v>
      </c>
      <c r="E52575" s="38">
        <v>44376.583333333336</v>
      </c>
      <c r="F52575" s="40" t="s">
        <v>240</v>
      </c>
      <c r="G52575" s="48">
        <v>41949</v>
      </c>
      <c r="H52575" s="48">
        <v>39724</v>
      </c>
      <c r="I52575" s="48">
        <v>39017</v>
      </c>
      <c r="J52575" s="48">
        <v>-1991</v>
      </c>
      <c r="K52575" s="48">
        <v>39150</v>
      </c>
      <c r="L52575" s="48">
        <v>1541</v>
      </c>
      <c r="M52575" s="48">
        <v>19529</v>
      </c>
      <c r="N52575" s="48">
        <v>2271</v>
      </c>
      <c r="O52575" s="48">
        <v>86</v>
      </c>
      <c r="P52575" s="48">
        <v>2693</v>
      </c>
      <c r="Q52575" s="48">
        <v>10742</v>
      </c>
      <c r="R52575" s="48">
        <v>1563</v>
      </c>
      <c r="S52575" s="48">
        <v>725</v>
      </c>
      <c r="U52575" s="48">
        <v>-1541</v>
      </c>
      <c r="AC52575" s="48">
        <v>-250</v>
      </c>
      <c r="AF52575" s="48">
        <v>-1510</v>
      </c>
      <c r="AJ52575" s="48">
        <v>219</v>
      </c>
      <c r="AK52575" s="49">
        <v>1284</v>
      </c>
      <c r="AL52575" s="49">
        <v>-450</v>
      </c>
      <c r="AM52575" s="49">
        <v>-133</v>
      </c>
    </row>
    <row r="52576" spans="1:39">
      <c r="A52576" s="37" t="s">
        <v>47</v>
      </c>
      <c r="B52576" s="38">
        <v>44376.916666666664</v>
      </c>
      <c r="C52576" s="39">
        <v>44376</v>
      </c>
      <c r="D52576" s="56">
        <v>15</v>
      </c>
      <c r="E52576" s="38">
        <v>44376.625</v>
      </c>
      <c r="F52576" s="40" t="s">
        <v>240</v>
      </c>
      <c r="G52576" s="48">
        <v>44074</v>
      </c>
      <c r="H52576" s="48">
        <v>41732</v>
      </c>
      <c r="I52576" s="48">
        <v>40340</v>
      </c>
      <c r="J52576" s="48">
        <v>-2107</v>
      </c>
      <c r="K52576" s="48">
        <v>40341</v>
      </c>
      <c r="L52576" s="48">
        <v>1763</v>
      </c>
      <c r="M52576" s="48">
        <v>20161</v>
      </c>
      <c r="N52576" s="48">
        <v>2273</v>
      </c>
      <c r="O52576" s="48">
        <v>86</v>
      </c>
      <c r="P52576" s="48">
        <v>3333</v>
      </c>
      <c r="Q52576" s="48">
        <v>10559</v>
      </c>
      <c r="R52576" s="48">
        <v>1389</v>
      </c>
      <c r="S52576" s="48">
        <v>777</v>
      </c>
      <c r="U52576" s="48">
        <v>-1707</v>
      </c>
      <c r="AC52576" s="48">
        <v>9</v>
      </c>
      <c r="AF52576" s="48">
        <v>-1959</v>
      </c>
      <c r="AJ52576" s="48">
        <v>243</v>
      </c>
      <c r="AK52576" s="49">
        <v>715</v>
      </c>
      <c r="AL52576" s="49">
        <v>-400</v>
      </c>
      <c r="AM52576" s="49">
        <v>-1</v>
      </c>
    </row>
    <row r="52577" spans="1:39">
      <c r="A52577" s="37" t="s">
        <v>47</v>
      </c>
      <c r="B52577" s="38">
        <v>44376.958333333336</v>
      </c>
      <c r="C52577" s="39">
        <v>44376</v>
      </c>
      <c r="D52577" s="56">
        <v>16</v>
      </c>
      <c r="E52577" s="38">
        <v>44376.666666666664</v>
      </c>
      <c r="F52577" s="40" t="s">
        <v>240</v>
      </c>
      <c r="G52577" s="48">
        <v>46090</v>
      </c>
      <c r="H52577" s="48">
        <v>43473</v>
      </c>
      <c r="I52577" s="48">
        <v>40427</v>
      </c>
      <c r="J52577" s="48">
        <v>-2368</v>
      </c>
      <c r="K52577" s="48">
        <v>40607</v>
      </c>
      <c r="L52577" s="48">
        <v>1802</v>
      </c>
      <c r="M52577" s="48">
        <v>22265</v>
      </c>
      <c r="N52577" s="48">
        <v>2268</v>
      </c>
      <c r="O52577" s="48">
        <v>86</v>
      </c>
      <c r="P52577" s="48">
        <v>4387</v>
      </c>
      <c r="Q52577" s="48">
        <v>7438</v>
      </c>
      <c r="R52577" s="48">
        <v>1576</v>
      </c>
      <c r="S52577" s="48">
        <v>785</v>
      </c>
      <c r="U52577" s="48">
        <v>-1995</v>
      </c>
      <c r="AC52577" s="48">
        <v>146</v>
      </c>
      <c r="AF52577" s="48">
        <v>-2314</v>
      </c>
      <c r="AJ52577" s="48">
        <v>173</v>
      </c>
      <c r="AK52577" s="49">
        <v>-678</v>
      </c>
      <c r="AL52577" s="49">
        <v>-373</v>
      </c>
      <c r="AM52577" s="49">
        <v>-180</v>
      </c>
    </row>
    <row r="52578" spans="1:39">
      <c r="A52578" s="37" t="s">
        <v>47</v>
      </c>
      <c r="B52578" s="38">
        <v>44377</v>
      </c>
      <c r="C52578" s="39">
        <v>44376</v>
      </c>
      <c r="D52578" s="56">
        <v>17</v>
      </c>
      <c r="E52578" s="38">
        <v>44376.708333333336</v>
      </c>
      <c r="F52578" s="40" t="s">
        <v>240</v>
      </c>
      <c r="G52578" s="48">
        <v>47498</v>
      </c>
      <c r="H52578" s="48">
        <v>44767</v>
      </c>
      <c r="I52578" s="48">
        <v>41211</v>
      </c>
      <c r="J52578" s="48">
        <v>-4023</v>
      </c>
      <c r="K52578" s="48">
        <v>41210</v>
      </c>
      <c r="L52578" s="48">
        <v>1804</v>
      </c>
      <c r="M52578" s="48">
        <v>23167</v>
      </c>
      <c r="N52578" s="48">
        <v>2268</v>
      </c>
      <c r="O52578" s="48">
        <v>86</v>
      </c>
      <c r="P52578" s="48">
        <v>4798</v>
      </c>
      <c r="Q52578" s="48">
        <v>5389</v>
      </c>
      <c r="R52578" s="48">
        <v>2676</v>
      </c>
      <c r="S52578" s="48">
        <v>1022</v>
      </c>
      <c r="U52578" s="48">
        <v>-3643</v>
      </c>
      <c r="AC52578" s="48">
        <v>-750</v>
      </c>
      <c r="AF52578" s="48">
        <v>-2957</v>
      </c>
      <c r="AJ52578" s="48">
        <v>64</v>
      </c>
      <c r="AK52578" s="49">
        <v>467</v>
      </c>
      <c r="AL52578" s="49">
        <v>-380</v>
      </c>
      <c r="AM52578" s="49">
        <v>1</v>
      </c>
    </row>
    <row r="52579" spans="1:39">
      <c r="A52579" s="37" t="s">
        <v>47</v>
      </c>
      <c r="B52579" s="38">
        <v>44377.041666666664</v>
      </c>
      <c r="C52579" s="39">
        <v>44376</v>
      </c>
      <c r="D52579" s="56">
        <v>18</v>
      </c>
      <c r="E52579" s="38">
        <v>44376.75</v>
      </c>
      <c r="F52579" s="40" t="s">
        <v>240</v>
      </c>
      <c r="G52579" s="48">
        <v>48305</v>
      </c>
      <c r="H52579" s="48">
        <v>45544</v>
      </c>
      <c r="I52579" s="48">
        <v>40484</v>
      </c>
      <c r="J52579" s="48">
        <v>-4406</v>
      </c>
      <c r="K52579" s="48">
        <v>40483</v>
      </c>
      <c r="L52579" s="48">
        <v>1805</v>
      </c>
      <c r="M52579" s="48">
        <v>24158</v>
      </c>
      <c r="N52579" s="48">
        <v>2268</v>
      </c>
      <c r="O52579" s="48">
        <v>85</v>
      </c>
      <c r="P52579" s="48">
        <v>5300</v>
      </c>
      <c r="Q52579" s="48">
        <v>4235</v>
      </c>
      <c r="R52579" s="48">
        <v>1429</v>
      </c>
      <c r="S52579" s="48">
        <v>1203</v>
      </c>
      <c r="U52579" s="48">
        <v>-3995</v>
      </c>
      <c r="AC52579" s="48">
        <v>-786</v>
      </c>
      <c r="AF52579" s="48">
        <v>-3255</v>
      </c>
      <c r="AJ52579" s="48">
        <v>46</v>
      </c>
      <c r="AK52579" s="49">
        <v>-654</v>
      </c>
      <c r="AL52579" s="49">
        <v>-411</v>
      </c>
      <c r="AM52579" s="49">
        <v>1</v>
      </c>
    </row>
    <row r="52580" spans="1:39">
      <c r="A52580" s="37" t="s">
        <v>47</v>
      </c>
      <c r="B52580" s="38">
        <v>44377.083333333336</v>
      </c>
      <c r="C52580" s="39">
        <v>44376</v>
      </c>
      <c r="D52580" s="56">
        <v>19</v>
      </c>
      <c r="E52580" s="38">
        <v>44376.791666666664</v>
      </c>
      <c r="F52580" s="40" t="s">
        <v>240</v>
      </c>
      <c r="G52580" s="48">
        <v>48150</v>
      </c>
      <c r="H52580" s="48">
        <v>45510</v>
      </c>
      <c r="I52580" s="48">
        <v>39210</v>
      </c>
      <c r="J52580" s="48">
        <v>-4623</v>
      </c>
      <c r="K52580" s="48">
        <v>39210</v>
      </c>
      <c r="L52580" s="48">
        <v>1806</v>
      </c>
      <c r="M52580" s="48">
        <v>24851</v>
      </c>
      <c r="N52580" s="48">
        <v>2270</v>
      </c>
      <c r="O52580" s="48">
        <v>86</v>
      </c>
      <c r="P52580" s="48">
        <v>5253</v>
      </c>
      <c r="Q52580" s="48">
        <v>2381</v>
      </c>
      <c r="R52580" s="48">
        <v>1336</v>
      </c>
      <c r="S52580" s="48">
        <v>1227</v>
      </c>
      <c r="U52580" s="48">
        <v>-4419</v>
      </c>
      <c r="AC52580" s="48">
        <v>-1333</v>
      </c>
      <c r="AF52580" s="48">
        <v>-3130</v>
      </c>
      <c r="AJ52580" s="48">
        <v>44</v>
      </c>
      <c r="AK52580" s="49">
        <v>-1677</v>
      </c>
      <c r="AL52580" s="49">
        <v>-204</v>
      </c>
      <c r="AM52580" s="49">
        <v>0</v>
      </c>
    </row>
    <row r="52581" spans="1:39">
      <c r="A52581" s="37" t="s">
        <v>47</v>
      </c>
      <c r="B52581" s="38">
        <v>44377.125</v>
      </c>
      <c r="C52581" s="39">
        <v>44376</v>
      </c>
      <c r="D52581" s="56">
        <v>20</v>
      </c>
      <c r="E52581" s="38">
        <v>44376.833333333336</v>
      </c>
      <c r="F52581" s="40" t="s">
        <v>240</v>
      </c>
      <c r="G52581" s="48">
        <v>46860</v>
      </c>
      <c r="H52581" s="48">
        <v>44443</v>
      </c>
      <c r="I52581" s="48">
        <v>37761</v>
      </c>
      <c r="J52581" s="48">
        <v>-5188</v>
      </c>
      <c r="K52581" s="48">
        <v>37761</v>
      </c>
      <c r="L52581" s="48">
        <v>1807</v>
      </c>
      <c r="M52581" s="48">
        <v>25220</v>
      </c>
      <c r="N52581" s="48">
        <v>2270</v>
      </c>
      <c r="O52581" s="48">
        <v>85</v>
      </c>
      <c r="P52581" s="48">
        <v>5339</v>
      </c>
      <c r="Q52581" s="48">
        <v>167</v>
      </c>
      <c r="R52581" s="48">
        <v>1914</v>
      </c>
      <c r="S52581" s="48">
        <v>959</v>
      </c>
      <c r="U52581" s="48">
        <v>-5074</v>
      </c>
      <c r="AC52581" s="48">
        <v>-1814</v>
      </c>
      <c r="AF52581" s="48">
        <v>-3240</v>
      </c>
      <c r="AJ52581" s="48">
        <v>-20</v>
      </c>
      <c r="AK52581" s="49">
        <v>-1494</v>
      </c>
      <c r="AL52581" s="49">
        <v>-114</v>
      </c>
      <c r="AM52581" s="49">
        <v>0</v>
      </c>
    </row>
    <row r="52582" spans="1:39">
      <c r="A52582" s="37" t="s">
        <v>47</v>
      </c>
      <c r="B52582" s="38">
        <v>44377.166666666664</v>
      </c>
      <c r="C52582" s="39">
        <v>44376</v>
      </c>
      <c r="D52582" s="56">
        <v>21</v>
      </c>
      <c r="E52582" s="38">
        <v>44376.875</v>
      </c>
      <c r="F52582" s="40" t="s">
        <v>240</v>
      </c>
      <c r="G52582" s="48">
        <v>45145</v>
      </c>
      <c r="H52582" s="48">
        <v>43521</v>
      </c>
      <c r="I52582" s="48">
        <v>36094</v>
      </c>
      <c r="J52582" s="48">
        <v>-5833</v>
      </c>
      <c r="K52582" s="48">
        <v>36190</v>
      </c>
      <c r="L52582" s="48">
        <v>1800</v>
      </c>
      <c r="M52582" s="48">
        <v>24113</v>
      </c>
      <c r="N52582" s="48">
        <v>2268</v>
      </c>
      <c r="O52582" s="48">
        <v>85</v>
      </c>
      <c r="P52582" s="48">
        <v>4982</v>
      </c>
      <c r="Q52582" s="48">
        <v>93</v>
      </c>
      <c r="R52582" s="48">
        <v>2123</v>
      </c>
      <c r="S52582" s="48">
        <v>726</v>
      </c>
      <c r="U52582" s="48">
        <v>-5743</v>
      </c>
      <c r="AC52582" s="48">
        <v>-2484</v>
      </c>
      <c r="AF52582" s="48">
        <v>-3299</v>
      </c>
      <c r="AJ52582" s="48">
        <v>40</v>
      </c>
      <c r="AK52582" s="49">
        <v>-1594</v>
      </c>
      <c r="AL52582" s="49">
        <v>-90</v>
      </c>
      <c r="AM52582" s="49">
        <v>-96</v>
      </c>
    </row>
    <row r="52583" spans="1:39">
      <c r="A52583" s="37" t="s">
        <v>47</v>
      </c>
      <c r="B52583" s="38">
        <v>44377.208333333336</v>
      </c>
      <c r="C52583" s="39">
        <v>44376</v>
      </c>
      <c r="D52583" s="56">
        <v>22</v>
      </c>
      <c r="E52583" s="38">
        <v>44376.916666666664</v>
      </c>
      <c r="F52583" s="40" t="s">
        <v>240</v>
      </c>
      <c r="G52583" s="48">
        <v>43348</v>
      </c>
      <c r="H52583" s="48">
        <v>41973</v>
      </c>
      <c r="I52583" s="48">
        <v>31610</v>
      </c>
      <c r="J52583" s="48">
        <v>-6707</v>
      </c>
      <c r="K52583" s="48">
        <v>31859</v>
      </c>
      <c r="L52583" s="48">
        <v>1798</v>
      </c>
      <c r="M52583" s="48">
        <v>21016</v>
      </c>
      <c r="N52583" s="48">
        <v>2264</v>
      </c>
      <c r="O52583" s="48">
        <v>84</v>
      </c>
      <c r="P52583" s="48">
        <v>3779</v>
      </c>
      <c r="Q52583" s="48">
        <v>24</v>
      </c>
      <c r="R52583" s="48">
        <v>2161</v>
      </c>
      <c r="S52583" s="48">
        <v>733</v>
      </c>
      <c r="U52583" s="48">
        <v>-6625</v>
      </c>
      <c r="AC52583" s="48">
        <v>-2886</v>
      </c>
      <c r="AF52583" s="48">
        <v>-3785</v>
      </c>
      <c r="AJ52583" s="48">
        <v>46</v>
      </c>
      <c r="AK52583" s="49">
        <v>-3656</v>
      </c>
      <c r="AL52583" s="49">
        <v>-82</v>
      </c>
      <c r="AM52583" s="49">
        <v>-249</v>
      </c>
    </row>
    <row r="52584" spans="1:39">
      <c r="A52584" s="37" t="s">
        <v>47</v>
      </c>
      <c r="B52584" s="38">
        <v>44377.25</v>
      </c>
      <c r="C52584" s="39">
        <v>44376</v>
      </c>
      <c r="D52584" s="56">
        <v>23</v>
      </c>
      <c r="E52584" s="38">
        <v>44376.958333333336</v>
      </c>
      <c r="F52584" s="40" t="s">
        <v>240</v>
      </c>
      <c r="G52584" s="48">
        <v>39832</v>
      </c>
      <c r="H52584" s="48">
        <v>39073</v>
      </c>
      <c r="I52584" s="48">
        <v>27170</v>
      </c>
      <c r="J52584" s="48">
        <v>-9191</v>
      </c>
      <c r="K52584" s="48">
        <v>27500</v>
      </c>
      <c r="L52584" s="48">
        <v>1695</v>
      </c>
      <c r="M52584" s="48">
        <v>17617</v>
      </c>
      <c r="N52584" s="48">
        <v>2267</v>
      </c>
      <c r="O52584" s="48">
        <v>85</v>
      </c>
      <c r="P52584" s="48">
        <v>2881</v>
      </c>
      <c r="Q52584" s="48">
        <v>24</v>
      </c>
      <c r="R52584" s="48">
        <v>2131</v>
      </c>
      <c r="S52584" s="48">
        <v>800</v>
      </c>
      <c r="U52584" s="48">
        <v>-9092</v>
      </c>
      <c r="AC52584" s="48">
        <v>-5518</v>
      </c>
      <c r="AF52584" s="48">
        <v>-3618</v>
      </c>
      <c r="AJ52584" s="48">
        <v>44</v>
      </c>
      <c r="AK52584" s="49">
        <v>-2712</v>
      </c>
      <c r="AL52584" s="49">
        <v>-99</v>
      </c>
      <c r="AM52584" s="49">
        <v>-330</v>
      </c>
    </row>
    <row r="52585" spans="1:39">
      <c r="A52585" s="37" t="s">
        <v>47</v>
      </c>
      <c r="B52585" s="38">
        <v>44377.291666666664</v>
      </c>
      <c r="C52585" s="39">
        <v>44376</v>
      </c>
      <c r="D52585" s="56">
        <v>24</v>
      </c>
      <c r="E52585" s="38">
        <v>44377</v>
      </c>
      <c r="F52585" s="40" t="s">
        <v>240</v>
      </c>
      <c r="G52585" s="48">
        <v>36309</v>
      </c>
      <c r="H52585" s="48">
        <v>36082</v>
      </c>
      <c r="I52585" s="48">
        <v>23826</v>
      </c>
      <c r="J52585" s="48">
        <v>-9861</v>
      </c>
      <c r="K52585" s="48">
        <v>24139</v>
      </c>
      <c r="L52585" s="48">
        <v>1436</v>
      </c>
      <c r="M52585" s="48">
        <v>15729</v>
      </c>
      <c r="N52585" s="48">
        <v>2268</v>
      </c>
      <c r="O52585" s="48">
        <v>85</v>
      </c>
      <c r="P52585" s="48">
        <v>1902</v>
      </c>
      <c r="Q52585" s="48">
        <v>24</v>
      </c>
      <c r="R52585" s="48">
        <v>2018</v>
      </c>
      <c r="S52585" s="48">
        <v>677</v>
      </c>
      <c r="U52585" s="48">
        <v>-9719</v>
      </c>
      <c r="AC52585" s="48">
        <v>-6379</v>
      </c>
      <c r="AF52585" s="48">
        <v>-3373</v>
      </c>
      <c r="AJ52585" s="48">
        <v>33</v>
      </c>
      <c r="AK52585" s="49">
        <v>-2395</v>
      </c>
      <c r="AL52585" s="49">
        <v>-142</v>
      </c>
      <c r="AM52585" s="49">
        <v>-313</v>
      </c>
    </row>
    <row r="52586" spans="1:39">
      <c r="A52586" s="37" t="s">
        <v>47</v>
      </c>
      <c r="B52586" s="38">
        <v>44377.333333333336</v>
      </c>
      <c r="C52586" s="39">
        <v>44377</v>
      </c>
      <c r="D52586" s="56">
        <v>1</v>
      </c>
      <c r="E52586" s="38">
        <v>44377.041666666664</v>
      </c>
      <c r="F52586" s="40" t="s">
        <v>240</v>
      </c>
      <c r="G52586" s="48">
        <v>32777</v>
      </c>
      <c r="H52586" s="48">
        <v>33864</v>
      </c>
      <c r="I52586" s="48">
        <v>20916</v>
      </c>
      <c r="J52586" s="48">
        <v>-10651</v>
      </c>
      <c r="K52586" s="48">
        <v>21009</v>
      </c>
      <c r="L52586" s="48">
        <v>1246</v>
      </c>
      <c r="M52586" s="48">
        <v>13320</v>
      </c>
      <c r="N52586" s="48">
        <v>2269</v>
      </c>
      <c r="O52586" s="48">
        <v>86</v>
      </c>
      <c r="P52586" s="48">
        <v>1580</v>
      </c>
      <c r="Q52586" s="48">
        <v>1</v>
      </c>
      <c r="R52586" s="48">
        <v>1852</v>
      </c>
      <c r="S52586" s="48">
        <v>655</v>
      </c>
      <c r="U52586" s="48">
        <v>-10839</v>
      </c>
      <c r="AC52586" s="48">
        <v>-6783</v>
      </c>
      <c r="AF52586" s="48">
        <v>-4090</v>
      </c>
      <c r="AJ52586" s="48">
        <v>34</v>
      </c>
      <c r="AK52586" s="49">
        <v>-2297</v>
      </c>
      <c r="AL52586" s="49">
        <v>188</v>
      </c>
      <c r="AM52586" s="49">
        <v>-93</v>
      </c>
    </row>
    <row r="52587" spans="1:39">
      <c r="A52587" s="37" t="s">
        <v>47</v>
      </c>
      <c r="B52587" s="38">
        <v>44377.375</v>
      </c>
      <c r="C52587" s="39">
        <v>44377</v>
      </c>
      <c r="D52587" s="56">
        <v>2</v>
      </c>
      <c r="E52587" s="38">
        <v>44377.083333333336</v>
      </c>
      <c r="F52587" s="40" t="s">
        <v>240</v>
      </c>
      <c r="G52587" s="48">
        <v>30897</v>
      </c>
      <c r="H52587" s="48">
        <v>31736</v>
      </c>
      <c r="I52587" s="48">
        <v>19290</v>
      </c>
      <c r="J52587" s="48">
        <v>-10815</v>
      </c>
      <c r="K52587" s="48">
        <v>19319</v>
      </c>
      <c r="L52587" s="48">
        <v>996</v>
      </c>
      <c r="M52587" s="48">
        <v>12032</v>
      </c>
      <c r="N52587" s="48">
        <v>2270</v>
      </c>
      <c r="O52587" s="48">
        <v>86</v>
      </c>
      <c r="P52587" s="48">
        <v>1431</v>
      </c>
      <c r="Q52587" s="48">
        <v>1</v>
      </c>
      <c r="R52587" s="48">
        <v>1570</v>
      </c>
      <c r="S52587" s="48">
        <v>933</v>
      </c>
      <c r="U52587" s="48">
        <v>-10997</v>
      </c>
      <c r="AC52587" s="48">
        <v>-7093</v>
      </c>
      <c r="AF52587" s="48">
        <v>-3948</v>
      </c>
      <c r="AJ52587" s="48">
        <v>44</v>
      </c>
      <c r="AK52587" s="49">
        <v>-1631</v>
      </c>
      <c r="AL52587" s="49">
        <v>182</v>
      </c>
      <c r="AM52587" s="49">
        <v>-29</v>
      </c>
    </row>
    <row r="52588" spans="1:39">
      <c r="A52588" s="37" t="s">
        <v>47</v>
      </c>
      <c r="B52588" s="38">
        <v>44377.416666666664</v>
      </c>
      <c r="C52588" s="39">
        <v>44377</v>
      </c>
      <c r="D52588" s="56">
        <v>3</v>
      </c>
      <c r="E52588" s="38">
        <v>44377.125</v>
      </c>
      <c r="F52588" s="40" t="s">
        <v>240</v>
      </c>
      <c r="G52588" s="48">
        <v>29592</v>
      </c>
      <c r="H52588" s="48">
        <v>30414</v>
      </c>
      <c r="I52588" s="48">
        <v>18205</v>
      </c>
      <c r="J52588" s="48">
        <v>-10436</v>
      </c>
      <c r="K52588" s="48">
        <v>18534</v>
      </c>
      <c r="L52588" s="48">
        <v>992</v>
      </c>
      <c r="M52588" s="48">
        <v>11477</v>
      </c>
      <c r="N52588" s="48">
        <v>2271</v>
      </c>
      <c r="O52588" s="48">
        <v>87</v>
      </c>
      <c r="P52588" s="48">
        <v>1403</v>
      </c>
      <c r="Q52588" s="48">
        <v>1</v>
      </c>
      <c r="R52588" s="48">
        <v>1372</v>
      </c>
      <c r="S52588" s="48">
        <v>931</v>
      </c>
      <c r="U52588" s="48">
        <v>-10635</v>
      </c>
      <c r="AC52588" s="48">
        <v>-7127</v>
      </c>
      <c r="AF52588" s="48">
        <v>-3544</v>
      </c>
      <c r="AJ52588" s="48">
        <v>36</v>
      </c>
      <c r="AK52588" s="49">
        <v>-1773</v>
      </c>
      <c r="AL52588" s="49">
        <v>199</v>
      </c>
      <c r="AM52588" s="49">
        <v>-329</v>
      </c>
    </row>
    <row r="52589" spans="1:39">
      <c r="A52589" s="37" t="s">
        <v>47</v>
      </c>
      <c r="B52589" s="38">
        <v>44377.458333333336</v>
      </c>
      <c r="C52589" s="39">
        <v>44377</v>
      </c>
      <c r="D52589" s="56">
        <v>4</v>
      </c>
      <c r="E52589" s="38">
        <v>44377.166666666664</v>
      </c>
      <c r="F52589" s="40" t="s">
        <v>240</v>
      </c>
      <c r="G52589" s="48">
        <v>28879</v>
      </c>
      <c r="H52589" s="48">
        <v>29688</v>
      </c>
      <c r="I52589" s="48">
        <v>17792</v>
      </c>
      <c r="J52589" s="48">
        <v>-10501</v>
      </c>
      <c r="K52589" s="48">
        <v>17820</v>
      </c>
      <c r="L52589" s="48">
        <v>1000</v>
      </c>
      <c r="M52589" s="48">
        <v>10803</v>
      </c>
      <c r="N52589" s="48">
        <v>2267</v>
      </c>
      <c r="O52589" s="48">
        <v>86</v>
      </c>
      <c r="P52589" s="48">
        <v>1481</v>
      </c>
      <c r="Q52589" s="48">
        <v>1</v>
      </c>
      <c r="R52589" s="48">
        <v>1331</v>
      </c>
      <c r="S52589" s="48">
        <v>851</v>
      </c>
      <c r="U52589" s="48">
        <v>-10686</v>
      </c>
      <c r="AC52589" s="48">
        <v>-7235</v>
      </c>
      <c r="AF52589" s="48">
        <v>-3449</v>
      </c>
      <c r="AJ52589" s="48">
        <v>-2</v>
      </c>
      <c r="AK52589" s="49">
        <v>-1395</v>
      </c>
      <c r="AL52589" s="49">
        <v>185</v>
      </c>
      <c r="AM52589" s="49">
        <v>-28</v>
      </c>
    </row>
    <row r="52590" spans="1:39">
      <c r="A52590" s="37" t="s">
        <v>47</v>
      </c>
      <c r="B52590" s="38">
        <v>44377.5</v>
      </c>
      <c r="C52590" s="39">
        <v>44377</v>
      </c>
      <c r="D52590" s="56">
        <v>5</v>
      </c>
      <c r="E52590" s="38">
        <v>44377.208333333336</v>
      </c>
      <c r="F52590" s="40" t="s">
        <v>240</v>
      </c>
      <c r="G52590" s="48">
        <v>28809</v>
      </c>
      <c r="H52590" s="48">
        <v>29484</v>
      </c>
      <c r="I52590" s="48">
        <v>18191</v>
      </c>
      <c r="J52590" s="48">
        <v>-10320</v>
      </c>
      <c r="K52590" s="48">
        <v>18223</v>
      </c>
      <c r="L52590" s="48">
        <v>1009</v>
      </c>
      <c r="M52590" s="48">
        <v>10983</v>
      </c>
      <c r="N52590" s="48">
        <v>2265</v>
      </c>
      <c r="O52590" s="48">
        <v>86</v>
      </c>
      <c r="P52590" s="48">
        <v>1594</v>
      </c>
      <c r="Q52590" s="48">
        <v>1</v>
      </c>
      <c r="R52590" s="48">
        <v>1350</v>
      </c>
      <c r="S52590" s="48">
        <v>935</v>
      </c>
      <c r="U52590" s="48">
        <v>-10498</v>
      </c>
      <c r="AC52590" s="48">
        <v>-7090</v>
      </c>
      <c r="AF52590" s="48">
        <v>-3401</v>
      </c>
      <c r="AJ52590" s="48">
        <v>-7</v>
      </c>
      <c r="AK52590" s="49">
        <v>-973</v>
      </c>
      <c r="AL52590" s="49">
        <v>178</v>
      </c>
      <c r="AM52590" s="49">
        <v>-32</v>
      </c>
    </row>
    <row r="52591" spans="1:39">
      <c r="A52591" s="37" t="s">
        <v>47</v>
      </c>
      <c r="B52591" s="38">
        <v>44377.541666666664</v>
      </c>
      <c r="C52591" s="39">
        <v>44377</v>
      </c>
      <c r="D52591" s="56">
        <v>6</v>
      </c>
      <c r="E52591" s="38">
        <v>44377.25</v>
      </c>
      <c r="F52591" s="40" t="s">
        <v>240</v>
      </c>
      <c r="G52591" s="48">
        <v>29574</v>
      </c>
      <c r="H52591" s="48">
        <v>30295</v>
      </c>
      <c r="I52591" s="48">
        <v>19040</v>
      </c>
      <c r="J52591" s="48">
        <v>-10564</v>
      </c>
      <c r="K52591" s="48">
        <v>19039</v>
      </c>
      <c r="L52591" s="48">
        <v>1190</v>
      </c>
      <c r="M52591" s="48">
        <v>11427</v>
      </c>
      <c r="N52591" s="48">
        <v>2263</v>
      </c>
      <c r="O52591" s="48">
        <v>86</v>
      </c>
      <c r="P52591" s="48">
        <v>1603</v>
      </c>
      <c r="Q52591" s="48">
        <v>212</v>
      </c>
      <c r="R52591" s="48">
        <v>1388</v>
      </c>
      <c r="S52591" s="48">
        <v>870</v>
      </c>
      <c r="U52591" s="48">
        <v>-10771</v>
      </c>
      <c r="AC52591" s="48">
        <v>-7246</v>
      </c>
      <c r="AF52591" s="48">
        <v>-3485</v>
      </c>
      <c r="AJ52591" s="48">
        <v>-40</v>
      </c>
      <c r="AK52591" s="49">
        <v>-691</v>
      </c>
      <c r="AL52591" s="49">
        <v>207</v>
      </c>
      <c r="AM52591" s="49">
        <v>1</v>
      </c>
    </row>
    <row r="52592" spans="1:39">
      <c r="A52592" s="37" t="s">
        <v>47</v>
      </c>
      <c r="B52592" s="38">
        <v>44377.583333333336</v>
      </c>
      <c r="C52592" s="39">
        <v>44377</v>
      </c>
      <c r="D52592" s="56">
        <v>7</v>
      </c>
      <c r="E52592" s="38">
        <v>44377.291666666664</v>
      </c>
      <c r="F52592" s="40" t="s">
        <v>240</v>
      </c>
      <c r="G52592" s="48">
        <v>30284</v>
      </c>
      <c r="H52592" s="48">
        <v>31280</v>
      </c>
      <c r="I52592" s="48">
        <v>22003</v>
      </c>
      <c r="J52592" s="48">
        <v>-9976</v>
      </c>
      <c r="K52592" s="48">
        <v>22329</v>
      </c>
      <c r="L52592" s="48">
        <v>1469</v>
      </c>
      <c r="M52592" s="48">
        <v>11501</v>
      </c>
      <c r="N52592" s="48">
        <v>2264</v>
      </c>
      <c r="O52592" s="48">
        <v>86</v>
      </c>
      <c r="P52592" s="48">
        <v>1170</v>
      </c>
      <c r="Q52592" s="48">
        <v>3723</v>
      </c>
      <c r="R52592" s="48">
        <v>1292</v>
      </c>
      <c r="S52592" s="48">
        <v>824</v>
      </c>
      <c r="U52592" s="48">
        <v>-10182</v>
      </c>
      <c r="AC52592" s="48">
        <v>-6741</v>
      </c>
      <c r="AF52592" s="48">
        <v>-3408</v>
      </c>
      <c r="AJ52592" s="48">
        <v>-33</v>
      </c>
      <c r="AK52592" s="49">
        <v>699</v>
      </c>
      <c r="AL52592" s="49">
        <v>206</v>
      </c>
      <c r="AM52592" s="49">
        <v>-326</v>
      </c>
    </row>
    <row r="52593" spans="1:39">
      <c r="A52593" s="37" t="s">
        <v>47</v>
      </c>
      <c r="B52593" s="38">
        <v>44377.625</v>
      </c>
      <c r="C52593" s="39">
        <v>44377</v>
      </c>
      <c r="D52593" s="56">
        <v>8</v>
      </c>
      <c r="E52593" s="38">
        <v>44377.333333333336</v>
      </c>
      <c r="F52593" s="40" t="s">
        <v>240</v>
      </c>
      <c r="G52593" s="48">
        <v>31844</v>
      </c>
      <c r="H52593" s="48">
        <v>33272</v>
      </c>
      <c r="I52593" s="48">
        <v>24220</v>
      </c>
      <c r="J52593" s="48">
        <v>-9720</v>
      </c>
      <c r="K52593" s="48">
        <v>24759</v>
      </c>
      <c r="L52593" s="48">
        <v>1359</v>
      </c>
      <c r="M52593" s="48">
        <v>10979</v>
      </c>
      <c r="N52593" s="48">
        <v>2263</v>
      </c>
      <c r="O52593" s="48">
        <v>85</v>
      </c>
      <c r="P52593" s="48">
        <v>959</v>
      </c>
      <c r="Q52593" s="48">
        <v>7374</v>
      </c>
      <c r="R52593" s="48">
        <v>1129</v>
      </c>
      <c r="S52593" s="48">
        <v>611</v>
      </c>
      <c r="U52593" s="48">
        <v>-9783</v>
      </c>
      <c r="AC52593" s="48">
        <v>-5961</v>
      </c>
      <c r="AF52593" s="48">
        <v>-3784</v>
      </c>
      <c r="AJ52593" s="48">
        <v>-38</v>
      </c>
      <c r="AK52593" s="49">
        <v>668</v>
      </c>
      <c r="AL52593" s="49">
        <v>63</v>
      </c>
      <c r="AM52593" s="49">
        <v>-539</v>
      </c>
    </row>
    <row r="52594" spans="1:39">
      <c r="A52594" s="37" t="s">
        <v>47</v>
      </c>
      <c r="B52594" s="38">
        <v>44377.666666666664</v>
      </c>
      <c r="C52594" s="39">
        <v>44377</v>
      </c>
      <c r="D52594" s="56">
        <v>9</v>
      </c>
      <c r="E52594" s="38">
        <v>44377.375</v>
      </c>
      <c r="F52594" s="40" t="s">
        <v>240</v>
      </c>
      <c r="G52594" s="48">
        <v>32879</v>
      </c>
      <c r="H52594" s="48">
        <v>34433</v>
      </c>
      <c r="I52594" s="48">
        <v>26367</v>
      </c>
      <c r="J52594" s="48">
        <v>-8655</v>
      </c>
      <c r="K52594" s="48">
        <v>26908</v>
      </c>
      <c r="L52594" s="48">
        <v>1140</v>
      </c>
      <c r="M52594" s="48">
        <v>11190</v>
      </c>
      <c r="N52594" s="48">
        <v>2265</v>
      </c>
      <c r="O52594" s="48">
        <v>86</v>
      </c>
      <c r="P52594" s="48">
        <v>887</v>
      </c>
      <c r="Q52594" s="48">
        <v>9269</v>
      </c>
      <c r="R52594" s="48">
        <v>1286</v>
      </c>
      <c r="S52594" s="48">
        <v>785</v>
      </c>
      <c r="U52594" s="48">
        <v>-8560</v>
      </c>
      <c r="AC52594" s="48">
        <v>-5348</v>
      </c>
      <c r="AF52594" s="48">
        <v>-3278</v>
      </c>
      <c r="AJ52594" s="48">
        <v>66</v>
      </c>
      <c r="AK52594" s="49">
        <v>589</v>
      </c>
      <c r="AL52594" s="49">
        <v>-95</v>
      </c>
      <c r="AM52594" s="49">
        <v>-541</v>
      </c>
    </row>
    <row r="52595" spans="1:39">
      <c r="A52595" s="37" t="s">
        <v>47</v>
      </c>
      <c r="B52595" s="38">
        <v>44377.708333333336</v>
      </c>
      <c r="C52595" s="39">
        <v>44377</v>
      </c>
      <c r="D52595" s="56">
        <v>10</v>
      </c>
      <c r="E52595" s="38">
        <v>44377.416666666664</v>
      </c>
      <c r="F52595" s="40" t="s">
        <v>240</v>
      </c>
      <c r="G52595" s="48">
        <v>33588</v>
      </c>
      <c r="H52595" s="48">
        <v>35115</v>
      </c>
      <c r="I52595" s="48">
        <v>27299</v>
      </c>
      <c r="J52595" s="48">
        <v>-7651</v>
      </c>
      <c r="K52595" s="48">
        <v>27637</v>
      </c>
      <c r="L52595" s="48">
        <v>945</v>
      </c>
      <c r="M52595" s="48">
        <v>11176</v>
      </c>
      <c r="N52595" s="48">
        <v>2265</v>
      </c>
      <c r="O52595" s="48">
        <v>86</v>
      </c>
      <c r="P52595" s="48">
        <v>819</v>
      </c>
      <c r="Q52595" s="48">
        <v>10316</v>
      </c>
      <c r="R52595" s="48">
        <v>1423</v>
      </c>
      <c r="S52595" s="48">
        <v>607</v>
      </c>
      <c r="U52595" s="48">
        <v>-7497</v>
      </c>
      <c r="AC52595" s="48">
        <v>-4955</v>
      </c>
      <c r="AF52595" s="48">
        <v>-2679</v>
      </c>
      <c r="AJ52595" s="48">
        <v>137</v>
      </c>
      <c r="AK52595" s="49">
        <v>-165</v>
      </c>
      <c r="AL52595" s="49">
        <v>-154</v>
      </c>
      <c r="AM52595" s="49">
        <v>-338</v>
      </c>
    </row>
    <row r="52596" spans="1:39">
      <c r="A52596" s="37" t="s">
        <v>47</v>
      </c>
      <c r="B52596" s="38">
        <v>44377.75</v>
      </c>
      <c r="C52596" s="39">
        <v>44377</v>
      </c>
      <c r="D52596" s="56">
        <v>11</v>
      </c>
      <c r="E52596" s="38">
        <v>44377.458333333336</v>
      </c>
      <c r="F52596" s="40" t="s">
        <v>240</v>
      </c>
      <c r="G52596" s="48">
        <v>34445</v>
      </c>
      <c r="H52596" s="48">
        <v>36041</v>
      </c>
      <c r="I52596" s="48">
        <v>28851</v>
      </c>
      <c r="J52596" s="48">
        <v>-7338</v>
      </c>
      <c r="K52596" s="48">
        <v>29080</v>
      </c>
      <c r="L52596" s="48">
        <v>930</v>
      </c>
      <c r="M52596" s="48">
        <v>11429</v>
      </c>
      <c r="N52596" s="48">
        <v>2268</v>
      </c>
      <c r="O52596" s="48">
        <v>86</v>
      </c>
      <c r="P52596" s="48">
        <v>1021</v>
      </c>
      <c r="Q52596" s="48">
        <v>11048</v>
      </c>
      <c r="R52596" s="48">
        <v>1662</v>
      </c>
      <c r="S52596" s="48">
        <v>636</v>
      </c>
      <c r="U52596" s="48">
        <v>-7151</v>
      </c>
      <c r="AC52596" s="48">
        <v>-4975</v>
      </c>
      <c r="AF52596" s="48">
        <v>-2385</v>
      </c>
      <c r="AJ52596" s="48">
        <v>209</v>
      </c>
      <c r="AK52596" s="49">
        <v>148</v>
      </c>
      <c r="AL52596" s="49">
        <v>-187</v>
      </c>
      <c r="AM52596" s="49">
        <v>-229</v>
      </c>
    </row>
    <row r="52597" spans="1:39">
      <c r="A52597" s="37" t="s">
        <v>47</v>
      </c>
      <c r="B52597" s="38">
        <v>44377.791666666664</v>
      </c>
      <c r="C52597" s="39">
        <v>44377</v>
      </c>
      <c r="D52597" s="56">
        <v>12</v>
      </c>
      <c r="E52597" s="38">
        <v>44377.5</v>
      </c>
      <c r="F52597" s="40" t="s">
        <v>240</v>
      </c>
      <c r="G52597" s="48">
        <v>35740</v>
      </c>
      <c r="H52597" s="48">
        <v>37353</v>
      </c>
      <c r="I52597" s="48">
        <v>30618</v>
      </c>
      <c r="J52597" s="48">
        <v>-7037</v>
      </c>
      <c r="K52597" s="48">
        <v>30968</v>
      </c>
      <c r="L52597" s="48">
        <v>967</v>
      </c>
      <c r="M52597" s="48">
        <v>12347</v>
      </c>
      <c r="N52597" s="48">
        <v>2267</v>
      </c>
      <c r="O52597" s="48">
        <v>86</v>
      </c>
      <c r="P52597" s="48">
        <v>1293</v>
      </c>
      <c r="Q52597" s="48">
        <v>11620</v>
      </c>
      <c r="R52597" s="48">
        <v>1743</v>
      </c>
      <c r="S52597" s="48">
        <v>645</v>
      </c>
      <c r="U52597" s="48">
        <v>-6860</v>
      </c>
      <c r="AC52597" s="48">
        <v>-4824</v>
      </c>
      <c r="AF52597" s="48">
        <v>-2201</v>
      </c>
      <c r="AJ52597" s="48">
        <v>165</v>
      </c>
      <c r="AK52597" s="49">
        <v>302</v>
      </c>
      <c r="AL52597" s="49">
        <v>-177</v>
      </c>
      <c r="AM52597" s="49">
        <v>-350</v>
      </c>
    </row>
    <row r="52598" spans="1:39">
      <c r="A52598" s="37" t="s">
        <v>47</v>
      </c>
      <c r="B52598" s="38">
        <v>44377.833333333336</v>
      </c>
      <c r="C52598" s="39">
        <v>44377</v>
      </c>
      <c r="D52598" s="56">
        <v>13</v>
      </c>
      <c r="E52598" s="38">
        <v>44377.541666666664</v>
      </c>
      <c r="F52598" s="40" t="s">
        <v>240</v>
      </c>
      <c r="G52598" s="48">
        <v>37174</v>
      </c>
      <c r="H52598" s="48">
        <v>38466</v>
      </c>
      <c r="I52598" s="48">
        <v>32520</v>
      </c>
      <c r="J52598" s="48">
        <v>-6497</v>
      </c>
      <c r="K52598" s="48">
        <v>32706</v>
      </c>
      <c r="L52598" s="48">
        <v>1165</v>
      </c>
      <c r="M52598" s="48">
        <v>12268</v>
      </c>
      <c r="N52598" s="48">
        <v>2266</v>
      </c>
      <c r="O52598" s="48">
        <v>86</v>
      </c>
      <c r="P52598" s="48">
        <v>2074</v>
      </c>
      <c r="Q52598" s="48">
        <v>12236</v>
      </c>
      <c r="R52598" s="48">
        <v>1934</v>
      </c>
      <c r="S52598" s="48">
        <v>677</v>
      </c>
      <c r="U52598" s="48">
        <v>-6326</v>
      </c>
      <c r="AC52598" s="48">
        <v>-4227</v>
      </c>
      <c r="AF52598" s="48">
        <v>-2265</v>
      </c>
      <c r="AJ52598" s="48">
        <v>166</v>
      </c>
      <c r="AK52598" s="49">
        <v>551</v>
      </c>
      <c r="AL52598" s="49">
        <v>-171</v>
      </c>
      <c r="AM52598" s="49">
        <v>-186</v>
      </c>
    </row>
    <row r="52599" spans="1:39">
      <c r="A52599" s="37" t="s">
        <v>47</v>
      </c>
      <c r="B52599" s="38">
        <v>44377.875</v>
      </c>
      <c r="C52599" s="39">
        <v>44377</v>
      </c>
      <c r="D52599" s="56">
        <v>14</v>
      </c>
      <c r="E52599" s="38">
        <v>44377.583333333336</v>
      </c>
      <c r="F52599" s="40" t="s">
        <v>240</v>
      </c>
      <c r="G52599" s="48">
        <v>39154</v>
      </c>
      <c r="H52599" s="48">
        <v>40384</v>
      </c>
      <c r="I52599" s="48">
        <v>34408</v>
      </c>
      <c r="J52599" s="48">
        <v>-6807</v>
      </c>
      <c r="K52599" s="48">
        <v>34465</v>
      </c>
      <c r="L52599" s="48">
        <v>1194</v>
      </c>
      <c r="M52599" s="48">
        <v>13292</v>
      </c>
      <c r="N52599" s="48">
        <v>2261</v>
      </c>
      <c r="O52599" s="48">
        <v>86</v>
      </c>
      <c r="P52599" s="48">
        <v>2229</v>
      </c>
      <c r="Q52599" s="48">
        <v>12453</v>
      </c>
      <c r="R52599" s="48">
        <v>2246</v>
      </c>
      <c r="S52599" s="48">
        <v>704</v>
      </c>
      <c r="U52599" s="48">
        <v>-6641</v>
      </c>
      <c r="AC52599" s="48">
        <v>-4275</v>
      </c>
      <c r="AF52599" s="48">
        <v>-2578</v>
      </c>
      <c r="AJ52599" s="48">
        <v>212</v>
      </c>
      <c r="AK52599" s="49">
        <v>831</v>
      </c>
      <c r="AL52599" s="49">
        <v>-166</v>
      </c>
      <c r="AM52599" s="49">
        <v>-57</v>
      </c>
    </row>
    <row r="52600" spans="1:39">
      <c r="A52600" s="37" t="s">
        <v>47</v>
      </c>
      <c r="B52600" s="38">
        <v>44377.916666666664</v>
      </c>
      <c r="C52600" s="39">
        <v>44377</v>
      </c>
      <c r="D52600" s="56">
        <v>15</v>
      </c>
      <c r="E52600" s="38">
        <v>44377.625</v>
      </c>
      <c r="F52600" s="40" t="s">
        <v>240</v>
      </c>
      <c r="G52600" s="48">
        <v>40917</v>
      </c>
      <c r="H52600" s="48">
        <v>42301</v>
      </c>
      <c r="I52600" s="48">
        <v>36266</v>
      </c>
      <c r="J52600" s="48">
        <v>-6733</v>
      </c>
      <c r="K52600" s="48">
        <v>36612</v>
      </c>
      <c r="L52600" s="48">
        <v>1213</v>
      </c>
      <c r="M52600" s="48">
        <v>14312</v>
      </c>
      <c r="N52600" s="48">
        <v>2260</v>
      </c>
      <c r="O52600" s="48">
        <v>86</v>
      </c>
      <c r="P52600" s="48">
        <v>2885</v>
      </c>
      <c r="Q52600" s="48">
        <v>12592</v>
      </c>
      <c r="R52600" s="48">
        <v>2504</v>
      </c>
      <c r="S52600" s="48">
        <v>760</v>
      </c>
      <c r="U52600" s="48">
        <v>-6578</v>
      </c>
      <c r="AC52600" s="48">
        <v>-4196</v>
      </c>
      <c r="AF52600" s="48">
        <v>-2585</v>
      </c>
      <c r="AJ52600" s="48">
        <v>203</v>
      </c>
      <c r="AK52600" s="49">
        <v>698</v>
      </c>
      <c r="AL52600" s="49">
        <v>-155</v>
      </c>
      <c r="AM52600" s="49">
        <v>-346</v>
      </c>
    </row>
    <row r="52601" spans="1:39">
      <c r="A52601" s="37" t="s">
        <v>47</v>
      </c>
      <c r="B52601" s="38">
        <v>44377.958333333336</v>
      </c>
      <c r="C52601" s="39">
        <v>44377</v>
      </c>
      <c r="D52601" s="56">
        <v>16</v>
      </c>
      <c r="E52601" s="38">
        <v>44377.666666666664</v>
      </c>
      <c r="F52601" s="40" t="s">
        <v>240</v>
      </c>
      <c r="G52601" s="48">
        <v>42678</v>
      </c>
      <c r="H52601" s="48">
        <v>44097</v>
      </c>
      <c r="I52601" s="48">
        <v>37519</v>
      </c>
      <c r="J52601" s="48">
        <v>-6925</v>
      </c>
      <c r="K52601" s="48">
        <v>37774</v>
      </c>
      <c r="L52601" s="48">
        <v>1242</v>
      </c>
      <c r="M52601" s="48">
        <v>15369</v>
      </c>
      <c r="N52601" s="48">
        <v>2262</v>
      </c>
      <c r="O52601" s="48">
        <v>85</v>
      </c>
      <c r="P52601" s="48">
        <v>3306</v>
      </c>
      <c r="Q52601" s="48">
        <v>12051</v>
      </c>
      <c r="R52601" s="48">
        <v>2771</v>
      </c>
      <c r="S52601" s="48">
        <v>688</v>
      </c>
      <c r="U52601" s="48">
        <v>-6764</v>
      </c>
      <c r="AC52601" s="48">
        <v>-4420</v>
      </c>
      <c r="AF52601" s="48">
        <v>-2590</v>
      </c>
      <c r="AJ52601" s="48">
        <v>246</v>
      </c>
      <c r="AK52601" s="49">
        <v>347</v>
      </c>
      <c r="AL52601" s="49">
        <v>-161</v>
      </c>
      <c r="AM52601" s="49">
        <v>-255</v>
      </c>
    </row>
    <row r="52602" spans="1:39">
      <c r="A52602" s="37" t="s">
        <v>47</v>
      </c>
      <c r="B52602" s="38">
        <v>44378</v>
      </c>
      <c r="C52602" s="39">
        <v>44377</v>
      </c>
      <c r="D52602" s="56">
        <v>17</v>
      </c>
      <c r="E52602" s="38">
        <v>44377.708333333336</v>
      </c>
      <c r="F52602" s="40" t="s">
        <v>240</v>
      </c>
      <c r="G52602" s="48">
        <v>44005</v>
      </c>
      <c r="H52602" s="48">
        <v>45387</v>
      </c>
      <c r="I52602" s="48">
        <v>37762</v>
      </c>
      <c r="J52602" s="48">
        <v>-7186</v>
      </c>
      <c r="K52602" s="48">
        <v>38125</v>
      </c>
      <c r="L52602" s="48">
        <v>1327</v>
      </c>
      <c r="M52602" s="48">
        <v>16408</v>
      </c>
      <c r="N52602" s="48">
        <v>2260</v>
      </c>
      <c r="O52602" s="48">
        <v>86</v>
      </c>
      <c r="P52602" s="48">
        <v>3835</v>
      </c>
      <c r="Q52602" s="48">
        <v>10450</v>
      </c>
      <c r="R52602" s="48">
        <v>2743</v>
      </c>
      <c r="S52602" s="48">
        <v>1016</v>
      </c>
      <c r="U52602" s="48">
        <v>-7059</v>
      </c>
      <c r="AC52602" s="48">
        <v>-4672</v>
      </c>
      <c r="AF52602" s="48">
        <v>-2645</v>
      </c>
      <c r="AJ52602" s="48">
        <v>258</v>
      </c>
      <c r="AK52602" s="49">
        <v>-439</v>
      </c>
      <c r="AL52602" s="49">
        <v>-127</v>
      </c>
      <c r="AM52602" s="49">
        <v>-363</v>
      </c>
    </row>
    <row r="52603" spans="1:39">
      <c r="A52603" s="37" t="s">
        <v>47</v>
      </c>
      <c r="B52603" s="38">
        <v>44378.041666666664</v>
      </c>
      <c r="C52603" s="39">
        <v>44377</v>
      </c>
      <c r="D52603" s="56">
        <v>18</v>
      </c>
      <c r="E52603" s="38">
        <v>44377.75</v>
      </c>
      <c r="F52603" s="40" t="s">
        <v>240</v>
      </c>
      <c r="G52603" s="48">
        <v>44985</v>
      </c>
      <c r="H52603" s="48">
        <v>46383</v>
      </c>
      <c r="I52603" s="48">
        <v>37817</v>
      </c>
      <c r="J52603" s="48">
        <v>-7595</v>
      </c>
      <c r="K52603" s="48">
        <v>37816</v>
      </c>
      <c r="L52603" s="48">
        <v>1547</v>
      </c>
      <c r="M52603" s="48">
        <v>18052</v>
      </c>
      <c r="N52603" s="48">
        <v>2260</v>
      </c>
      <c r="O52603" s="48">
        <v>86</v>
      </c>
      <c r="P52603" s="48">
        <v>4694</v>
      </c>
      <c r="Q52603" s="48">
        <v>7877</v>
      </c>
      <c r="R52603" s="48">
        <v>2447</v>
      </c>
      <c r="S52603" s="48">
        <v>853</v>
      </c>
      <c r="U52603" s="48">
        <v>-7518</v>
      </c>
      <c r="AC52603" s="48">
        <v>-4690</v>
      </c>
      <c r="AF52603" s="48">
        <v>-3043</v>
      </c>
      <c r="AJ52603" s="48">
        <v>215</v>
      </c>
      <c r="AK52603" s="49">
        <v>-971</v>
      </c>
      <c r="AL52603" s="49">
        <v>-77</v>
      </c>
      <c r="AM52603" s="49">
        <v>1</v>
      </c>
    </row>
    <row r="52604" spans="1:39">
      <c r="A52604" s="37" t="s">
        <v>47</v>
      </c>
      <c r="B52604" s="38">
        <v>44378.083333333336</v>
      </c>
      <c r="C52604" s="39">
        <v>44377</v>
      </c>
      <c r="D52604" s="56">
        <v>19</v>
      </c>
      <c r="E52604" s="38">
        <v>44377.791666666664</v>
      </c>
      <c r="F52604" s="40" t="s">
        <v>240</v>
      </c>
      <c r="G52604" s="48">
        <v>45077</v>
      </c>
      <c r="H52604" s="48">
        <v>46310</v>
      </c>
      <c r="I52604" s="48">
        <v>36149</v>
      </c>
      <c r="J52604" s="48">
        <v>-7688</v>
      </c>
      <c r="K52604" s="48">
        <v>36149</v>
      </c>
      <c r="L52604" s="48">
        <v>1774</v>
      </c>
      <c r="M52604" s="48">
        <v>19503</v>
      </c>
      <c r="N52604" s="48">
        <v>2262</v>
      </c>
      <c r="O52604" s="48">
        <v>86</v>
      </c>
      <c r="P52604" s="48">
        <v>5449</v>
      </c>
      <c r="Q52604" s="48">
        <v>3272</v>
      </c>
      <c r="R52604" s="48">
        <v>2219</v>
      </c>
      <c r="S52604" s="48">
        <v>1584</v>
      </c>
      <c r="U52604" s="48">
        <v>-7776</v>
      </c>
      <c r="AC52604" s="48">
        <v>-4805</v>
      </c>
      <c r="AF52604" s="48">
        <v>-3164</v>
      </c>
      <c r="AJ52604" s="48">
        <v>193</v>
      </c>
      <c r="AK52604" s="49">
        <v>-2473</v>
      </c>
      <c r="AL52604" s="49">
        <v>88</v>
      </c>
      <c r="AM52604" s="49">
        <v>0</v>
      </c>
    </row>
    <row r="52605" spans="1:39">
      <c r="A52605" s="37" t="s">
        <v>47</v>
      </c>
      <c r="B52605" s="38">
        <v>44378.125</v>
      </c>
      <c r="C52605" s="39">
        <v>44377</v>
      </c>
      <c r="D52605" s="56">
        <v>20</v>
      </c>
      <c r="E52605" s="38">
        <v>44377.833333333336</v>
      </c>
      <c r="F52605" s="40" t="s">
        <v>240</v>
      </c>
      <c r="G52605" s="48">
        <v>43895</v>
      </c>
      <c r="H52605" s="48">
        <v>44843</v>
      </c>
      <c r="I52605" s="48">
        <v>33529</v>
      </c>
      <c r="J52605" s="48">
        <v>-8595</v>
      </c>
      <c r="K52605" s="48">
        <v>33532</v>
      </c>
      <c r="L52605" s="48">
        <v>1808</v>
      </c>
      <c r="M52605" s="48">
        <v>20364</v>
      </c>
      <c r="N52605" s="48">
        <v>2263</v>
      </c>
      <c r="O52605" s="48">
        <v>87</v>
      </c>
      <c r="P52605" s="48">
        <v>5287</v>
      </c>
      <c r="Q52605" s="48">
        <v>155</v>
      </c>
      <c r="R52605" s="48">
        <v>2218</v>
      </c>
      <c r="S52605" s="48">
        <v>1350</v>
      </c>
      <c r="U52605" s="48">
        <v>-8838</v>
      </c>
      <c r="AC52605" s="48">
        <v>-5446</v>
      </c>
      <c r="AF52605" s="48">
        <v>-3531</v>
      </c>
      <c r="AJ52605" s="48">
        <v>139</v>
      </c>
      <c r="AK52605" s="49">
        <v>-2719</v>
      </c>
      <c r="AL52605" s="49">
        <v>243</v>
      </c>
      <c r="AM52605" s="49">
        <v>-3</v>
      </c>
    </row>
    <row r="52606" spans="1:39">
      <c r="A52606" s="37" t="s">
        <v>47</v>
      </c>
      <c r="B52606" s="38">
        <v>44378.166666666664</v>
      </c>
      <c r="C52606" s="39">
        <v>44377</v>
      </c>
      <c r="D52606" s="56">
        <v>21</v>
      </c>
      <c r="E52606" s="38">
        <v>44377.875</v>
      </c>
      <c r="F52606" s="40" t="s">
        <v>240</v>
      </c>
      <c r="G52606" s="48">
        <v>42615</v>
      </c>
      <c r="H52606" s="48">
        <v>43356</v>
      </c>
      <c r="I52606" s="48">
        <v>31787</v>
      </c>
      <c r="J52606" s="48">
        <v>-9453</v>
      </c>
      <c r="K52606" s="48">
        <v>31857</v>
      </c>
      <c r="L52606" s="48">
        <v>1810</v>
      </c>
      <c r="M52606" s="48">
        <v>19592</v>
      </c>
      <c r="N52606" s="48">
        <v>2263</v>
      </c>
      <c r="O52606" s="48">
        <v>87</v>
      </c>
      <c r="P52606" s="48">
        <v>4680</v>
      </c>
      <c r="Q52606" s="48">
        <v>40</v>
      </c>
      <c r="R52606" s="48">
        <v>2286</v>
      </c>
      <c r="S52606" s="48">
        <v>1099</v>
      </c>
      <c r="U52606" s="48">
        <v>-9674</v>
      </c>
      <c r="AC52606" s="48">
        <v>-5764</v>
      </c>
      <c r="AF52606" s="48">
        <v>-4051</v>
      </c>
      <c r="AJ52606" s="48">
        <v>141</v>
      </c>
      <c r="AK52606" s="49">
        <v>-2116</v>
      </c>
      <c r="AL52606" s="49">
        <v>221</v>
      </c>
      <c r="AM52606" s="49">
        <v>-70</v>
      </c>
    </row>
    <row r="52607" spans="1:39">
      <c r="A52607" s="37" t="s">
        <v>47</v>
      </c>
      <c r="B52607" s="38">
        <v>44378.208333333336</v>
      </c>
      <c r="C52607" s="39">
        <v>44377</v>
      </c>
      <c r="D52607" s="56">
        <v>22</v>
      </c>
      <c r="E52607" s="38">
        <v>44377.916666666664</v>
      </c>
      <c r="F52607" s="40" t="s">
        <v>240</v>
      </c>
      <c r="G52607" s="48">
        <v>40981</v>
      </c>
      <c r="H52607" s="48">
        <v>41534</v>
      </c>
      <c r="I52607" s="48">
        <v>28484</v>
      </c>
      <c r="J52607" s="48">
        <v>-9774</v>
      </c>
      <c r="K52607" s="48">
        <v>28514</v>
      </c>
      <c r="L52607" s="48">
        <v>1812</v>
      </c>
      <c r="M52607" s="48">
        <v>17994</v>
      </c>
      <c r="N52607" s="48">
        <v>2263</v>
      </c>
      <c r="O52607" s="48">
        <v>85</v>
      </c>
      <c r="P52607" s="48">
        <v>3249</v>
      </c>
      <c r="Q52607" s="48">
        <v>1</v>
      </c>
      <c r="R52607" s="48">
        <v>2269</v>
      </c>
      <c r="S52607" s="48">
        <v>841</v>
      </c>
      <c r="U52607" s="48">
        <v>-9976</v>
      </c>
      <c r="AC52607" s="48">
        <v>-6074</v>
      </c>
      <c r="AF52607" s="48">
        <v>-3995</v>
      </c>
      <c r="AJ52607" s="48">
        <v>93</v>
      </c>
      <c r="AK52607" s="49">
        <v>-3276</v>
      </c>
      <c r="AL52607" s="49">
        <v>202</v>
      </c>
      <c r="AM52607" s="49">
        <v>-30</v>
      </c>
    </row>
    <row r="52608" spans="1:39">
      <c r="A52608" s="37" t="s">
        <v>47</v>
      </c>
      <c r="B52608" s="38">
        <v>44378.25</v>
      </c>
      <c r="C52608" s="39">
        <v>44377</v>
      </c>
      <c r="D52608" s="56">
        <v>23</v>
      </c>
      <c r="E52608" s="38">
        <v>44377.958333333336</v>
      </c>
      <c r="F52608" s="40" t="s">
        <v>240</v>
      </c>
      <c r="G52608" s="48">
        <v>37908</v>
      </c>
      <c r="H52608" s="48">
        <v>38479</v>
      </c>
      <c r="I52608" s="48">
        <v>25274</v>
      </c>
      <c r="J52608" s="48">
        <v>-10705</v>
      </c>
      <c r="K52608" s="48">
        <v>25543</v>
      </c>
      <c r="L52608" s="48">
        <v>1777</v>
      </c>
      <c r="M52608" s="48">
        <v>15667</v>
      </c>
      <c r="N52608" s="48">
        <v>2264</v>
      </c>
      <c r="O52608" s="48">
        <v>86</v>
      </c>
      <c r="P52608" s="48">
        <v>2761</v>
      </c>
      <c r="Q52608" s="48">
        <v>1</v>
      </c>
      <c r="R52608" s="48">
        <v>2107</v>
      </c>
      <c r="S52608" s="48">
        <v>880</v>
      </c>
      <c r="U52608" s="48">
        <v>-10924</v>
      </c>
      <c r="AC52608" s="48">
        <v>-7172</v>
      </c>
      <c r="AF52608" s="48">
        <v>-3869</v>
      </c>
      <c r="AJ52608" s="48">
        <v>117</v>
      </c>
      <c r="AK52608" s="49">
        <v>-2500</v>
      </c>
      <c r="AL52608" s="49">
        <v>219</v>
      </c>
      <c r="AM52608" s="49">
        <v>-269</v>
      </c>
    </row>
    <row r="52609" spans="1:39">
      <c r="A52609" s="37" t="s">
        <v>47</v>
      </c>
      <c r="B52609" s="38">
        <v>44378.291666666664</v>
      </c>
      <c r="C52609" s="39">
        <v>44377</v>
      </c>
      <c r="D52609" s="56">
        <v>24</v>
      </c>
      <c r="E52609" s="38">
        <v>44378</v>
      </c>
      <c r="F52609" s="40" t="s">
        <v>240</v>
      </c>
      <c r="G52609" s="48">
        <v>34721</v>
      </c>
      <c r="H52609" s="48">
        <v>35262</v>
      </c>
      <c r="I52609" s="48">
        <v>21943</v>
      </c>
      <c r="J52609" s="48">
        <v>-10810</v>
      </c>
      <c r="K52609" s="48">
        <v>22036</v>
      </c>
      <c r="L52609" s="48">
        <v>1544</v>
      </c>
      <c r="M52609" s="48">
        <v>13750</v>
      </c>
      <c r="N52609" s="48">
        <v>2263</v>
      </c>
      <c r="O52609" s="48">
        <v>86</v>
      </c>
      <c r="P52609" s="48">
        <v>1678</v>
      </c>
      <c r="Q52609" s="48">
        <v>1</v>
      </c>
      <c r="R52609" s="48">
        <v>2025</v>
      </c>
      <c r="S52609" s="48">
        <v>689</v>
      </c>
      <c r="U52609" s="48">
        <v>-10987</v>
      </c>
      <c r="AC52609" s="48">
        <v>-7327</v>
      </c>
      <c r="AF52609" s="48">
        <v>-3719</v>
      </c>
      <c r="AJ52609" s="48">
        <v>59</v>
      </c>
      <c r="AK52609" s="49">
        <v>-2509</v>
      </c>
      <c r="AL52609" s="49">
        <v>177</v>
      </c>
      <c r="AM52609" s="49">
        <v>-93</v>
      </c>
    </row>
    <row r="52610" spans="1:39">
      <c r="A52610" s="37" t="s">
        <v>47</v>
      </c>
      <c r="B52610" s="38">
        <v>44378.333333333336</v>
      </c>
      <c r="C52610" s="39">
        <v>44378</v>
      </c>
      <c r="D52610" s="56">
        <v>1</v>
      </c>
      <c r="E52610" s="38">
        <v>44378.041666666664</v>
      </c>
      <c r="F52610" s="40" t="s">
        <v>240</v>
      </c>
      <c r="G52610" s="48">
        <v>32172</v>
      </c>
      <c r="H52610" s="48">
        <v>33129</v>
      </c>
      <c r="I52610" s="48">
        <v>20300</v>
      </c>
      <c r="J52610" s="48">
        <v>-10745</v>
      </c>
      <c r="K52610" s="48">
        <v>20328</v>
      </c>
      <c r="L52610" s="48">
        <v>1277</v>
      </c>
      <c r="M52610" s="48">
        <v>12573</v>
      </c>
      <c r="N52610" s="48">
        <v>2264</v>
      </c>
      <c r="O52610" s="48">
        <v>87</v>
      </c>
      <c r="P52610" s="48">
        <v>1631</v>
      </c>
      <c r="Q52610" s="48">
        <v>1</v>
      </c>
      <c r="R52610" s="48">
        <v>1753</v>
      </c>
      <c r="S52610" s="48">
        <v>742</v>
      </c>
      <c r="U52610" s="48">
        <v>-10935</v>
      </c>
      <c r="AC52610" s="48">
        <v>-7471</v>
      </c>
      <c r="AF52610" s="48">
        <v>-3480</v>
      </c>
      <c r="AJ52610" s="48">
        <v>16</v>
      </c>
      <c r="AK52610" s="49">
        <v>-2084</v>
      </c>
      <c r="AL52610" s="49">
        <v>190</v>
      </c>
      <c r="AM52610" s="49">
        <v>-28</v>
      </c>
    </row>
    <row r="52611" spans="1:39">
      <c r="A52611" s="37" t="s">
        <v>47</v>
      </c>
      <c r="B52611" s="38">
        <v>44378.375</v>
      </c>
      <c r="C52611" s="39">
        <v>44378</v>
      </c>
      <c r="D52611" s="56">
        <v>2</v>
      </c>
      <c r="E52611" s="38">
        <v>44378.083333333336</v>
      </c>
      <c r="F52611" s="40" t="s">
        <v>240</v>
      </c>
      <c r="G52611" s="48">
        <v>30413</v>
      </c>
      <c r="H52611" s="48">
        <v>31309</v>
      </c>
      <c r="I52611" s="48">
        <v>18985</v>
      </c>
      <c r="J52611" s="48">
        <v>-10723</v>
      </c>
      <c r="K52611" s="48">
        <v>19012</v>
      </c>
      <c r="L52611" s="48">
        <v>1008</v>
      </c>
      <c r="M52611" s="48">
        <v>11600</v>
      </c>
      <c r="N52611" s="48">
        <v>2265</v>
      </c>
      <c r="O52611" s="48">
        <v>86</v>
      </c>
      <c r="P52611" s="48">
        <v>1563</v>
      </c>
      <c r="Q52611" s="48">
        <v>1</v>
      </c>
      <c r="R52611" s="48">
        <v>1718</v>
      </c>
      <c r="S52611" s="48">
        <v>771</v>
      </c>
      <c r="U52611" s="48">
        <v>-10917</v>
      </c>
      <c r="AC52611" s="48">
        <v>-7803</v>
      </c>
      <c r="AF52611" s="48">
        <v>-3097</v>
      </c>
      <c r="AJ52611" s="48">
        <v>-17</v>
      </c>
      <c r="AK52611" s="49">
        <v>-1601</v>
      </c>
      <c r="AL52611" s="49">
        <v>194</v>
      </c>
      <c r="AM52611" s="49">
        <v>-27</v>
      </c>
    </row>
    <row r="52612" spans="1:39">
      <c r="A52612" s="37" t="s">
        <v>47</v>
      </c>
      <c r="B52612" s="38">
        <v>44378.416666666664</v>
      </c>
      <c r="C52612" s="39">
        <v>44378</v>
      </c>
      <c r="D52612" s="56">
        <v>3</v>
      </c>
      <c r="E52612" s="38">
        <v>44378.125</v>
      </c>
      <c r="F52612" s="40" t="s">
        <v>240</v>
      </c>
      <c r="G52612" s="48">
        <v>29136</v>
      </c>
      <c r="H52612" s="48">
        <v>30094</v>
      </c>
      <c r="I52612" s="48">
        <v>17841</v>
      </c>
      <c r="J52612" s="48">
        <v>-10705</v>
      </c>
      <c r="K52612" s="48">
        <v>18008</v>
      </c>
      <c r="L52612" s="48">
        <v>940</v>
      </c>
      <c r="M52612" s="48">
        <v>10959</v>
      </c>
      <c r="N52612" s="48">
        <v>2266</v>
      </c>
      <c r="O52612" s="48">
        <v>86</v>
      </c>
      <c r="P52612" s="48">
        <v>1465</v>
      </c>
      <c r="Q52612" s="48">
        <v>1</v>
      </c>
      <c r="R52612" s="48">
        <v>1577</v>
      </c>
      <c r="S52612" s="48">
        <v>714</v>
      </c>
      <c r="U52612" s="48">
        <v>-10889</v>
      </c>
      <c r="AC52612" s="48">
        <v>-7699</v>
      </c>
      <c r="AF52612" s="48">
        <v>-3199</v>
      </c>
      <c r="AJ52612" s="48">
        <v>9</v>
      </c>
      <c r="AK52612" s="49">
        <v>-1548</v>
      </c>
      <c r="AL52612" s="49">
        <v>184</v>
      </c>
      <c r="AM52612" s="49">
        <v>-167</v>
      </c>
    </row>
    <row r="52613" spans="1:39">
      <c r="A52613" s="37" t="s">
        <v>47</v>
      </c>
      <c r="B52613" s="38">
        <v>44378.458333333336</v>
      </c>
      <c r="C52613" s="39">
        <v>44378</v>
      </c>
      <c r="D52613" s="56">
        <v>4</v>
      </c>
      <c r="E52613" s="38">
        <v>44378.166666666664</v>
      </c>
      <c r="F52613" s="40" t="s">
        <v>240</v>
      </c>
      <c r="G52613" s="48">
        <v>28373</v>
      </c>
      <c r="H52613" s="48">
        <v>29421</v>
      </c>
      <c r="I52613" s="48">
        <v>17331</v>
      </c>
      <c r="J52613" s="48">
        <v>-10657</v>
      </c>
      <c r="K52613" s="48">
        <v>17750</v>
      </c>
      <c r="L52613" s="48">
        <v>925</v>
      </c>
      <c r="M52613" s="48">
        <v>10667</v>
      </c>
      <c r="N52613" s="48">
        <v>2268</v>
      </c>
      <c r="O52613" s="48">
        <v>85</v>
      </c>
      <c r="P52613" s="48">
        <v>1559</v>
      </c>
      <c r="Q52613" s="48">
        <v>1</v>
      </c>
      <c r="R52613" s="48">
        <v>1385</v>
      </c>
      <c r="S52613" s="48">
        <v>860</v>
      </c>
      <c r="U52613" s="48">
        <v>-10819</v>
      </c>
      <c r="AC52613" s="48">
        <v>-7631</v>
      </c>
      <c r="AF52613" s="48">
        <v>-3195</v>
      </c>
      <c r="AJ52613" s="48">
        <v>7</v>
      </c>
      <c r="AK52613" s="49">
        <v>-1433</v>
      </c>
      <c r="AL52613" s="49">
        <v>162</v>
      </c>
      <c r="AM52613" s="49">
        <v>-419</v>
      </c>
    </row>
    <row r="52614" spans="1:39">
      <c r="A52614" s="37" t="s">
        <v>47</v>
      </c>
      <c r="B52614" s="38">
        <v>44378.5</v>
      </c>
      <c r="C52614" s="39">
        <v>44378</v>
      </c>
      <c r="D52614" s="56">
        <v>5</v>
      </c>
      <c r="E52614" s="38">
        <v>44378.208333333336</v>
      </c>
      <c r="F52614" s="40" t="s">
        <v>240</v>
      </c>
      <c r="G52614" s="48">
        <v>28432</v>
      </c>
      <c r="H52614" s="48">
        <v>29440</v>
      </c>
      <c r="I52614" s="48">
        <v>17735</v>
      </c>
      <c r="J52614" s="48">
        <v>-10720</v>
      </c>
      <c r="K52614" s="48">
        <v>17763</v>
      </c>
      <c r="L52614" s="48">
        <v>917</v>
      </c>
      <c r="M52614" s="48">
        <v>10727</v>
      </c>
      <c r="N52614" s="48">
        <v>2267</v>
      </c>
      <c r="O52614" s="48">
        <v>85</v>
      </c>
      <c r="P52614" s="48">
        <v>1504</v>
      </c>
      <c r="Q52614" s="48">
        <v>1</v>
      </c>
      <c r="R52614" s="48">
        <v>1582</v>
      </c>
      <c r="S52614" s="48">
        <v>680</v>
      </c>
      <c r="U52614" s="48">
        <v>-10905</v>
      </c>
      <c r="AC52614" s="48">
        <v>-7643</v>
      </c>
      <c r="AF52614" s="48">
        <v>-3230</v>
      </c>
      <c r="AJ52614" s="48">
        <v>-32</v>
      </c>
      <c r="AK52614" s="49">
        <v>-985</v>
      </c>
      <c r="AL52614" s="49">
        <v>185</v>
      </c>
      <c r="AM52614" s="49">
        <v>-28</v>
      </c>
    </row>
    <row r="52615" spans="1:39">
      <c r="A52615" s="37" t="s">
        <v>47</v>
      </c>
      <c r="B52615" s="38">
        <v>44378.541666666664</v>
      </c>
      <c r="C52615" s="39">
        <v>44378</v>
      </c>
      <c r="D52615" s="56">
        <v>6</v>
      </c>
      <c r="E52615" s="38">
        <v>44378.25</v>
      </c>
      <c r="F52615" s="40" t="s">
        <v>240</v>
      </c>
      <c r="G52615" s="48">
        <v>29233</v>
      </c>
      <c r="H52615" s="48">
        <v>30072</v>
      </c>
      <c r="I52615" s="48">
        <v>18892</v>
      </c>
      <c r="J52615" s="48">
        <v>-10855</v>
      </c>
      <c r="K52615" s="48">
        <v>18894</v>
      </c>
      <c r="L52615" s="48">
        <v>912</v>
      </c>
      <c r="M52615" s="48">
        <v>11248</v>
      </c>
      <c r="N52615" s="48">
        <v>2269</v>
      </c>
      <c r="O52615" s="48">
        <v>86</v>
      </c>
      <c r="P52615" s="48">
        <v>1715</v>
      </c>
      <c r="Q52615" s="48">
        <v>352</v>
      </c>
      <c r="R52615" s="48">
        <v>1617</v>
      </c>
      <c r="S52615" s="48">
        <v>695</v>
      </c>
      <c r="U52615" s="48">
        <v>-11051</v>
      </c>
      <c r="AC52615" s="48">
        <v>-7453</v>
      </c>
      <c r="AF52615" s="48">
        <v>-3519</v>
      </c>
      <c r="AJ52615" s="48">
        <v>-79</v>
      </c>
      <c r="AK52615" s="49">
        <v>-325</v>
      </c>
      <c r="AL52615" s="49">
        <v>196</v>
      </c>
      <c r="AM52615" s="49">
        <v>-2</v>
      </c>
    </row>
    <row r="52616" spans="1:39">
      <c r="A52616" s="37" t="s">
        <v>47</v>
      </c>
      <c r="B52616" s="38">
        <v>44378.583333333336</v>
      </c>
      <c r="C52616" s="39">
        <v>44378</v>
      </c>
      <c r="D52616" s="56">
        <v>7</v>
      </c>
      <c r="E52616" s="38">
        <v>44378.291666666664</v>
      </c>
      <c r="F52616" s="40" t="s">
        <v>240</v>
      </c>
      <c r="G52616" s="48">
        <v>30092</v>
      </c>
      <c r="H52616" s="48">
        <v>31007</v>
      </c>
      <c r="I52616" s="48">
        <v>22243</v>
      </c>
      <c r="J52616" s="48">
        <v>-9986</v>
      </c>
      <c r="K52616" s="48">
        <v>22607</v>
      </c>
      <c r="L52616" s="48">
        <v>935</v>
      </c>
      <c r="M52616" s="48">
        <v>10569</v>
      </c>
      <c r="N52616" s="48">
        <v>2269</v>
      </c>
      <c r="O52616" s="48">
        <v>86</v>
      </c>
      <c r="P52616" s="48">
        <v>1841</v>
      </c>
      <c r="Q52616" s="48">
        <v>4738</v>
      </c>
      <c r="R52616" s="48">
        <v>1458</v>
      </c>
      <c r="S52616" s="48">
        <v>711</v>
      </c>
      <c r="U52616" s="48">
        <v>-10121</v>
      </c>
      <c r="AC52616" s="48">
        <v>-6654</v>
      </c>
      <c r="AF52616" s="48">
        <v>-3408</v>
      </c>
      <c r="AJ52616" s="48">
        <v>-59</v>
      </c>
      <c r="AK52616" s="49">
        <v>1222</v>
      </c>
      <c r="AL52616" s="49">
        <v>135</v>
      </c>
      <c r="AM52616" s="49">
        <v>-364</v>
      </c>
    </row>
    <row r="52617" spans="1:39">
      <c r="A52617" s="37" t="s">
        <v>47</v>
      </c>
      <c r="B52617" s="38">
        <v>44378.625</v>
      </c>
      <c r="C52617" s="39">
        <v>44378</v>
      </c>
      <c r="D52617" s="56">
        <v>8</v>
      </c>
      <c r="E52617" s="38">
        <v>44378.333333333336</v>
      </c>
      <c r="F52617" s="40" t="s">
        <v>240</v>
      </c>
      <c r="G52617" s="48">
        <v>31499</v>
      </c>
      <c r="H52617" s="48">
        <v>32770</v>
      </c>
      <c r="I52617" s="48">
        <v>25315</v>
      </c>
      <c r="J52617" s="48">
        <v>-8934</v>
      </c>
      <c r="K52617" s="48">
        <v>25814</v>
      </c>
      <c r="L52617" s="48">
        <v>859</v>
      </c>
      <c r="M52617" s="48">
        <v>10195</v>
      </c>
      <c r="N52617" s="48">
        <v>2268</v>
      </c>
      <c r="O52617" s="48">
        <v>86</v>
      </c>
      <c r="P52617" s="48">
        <v>963</v>
      </c>
      <c r="Q52617" s="48">
        <v>9619</v>
      </c>
      <c r="R52617" s="48">
        <v>1179</v>
      </c>
      <c r="S52617" s="48">
        <v>645</v>
      </c>
      <c r="U52617" s="48">
        <v>-8897</v>
      </c>
      <c r="AC52617" s="48">
        <v>-6370</v>
      </c>
      <c r="AF52617" s="48">
        <v>-2501</v>
      </c>
      <c r="AJ52617" s="48">
        <v>-26</v>
      </c>
      <c r="AK52617" s="49">
        <v>1479</v>
      </c>
      <c r="AL52617" s="49">
        <v>-37</v>
      </c>
      <c r="AM52617" s="49">
        <v>-499</v>
      </c>
    </row>
    <row r="52618" spans="1:39">
      <c r="A52618" s="37" t="s">
        <v>47</v>
      </c>
      <c r="B52618" s="38">
        <v>44378.666666666664</v>
      </c>
      <c r="C52618" s="39">
        <v>44378</v>
      </c>
      <c r="D52618" s="56">
        <v>9</v>
      </c>
      <c r="E52618" s="38">
        <v>44378.375</v>
      </c>
      <c r="F52618" s="40" t="s">
        <v>240</v>
      </c>
      <c r="G52618" s="48">
        <v>32393</v>
      </c>
      <c r="H52618" s="48">
        <v>33952</v>
      </c>
      <c r="I52618" s="48">
        <v>26518</v>
      </c>
      <c r="J52618" s="48">
        <v>-7649</v>
      </c>
      <c r="K52618" s="48">
        <v>27139</v>
      </c>
      <c r="L52618" s="48">
        <v>791</v>
      </c>
      <c r="M52618" s="48">
        <v>9930</v>
      </c>
      <c r="N52618" s="48">
        <v>2270</v>
      </c>
      <c r="O52618" s="48">
        <v>86</v>
      </c>
      <c r="P52618" s="48">
        <v>695</v>
      </c>
      <c r="Q52618" s="48">
        <v>11607</v>
      </c>
      <c r="R52618" s="48">
        <v>1120</v>
      </c>
      <c r="S52618" s="48">
        <v>640</v>
      </c>
      <c r="U52618" s="48">
        <v>-7499</v>
      </c>
      <c r="AC52618" s="48">
        <v>-5396</v>
      </c>
      <c r="AF52618" s="48">
        <v>-2116</v>
      </c>
      <c r="AJ52618" s="48">
        <v>13</v>
      </c>
      <c r="AK52618" s="49">
        <v>215</v>
      </c>
      <c r="AL52618" s="49">
        <v>-150</v>
      </c>
      <c r="AM52618" s="49">
        <v>-621</v>
      </c>
    </row>
    <row r="52619" spans="1:39">
      <c r="A52619" s="37" t="s">
        <v>47</v>
      </c>
      <c r="B52619" s="38">
        <v>44378.708333333336</v>
      </c>
      <c r="C52619" s="39">
        <v>44378</v>
      </c>
      <c r="D52619" s="56">
        <v>10</v>
      </c>
      <c r="E52619" s="38">
        <v>44378.416666666664</v>
      </c>
      <c r="F52619" s="40" t="s">
        <v>240</v>
      </c>
      <c r="G52619" s="48">
        <v>32945</v>
      </c>
      <c r="H52619" s="48">
        <v>34632</v>
      </c>
      <c r="I52619" s="48">
        <v>27611</v>
      </c>
      <c r="J52619" s="48">
        <v>-7309</v>
      </c>
      <c r="K52619" s="48">
        <v>27753</v>
      </c>
      <c r="L52619" s="48">
        <v>723</v>
      </c>
      <c r="M52619" s="48">
        <v>10009</v>
      </c>
      <c r="N52619" s="48">
        <v>2266</v>
      </c>
      <c r="O52619" s="48">
        <v>86</v>
      </c>
      <c r="P52619" s="48">
        <v>655</v>
      </c>
      <c r="Q52619" s="48">
        <v>12401</v>
      </c>
      <c r="R52619" s="48">
        <v>989</v>
      </c>
      <c r="S52619" s="48">
        <v>624</v>
      </c>
      <c r="U52619" s="48">
        <v>-7136</v>
      </c>
      <c r="AC52619" s="48">
        <v>-5509</v>
      </c>
      <c r="AF52619" s="48">
        <v>-1682</v>
      </c>
      <c r="AJ52619" s="48">
        <v>55</v>
      </c>
      <c r="AK52619" s="49">
        <v>288</v>
      </c>
      <c r="AL52619" s="49">
        <v>-173</v>
      </c>
      <c r="AM52619" s="49">
        <v>-142</v>
      </c>
    </row>
    <row r="52620" spans="1:39">
      <c r="A52620" s="37" t="s">
        <v>47</v>
      </c>
      <c r="B52620" s="38">
        <v>44378.75</v>
      </c>
      <c r="C52620" s="39">
        <v>44378</v>
      </c>
      <c r="D52620" s="56">
        <v>11</v>
      </c>
      <c r="E52620" s="38">
        <v>44378.458333333336</v>
      </c>
      <c r="F52620" s="40" t="s">
        <v>240</v>
      </c>
      <c r="G52620" s="48">
        <v>33713</v>
      </c>
      <c r="H52620" s="48">
        <v>35203</v>
      </c>
      <c r="I52620" s="48">
        <v>28547</v>
      </c>
      <c r="J52620" s="48">
        <v>-6980</v>
      </c>
      <c r="K52620" s="48">
        <v>28756</v>
      </c>
      <c r="L52620" s="48">
        <v>661</v>
      </c>
      <c r="M52620" s="48">
        <v>10085</v>
      </c>
      <c r="N52620" s="48">
        <v>2264</v>
      </c>
      <c r="O52620" s="48">
        <v>85</v>
      </c>
      <c r="P52620" s="48">
        <v>598</v>
      </c>
      <c r="Q52620" s="48">
        <v>13252</v>
      </c>
      <c r="R52620" s="48">
        <v>1178</v>
      </c>
      <c r="S52620" s="48">
        <v>633</v>
      </c>
      <c r="U52620" s="48">
        <v>-6795</v>
      </c>
      <c r="AC52620" s="48">
        <v>-5399</v>
      </c>
      <c r="AF52620" s="48">
        <v>-1513</v>
      </c>
      <c r="AJ52620" s="48">
        <v>117</v>
      </c>
      <c r="AK52620" s="49">
        <v>324</v>
      </c>
      <c r="AL52620" s="49">
        <v>-185</v>
      </c>
      <c r="AM52620" s="49">
        <v>-209</v>
      </c>
    </row>
    <row r="52621" spans="1:39">
      <c r="A52621" s="37" t="s">
        <v>47</v>
      </c>
      <c r="B52621" s="38">
        <v>44378.791666666664</v>
      </c>
      <c r="C52621" s="39">
        <v>44378</v>
      </c>
      <c r="D52621" s="56">
        <v>12</v>
      </c>
      <c r="E52621" s="38">
        <v>44378.5</v>
      </c>
      <c r="F52621" s="40" t="s">
        <v>240</v>
      </c>
      <c r="G52621" s="48">
        <v>34966</v>
      </c>
      <c r="H52621" s="48">
        <v>36858</v>
      </c>
      <c r="I52621" s="48">
        <v>30230</v>
      </c>
      <c r="J52621" s="48">
        <v>-7395</v>
      </c>
      <c r="K52621" s="48">
        <v>30489</v>
      </c>
      <c r="L52621" s="48">
        <v>710</v>
      </c>
      <c r="M52621" s="48">
        <v>11261</v>
      </c>
      <c r="N52621" s="48">
        <v>2265</v>
      </c>
      <c r="O52621" s="48">
        <v>86</v>
      </c>
      <c r="P52621" s="48">
        <v>648</v>
      </c>
      <c r="Q52621" s="48">
        <v>13581</v>
      </c>
      <c r="R52621" s="48">
        <v>1295</v>
      </c>
      <c r="S52621" s="48">
        <v>643</v>
      </c>
      <c r="U52621" s="48">
        <v>-7191</v>
      </c>
      <c r="AC52621" s="48">
        <v>-5309</v>
      </c>
      <c r="AF52621" s="48">
        <v>-2011</v>
      </c>
      <c r="AJ52621" s="48">
        <v>129</v>
      </c>
      <c r="AK52621" s="49">
        <v>767</v>
      </c>
      <c r="AL52621" s="49">
        <v>-204</v>
      </c>
      <c r="AM52621" s="49">
        <v>-259</v>
      </c>
    </row>
    <row r="52622" spans="1:39">
      <c r="A52622" s="37" t="s">
        <v>47</v>
      </c>
      <c r="B52622" s="38">
        <v>44378.833333333336</v>
      </c>
      <c r="C52622" s="39">
        <v>44378</v>
      </c>
      <c r="D52622" s="56">
        <v>13</v>
      </c>
      <c r="E52622" s="38">
        <v>44378.541666666664</v>
      </c>
      <c r="F52622" s="40" t="s">
        <v>240</v>
      </c>
      <c r="G52622" s="48">
        <v>36471</v>
      </c>
      <c r="H52622" s="48">
        <v>38606</v>
      </c>
      <c r="I52622" s="48">
        <v>32099</v>
      </c>
      <c r="J52622" s="48">
        <v>-6924</v>
      </c>
      <c r="K52622" s="48">
        <v>32279</v>
      </c>
      <c r="L52622" s="48">
        <v>936</v>
      </c>
      <c r="M52622" s="48">
        <v>12082</v>
      </c>
      <c r="N52622" s="48">
        <v>2266</v>
      </c>
      <c r="O52622" s="48">
        <v>85</v>
      </c>
      <c r="P52622" s="48">
        <v>1275</v>
      </c>
      <c r="Q52622" s="48">
        <v>13651</v>
      </c>
      <c r="R52622" s="48">
        <v>1302</v>
      </c>
      <c r="S52622" s="48">
        <v>682</v>
      </c>
      <c r="U52622" s="48">
        <v>-6739</v>
      </c>
      <c r="AC52622" s="48">
        <v>-4937</v>
      </c>
      <c r="AF52622" s="48">
        <v>-2046</v>
      </c>
      <c r="AJ52622" s="48">
        <v>244</v>
      </c>
      <c r="AK52622" s="49">
        <v>417</v>
      </c>
      <c r="AL52622" s="49">
        <v>-185</v>
      </c>
      <c r="AM52622" s="49">
        <v>-180</v>
      </c>
    </row>
    <row r="52623" spans="1:39">
      <c r="A52623" s="37" t="s">
        <v>47</v>
      </c>
      <c r="B52623" s="38">
        <v>44378.875</v>
      </c>
      <c r="C52623" s="39">
        <v>44378</v>
      </c>
      <c r="D52623" s="56">
        <v>14</v>
      </c>
      <c r="E52623" s="38">
        <v>44378.583333333336</v>
      </c>
      <c r="F52623" s="40" t="s">
        <v>240</v>
      </c>
      <c r="G52623" s="48">
        <v>38465</v>
      </c>
      <c r="H52623" s="48">
        <v>40081</v>
      </c>
      <c r="I52623" s="48">
        <v>34416</v>
      </c>
      <c r="J52623" s="48">
        <v>-6818</v>
      </c>
      <c r="K52623" s="48">
        <v>34525</v>
      </c>
      <c r="L52623" s="48">
        <v>1058</v>
      </c>
      <c r="M52623" s="48">
        <v>13242</v>
      </c>
      <c r="N52623" s="48">
        <v>2264</v>
      </c>
      <c r="O52623" s="48">
        <v>86</v>
      </c>
      <c r="P52623" s="48">
        <v>1972</v>
      </c>
      <c r="Q52623" s="48">
        <v>13621</v>
      </c>
      <c r="R52623" s="48">
        <v>1545</v>
      </c>
      <c r="S52623" s="48">
        <v>737</v>
      </c>
      <c r="U52623" s="48">
        <v>-6617</v>
      </c>
      <c r="AC52623" s="48">
        <v>-4901</v>
      </c>
      <c r="AF52623" s="48">
        <v>-1947</v>
      </c>
      <c r="AJ52623" s="48">
        <v>231</v>
      </c>
      <c r="AK52623" s="49">
        <v>1153</v>
      </c>
      <c r="AL52623" s="49">
        <v>-201</v>
      </c>
      <c r="AM52623" s="49">
        <v>-109</v>
      </c>
    </row>
    <row r="52624" spans="1:39">
      <c r="A52624" s="37" t="s">
        <v>47</v>
      </c>
      <c r="B52624" s="38">
        <v>44378.916666666664</v>
      </c>
      <c r="C52624" s="39">
        <v>44378</v>
      </c>
      <c r="D52624" s="56">
        <v>15</v>
      </c>
      <c r="E52624" s="38">
        <v>44378.625</v>
      </c>
      <c r="F52624" s="40" t="s">
        <v>240</v>
      </c>
      <c r="G52624" s="48">
        <v>40532</v>
      </c>
      <c r="H52624" s="48">
        <v>42204</v>
      </c>
      <c r="I52624" s="48">
        <v>36782</v>
      </c>
      <c r="J52624" s="48">
        <v>-6489</v>
      </c>
      <c r="K52624" s="48">
        <v>36805</v>
      </c>
      <c r="L52624" s="48">
        <v>1365</v>
      </c>
      <c r="M52624" s="48">
        <v>14853</v>
      </c>
      <c r="N52624" s="48">
        <v>2267</v>
      </c>
      <c r="O52624" s="48">
        <v>86</v>
      </c>
      <c r="P52624" s="48">
        <v>2329</v>
      </c>
      <c r="Q52624" s="48">
        <v>13275</v>
      </c>
      <c r="R52624" s="48">
        <v>1919</v>
      </c>
      <c r="S52624" s="48">
        <v>711</v>
      </c>
      <c r="U52624" s="48">
        <v>-6337</v>
      </c>
      <c r="AC52624" s="48">
        <v>-4630</v>
      </c>
      <c r="AF52624" s="48">
        <v>-2016</v>
      </c>
      <c r="AJ52624" s="48">
        <v>309</v>
      </c>
      <c r="AK52624" s="49">
        <v>1067</v>
      </c>
      <c r="AL52624" s="49">
        <v>-152</v>
      </c>
      <c r="AM52624" s="49">
        <v>-23</v>
      </c>
    </row>
    <row r="52625" spans="1:39">
      <c r="A52625" s="37" t="s">
        <v>47</v>
      </c>
      <c r="B52625" s="38">
        <v>44378.958333333336</v>
      </c>
      <c r="C52625" s="39">
        <v>44378</v>
      </c>
      <c r="D52625" s="56">
        <v>16</v>
      </c>
      <c r="E52625" s="38">
        <v>44378.666666666664</v>
      </c>
      <c r="F52625" s="40" t="s">
        <v>240</v>
      </c>
      <c r="G52625" s="48">
        <v>42411</v>
      </c>
      <c r="H52625" s="48">
        <v>44381</v>
      </c>
      <c r="I52625" s="48">
        <v>37983</v>
      </c>
      <c r="J52625" s="48">
        <v>-6628</v>
      </c>
      <c r="K52625" s="48">
        <v>37982</v>
      </c>
      <c r="L52625" s="48">
        <v>1671</v>
      </c>
      <c r="M52625" s="48">
        <v>15823</v>
      </c>
      <c r="N52625" s="48">
        <v>2262</v>
      </c>
      <c r="O52625" s="48">
        <v>86</v>
      </c>
      <c r="P52625" s="48">
        <v>3212</v>
      </c>
      <c r="Q52625" s="48">
        <v>12151</v>
      </c>
      <c r="R52625" s="48">
        <v>2045</v>
      </c>
      <c r="S52625" s="48">
        <v>732</v>
      </c>
      <c r="U52625" s="48">
        <v>-6444</v>
      </c>
      <c r="AC52625" s="48">
        <v>-4671</v>
      </c>
      <c r="AF52625" s="48">
        <v>-2120</v>
      </c>
      <c r="AJ52625" s="48">
        <v>347</v>
      </c>
      <c r="AK52625" s="49">
        <v>230</v>
      </c>
      <c r="AL52625" s="49">
        <v>-184</v>
      </c>
      <c r="AM52625" s="49">
        <v>1</v>
      </c>
    </row>
    <row r="52626" spans="1:39">
      <c r="A52626" s="37" t="s">
        <v>47</v>
      </c>
      <c r="B52626" s="38">
        <v>44379</v>
      </c>
      <c r="C52626" s="39">
        <v>44378</v>
      </c>
      <c r="D52626" s="56">
        <v>17</v>
      </c>
      <c r="E52626" s="38">
        <v>44378.708333333336</v>
      </c>
      <c r="F52626" s="40" t="s">
        <v>240</v>
      </c>
      <c r="G52626" s="48">
        <v>43825</v>
      </c>
      <c r="H52626" s="48">
        <v>46116</v>
      </c>
      <c r="I52626" s="48">
        <v>39197</v>
      </c>
      <c r="J52626" s="48">
        <v>-7205</v>
      </c>
      <c r="K52626" s="48">
        <v>39194</v>
      </c>
      <c r="L52626" s="48">
        <v>1775</v>
      </c>
      <c r="M52626" s="48">
        <v>16986</v>
      </c>
      <c r="N52626" s="48">
        <v>2260</v>
      </c>
      <c r="O52626" s="48">
        <v>86</v>
      </c>
      <c r="P52626" s="48">
        <v>3793</v>
      </c>
      <c r="Q52626" s="48">
        <v>11283</v>
      </c>
      <c r="R52626" s="48">
        <v>2285</v>
      </c>
      <c r="S52626" s="48">
        <v>726</v>
      </c>
      <c r="U52626" s="48">
        <v>-7056</v>
      </c>
      <c r="AC52626" s="48">
        <v>-5321</v>
      </c>
      <c r="AF52626" s="48">
        <v>-2074</v>
      </c>
      <c r="AJ52626" s="48">
        <v>339</v>
      </c>
      <c r="AK52626" s="49">
        <v>286</v>
      </c>
      <c r="AL52626" s="49">
        <v>-149</v>
      </c>
      <c r="AM52626" s="49">
        <v>3</v>
      </c>
    </row>
    <row r="52627" spans="1:39">
      <c r="A52627" s="37" t="s">
        <v>47</v>
      </c>
      <c r="B52627" s="38">
        <v>44379.041666666664</v>
      </c>
      <c r="C52627" s="39">
        <v>44378</v>
      </c>
      <c r="D52627" s="56">
        <v>18</v>
      </c>
      <c r="E52627" s="38">
        <v>44378.75</v>
      </c>
      <c r="F52627" s="40" t="s">
        <v>240</v>
      </c>
      <c r="G52627" s="48">
        <v>44930</v>
      </c>
      <c r="H52627" s="48">
        <v>47233</v>
      </c>
      <c r="I52627" s="48">
        <v>38627</v>
      </c>
      <c r="J52627" s="48">
        <v>-7706</v>
      </c>
      <c r="K52627" s="48">
        <v>38626</v>
      </c>
      <c r="L52627" s="48">
        <v>1759</v>
      </c>
      <c r="M52627" s="48">
        <v>18283</v>
      </c>
      <c r="N52627" s="48">
        <v>2261</v>
      </c>
      <c r="O52627" s="48">
        <v>86</v>
      </c>
      <c r="P52627" s="48">
        <v>4241</v>
      </c>
      <c r="Q52627" s="48">
        <v>8796</v>
      </c>
      <c r="R52627" s="48">
        <v>2352</v>
      </c>
      <c r="S52627" s="48">
        <v>848</v>
      </c>
      <c r="U52627" s="48">
        <v>-7605</v>
      </c>
      <c r="AC52627" s="48">
        <v>-5752</v>
      </c>
      <c r="AF52627" s="48">
        <v>-2118</v>
      </c>
      <c r="AJ52627" s="48">
        <v>265</v>
      </c>
      <c r="AK52627" s="49">
        <v>-900</v>
      </c>
      <c r="AL52627" s="49">
        <v>-101</v>
      </c>
      <c r="AM52627" s="49">
        <v>1</v>
      </c>
    </row>
    <row r="52628" spans="1:39">
      <c r="A52628" s="37" t="s">
        <v>47</v>
      </c>
      <c r="B52628" s="38">
        <v>44379.083333333336</v>
      </c>
      <c r="C52628" s="39">
        <v>44378</v>
      </c>
      <c r="D52628" s="56">
        <v>19</v>
      </c>
      <c r="E52628" s="38">
        <v>44378.791666666664</v>
      </c>
      <c r="F52628" s="40" t="s">
        <v>240</v>
      </c>
      <c r="G52628" s="48">
        <v>44898</v>
      </c>
      <c r="H52628" s="48">
        <v>47239</v>
      </c>
      <c r="I52628" s="48">
        <v>37430</v>
      </c>
      <c r="J52628" s="48">
        <v>-8072</v>
      </c>
      <c r="K52628" s="48">
        <v>37431</v>
      </c>
      <c r="L52628" s="48">
        <v>1812</v>
      </c>
      <c r="M52628" s="48">
        <v>20638</v>
      </c>
      <c r="N52628" s="48">
        <v>2263</v>
      </c>
      <c r="O52628" s="48">
        <v>86</v>
      </c>
      <c r="P52628" s="48">
        <v>5284</v>
      </c>
      <c r="Q52628" s="48">
        <v>3484</v>
      </c>
      <c r="R52628" s="48">
        <v>2414</v>
      </c>
      <c r="S52628" s="48">
        <v>1450</v>
      </c>
      <c r="U52628" s="48">
        <v>-8146</v>
      </c>
      <c r="AC52628" s="48">
        <v>-5816</v>
      </c>
      <c r="AF52628" s="48">
        <v>-2494</v>
      </c>
      <c r="AJ52628" s="48">
        <v>164</v>
      </c>
      <c r="AK52628" s="49">
        <v>-1737</v>
      </c>
      <c r="AL52628" s="49">
        <v>74</v>
      </c>
      <c r="AM52628" s="49">
        <v>-1</v>
      </c>
    </row>
    <row r="52629" spans="1:39">
      <c r="A52629" s="37" t="s">
        <v>47</v>
      </c>
      <c r="B52629" s="38">
        <v>44379.125</v>
      </c>
      <c r="C52629" s="39">
        <v>44378</v>
      </c>
      <c r="D52629" s="56">
        <v>20</v>
      </c>
      <c r="E52629" s="38">
        <v>44378.833333333336</v>
      </c>
      <c r="F52629" s="40" t="s">
        <v>240</v>
      </c>
      <c r="G52629" s="48">
        <v>43609</v>
      </c>
      <c r="H52629" s="48">
        <v>45819</v>
      </c>
      <c r="I52629" s="48">
        <v>34952</v>
      </c>
      <c r="J52629" s="48">
        <v>-8284</v>
      </c>
      <c r="K52629" s="48">
        <v>34954</v>
      </c>
      <c r="L52629" s="48">
        <v>1811</v>
      </c>
      <c r="M52629" s="48">
        <v>21205</v>
      </c>
      <c r="N52629" s="48">
        <v>2262</v>
      </c>
      <c r="O52629" s="48">
        <v>85</v>
      </c>
      <c r="P52629" s="48">
        <v>5191</v>
      </c>
      <c r="Q52629" s="48">
        <v>253</v>
      </c>
      <c r="R52629" s="48">
        <v>2791</v>
      </c>
      <c r="S52629" s="48">
        <v>1356</v>
      </c>
      <c r="U52629" s="48">
        <v>-8511</v>
      </c>
      <c r="AC52629" s="48">
        <v>-5776</v>
      </c>
      <c r="AF52629" s="48">
        <v>-2742</v>
      </c>
      <c r="AJ52629" s="48">
        <v>7</v>
      </c>
      <c r="AK52629" s="49">
        <v>-2583</v>
      </c>
      <c r="AL52629" s="49">
        <v>227</v>
      </c>
      <c r="AM52629" s="49">
        <v>-2</v>
      </c>
    </row>
    <row r="52630" spans="1:39">
      <c r="A52630" s="37" t="s">
        <v>47</v>
      </c>
      <c r="B52630" s="38">
        <v>44379.166666666664</v>
      </c>
      <c r="C52630" s="39">
        <v>44378</v>
      </c>
      <c r="D52630" s="56">
        <v>21</v>
      </c>
      <c r="E52630" s="38">
        <v>44378.875</v>
      </c>
      <c r="F52630" s="40" t="s">
        <v>240</v>
      </c>
      <c r="G52630" s="48">
        <v>42144</v>
      </c>
      <c r="H52630" s="48">
        <v>44105</v>
      </c>
      <c r="I52630" s="48">
        <v>33827</v>
      </c>
      <c r="J52630" s="48">
        <v>-8486</v>
      </c>
      <c r="K52630" s="48">
        <v>33986</v>
      </c>
      <c r="L52630" s="48">
        <v>1813</v>
      </c>
      <c r="M52630" s="48">
        <v>20408</v>
      </c>
      <c r="N52630" s="48">
        <v>2262</v>
      </c>
      <c r="O52630" s="48">
        <v>85</v>
      </c>
      <c r="P52630" s="48">
        <v>4516</v>
      </c>
      <c r="Q52630" s="48">
        <v>127</v>
      </c>
      <c r="R52630" s="48">
        <v>3419</v>
      </c>
      <c r="S52630" s="48">
        <v>1356</v>
      </c>
      <c r="U52630" s="48">
        <v>-8732</v>
      </c>
      <c r="AC52630" s="48">
        <v>-5916</v>
      </c>
      <c r="AF52630" s="48">
        <v>-2849</v>
      </c>
      <c r="AJ52630" s="48">
        <v>33</v>
      </c>
      <c r="AK52630" s="49">
        <v>-1792</v>
      </c>
      <c r="AL52630" s="49">
        <v>246</v>
      </c>
      <c r="AM52630" s="49">
        <v>-159</v>
      </c>
    </row>
    <row r="52631" spans="1:39">
      <c r="A52631" s="37" t="s">
        <v>47</v>
      </c>
      <c r="B52631" s="38">
        <v>44379.208333333336</v>
      </c>
      <c r="C52631" s="39">
        <v>44378</v>
      </c>
      <c r="D52631" s="56">
        <v>22</v>
      </c>
      <c r="E52631" s="38">
        <v>44378.916666666664</v>
      </c>
      <c r="F52631" s="40" t="s">
        <v>240</v>
      </c>
      <c r="G52631" s="48">
        <v>40534</v>
      </c>
      <c r="H52631" s="48">
        <v>42361</v>
      </c>
      <c r="I52631" s="48">
        <v>30314</v>
      </c>
      <c r="J52631" s="48">
        <v>-8911</v>
      </c>
      <c r="K52631" s="48">
        <v>30347</v>
      </c>
      <c r="L52631" s="48">
        <v>1815</v>
      </c>
      <c r="M52631" s="48">
        <v>18244</v>
      </c>
      <c r="N52631" s="48">
        <v>2262</v>
      </c>
      <c r="O52631" s="48">
        <v>86</v>
      </c>
      <c r="P52631" s="48">
        <v>3820</v>
      </c>
      <c r="Q52631" s="48">
        <v>1</v>
      </c>
      <c r="R52631" s="48">
        <v>3129</v>
      </c>
      <c r="S52631" s="48">
        <v>990</v>
      </c>
      <c r="U52631" s="48">
        <v>-9132</v>
      </c>
      <c r="AC52631" s="48">
        <v>-5970</v>
      </c>
      <c r="AF52631" s="48">
        <v>-3170</v>
      </c>
      <c r="AJ52631" s="48">
        <v>8</v>
      </c>
      <c r="AK52631" s="49">
        <v>-3136</v>
      </c>
      <c r="AL52631" s="49">
        <v>221</v>
      </c>
      <c r="AM52631" s="49">
        <v>-33</v>
      </c>
    </row>
    <row r="52632" spans="1:39">
      <c r="A52632" s="37" t="s">
        <v>47</v>
      </c>
      <c r="B52632" s="38">
        <v>44379.25</v>
      </c>
      <c r="C52632" s="39">
        <v>44378</v>
      </c>
      <c r="D52632" s="56">
        <v>23</v>
      </c>
      <c r="E52632" s="38">
        <v>44378.958333333336</v>
      </c>
      <c r="F52632" s="40" t="s">
        <v>240</v>
      </c>
      <c r="G52632" s="48">
        <v>37521</v>
      </c>
      <c r="H52632" s="48">
        <v>39223</v>
      </c>
      <c r="I52632" s="48">
        <v>26212</v>
      </c>
      <c r="J52632" s="48">
        <v>-10271</v>
      </c>
      <c r="K52632" s="48">
        <v>26242</v>
      </c>
      <c r="L52632" s="48">
        <v>1803</v>
      </c>
      <c r="M52632" s="48">
        <v>15905</v>
      </c>
      <c r="N52632" s="48">
        <v>2263</v>
      </c>
      <c r="O52632" s="48">
        <v>86</v>
      </c>
      <c r="P52632" s="48">
        <v>2403</v>
      </c>
      <c r="Q52632" s="48">
        <v>1</v>
      </c>
      <c r="R52632" s="48">
        <v>3000</v>
      </c>
      <c r="S52632" s="48">
        <v>781</v>
      </c>
      <c r="U52632" s="48">
        <v>-10498</v>
      </c>
      <c r="AC52632" s="48">
        <v>-6915</v>
      </c>
      <c r="AF52632" s="48">
        <v>-3592</v>
      </c>
      <c r="AJ52632" s="48">
        <v>9</v>
      </c>
      <c r="AK52632" s="49">
        <v>-2740</v>
      </c>
      <c r="AL52632" s="49">
        <v>227</v>
      </c>
      <c r="AM52632" s="49">
        <v>-30</v>
      </c>
    </row>
    <row r="52633" spans="1:39">
      <c r="A52633" s="37" t="s">
        <v>47</v>
      </c>
      <c r="B52633" s="38">
        <v>44379.291666666664</v>
      </c>
      <c r="C52633" s="39">
        <v>44378</v>
      </c>
      <c r="D52633" s="56">
        <v>24</v>
      </c>
      <c r="E52633" s="38">
        <v>44379</v>
      </c>
      <c r="F52633" s="40" t="s">
        <v>240</v>
      </c>
      <c r="G52633" s="48">
        <v>34453</v>
      </c>
      <c r="H52633" s="48">
        <v>36350</v>
      </c>
      <c r="I52633" s="48">
        <v>23445</v>
      </c>
      <c r="J52633" s="48">
        <v>-10906</v>
      </c>
      <c r="K52633" s="48">
        <v>23566</v>
      </c>
      <c r="L52633" s="48">
        <v>1581</v>
      </c>
      <c r="M52633" s="48">
        <v>14176</v>
      </c>
      <c r="N52633" s="48">
        <v>2264</v>
      </c>
      <c r="O52633" s="48">
        <v>86</v>
      </c>
      <c r="P52633" s="48">
        <v>1729</v>
      </c>
      <c r="Q52633" s="48">
        <v>1</v>
      </c>
      <c r="R52633" s="48">
        <v>2947</v>
      </c>
      <c r="S52633" s="48">
        <v>782</v>
      </c>
      <c r="U52633" s="48">
        <v>-11104</v>
      </c>
      <c r="AC52633" s="48">
        <v>-7419</v>
      </c>
      <c r="AF52633" s="48">
        <v>-3699</v>
      </c>
      <c r="AJ52633" s="48">
        <v>14</v>
      </c>
      <c r="AK52633" s="49">
        <v>-1999</v>
      </c>
      <c r="AL52633" s="49">
        <v>198</v>
      </c>
      <c r="AM52633" s="49">
        <v>-121</v>
      </c>
    </row>
    <row r="52634" spans="1:39">
      <c r="A52634" s="37" t="s">
        <v>47</v>
      </c>
      <c r="B52634" s="38">
        <v>44379.333333333336</v>
      </c>
      <c r="C52634" s="39">
        <v>44379</v>
      </c>
      <c r="D52634" s="56">
        <v>1</v>
      </c>
      <c r="E52634" s="38">
        <v>44379.041666666664</v>
      </c>
      <c r="F52634" s="40" t="s">
        <v>240</v>
      </c>
      <c r="G52634" s="48">
        <v>32279</v>
      </c>
      <c r="H52634" s="48">
        <v>33636</v>
      </c>
      <c r="I52634" s="48">
        <v>21038</v>
      </c>
      <c r="J52634" s="48">
        <v>-10548</v>
      </c>
      <c r="K52634" s="48">
        <v>21282</v>
      </c>
      <c r="L52634" s="48">
        <v>1228</v>
      </c>
      <c r="M52634" s="48">
        <v>13062</v>
      </c>
      <c r="N52634" s="48">
        <v>2266</v>
      </c>
      <c r="O52634" s="48">
        <v>86</v>
      </c>
      <c r="P52634" s="48">
        <v>1576</v>
      </c>
      <c r="Q52634" s="48">
        <v>1</v>
      </c>
      <c r="R52634" s="48">
        <v>2349</v>
      </c>
      <c r="S52634" s="48">
        <v>714</v>
      </c>
      <c r="U52634" s="48">
        <v>-10741</v>
      </c>
      <c r="AC52634" s="48">
        <v>-7313</v>
      </c>
      <c r="AF52634" s="48">
        <v>-3450</v>
      </c>
      <c r="AJ52634" s="48">
        <v>22</v>
      </c>
      <c r="AK52634" s="49">
        <v>-2050</v>
      </c>
      <c r="AL52634" s="49">
        <v>193</v>
      </c>
      <c r="AM52634" s="49">
        <v>-244</v>
      </c>
    </row>
    <row r="52635" spans="1:39">
      <c r="A52635" s="37" t="s">
        <v>47</v>
      </c>
      <c r="B52635" s="38">
        <v>44379.375</v>
      </c>
      <c r="C52635" s="39">
        <v>44379</v>
      </c>
      <c r="D52635" s="56">
        <v>2</v>
      </c>
      <c r="E52635" s="38">
        <v>44379.083333333336</v>
      </c>
      <c r="F52635" s="40" t="s">
        <v>240</v>
      </c>
      <c r="G52635" s="48">
        <v>30419</v>
      </c>
      <c r="H52635" s="48">
        <v>31712</v>
      </c>
      <c r="I52635" s="48">
        <v>18969</v>
      </c>
      <c r="J52635" s="48">
        <v>-10689</v>
      </c>
      <c r="K52635" s="48">
        <v>19180</v>
      </c>
      <c r="L52635" s="48">
        <v>850</v>
      </c>
      <c r="M52635" s="48">
        <v>11624</v>
      </c>
      <c r="N52635" s="48">
        <v>2264</v>
      </c>
      <c r="O52635" s="48">
        <v>86</v>
      </c>
      <c r="P52635" s="48">
        <v>1444</v>
      </c>
      <c r="Q52635" s="48">
        <v>1</v>
      </c>
      <c r="R52635" s="48">
        <v>2205</v>
      </c>
      <c r="S52635" s="48">
        <v>706</v>
      </c>
      <c r="U52635" s="48">
        <v>-10883</v>
      </c>
      <c r="AC52635" s="48">
        <v>-7543</v>
      </c>
      <c r="AF52635" s="48">
        <v>-3359</v>
      </c>
      <c r="AJ52635" s="48">
        <v>19</v>
      </c>
      <c r="AK52635" s="49">
        <v>-2054</v>
      </c>
      <c r="AL52635" s="49">
        <v>194</v>
      </c>
      <c r="AM52635" s="49">
        <v>-211</v>
      </c>
    </row>
    <row r="52636" spans="1:39">
      <c r="A52636" s="37" t="s">
        <v>47</v>
      </c>
      <c r="B52636" s="38">
        <v>44379.416666666664</v>
      </c>
      <c r="C52636" s="39">
        <v>44379</v>
      </c>
      <c r="D52636" s="56">
        <v>3</v>
      </c>
      <c r="E52636" s="38">
        <v>44379.125</v>
      </c>
      <c r="F52636" s="40" t="s">
        <v>240</v>
      </c>
      <c r="G52636" s="48">
        <v>29197</v>
      </c>
      <c r="H52636" s="48">
        <v>30313</v>
      </c>
      <c r="I52636" s="48">
        <v>18028</v>
      </c>
      <c r="J52636" s="48">
        <v>-10696</v>
      </c>
      <c r="K52636" s="48">
        <v>18245</v>
      </c>
      <c r="L52636" s="48">
        <v>697</v>
      </c>
      <c r="M52636" s="48">
        <v>11167</v>
      </c>
      <c r="N52636" s="48">
        <v>2267</v>
      </c>
      <c r="O52636" s="48">
        <v>86</v>
      </c>
      <c r="P52636" s="48">
        <v>1422</v>
      </c>
      <c r="Q52636" s="48">
        <v>1</v>
      </c>
      <c r="R52636" s="48">
        <v>1955</v>
      </c>
      <c r="S52636" s="48">
        <v>650</v>
      </c>
      <c r="U52636" s="48">
        <v>-10926</v>
      </c>
      <c r="AC52636" s="48">
        <v>-7721</v>
      </c>
      <c r="AF52636" s="48">
        <v>-3222</v>
      </c>
      <c r="AJ52636" s="48">
        <v>17</v>
      </c>
      <c r="AK52636" s="49">
        <v>-1589</v>
      </c>
      <c r="AL52636" s="49">
        <v>230</v>
      </c>
      <c r="AM52636" s="49">
        <v>-217</v>
      </c>
    </row>
    <row r="52637" spans="1:39">
      <c r="A52637" s="37" t="s">
        <v>47</v>
      </c>
      <c r="B52637" s="38">
        <v>44379.458333333336</v>
      </c>
      <c r="C52637" s="39">
        <v>44379</v>
      </c>
      <c r="D52637" s="56">
        <v>4</v>
      </c>
      <c r="E52637" s="38">
        <v>44379.166666666664</v>
      </c>
      <c r="F52637" s="40" t="s">
        <v>240</v>
      </c>
      <c r="G52637" s="48">
        <v>28490</v>
      </c>
      <c r="H52637" s="48">
        <v>29474</v>
      </c>
      <c r="I52637" s="48">
        <v>17704</v>
      </c>
      <c r="J52637" s="48">
        <v>-10462</v>
      </c>
      <c r="K52637" s="48">
        <v>17786</v>
      </c>
      <c r="L52637" s="48">
        <v>652</v>
      </c>
      <c r="M52637" s="48">
        <v>10813</v>
      </c>
      <c r="N52637" s="48">
        <v>2267</v>
      </c>
      <c r="O52637" s="48">
        <v>86</v>
      </c>
      <c r="P52637" s="48">
        <v>1510</v>
      </c>
      <c r="Q52637" s="48">
        <v>1</v>
      </c>
      <c r="R52637" s="48">
        <v>1809</v>
      </c>
      <c r="S52637" s="48">
        <v>648</v>
      </c>
      <c r="U52637" s="48">
        <v>-10597</v>
      </c>
      <c r="AC52637" s="48">
        <v>-7617</v>
      </c>
      <c r="AF52637" s="48">
        <v>-2969</v>
      </c>
      <c r="AJ52637" s="48">
        <v>-11</v>
      </c>
      <c r="AK52637" s="49">
        <v>-1308</v>
      </c>
      <c r="AL52637" s="49">
        <v>135</v>
      </c>
      <c r="AM52637" s="49">
        <v>-82</v>
      </c>
    </row>
    <row r="52638" spans="1:39">
      <c r="A52638" s="37" t="s">
        <v>47</v>
      </c>
      <c r="B52638" s="38">
        <v>44379.5</v>
      </c>
      <c r="C52638" s="39">
        <v>44379</v>
      </c>
      <c r="D52638" s="56">
        <v>5</v>
      </c>
      <c r="E52638" s="38">
        <v>44379.208333333336</v>
      </c>
      <c r="F52638" s="40" t="s">
        <v>240</v>
      </c>
      <c r="G52638" s="48">
        <v>28425</v>
      </c>
      <c r="H52638" s="48">
        <v>29273</v>
      </c>
      <c r="I52638" s="48">
        <v>17679</v>
      </c>
      <c r="J52638" s="48">
        <v>-10487</v>
      </c>
      <c r="K52638" s="48">
        <v>17711</v>
      </c>
      <c r="L52638" s="48">
        <v>650</v>
      </c>
      <c r="M52638" s="48">
        <v>11107</v>
      </c>
      <c r="N52638" s="48">
        <v>2267</v>
      </c>
      <c r="O52638" s="48">
        <v>86</v>
      </c>
      <c r="P52638" s="48">
        <v>1578</v>
      </c>
      <c r="Q52638" s="48">
        <v>1</v>
      </c>
      <c r="R52638" s="48">
        <v>1363</v>
      </c>
      <c r="S52638" s="48">
        <v>659</v>
      </c>
      <c r="U52638" s="48">
        <v>-10674</v>
      </c>
      <c r="AC52638" s="48">
        <v>-7522</v>
      </c>
      <c r="AF52638" s="48">
        <v>-3153</v>
      </c>
      <c r="AJ52638" s="48">
        <v>1</v>
      </c>
      <c r="AK52638" s="49">
        <v>-1107</v>
      </c>
      <c r="AL52638" s="49">
        <v>187</v>
      </c>
      <c r="AM52638" s="49">
        <v>-32</v>
      </c>
    </row>
    <row r="52639" spans="1:39">
      <c r="A52639" s="37" t="s">
        <v>47</v>
      </c>
      <c r="B52639" s="38">
        <v>44379.541666666664</v>
      </c>
      <c r="C52639" s="39">
        <v>44379</v>
      </c>
      <c r="D52639" s="56">
        <v>6</v>
      </c>
      <c r="E52639" s="38">
        <v>44379.25</v>
      </c>
      <c r="F52639" s="40" t="s">
        <v>240</v>
      </c>
      <c r="G52639" s="48">
        <v>29033</v>
      </c>
      <c r="H52639" s="48">
        <v>29892</v>
      </c>
      <c r="I52639" s="48">
        <v>18668</v>
      </c>
      <c r="J52639" s="48">
        <v>-10569</v>
      </c>
      <c r="K52639" s="48">
        <v>18771</v>
      </c>
      <c r="L52639" s="48">
        <v>662</v>
      </c>
      <c r="M52639" s="48">
        <v>11841</v>
      </c>
      <c r="N52639" s="48">
        <v>2268</v>
      </c>
      <c r="O52639" s="48">
        <v>85</v>
      </c>
      <c r="P52639" s="48">
        <v>1657</v>
      </c>
      <c r="Q52639" s="48">
        <v>307</v>
      </c>
      <c r="R52639" s="48">
        <v>1244</v>
      </c>
      <c r="S52639" s="48">
        <v>707</v>
      </c>
      <c r="U52639" s="48">
        <v>-10755</v>
      </c>
      <c r="AC52639" s="48">
        <v>-7255</v>
      </c>
      <c r="AF52639" s="48">
        <v>-3445</v>
      </c>
      <c r="AJ52639" s="48">
        <v>-55</v>
      </c>
      <c r="AK52639" s="49">
        <v>-655</v>
      </c>
      <c r="AL52639" s="49">
        <v>186</v>
      </c>
      <c r="AM52639" s="49">
        <v>-103</v>
      </c>
    </row>
    <row r="52640" spans="1:39">
      <c r="A52640" s="37" t="s">
        <v>47</v>
      </c>
      <c r="B52640" s="38">
        <v>44379.583333333336</v>
      </c>
      <c r="C52640" s="39">
        <v>44379</v>
      </c>
      <c r="D52640" s="56">
        <v>7</v>
      </c>
      <c r="E52640" s="38">
        <v>44379.291666666664</v>
      </c>
      <c r="F52640" s="40" t="s">
        <v>240</v>
      </c>
      <c r="G52640" s="48">
        <v>29782</v>
      </c>
      <c r="H52640" s="48">
        <v>30922</v>
      </c>
      <c r="I52640" s="48">
        <v>22141</v>
      </c>
      <c r="J52640" s="48">
        <v>-9712</v>
      </c>
      <c r="K52640" s="48">
        <v>22405</v>
      </c>
      <c r="L52640" s="48">
        <v>771</v>
      </c>
      <c r="M52640" s="48">
        <v>11756</v>
      </c>
      <c r="N52640" s="48">
        <v>2268</v>
      </c>
      <c r="O52640" s="48">
        <v>86</v>
      </c>
      <c r="P52640" s="48">
        <v>1144</v>
      </c>
      <c r="Q52640" s="48">
        <v>4405</v>
      </c>
      <c r="R52640" s="48">
        <v>1271</v>
      </c>
      <c r="S52640" s="48">
        <v>704</v>
      </c>
      <c r="U52640" s="48">
        <v>-9868</v>
      </c>
      <c r="AC52640" s="48">
        <v>-6603</v>
      </c>
      <c r="AF52640" s="48">
        <v>-3226</v>
      </c>
      <c r="AJ52640" s="48">
        <v>-39</v>
      </c>
      <c r="AK52640" s="49">
        <v>931</v>
      </c>
      <c r="AL52640" s="49">
        <v>156</v>
      </c>
      <c r="AM52640" s="49">
        <v>-264</v>
      </c>
    </row>
    <row r="52641" spans="1:39">
      <c r="A52641" s="37" t="s">
        <v>47</v>
      </c>
      <c r="B52641" s="38">
        <v>44379.625</v>
      </c>
      <c r="C52641" s="39">
        <v>44379</v>
      </c>
      <c r="D52641" s="56">
        <v>8</v>
      </c>
      <c r="E52641" s="38">
        <v>44379.333333333336</v>
      </c>
      <c r="F52641" s="40" t="s">
        <v>240</v>
      </c>
      <c r="G52641" s="48">
        <v>31192</v>
      </c>
      <c r="H52641" s="48">
        <v>32702</v>
      </c>
      <c r="I52641" s="48">
        <v>25294</v>
      </c>
      <c r="J52641" s="48">
        <v>-8548</v>
      </c>
      <c r="K52641" s="48">
        <v>25791</v>
      </c>
      <c r="L52641" s="48">
        <v>703</v>
      </c>
      <c r="M52641" s="48">
        <v>11328</v>
      </c>
      <c r="N52641" s="48">
        <v>2268</v>
      </c>
      <c r="O52641" s="48">
        <v>86</v>
      </c>
      <c r="P52641" s="48">
        <v>763</v>
      </c>
      <c r="Q52641" s="48">
        <v>9115</v>
      </c>
      <c r="R52641" s="48">
        <v>877</v>
      </c>
      <c r="S52641" s="48">
        <v>651</v>
      </c>
      <c r="U52641" s="48">
        <v>-8495</v>
      </c>
      <c r="AC52641" s="48">
        <v>-6295</v>
      </c>
      <c r="AF52641" s="48">
        <v>-2220</v>
      </c>
      <c r="AJ52641" s="48">
        <v>20</v>
      </c>
      <c r="AK52641" s="49">
        <v>1140</v>
      </c>
      <c r="AL52641" s="49">
        <v>-53</v>
      </c>
      <c r="AM52641" s="49">
        <v>-497</v>
      </c>
    </row>
    <row r="52642" spans="1:39">
      <c r="A52642" s="37" t="s">
        <v>47</v>
      </c>
      <c r="B52642" s="38">
        <v>44379.666666666664</v>
      </c>
      <c r="C52642" s="39">
        <v>44379</v>
      </c>
      <c r="D52642" s="56">
        <v>9</v>
      </c>
      <c r="E52642" s="38">
        <v>44379.375</v>
      </c>
      <c r="F52642" s="40" t="s">
        <v>240</v>
      </c>
      <c r="G52642" s="48">
        <v>32194</v>
      </c>
      <c r="H52642" s="48">
        <v>33603</v>
      </c>
      <c r="I52642" s="48">
        <v>26468</v>
      </c>
      <c r="J52642" s="48">
        <v>-6741</v>
      </c>
      <c r="K52642" s="48">
        <v>26890</v>
      </c>
      <c r="L52642" s="48">
        <v>658</v>
      </c>
      <c r="M52642" s="48">
        <v>10857</v>
      </c>
      <c r="N52642" s="48">
        <v>2270</v>
      </c>
      <c r="O52642" s="48">
        <v>86</v>
      </c>
      <c r="P52642" s="48">
        <v>734</v>
      </c>
      <c r="Q52642" s="48">
        <v>10766</v>
      </c>
      <c r="R52642" s="48">
        <v>889</v>
      </c>
      <c r="S52642" s="48">
        <v>630</v>
      </c>
      <c r="U52642" s="48">
        <v>-6586</v>
      </c>
      <c r="AC52642" s="48">
        <v>-5631</v>
      </c>
      <c r="AF52642" s="48">
        <v>-974</v>
      </c>
      <c r="AJ52642" s="48">
        <v>19</v>
      </c>
      <c r="AK52642" s="49">
        <v>-394</v>
      </c>
      <c r="AL52642" s="49">
        <v>-155</v>
      </c>
      <c r="AM52642" s="49">
        <v>-422</v>
      </c>
    </row>
    <row r="52643" spans="1:39">
      <c r="A52643" s="37" t="s">
        <v>47</v>
      </c>
      <c r="B52643" s="38">
        <v>44379.708333333336</v>
      </c>
      <c r="C52643" s="39">
        <v>44379</v>
      </c>
      <c r="D52643" s="56">
        <v>10</v>
      </c>
      <c r="E52643" s="38">
        <v>44379.416666666664</v>
      </c>
      <c r="F52643" s="40" t="s">
        <v>240</v>
      </c>
      <c r="G52643" s="48">
        <v>32931</v>
      </c>
      <c r="H52643" s="48">
        <v>34144</v>
      </c>
      <c r="I52643" s="48">
        <v>27399</v>
      </c>
      <c r="J52643" s="48">
        <v>-6416</v>
      </c>
      <c r="K52643" s="48">
        <v>27900</v>
      </c>
      <c r="L52643" s="48">
        <v>640</v>
      </c>
      <c r="M52643" s="48">
        <v>10692</v>
      </c>
      <c r="N52643" s="48">
        <v>2270</v>
      </c>
      <c r="O52643" s="48">
        <v>86</v>
      </c>
      <c r="P52643" s="48">
        <v>742</v>
      </c>
      <c r="Q52643" s="48">
        <v>12202</v>
      </c>
      <c r="R52643" s="48">
        <v>641</v>
      </c>
      <c r="S52643" s="48">
        <v>627</v>
      </c>
      <c r="U52643" s="48">
        <v>-6218</v>
      </c>
      <c r="AC52643" s="48">
        <v>-5664</v>
      </c>
      <c r="AF52643" s="48">
        <v>-635</v>
      </c>
      <c r="AJ52643" s="48">
        <v>81</v>
      </c>
      <c r="AK52643" s="49">
        <v>-329</v>
      </c>
      <c r="AL52643" s="49">
        <v>-198</v>
      </c>
      <c r="AM52643" s="49">
        <v>-501</v>
      </c>
    </row>
    <row r="52644" spans="1:39">
      <c r="A52644" s="37" t="s">
        <v>47</v>
      </c>
      <c r="B52644" s="38">
        <v>44379.75</v>
      </c>
      <c r="C52644" s="39">
        <v>44379</v>
      </c>
      <c r="D52644" s="56">
        <v>11</v>
      </c>
      <c r="E52644" s="38">
        <v>44379.458333333336</v>
      </c>
      <c r="F52644" s="40" t="s">
        <v>240</v>
      </c>
      <c r="G52644" s="48">
        <v>33861</v>
      </c>
      <c r="H52644" s="48">
        <v>35411</v>
      </c>
      <c r="I52644" s="48">
        <v>28689</v>
      </c>
      <c r="J52644" s="48">
        <v>-6585</v>
      </c>
      <c r="K52644" s="48">
        <v>29228</v>
      </c>
      <c r="L52644" s="48">
        <v>641</v>
      </c>
      <c r="M52644" s="48">
        <v>11515</v>
      </c>
      <c r="N52644" s="48">
        <v>2269</v>
      </c>
      <c r="O52644" s="48">
        <v>86</v>
      </c>
      <c r="P52644" s="48">
        <v>566</v>
      </c>
      <c r="Q52644" s="48">
        <v>12867</v>
      </c>
      <c r="R52644" s="48">
        <v>652</v>
      </c>
      <c r="S52644" s="48">
        <v>632</v>
      </c>
      <c r="U52644" s="48">
        <v>-6389</v>
      </c>
      <c r="AC52644" s="48">
        <v>-5585</v>
      </c>
      <c r="AF52644" s="48">
        <v>-915</v>
      </c>
      <c r="AJ52644" s="48">
        <v>111</v>
      </c>
      <c r="AK52644" s="49">
        <v>-137</v>
      </c>
      <c r="AL52644" s="49">
        <v>-196</v>
      </c>
      <c r="AM52644" s="49">
        <v>-539</v>
      </c>
    </row>
    <row r="52645" spans="1:39">
      <c r="A52645" s="37" t="s">
        <v>47</v>
      </c>
      <c r="B52645" s="38">
        <v>44379.791666666664</v>
      </c>
      <c r="C52645" s="39">
        <v>44379</v>
      </c>
      <c r="D52645" s="56">
        <v>12</v>
      </c>
      <c r="E52645" s="38">
        <v>44379.5</v>
      </c>
      <c r="F52645" s="40" t="s">
        <v>240</v>
      </c>
      <c r="G52645" s="48">
        <v>35089</v>
      </c>
      <c r="H52645" s="48">
        <v>37039</v>
      </c>
      <c r="I52645" s="48">
        <v>30704</v>
      </c>
      <c r="J52645" s="48">
        <v>-6685</v>
      </c>
      <c r="K52645" s="48">
        <v>30873</v>
      </c>
      <c r="L52645" s="48">
        <v>696</v>
      </c>
      <c r="M52645" s="48">
        <v>12731</v>
      </c>
      <c r="N52645" s="48">
        <v>2268</v>
      </c>
      <c r="O52645" s="48">
        <v>87</v>
      </c>
      <c r="P52645" s="48">
        <v>607</v>
      </c>
      <c r="Q52645" s="48">
        <v>12966</v>
      </c>
      <c r="R52645" s="48">
        <v>854</v>
      </c>
      <c r="S52645" s="48">
        <v>664</v>
      </c>
      <c r="U52645" s="48">
        <v>-6566</v>
      </c>
      <c r="AC52645" s="48">
        <v>-5346</v>
      </c>
      <c r="AF52645" s="48">
        <v>-1288</v>
      </c>
      <c r="AJ52645" s="48">
        <v>68</v>
      </c>
      <c r="AK52645" s="49">
        <v>350</v>
      </c>
      <c r="AL52645" s="49">
        <v>-119</v>
      </c>
      <c r="AM52645" s="49">
        <v>-169</v>
      </c>
    </row>
    <row r="52646" spans="1:39">
      <c r="A52646" s="37" t="s">
        <v>47</v>
      </c>
      <c r="B52646" s="38">
        <v>44379.833333333336</v>
      </c>
      <c r="C52646" s="39">
        <v>44379</v>
      </c>
      <c r="D52646" s="56">
        <v>13</v>
      </c>
      <c r="E52646" s="38">
        <v>44379.541666666664</v>
      </c>
      <c r="F52646" s="40" t="s">
        <v>240</v>
      </c>
      <c r="G52646" s="48">
        <v>36458</v>
      </c>
      <c r="H52646" s="48">
        <v>38428</v>
      </c>
      <c r="I52646" s="48">
        <v>32616</v>
      </c>
      <c r="J52646" s="48">
        <v>-6372</v>
      </c>
      <c r="K52646" s="48">
        <v>32727</v>
      </c>
      <c r="L52646" s="48">
        <v>959</v>
      </c>
      <c r="M52646" s="48">
        <v>13968</v>
      </c>
      <c r="N52646" s="48">
        <v>2267</v>
      </c>
      <c r="O52646" s="48">
        <v>87</v>
      </c>
      <c r="P52646" s="48">
        <v>1381</v>
      </c>
      <c r="Q52646" s="48">
        <v>12469</v>
      </c>
      <c r="R52646" s="48">
        <v>905</v>
      </c>
      <c r="S52646" s="48">
        <v>691</v>
      </c>
      <c r="U52646" s="48">
        <v>-6311</v>
      </c>
      <c r="AC52646" s="48">
        <v>-4950</v>
      </c>
      <c r="AF52646" s="48">
        <v>-1422</v>
      </c>
      <c r="AJ52646" s="48">
        <v>61</v>
      </c>
      <c r="AK52646" s="49">
        <v>560</v>
      </c>
      <c r="AL52646" s="49">
        <v>-61</v>
      </c>
      <c r="AM52646" s="49">
        <v>-111</v>
      </c>
    </row>
    <row r="52647" spans="1:39">
      <c r="A52647" s="37" t="s">
        <v>47</v>
      </c>
      <c r="B52647" s="38">
        <v>44379.875</v>
      </c>
      <c r="C52647" s="39">
        <v>44379</v>
      </c>
      <c r="D52647" s="56">
        <v>14</v>
      </c>
      <c r="E52647" s="38">
        <v>44379.583333333336</v>
      </c>
      <c r="F52647" s="40" t="s">
        <v>240</v>
      </c>
      <c r="G52647" s="48">
        <v>38569</v>
      </c>
      <c r="H52647" s="48">
        <v>40215</v>
      </c>
      <c r="I52647" s="48">
        <v>34212</v>
      </c>
      <c r="J52647" s="48">
        <v>-6088</v>
      </c>
      <c r="K52647" s="48">
        <v>34210</v>
      </c>
      <c r="L52647" s="48">
        <v>1297</v>
      </c>
      <c r="M52647" s="48">
        <v>14833</v>
      </c>
      <c r="N52647" s="48">
        <v>2267</v>
      </c>
      <c r="O52647" s="48">
        <v>86</v>
      </c>
      <c r="P52647" s="48">
        <v>1997</v>
      </c>
      <c r="Q52647" s="48">
        <v>11894</v>
      </c>
      <c r="R52647" s="48">
        <v>1075</v>
      </c>
      <c r="S52647" s="48">
        <v>761</v>
      </c>
      <c r="U52647" s="48">
        <v>-6114</v>
      </c>
      <c r="AC52647" s="48">
        <v>-4813</v>
      </c>
      <c r="AF52647" s="48">
        <v>-1381</v>
      </c>
      <c r="AJ52647" s="48">
        <v>80</v>
      </c>
      <c r="AK52647" s="49">
        <v>85</v>
      </c>
      <c r="AL52647" s="49">
        <v>26</v>
      </c>
      <c r="AM52647" s="49">
        <v>2</v>
      </c>
    </row>
    <row r="52648" spans="1:39">
      <c r="A52648" s="37" t="s">
        <v>47</v>
      </c>
      <c r="B52648" s="38">
        <v>44379.916666666664</v>
      </c>
      <c r="C52648" s="39">
        <v>44379</v>
      </c>
      <c r="D52648" s="56">
        <v>15</v>
      </c>
      <c r="E52648" s="38">
        <v>44379.625</v>
      </c>
      <c r="F52648" s="40" t="s">
        <v>240</v>
      </c>
      <c r="G52648" s="48">
        <v>40618</v>
      </c>
      <c r="H52648" s="48">
        <v>42263</v>
      </c>
      <c r="I52648" s="48">
        <v>36165</v>
      </c>
      <c r="J52648" s="48">
        <v>-6624</v>
      </c>
      <c r="K52648" s="48">
        <v>36228</v>
      </c>
      <c r="L52648" s="48">
        <v>1674</v>
      </c>
      <c r="M52648" s="48">
        <v>16342</v>
      </c>
      <c r="N52648" s="48">
        <v>2266</v>
      </c>
      <c r="O52648" s="48">
        <v>87</v>
      </c>
      <c r="P52648" s="48">
        <v>2419</v>
      </c>
      <c r="Q52648" s="48">
        <v>11585</v>
      </c>
      <c r="R52648" s="48">
        <v>1142</v>
      </c>
      <c r="S52648" s="48">
        <v>713</v>
      </c>
      <c r="U52648" s="48">
        <v>-6666</v>
      </c>
      <c r="AC52648" s="48">
        <v>-5014</v>
      </c>
      <c r="AF52648" s="48">
        <v>-1742</v>
      </c>
      <c r="AJ52648" s="48">
        <v>90</v>
      </c>
      <c r="AK52648" s="49">
        <v>526</v>
      </c>
      <c r="AL52648" s="49">
        <v>42</v>
      </c>
      <c r="AM52648" s="49">
        <v>-63</v>
      </c>
    </row>
    <row r="52649" spans="1:39">
      <c r="A52649" s="37" t="s">
        <v>47</v>
      </c>
      <c r="B52649" s="38">
        <v>44379.958333333336</v>
      </c>
      <c r="C52649" s="39">
        <v>44379</v>
      </c>
      <c r="D52649" s="56">
        <v>16</v>
      </c>
      <c r="E52649" s="38">
        <v>44379.666666666664</v>
      </c>
      <c r="F52649" s="40" t="s">
        <v>240</v>
      </c>
      <c r="G52649" s="48">
        <v>42614</v>
      </c>
      <c r="H52649" s="48">
        <v>44269</v>
      </c>
      <c r="I52649" s="48">
        <v>37319</v>
      </c>
      <c r="J52649" s="48">
        <v>-7083</v>
      </c>
      <c r="K52649" s="48">
        <v>37315</v>
      </c>
      <c r="L52649" s="48">
        <v>1798</v>
      </c>
      <c r="M52649" s="48">
        <v>16643</v>
      </c>
      <c r="N52649" s="48">
        <v>2265</v>
      </c>
      <c r="O52649" s="48">
        <v>86</v>
      </c>
      <c r="P52649" s="48">
        <v>3045</v>
      </c>
      <c r="Q52649" s="48">
        <v>11326</v>
      </c>
      <c r="R52649" s="48">
        <v>1413</v>
      </c>
      <c r="S52649" s="48">
        <v>739</v>
      </c>
      <c r="U52649" s="48">
        <v>-7170</v>
      </c>
      <c r="AC52649" s="48">
        <v>-5189</v>
      </c>
      <c r="AF52649" s="48">
        <v>-2063</v>
      </c>
      <c r="AJ52649" s="48">
        <v>82</v>
      </c>
      <c r="AK52649" s="49">
        <v>133</v>
      </c>
      <c r="AL52649" s="49">
        <v>87</v>
      </c>
      <c r="AM52649" s="49">
        <v>4</v>
      </c>
    </row>
    <row r="52650" spans="1:39">
      <c r="A52650" s="37" t="s">
        <v>47</v>
      </c>
      <c r="B52650" s="38">
        <v>44380</v>
      </c>
      <c r="C52650" s="39">
        <v>44379</v>
      </c>
      <c r="D52650" s="56">
        <v>17</v>
      </c>
      <c r="E52650" s="38">
        <v>44379.708333333336</v>
      </c>
      <c r="F52650" s="40" t="s">
        <v>240</v>
      </c>
      <c r="G52650" s="48">
        <v>44149</v>
      </c>
      <c r="H52650" s="48">
        <v>45565</v>
      </c>
      <c r="I52650" s="48">
        <v>37664</v>
      </c>
      <c r="J52650" s="48">
        <v>-7346</v>
      </c>
      <c r="K52650" s="48">
        <v>37664</v>
      </c>
      <c r="L52650" s="48">
        <v>1722</v>
      </c>
      <c r="M52650" s="48">
        <v>17687</v>
      </c>
      <c r="N52650" s="48">
        <v>2265</v>
      </c>
      <c r="O52650" s="48">
        <v>85</v>
      </c>
      <c r="P52650" s="48">
        <v>3706</v>
      </c>
      <c r="Q52650" s="48">
        <v>9629</v>
      </c>
      <c r="R52650" s="48">
        <v>1615</v>
      </c>
      <c r="S52650" s="48">
        <v>955</v>
      </c>
      <c r="U52650" s="48">
        <v>-7476</v>
      </c>
      <c r="AC52650" s="48">
        <v>-5726</v>
      </c>
      <c r="AF52650" s="48">
        <v>-1815</v>
      </c>
      <c r="AJ52650" s="48">
        <v>65</v>
      </c>
      <c r="AK52650" s="49">
        <v>-555</v>
      </c>
      <c r="AL52650" s="49">
        <v>130</v>
      </c>
      <c r="AM52650" s="49">
        <v>0</v>
      </c>
    </row>
    <row r="52651" spans="1:39">
      <c r="A52651" s="37" t="s">
        <v>47</v>
      </c>
      <c r="B52651" s="38">
        <v>44380.041666666664</v>
      </c>
      <c r="C52651" s="39">
        <v>44379</v>
      </c>
      <c r="D52651" s="56">
        <v>18</v>
      </c>
      <c r="E52651" s="38">
        <v>44379.75</v>
      </c>
      <c r="F52651" s="40" t="s">
        <v>240</v>
      </c>
      <c r="G52651" s="48">
        <v>44976</v>
      </c>
      <c r="H52651" s="48">
        <v>46210</v>
      </c>
      <c r="I52651" s="48">
        <v>37276</v>
      </c>
      <c r="J52651" s="48">
        <v>-7649</v>
      </c>
      <c r="K52651" s="48">
        <v>37274</v>
      </c>
      <c r="L52651" s="48">
        <v>1806</v>
      </c>
      <c r="M52651" s="48">
        <v>18524</v>
      </c>
      <c r="N52651" s="48">
        <v>2265</v>
      </c>
      <c r="O52651" s="48">
        <v>86</v>
      </c>
      <c r="P52651" s="48">
        <v>4306</v>
      </c>
      <c r="Q52651" s="48">
        <v>7509</v>
      </c>
      <c r="R52651" s="48">
        <v>1903</v>
      </c>
      <c r="S52651" s="48">
        <v>875</v>
      </c>
      <c r="U52651" s="48">
        <v>-7812</v>
      </c>
      <c r="AC52651" s="48">
        <v>-5992</v>
      </c>
      <c r="AF52651" s="48">
        <v>-1849</v>
      </c>
      <c r="AJ52651" s="48">
        <v>29</v>
      </c>
      <c r="AK52651" s="49">
        <v>-1285</v>
      </c>
      <c r="AL52651" s="49">
        <v>163</v>
      </c>
      <c r="AM52651" s="49">
        <v>2</v>
      </c>
    </row>
    <row r="52652" spans="1:39">
      <c r="A52652" s="37" t="s">
        <v>47</v>
      </c>
      <c r="B52652" s="38">
        <v>44380.083333333336</v>
      </c>
      <c r="C52652" s="39">
        <v>44379</v>
      </c>
      <c r="D52652" s="56">
        <v>19</v>
      </c>
      <c r="E52652" s="38">
        <v>44379.791666666664</v>
      </c>
      <c r="F52652" s="40" t="s">
        <v>240</v>
      </c>
      <c r="G52652" s="48">
        <v>44773</v>
      </c>
      <c r="H52652" s="48">
        <v>46077</v>
      </c>
      <c r="I52652" s="48">
        <v>35849</v>
      </c>
      <c r="J52652" s="48">
        <v>-8389</v>
      </c>
      <c r="K52652" s="48">
        <v>35849</v>
      </c>
      <c r="L52652" s="48">
        <v>1810</v>
      </c>
      <c r="M52652" s="48">
        <v>20127</v>
      </c>
      <c r="N52652" s="48">
        <v>2266</v>
      </c>
      <c r="O52652" s="48">
        <v>85</v>
      </c>
      <c r="P52652" s="48">
        <v>4995</v>
      </c>
      <c r="Q52652" s="48">
        <v>3171</v>
      </c>
      <c r="R52652" s="48">
        <v>2167</v>
      </c>
      <c r="S52652" s="48">
        <v>1228</v>
      </c>
      <c r="U52652" s="48">
        <v>-8580</v>
      </c>
      <c r="AC52652" s="48">
        <v>-6115</v>
      </c>
      <c r="AF52652" s="48">
        <v>-2469</v>
      </c>
      <c r="AJ52652" s="48">
        <v>4</v>
      </c>
      <c r="AK52652" s="49">
        <v>-1839</v>
      </c>
      <c r="AL52652" s="49">
        <v>191</v>
      </c>
      <c r="AM52652" s="49">
        <v>0</v>
      </c>
    </row>
    <row r="52653" spans="1:39">
      <c r="A52653" s="37" t="s">
        <v>47</v>
      </c>
      <c r="B52653" s="38">
        <v>44380.125</v>
      </c>
      <c r="C52653" s="39">
        <v>44379</v>
      </c>
      <c r="D52653" s="56">
        <v>20</v>
      </c>
      <c r="E52653" s="38">
        <v>44379.833333333336</v>
      </c>
      <c r="F52653" s="40" t="s">
        <v>240</v>
      </c>
      <c r="G52653" s="48">
        <v>43268</v>
      </c>
      <c r="H52653" s="48">
        <v>44682</v>
      </c>
      <c r="I52653" s="48">
        <v>33813</v>
      </c>
      <c r="J52653" s="48">
        <v>-8261</v>
      </c>
      <c r="K52653" s="48">
        <v>33811</v>
      </c>
      <c r="L52653" s="48">
        <v>1812</v>
      </c>
      <c r="M52653" s="48">
        <v>20628</v>
      </c>
      <c r="N52653" s="48">
        <v>2264</v>
      </c>
      <c r="O52653" s="48">
        <v>84</v>
      </c>
      <c r="P52653" s="48">
        <v>5030</v>
      </c>
      <c r="Q52653" s="48">
        <v>184</v>
      </c>
      <c r="R52653" s="48">
        <v>2422</v>
      </c>
      <c r="S52653" s="48">
        <v>1387</v>
      </c>
      <c r="U52653" s="48">
        <v>-8501</v>
      </c>
      <c r="AC52653" s="48">
        <v>-5693</v>
      </c>
      <c r="AF52653" s="48">
        <v>-2817</v>
      </c>
      <c r="AJ52653" s="48">
        <v>9</v>
      </c>
      <c r="AK52653" s="49">
        <v>-2608</v>
      </c>
      <c r="AL52653" s="49">
        <v>240</v>
      </c>
      <c r="AM52653" s="49">
        <v>2</v>
      </c>
    </row>
    <row r="52654" spans="1:39">
      <c r="A52654" s="37" t="s">
        <v>47</v>
      </c>
      <c r="B52654" s="38">
        <v>44380.166666666664</v>
      </c>
      <c r="C52654" s="39">
        <v>44379</v>
      </c>
      <c r="D52654" s="56">
        <v>21</v>
      </c>
      <c r="E52654" s="38">
        <v>44379.875</v>
      </c>
      <c r="F52654" s="40" t="s">
        <v>240</v>
      </c>
      <c r="G52654" s="48">
        <v>41803</v>
      </c>
      <c r="H52654" s="48">
        <v>43083</v>
      </c>
      <c r="I52654" s="48">
        <v>32475</v>
      </c>
      <c r="J52654" s="48">
        <v>-8904</v>
      </c>
      <c r="K52654" s="48">
        <v>32581</v>
      </c>
      <c r="L52654" s="48">
        <v>1812</v>
      </c>
      <c r="M52654" s="48">
        <v>19875</v>
      </c>
      <c r="N52654" s="48">
        <v>2264</v>
      </c>
      <c r="O52654" s="48">
        <v>85</v>
      </c>
      <c r="P52654" s="48">
        <v>4611</v>
      </c>
      <c r="Q52654" s="48">
        <v>58</v>
      </c>
      <c r="R52654" s="48">
        <v>2812</v>
      </c>
      <c r="S52654" s="48">
        <v>1064</v>
      </c>
      <c r="U52654" s="48">
        <v>-9144</v>
      </c>
      <c r="AC52654" s="48">
        <v>-5973</v>
      </c>
      <c r="AF52654" s="48">
        <v>-3180</v>
      </c>
      <c r="AJ52654" s="48">
        <v>9</v>
      </c>
      <c r="AK52654" s="49">
        <v>-1704</v>
      </c>
      <c r="AL52654" s="49">
        <v>240</v>
      </c>
      <c r="AM52654" s="49">
        <v>-106</v>
      </c>
    </row>
    <row r="52655" spans="1:39">
      <c r="A52655" s="37" t="s">
        <v>47</v>
      </c>
      <c r="B52655" s="38">
        <v>44380.208333333336</v>
      </c>
      <c r="C52655" s="39">
        <v>44379</v>
      </c>
      <c r="D52655" s="56">
        <v>22</v>
      </c>
      <c r="E52655" s="38">
        <v>44379.916666666664</v>
      </c>
      <c r="F52655" s="40" t="s">
        <v>240</v>
      </c>
      <c r="G52655" s="48">
        <v>40322</v>
      </c>
      <c r="H52655" s="48">
        <v>41409</v>
      </c>
      <c r="I52655" s="48">
        <v>29038</v>
      </c>
      <c r="J52655" s="48">
        <v>-9391</v>
      </c>
      <c r="K52655" s="48">
        <v>29089</v>
      </c>
      <c r="L52655" s="48">
        <v>1811</v>
      </c>
      <c r="M52655" s="48">
        <v>18145</v>
      </c>
      <c r="N52655" s="48">
        <v>2263</v>
      </c>
      <c r="O52655" s="48">
        <v>85</v>
      </c>
      <c r="P52655" s="48">
        <v>3010</v>
      </c>
      <c r="Q52655" s="48">
        <v>1</v>
      </c>
      <c r="R52655" s="48">
        <v>2902</v>
      </c>
      <c r="S52655" s="48">
        <v>872</v>
      </c>
      <c r="U52655" s="48">
        <v>-9632</v>
      </c>
      <c r="AC52655" s="48">
        <v>-6147</v>
      </c>
      <c r="AF52655" s="48">
        <v>-3490</v>
      </c>
      <c r="AJ52655" s="48">
        <v>5</v>
      </c>
      <c r="AK52655" s="49">
        <v>-2980</v>
      </c>
      <c r="AL52655" s="49">
        <v>241</v>
      </c>
      <c r="AM52655" s="49">
        <v>-51</v>
      </c>
    </row>
    <row r="52656" spans="1:39">
      <c r="A52656" s="37" t="s">
        <v>47</v>
      </c>
      <c r="B52656" s="38">
        <v>44380.25</v>
      </c>
      <c r="C52656" s="39">
        <v>44379</v>
      </c>
      <c r="D52656" s="56">
        <v>23</v>
      </c>
      <c r="E52656" s="38">
        <v>44379.958333333336</v>
      </c>
      <c r="F52656" s="40" t="s">
        <v>240</v>
      </c>
      <c r="G52656" s="48">
        <v>37513</v>
      </c>
      <c r="H52656" s="48">
        <v>38467</v>
      </c>
      <c r="I52656" s="48">
        <v>25906</v>
      </c>
      <c r="J52656" s="48">
        <v>-10360</v>
      </c>
      <c r="K52656" s="48">
        <v>25954</v>
      </c>
      <c r="L52656" s="48">
        <v>1688</v>
      </c>
      <c r="M52656" s="48">
        <v>15871</v>
      </c>
      <c r="N52656" s="48">
        <v>2264</v>
      </c>
      <c r="O52656" s="48">
        <v>86</v>
      </c>
      <c r="P52656" s="48">
        <v>2336</v>
      </c>
      <c r="Q52656" s="48">
        <v>1</v>
      </c>
      <c r="R52656" s="48">
        <v>2823</v>
      </c>
      <c r="S52656" s="48">
        <v>885</v>
      </c>
      <c r="U52656" s="48">
        <v>-10584</v>
      </c>
      <c r="AC52656" s="48">
        <v>-6924</v>
      </c>
      <c r="AF52656" s="48">
        <v>-3661</v>
      </c>
      <c r="AJ52656" s="48">
        <v>1</v>
      </c>
      <c r="AK52656" s="49">
        <v>-2201</v>
      </c>
      <c r="AL52656" s="49">
        <v>224</v>
      </c>
      <c r="AM52656" s="49">
        <v>-48</v>
      </c>
    </row>
    <row r="52657" spans="1:39">
      <c r="A52657" s="37" t="s">
        <v>47</v>
      </c>
      <c r="B52657" s="38">
        <v>44380.291666666664</v>
      </c>
      <c r="C52657" s="39">
        <v>44379</v>
      </c>
      <c r="D52657" s="56">
        <v>24</v>
      </c>
      <c r="E52657" s="38">
        <v>44380</v>
      </c>
      <c r="F52657" s="40" t="s">
        <v>240</v>
      </c>
      <c r="G52657" s="48">
        <v>34682</v>
      </c>
      <c r="H52657" s="48">
        <v>35586</v>
      </c>
      <c r="I52657" s="48">
        <v>23606</v>
      </c>
      <c r="J52657" s="48">
        <v>-10222</v>
      </c>
      <c r="K52657" s="48">
        <v>23654</v>
      </c>
      <c r="L52657" s="48">
        <v>1404</v>
      </c>
      <c r="M52657" s="48">
        <v>14128</v>
      </c>
      <c r="N52657" s="48">
        <v>2264</v>
      </c>
      <c r="O52657" s="48">
        <v>86</v>
      </c>
      <c r="P52657" s="48">
        <v>1850</v>
      </c>
      <c r="Q52657" s="48">
        <v>1</v>
      </c>
      <c r="R52657" s="48">
        <v>2999</v>
      </c>
      <c r="S52657" s="48">
        <v>922</v>
      </c>
      <c r="U52657" s="48">
        <v>-10436</v>
      </c>
      <c r="AC52657" s="48">
        <v>-6796</v>
      </c>
      <c r="AF52657" s="48">
        <v>-3658</v>
      </c>
      <c r="AJ52657" s="48">
        <v>18</v>
      </c>
      <c r="AK52657" s="49">
        <v>-1758</v>
      </c>
      <c r="AL52657" s="49">
        <v>214</v>
      </c>
      <c r="AM52657" s="49">
        <v>-48</v>
      </c>
    </row>
    <row r="52658" spans="1:39">
      <c r="A52658" s="37" t="s">
        <v>47</v>
      </c>
      <c r="B52658" s="38">
        <v>44380.333333333336</v>
      </c>
      <c r="C52658" s="39">
        <v>44380</v>
      </c>
      <c r="D52658" s="56">
        <v>1</v>
      </c>
      <c r="E52658" s="38">
        <v>44380.041666666664</v>
      </c>
      <c r="F52658" s="40" t="s">
        <v>240</v>
      </c>
      <c r="G52658" s="48">
        <v>32356</v>
      </c>
      <c r="H52658" s="48">
        <v>33372</v>
      </c>
      <c r="I52658" s="48">
        <v>21733</v>
      </c>
      <c r="J52658" s="48">
        <v>-9746</v>
      </c>
      <c r="K52658" s="48">
        <v>21978</v>
      </c>
      <c r="L52658" s="48">
        <v>1097</v>
      </c>
      <c r="M52658" s="48">
        <v>13227</v>
      </c>
      <c r="N52658" s="48">
        <v>2265</v>
      </c>
      <c r="O52658" s="48">
        <v>85</v>
      </c>
      <c r="P52658" s="48">
        <v>1743</v>
      </c>
      <c r="Q52658" s="48">
        <v>1</v>
      </c>
      <c r="R52658" s="48">
        <v>2674</v>
      </c>
      <c r="S52658" s="48">
        <v>886</v>
      </c>
      <c r="U52658" s="48">
        <v>-9952</v>
      </c>
      <c r="AC52658" s="48">
        <v>-6715</v>
      </c>
      <c r="AF52658" s="48">
        <v>-3255</v>
      </c>
      <c r="AJ52658" s="48">
        <v>18</v>
      </c>
      <c r="AK52658" s="49">
        <v>-1893</v>
      </c>
      <c r="AL52658" s="49">
        <v>206</v>
      </c>
      <c r="AM52658" s="49">
        <v>-245</v>
      </c>
    </row>
    <row r="52659" spans="1:39">
      <c r="A52659" s="37" t="s">
        <v>47</v>
      </c>
      <c r="B52659" s="38">
        <v>44380.375</v>
      </c>
      <c r="C52659" s="39">
        <v>44380</v>
      </c>
      <c r="D52659" s="56">
        <v>2</v>
      </c>
      <c r="E52659" s="38">
        <v>44380.083333333336</v>
      </c>
      <c r="F52659" s="40" t="s">
        <v>240</v>
      </c>
      <c r="G52659" s="48">
        <v>30374</v>
      </c>
      <c r="H52659" s="48">
        <v>31532</v>
      </c>
      <c r="I52659" s="48">
        <v>20306</v>
      </c>
      <c r="J52659" s="48">
        <v>-9670</v>
      </c>
      <c r="K52659" s="48">
        <v>20353</v>
      </c>
      <c r="L52659" s="48">
        <v>786</v>
      </c>
      <c r="M52659" s="48">
        <v>12823</v>
      </c>
      <c r="N52659" s="48">
        <v>2266</v>
      </c>
      <c r="O52659" s="48">
        <v>86</v>
      </c>
      <c r="P52659" s="48">
        <v>1417</v>
      </c>
      <c r="Q52659" s="48">
        <v>1</v>
      </c>
      <c r="R52659" s="48">
        <v>2217</v>
      </c>
      <c r="S52659" s="48">
        <v>757</v>
      </c>
      <c r="U52659" s="48">
        <v>-9852</v>
      </c>
      <c r="AC52659" s="48">
        <v>-6717</v>
      </c>
      <c r="AF52659" s="48">
        <v>-3146</v>
      </c>
      <c r="AJ52659" s="48">
        <v>11</v>
      </c>
      <c r="AK52659" s="49">
        <v>-1556</v>
      </c>
      <c r="AL52659" s="49">
        <v>182</v>
      </c>
      <c r="AM52659" s="49">
        <v>-47</v>
      </c>
    </row>
    <row r="52660" spans="1:39">
      <c r="A52660" s="37" t="s">
        <v>47</v>
      </c>
      <c r="B52660" s="38">
        <v>44380.416666666664</v>
      </c>
      <c r="C52660" s="39">
        <v>44380</v>
      </c>
      <c r="D52660" s="56">
        <v>3</v>
      </c>
      <c r="E52660" s="38">
        <v>44380.125</v>
      </c>
      <c r="F52660" s="40" t="s">
        <v>240</v>
      </c>
      <c r="G52660" s="48">
        <v>28964</v>
      </c>
      <c r="H52660" s="48">
        <v>30279</v>
      </c>
      <c r="I52660" s="48">
        <v>18289</v>
      </c>
      <c r="J52660" s="48">
        <v>-9742</v>
      </c>
      <c r="K52660" s="48">
        <v>18338</v>
      </c>
      <c r="L52660" s="48">
        <v>700</v>
      </c>
      <c r="M52660" s="48">
        <v>11455</v>
      </c>
      <c r="N52660" s="48">
        <v>2267</v>
      </c>
      <c r="O52660" s="48">
        <v>86</v>
      </c>
      <c r="P52660" s="48">
        <v>1347</v>
      </c>
      <c r="Q52660" s="48">
        <v>1</v>
      </c>
      <c r="R52660" s="48">
        <v>1711</v>
      </c>
      <c r="S52660" s="48">
        <v>771</v>
      </c>
      <c r="U52660" s="48">
        <v>-9926</v>
      </c>
      <c r="AC52660" s="48">
        <v>-6813</v>
      </c>
      <c r="AF52660" s="48">
        <v>-3113</v>
      </c>
      <c r="AJ52660" s="48">
        <v>0</v>
      </c>
      <c r="AK52660" s="49">
        <v>-2248</v>
      </c>
      <c r="AL52660" s="49">
        <v>184</v>
      </c>
      <c r="AM52660" s="49">
        <v>-49</v>
      </c>
    </row>
    <row r="52661" spans="1:39">
      <c r="A52661" s="37" t="s">
        <v>47</v>
      </c>
      <c r="B52661" s="38">
        <v>44380.458333333336</v>
      </c>
      <c r="C52661" s="39">
        <v>44380</v>
      </c>
      <c r="D52661" s="56">
        <v>4</v>
      </c>
      <c r="E52661" s="38">
        <v>44380.166666666664</v>
      </c>
      <c r="F52661" s="40" t="s">
        <v>240</v>
      </c>
      <c r="G52661" s="48">
        <v>28002</v>
      </c>
      <c r="H52661" s="48">
        <v>29372</v>
      </c>
      <c r="I52661" s="48">
        <v>17855</v>
      </c>
      <c r="J52661" s="48">
        <v>-9996</v>
      </c>
      <c r="K52661" s="48">
        <v>17973</v>
      </c>
      <c r="L52661" s="48">
        <v>668</v>
      </c>
      <c r="M52661" s="48">
        <v>11119</v>
      </c>
      <c r="N52661" s="48">
        <v>2268</v>
      </c>
      <c r="O52661" s="48">
        <v>85</v>
      </c>
      <c r="P52661" s="48">
        <v>1346</v>
      </c>
      <c r="Q52661" s="48">
        <v>1</v>
      </c>
      <c r="R52661" s="48">
        <v>1725</v>
      </c>
      <c r="S52661" s="48">
        <v>761</v>
      </c>
      <c r="U52661" s="48">
        <v>-10201</v>
      </c>
      <c r="AC52661" s="48">
        <v>-6929</v>
      </c>
      <c r="AF52661" s="48">
        <v>-3246</v>
      </c>
      <c r="AJ52661" s="48">
        <v>-26</v>
      </c>
      <c r="AK52661" s="49">
        <v>-1521</v>
      </c>
      <c r="AL52661" s="49">
        <v>205</v>
      </c>
      <c r="AM52661" s="49">
        <v>-118</v>
      </c>
    </row>
    <row r="52662" spans="1:39">
      <c r="A52662" s="37" t="s">
        <v>47</v>
      </c>
      <c r="B52662" s="38">
        <v>44380.5</v>
      </c>
      <c r="C52662" s="39">
        <v>44380</v>
      </c>
      <c r="D52662" s="56">
        <v>5</v>
      </c>
      <c r="E52662" s="38">
        <v>44380.208333333336</v>
      </c>
      <c r="F52662" s="40" t="s">
        <v>240</v>
      </c>
      <c r="G52662" s="48">
        <v>27497</v>
      </c>
      <c r="H52662" s="48">
        <v>28869</v>
      </c>
      <c r="I52662" s="48">
        <v>17944</v>
      </c>
      <c r="J52662" s="48">
        <v>-9665</v>
      </c>
      <c r="K52662" s="48">
        <v>18037</v>
      </c>
      <c r="L52662" s="48">
        <v>659</v>
      </c>
      <c r="M52662" s="48">
        <v>10948</v>
      </c>
      <c r="N52662" s="48">
        <v>2269</v>
      </c>
      <c r="O52662" s="48">
        <v>87</v>
      </c>
      <c r="P52662" s="48">
        <v>1464</v>
      </c>
      <c r="Q52662" s="48">
        <v>1</v>
      </c>
      <c r="R52662" s="48">
        <v>1879</v>
      </c>
      <c r="S52662" s="48">
        <v>730</v>
      </c>
      <c r="U52662" s="48">
        <v>-9849</v>
      </c>
      <c r="AC52662" s="48">
        <v>-6837</v>
      </c>
      <c r="AF52662" s="48">
        <v>-2951</v>
      </c>
      <c r="AJ52662" s="48">
        <v>-61</v>
      </c>
      <c r="AK52662" s="49">
        <v>-1260</v>
      </c>
      <c r="AL52662" s="49">
        <v>184</v>
      </c>
      <c r="AM52662" s="49">
        <v>-93</v>
      </c>
    </row>
    <row r="52663" spans="1:39">
      <c r="A52663" s="37" t="s">
        <v>47</v>
      </c>
      <c r="B52663" s="38">
        <v>44380.541666666664</v>
      </c>
      <c r="C52663" s="39">
        <v>44380</v>
      </c>
      <c r="D52663" s="56">
        <v>6</v>
      </c>
      <c r="E52663" s="38">
        <v>44380.25</v>
      </c>
      <c r="F52663" s="40" t="s">
        <v>240</v>
      </c>
      <c r="G52663" s="48">
        <v>27349</v>
      </c>
      <c r="H52663" s="48">
        <v>28769</v>
      </c>
      <c r="I52663" s="48">
        <v>17906</v>
      </c>
      <c r="J52663" s="48">
        <v>-9676</v>
      </c>
      <c r="K52663" s="48">
        <v>17960</v>
      </c>
      <c r="L52663" s="48">
        <v>641</v>
      </c>
      <c r="M52663" s="48">
        <v>10660</v>
      </c>
      <c r="N52663" s="48">
        <v>2269</v>
      </c>
      <c r="O52663" s="48">
        <v>86</v>
      </c>
      <c r="P52663" s="48">
        <v>1685</v>
      </c>
      <c r="Q52663" s="48">
        <v>153</v>
      </c>
      <c r="R52663" s="48">
        <v>1739</v>
      </c>
      <c r="S52663" s="48">
        <v>727</v>
      </c>
      <c r="U52663" s="48">
        <v>-9857</v>
      </c>
      <c r="AC52663" s="48">
        <v>-6615</v>
      </c>
      <c r="AF52663" s="48">
        <v>-3140</v>
      </c>
      <c r="AJ52663" s="48">
        <v>-102</v>
      </c>
      <c r="AK52663" s="49">
        <v>-1187</v>
      </c>
      <c r="AL52663" s="49">
        <v>181</v>
      </c>
      <c r="AM52663" s="49">
        <v>-54</v>
      </c>
    </row>
    <row r="52664" spans="1:39">
      <c r="A52664" s="37" t="s">
        <v>47</v>
      </c>
      <c r="B52664" s="38">
        <v>44380.583333333336</v>
      </c>
      <c r="C52664" s="39">
        <v>44380</v>
      </c>
      <c r="D52664" s="56">
        <v>7</v>
      </c>
      <c r="E52664" s="38">
        <v>44380.291666666664</v>
      </c>
      <c r="F52664" s="40" t="s">
        <v>240</v>
      </c>
      <c r="G52664" s="48">
        <v>26783</v>
      </c>
      <c r="H52664" s="48">
        <v>28613</v>
      </c>
      <c r="I52664" s="48">
        <v>20193</v>
      </c>
      <c r="J52664" s="48">
        <v>-9143</v>
      </c>
      <c r="K52664" s="48">
        <v>20427</v>
      </c>
      <c r="L52664" s="48">
        <v>647</v>
      </c>
      <c r="M52664" s="48">
        <v>10696</v>
      </c>
      <c r="N52664" s="48">
        <v>2270</v>
      </c>
      <c r="O52664" s="48">
        <v>87</v>
      </c>
      <c r="P52664" s="48">
        <v>1321</v>
      </c>
      <c r="Q52664" s="48">
        <v>3250</v>
      </c>
      <c r="R52664" s="48">
        <v>1439</v>
      </c>
      <c r="S52664" s="48">
        <v>717</v>
      </c>
      <c r="U52664" s="48">
        <v>-9325</v>
      </c>
      <c r="AC52664" s="48">
        <v>-6490</v>
      </c>
      <c r="AF52664" s="48">
        <v>-2739</v>
      </c>
      <c r="AJ52664" s="48">
        <v>-96</v>
      </c>
      <c r="AK52664" s="49">
        <v>723</v>
      </c>
      <c r="AL52664" s="49">
        <v>182</v>
      </c>
      <c r="AM52664" s="49">
        <v>-234</v>
      </c>
    </row>
    <row r="52665" spans="1:39">
      <c r="A52665" s="37" t="s">
        <v>47</v>
      </c>
      <c r="B52665" s="38">
        <v>44380.625</v>
      </c>
      <c r="C52665" s="39">
        <v>44380</v>
      </c>
      <c r="D52665" s="56">
        <v>8</v>
      </c>
      <c r="E52665" s="38">
        <v>44380.333333333336</v>
      </c>
      <c r="F52665" s="40" t="s">
        <v>240</v>
      </c>
      <c r="G52665" s="48">
        <v>27341</v>
      </c>
      <c r="H52665" s="48">
        <v>29866</v>
      </c>
      <c r="I52665" s="48">
        <v>22037</v>
      </c>
      <c r="J52665" s="48">
        <v>-8059</v>
      </c>
      <c r="K52665" s="48">
        <v>22442</v>
      </c>
      <c r="L52665" s="48">
        <v>645</v>
      </c>
      <c r="M52665" s="48">
        <v>9322</v>
      </c>
      <c r="N52665" s="48">
        <v>2269</v>
      </c>
      <c r="O52665" s="48">
        <v>87</v>
      </c>
      <c r="P52665" s="48">
        <v>1099</v>
      </c>
      <c r="Q52665" s="48">
        <v>6909</v>
      </c>
      <c r="R52665" s="48">
        <v>1421</v>
      </c>
      <c r="S52665" s="48">
        <v>690</v>
      </c>
      <c r="U52665" s="48">
        <v>-8171</v>
      </c>
      <c r="AC52665" s="48">
        <v>-5972</v>
      </c>
      <c r="AF52665" s="48">
        <v>-2181</v>
      </c>
      <c r="AJ52665" s="48">
        <v>-18</v>
      </c>
      <c r="AK52665" s="49">
        <v>230</v>
      </c>
      <c r="AL52665" s="49">
        <v>112</v>
      </c>
      <c r="AM52665" s="49">
        <v>-405</v>
      </c>
    </row>
    <row r="52666" spans="1:39">
      <c r="A52666" s="37" t="s">
        <v>47</v>
      </c>
      <c r="B52666" s="38">
        <v>44380.666666666664</v>
      </c>
      <c r="C52666" s="39">
        <v>44380</v>
      </c>
      <c r="D52666" s="56">
        <v>9</v>
      </c>
      <c r="E52666" s="38">
        <v>44380.375</v>
      </c>
      <c r="F52666" s="40" t="s">
        <v>240</v>
      </c>
      <c r="G52666" s="48">
        <v>28159</v>
      </c>
      <c r="H52666" s="48">
        <v>30578</v>
      </c>
      <c r="I52666" s="48">
        <v>23362</v>
      </c>
      <c r="J52666" s="48">
        <v>-7143</v>
      </c>
      <c r="K52666" s="48">
        <v>23986</v>
      </c>
      <c r="L52666" s="48">
        <v>643</v>
      </c>
      <c r="M52666" s="48">
        <v>9555</v>
      </c>
      <c r="N52666" s="48">
        <v>2269</v>
      </c>
      <c r="O52666" s="48">
        <v>87</v>
      </c>
      <c r="P52666" s="48">
        <v>873</v>
      </c>
      <c r="Q52666" s="48">
        <v>8586</v>
      </c>
      <c r="R52666" s="48">
        <v>1338</v>
      </c>
      <c r="S52666" s="48">
        <v>635</v>
      </c>
      <c r="U52666" s="48">
        <v>-7196</v>
      </c>
      <c r="AC52666" s="48">
        <v>-5308</v>
      </c>
      <c r="AF52666" s="48">
        <v>-1870</v>
      </c>
      <c r="AJ52666" s="48">
        <v>-18</v>
      </c>
      <c r="AK52666" s="49">
        <v>-73</v>
      </c>
      <c r="AL52666" s="49">
        <v>53</v>
      </c>
      <c r="AM52666" s="49">
        <v>-624</v>
      </c>
    </row>
    <row r="52667" spans="1:39">
      <c r="A52667" s="37" t="s">
        <v>47</v>
      </c>
      <c r="B52667" s="38">
        <v>44380.708333333336</v>
      </c>
      <c r="C52667" s="39">
        <v>44380</v>
      </c>
      <c r="D52667" s="56">
        <v>10</v>
      </c>
      <c r="E52667" s="38">
        <v>44380.416666666664</v>
      </c>
      <c r="F52667" s="40" t="s">
        <v>240</v>
      </c>
      <c r="G52667" s="48">
        <v>28976</v>
      </c>
      <c r="H52667" s="48">
        <v>31112</v>
      </c>
      <c r="I52667" s="48">
        <v>24633</v>
      </c>
      <c r="J52667" s="48">
        <v>-6372</v>
      </c>
      <c r="K52667" s="48">
        <v>24987</v>
      </c>
      <c r="L52667" s="48">
        <v>638</v>
      </c>
      <c r="M52667" s="48">
        <v>9213</v>
      </c>
      <c r="N52667" s="48">
        <v>2269</v>
      </c>
      <c r="O52667" s="48">
        <v>87</v>
      </c>
      <c r="P52667" s="48">
        <v>983</v>
      </c>
      <c r="Q52667" s="48">
        <v>10089</v>
      </c>
      <c r="R52667" s="48">
        <v>1079</v>
      </c>
      <c r="S52667" s="48">
        <v>629</v>
      </c>
      <c r="U52667" s="48">
        <v>-6268</v>
      </c>
      <c r="AC52667" s="48">
        <v>-4585</v>
      </c>
      <c r="AF52667" s="48">
        <v>-1695</v>
      </c>
      <c r="AJ52667" s="48">
        <v>12</v>
      </c>
      <c r="AK52667" s="49">
        <v>-107</v>
      </c>
      <c r="AL52667" s="49">
        <v>-104</v>
      </c>
      <c r="AM52667" s="49">
        <v>-354</v>
      </c>
    </row>
    <row r="52668" spans="1:39">
      <c r="A52668" s="37" t="s">
        <v>47</v>
      </c>
      <c r="B52668" s="38">
        <v>44380.75</v>
      </c>
      <c r="C52668" s="39">
        <v>44380</v>
      </c>
      <c r="D52668" s="56">
        <v>11</v>
      </c>
      <c r="E52668" s="38">
        <v>44380.458333333336</v>
      </c>
      <c r="F52668" s="40" t="s">
        <v>240</v>
      </c>
      <c r="G52668" s="48">
        <v>30048</v>
      </c>
      <c r="H52668" s="48">
        <v>31682</v>
      </c>
      <c r="I52668" s="48">
        <v>25881</v>
      </c>
      <c r="J52668" s="48">
        <v>-5536</v>
      </c>
      <c r="K52668" s="48">
        <v>26321</v>
      </c>
      <c r="L52668" s="48">
        <v>639</v>
      </c>
      <c r="M52668" s="48">
        <v>9333</v>
      </c>
      <c r="N52668" s="48">
        <v>2269</v>
      </c>
      <c r="O52668" s="48">
        <v>87</v>
      </c>
      <c r="P52668" s="48">
        <v>830</v>
      </c>
      <c r="Q52668" s="48">
        <v>11573</v>
      </c>
      <c r="R52668" s="48">
        <v>949</v>
      </c>
      <c r="S52668" s="48">
        <v>641</v>
      </c>
      <c r="U52668" s="48">
        <v>-5451</v>
      </c>
      <c r="AC52668" s="48">
        <v>-4282</v>
      </c>
      <c r="AF52668" s="48">
        <v>-1239</v>
      </c>
      <c r="AJ52668" s="48">
        <v>70</v>
      </c>
      <c r="AK52668" s="49">
        <v>-265</v>
      </c>
      <c r="AL52668" s="49">
        <v>-85</v>
      </c>
      <c r="AM52668" s="49">
        <v>-440</v>
      </c>
    </row>
    <row r="52669" spans="1:39">
      <c r="A52669" s="37" t="s">
        <v>47</v>
      </c>
      <c r="B52669" s="38">
        <v>44380.791666666664</v>
      </c>
      <c r="C52669" s="39">
        <v>44380</v>
      </c>
      <c r="D52669" s="56">
        <v>12</v>
      </c>
      <c r="E52669" s="38">
        <v>44380.5</v>
      </c>
      <c r="F52669" s="40" t="s">
        <v>240</v>
      </c>
      <c r="G52669" s="48">
        <v>31348</v>
      </c>
      <c r="H52669" s="48">
        <v>32555</v>
      </c>
      <c r="I52669" s="48">
        <v>26503</v>
      </c>
      <c r="J52669" s="48">
        <v>-5732</v>
      </c>
      <c r="K52669" s="48">
        <v>26714</v>
      </c>
      <c r="L52669" s="48">
        <v>654</v>
      </c>
      <c r="M52669" s="48">
        <v>9839</v>
      </c>
      <c r="N52669" s="48">
        <v>2270</v>
      </c>
      <c r="O52669" s="48">
        <v>86</v>
      </c>
      <c r="P52669" s="48">
        <v>940</v>
      </c>
      <c r="Q52669" s="48">
        <v>11061</v>
      </c>
      <c r="R52669" s="48">
        <v>1214</v>
      </c>
      <c r="S52669" s="48">
        <v>650</v>
      </c>
      <c r="U52669" s="48">
        <v>-5644</v>
      </c>
      <c r="AC52669" s="48">
        <v>-4221</v>
      </c>
      <c r="AF52669" s="48">
        <v>-1499</v>
      </c>
      <c r="AJ52669" s="48">
        <v>76</v>
      </c>
      <c r="AK52669" s="49">
        <v>-320</v>
      </c>
      <c r="AL52669" s="49">
        <v>-88</v>
      </c>
      <c r="AM52669" s="49">
        <v>-211</v>
      </c>
    </row>
    <row r="52670" spans="1:39">
      <c r="A52670" s="37" t="s">
        <v>47</v>
      </c>
      <c r="B52670" s="38">
        <v>44380.833333333336</v>
      </c>
      <c r="C52670" s="39">
        <v>44380</v>
      </c>
      <c r="D52670" s="56">
        <v>13</v>
      </c>
      <c r="E52670" s="38">
        <v>44380.541666666664</v>
      </c>
      <c r="F52670" s="40" t="s">
        <v>240</v>
      </c>
      <c r="G52670" s="48">
        <v>32946</v>
      </c>
      <c r="H52670" s="48">
        <v>34130</v>
      </c>
      <c r="I52670" s="48">
        <v>28959</v>
      </c>
      <c r="J52670" s="48">
        <v>-5551</v>
      </c>
      <c r="K52670" s="48">
        <v>29268</v>
      </c>
      <c r="L52670" s="48">
        <v>755</v>
      </c>
      <c r="M52670" s="48">
        <v>11398</v>
      </c>
      <c r="N52670" s="48">
        <v>2268</v>
      </c>
      <c r="O52670" s="48">
        <v>87</v>
      </c>
      <c r="P52670" s="48">
        <v>1219</v>
      </c>
      <c r="Q52670" s="48">
        <v>11691</v>
      </c>
      <c r="R52670" s="48">
        <v>1181</v>
      </c>
      <c r="S52670" s="48">
        <v>669</v>
      </c>
      <c r="U52670" s="48">
        <v>-5454</v>
      </c>
      <c r="AC52670" s="48">
        <v>-3770</v>
      </c>
      <c r="AF52670" s="48">
        <v>-1750</v>
      </c>
      <c r="AJ52670" s="48">
        <v>66</v>
      </c>
      <c r="AK52670" s="49">
        <v>380</v>
      </c>
      <c r="AL52670" s="49">
        <v>-97</v>
      </c>
      <c r="AM52670" s="49">
        <v>-309</v>
      </c>
    </row>
    <row r="52671" spans="1:39">
      <c r="A52671" s="37" t="s">
        <v>47</v>
      </c>
      <c r="B52671" s="38">
        <v>44380.875</v>
      </c>
      <c r="C52671" s="39">
        <v>44380</v>
      </c>
      <c r="D52671" s="56">
        <v>14</v>
      </c>
      <c r="E52671" s="38">
        <v>44380.583333333336</v>
      </c>
      <c r="F52671" s="40" t="s">
        <v>240</v>
      </c>
      <c r="G52671" s="48">
        <v>34923</v>
      </c>
      <c r="H52671" s="48">
        <v>36418</v>
      </c>
      <c r="I52671" s="48">
        <v>30668</v>
      </c>
      <c r="J52671" s="48">
        <v>-6047</v>
      </c>
      <c r="K52671" s="48">
        <v>30916</v>
      </c>
      <c r="L52671" s="48">
        <v>774</v>
      </c>
      <c r="M52671" s="48">
        <v>12504</v>
      </c>
      <c r="N52671" s="48">
        <v>2265</v>
      </c>
      <c r="O52671" s="48">
        <v>86</v>
      </c>
      <c r="P52671" s="48">
        <v>1467</v>
      </c>
      <c r="Q52671" s="48">
        <v>11596</v>
      </c>
      <c r="R52671" s="48">
        <v>1464</v>
      </c>
      <c r="S52671" s="48">
        <v>760</v>
      </c>
      <c r="U52671" s="48">
        <v>-5980</v>
      </c>
      <c r="AC52671" s="48">
        <v>-4210</v>
      </c>
      <c r="AF52671" s="48">
        <v>-1840</v>
      </c>
      <c r="AJ52671" s="48">
        <v>70</v>
      </c>
      <c r="AK52671" s="49">
        <v>297</v>
      </c>
      <c r="AL52671" s="49">
        <v>-67</v>
      </c>
      <c r="AM52671" s="49">
        <v>-248</v>
      </c>
    </row>
    <row r="52672" spans="1:39">
      <c r="A52672" s="37" t="s">
        <v>47</v>
      </c>
      <c r="B52672" s="38">
        <v>44380.916666666664</v>
      </c>
      <c r="C52672" s="39">
        <v>44380</v>
      </c>
      <c r="D52672" s="56">
        <v>15</v>
      </c>
      <c r="E52672" s="38">
        <v>44380.625</v>
      </c>
      <c r="F52672" s="40" t="s">
        <v>240</v>
      </c>
      <c r="G52672" s="48">
        <v>37208</v>
      </c>
      <c r="H52672" s="48">
        <v>38556</v>
      </c>
      <c r="I52672" s="48">
        <v>32703</v>
      </c>
      <c r="J52672" s="48">
        <v>-6329</v>
      </c>
      <c r="K52672" s="48">
        <v>32935</v>
      </c>
      <c r="L52672" s="48">
        <v>814</v>
      </c>
      <c r="M52672" s="48">
        <v>13327</v>
      </c>
      <c r="N52672" s="48">
        <v>2267</v>
      </c>
      <c r="O52672" s="48">
        <v>86</v>
      </c>
      <c r="P52672" s="48">
        <v>2096</v>
      </c>
      <c r="Q52672" s="48">
        <v>11822</v>
      </c>
      <c r="R52672" s="48">
        <v>1834</v>
      </c>
      <c r="S52672" s="48">
        <v>689</v>
      </c>
      <c r="U52672" s="48">
        <v>-6237</v>
      </c>
      <c r="AC52672" s="48">
        <v>-4733</v>
      </c>
      <c r="AF52672" s="48">
        <v>-1575</v>
      </c>
      <c r="AJ52672" s="48">
        <v>71</v>
      </c>
      <c r="AK52672" s="49">
        <v>476</v>
      </c>
      <c r="AL52672" s="49">
        <v>-92</v>
      </c>
      <c r="AM52672" s="49">
        <v>-232</v>
      </c>
    </row>
    <row r="52673" spans="1:39">
      <c r="A52673" s="37" t="s">
        <v>47</v>
      </c>
      <c r="B52673" s="38">
        <v>44380.958333333336</v>
      </c>
      <c r="C52673" s="39">
        <v>44380</v>
      </c>
      <c r="D52673" s="56">
        <v>16</v>
      </c>
      <c r="E52673" s="38">
        <v>44380.666666666664</v>
      </c>
      <c r="F52673" s="40" t="s">
        <v>240</v>
      </c>
      <c r="G52673" s="48">
        <v>39247</v>
      </c>
      <c r="H52673" s="48">
        <v>40289</v>
      </c>
      <c r="I52673" s="48">
        <v>33570</v>
      </c>
      <c r="J52673" s="48">
        <v>-6774</v>
      </c>
      <c r="K52673" s="48">
        <v>33752</v>
      </c>
      <c r="L52673" s="48">
        <v>862</v>
      </c>
      <c r="M52673" s="48">
        <v>14565</v>
      </c>
      <c r="N52673" s="48">
        <v>2267</v>
      </c>
      <c r="O52673" s="48">
        <v>86</v>
      </c>
      <c r="P52673" s="48">
        <v>2261</v>
      </c>
      <c r="Q52673" s="48">
        <v>10582</v>
      </c>
      <c r="R52673" s="48">
        <v>2396</v>
      </c>
      <c r="S52673" s="48">
        <v>733</v>
      </c>
      <c r="U52673" s="48">
        <v>-6666</v>
      </c>
      <c r="AC52673" s="48">
        <v>-5184</v>
      </c>
      <c r="AF52673" s="48">
        <v>-1543</v>
      </c>
      <c r="AJ52673" s="48">
        <v>61</v>
      </c>
      <c r="AK52673" s="49">
        <v>55</v>
      </c>
      <c r="AL52673" s="49">
        <v>-108</v>
      </c>
      <c r="AM52673" s="49">
        <v>-182</v>
      </c>
    </row>
    <row r="52674" spans="1:39">
      <c r="A52674" s="37" t="s">
        <v>47</v>
      </c>
      <c r="B52674" s="38">
        <v>44381</v>
      </c>
      <c r="C52674" s="39">
        <v>44380</v>
      </c>
      <c r="D52674" s="56">
        <v>17</v>
      </c>
      <c r="E52674" s="38">
        <v>44380.708333333336</v>
      </c>
      <c r="F52674" s="40" t="s">
        <v>240</v>
      </c>
      <c r="G52674" s="48">
        <v>41042</v>
      </c>
      <c r="H52674" s="48">
        <v>41572</v>
      </c>
      <c r="I52674" s="48">
        <v>34141</v>
      </c>
      <c r="J52674" s="48">
        <v>-7412</v>
      </c>
      <c r="K52674" s="48">
        <v>34405</v>
      </c>
      <c r="L52674" s="48">
        <v>906</v>
      </c>
      <c r="M52674" s="48">
        <v>14646</v>
      </c>
      <c r="N52674" s="48">
        <v>2268</v>
      </c>
      <c r="O52674" s="48">
        <v>87</v>
      </c>
      <c r="P52674" s="48">
        <v>3141</v>
      </c>
      <c r="Q52674" s="48">
        <v>9941</v>
      </c>
      <c r="R52674" s="48">
        <v>2495</v>
      </c>
      <c r="S52674" s="48">
        <v>921</v>
      </c>
      <c r="U52674" s="48">
        <v>-7306</v>
      </c>
      <c r="AC52674" s="48">
        <v>-5588</v>
      </c>
      <c r="AF52674" s="48">
        <v>-1781</v>
      </c>
      <c r="AJ52674" s="48">
        <v>63</v>
      </c>
      <c r="AK52674" s="49">
        <v>-19</v>
      </c>
      <c r="AL52674" s="49">
        <v>-106</v>
      </c>
      <c r="AM52674" s="49">
        <v>-264</v>
      </c>
    </row>
    <row r="52675" spans="1:39">
      <c r="A52675" s="37" t="s">
        <v>47</v>
      </c>
      <c r="B52675" s="38">
        <v>44381.041666666664</v>
      </c>
      <c r="C52675" s="39">
        <v>44380</v>
      </c>
      <c r="D52675" s="56">
        <v>18</v>
      </c>
      <c r="E52675" s="38">
        <v>44380.75</v>
      </c>
      <c r="F52675" s="40" t="s">
        <v>240</v>
      </c>
      <c r="G52675" s="48">
        <v>42367</v>
      </c>
      <c r="H52675" s="48">
        <v>42653</v>
      </c>
      <c r="I52675" s="48">
        <v>33912</v>
      </c>
      <c r="J52675" s="48">
        <v>-7748</v>
      </c>
      <c r="K52675" s="48">
        <v>33911</v>
      </c>
      <c r="L52675" s="48">
        <v>996</v>
      </c>
      <c r="M52675" s="48">
        <v>15885</v>
      </c>
      <c r="N52675" s="48">
        <v>2268</v>
      </c>
      <c r="O52675" s="48">
        <v>86</v>
      </c>
      <c r="P52675" s="48">
        <v>3800</v>
      </c>
      <c r="Q52675" s="48">
        <v>7454</v>
      </c>
      <c r="R52675" s="48">
        <v>2584</v>
      </c>
      <c r="S52675" s="48">
        <v>838</v>
      </c>
      <c r="U52675" s="48">
        <v>-7718</v>
      </c>
      <c r="AC52675" s="48">
        <v>-5455</v>
      </c>
      <c r="AF52675" s="48">
        <v>-2318</v>
      </c>
      <c r="AJ52675" s="48">
        <v>55</v>
      </c>
      <c r="AK52675" s="49">
        <v>-993</v>
      </c>
      <c r="AL52675" s="49">
        <v>-30</v>
      </c>
      <c r="AM52675" s="49">
        <v>1</v>
      </c>
    </row>
    <row r="52676" spans="1:39">
      <c r="A52676" s="37" t="s">
        <v>47</v>
      </c>
      <c r="B52676" s="38">
        <v>44381.083333333336</v>
      </c>
      <c r="C52676" s="39">
        <v>44380</v>
      </c>
      <c r="D52676" s="56">
        <v>19</v>
      </c>
      <c r="E52676" s="38">
        <v>44380.791666666664</v>
      </c>
      <c r="F52676" s="40" t="s">
        <v>240</v>
      </c>
      <c r="G52676" s="48">
        <v>42667</v>
      </c>
      <c r="H52676" s="48">
        <v>43082</v>
      </c>
      <c r="I52676" s="48">
        <v>32342</v>
      </c>
      <c r="J52676" s="48">
        <v>-8611</v>
      </c>
      <c r="K52676" s="48">
        <v>32339</v>
      </c>
      <c r="L52676" s="48">
        <v>1127</v>
      </c>
      <c r="M52676" s="48">
        <v>17767</v>
      </c>
      <c r="N52676" s="48">
        <v>2269</v>
      </c>
      <c r="O52676" s="48">
        <v>86</v>
      </c>
      <c r="P52676" s="48">
        <v>4424</v>
      </c>
      <c r="Q52676" s="48">
        <v>2921</v>
      </c>
      <c r="R52676" s="48">
        <v>2497</v>
      </c>
      <c r="S52676" s="48">
        <v>1248</v>
      </c>
      <c r="U52676" s="48">
        <v>-8706</v>
      </c>
      <c r="AC52676" s="48">
        <v>-5705</v>
      </c>
      <c r="AF52676" s="48">
        <v>-3009</v>
      </c>
      <c r="AJ52676" s="48">
        <v>8</v>
      </c>
      <c r="AK52676" s="49">
        <v>-2129</v>
      </c>
      <c r="AL52676" s="49">
        <v>95</v>
      </c>
      <c r="AM52676" s="49">
        <v>3</v>
      </c>
    </row>
    <row r="52677" spans="1:39">
      <c r="A52677" s="37" t="s">
        <v>47</v>
      </c>
      <c r="B52677" s="38">
        <v>44381.125</v>
      </c>
      <c r="C52677" s="39">
        <v>44380</v>
      </c>
      <c r="D52677" s="56">
        <v>20</v>
      </c>
      <c r="E52677" s="38">
        <v>44380.833333333336</v>
      </c>
      <c r="F52677" s="40" t="s">
        <v>240</v>
      </c>
      <c r="G52677" s="48">
        <v>41359</v>
      </c>
      <c r="H52677" s="48">
        <v>42042</v>
      </c>
      <c r="I52677" s="48">
        <v>30797</v>
      </c>
      <c r="J52677" s="48">
        <v>-9432</v>
      </c>
      <c r="K52677" s="48">
        <v>30800</v>
      </c>
      <c r="L52677" s="48">
        <v>1446</v>
      </c>
      <c r="M52677" s="48">
        <v>18154</v>
      </c>
      <c r="N52677" s="48">
        <v>2269</v>
      </c>
      <c r="O52677" s="48">
        <v>85</v>
      </c>
      <c r="P52677" s="48">
        <v>4557</v>
      </c>
      <c r="Q52677" s="48">
        <v>185</v>
      </c>
      <c r="R52677" s="48">
        <v>2709</v>
      </c>
      <c r="S52677" s="48">
        <v>1395</v>
      </c>
      <c r="U52677" s="48">
        <v>-9646</v>
      </c>
      <c r="AC52677" s="48">
        <v>-5991</v>
      </c>
      <c r="AF52677" s="48">
        <v>-3664</v>
      </c>
      <c r="AJ52677" s="48">
        <v>9</v>
      </c>
      <c r="AK52677" s="49">
        <v>-1813</v>
      </c>
      <c r="AL52677" s="49">
        <v>214</v>
      </c>
      <c r="AM52677" s="49">
        <v>-3</v>
      </c>
    </row>
    <row r="52678" spans="1:39">
      <c r="A52678" s="37" t="s">
        <v>47</v>
      </c>
      <c r="B52678" s="38">
        <v>44381.166666666664</v>
      </c>
      <c r="C52678" s="39">
        <v>44380</v>
      </c>
      <c r="D52678" s="56">
        <v>21</v>
      </c>
      <c r="E52678" s="38">
        <v>44380.875</v>
      </c>
      <c r="F52678" s="40" t="s">
        <v>240</v>
      </c>
      <c r="G52678" s="48">
        <v>39847</v>
      </c>
      <c r="H52678" s="48">
        <v>40677</v>
      </c>
      <c r="I52678" s="48">
        <v>29588</v>
      </c>
      <c r="J52678" s="48">
        <v>-9423</v>
      </c>
      <c r="K52678" s="48">
        <v>29686</v>
      </c>
      <c r="L52678" s="48">
        <v>1733</v>
      </c>
      <c r="M52678" s="48">
        <v>17287</v>
      </c>
      <c r="N52678" s="48">
        <v>2265</v>
      </c>
      <c r="O52678" s="48">
        <v>86</v>
      </c>
      <c r="P52678" s="48">
        <v>4250</v>
      </c>
      <c r="Q52678" s="48">
        <v>47</v>
      </c>
      <c r="R52678" s="48">
        <v>3060</v>
      </c>
      <c r="S52678" s="48">
        <v>958</v>
      </c>
      <c r="U52678" s="48">
        <v>-9635</v>
      </c>
      <c r="AC52678" s="48">
        <v>-5866</v>
      </c>
      <c r="AF52678" s="48">
        <v>-3782</v>
      </c>
      <c r="AJ52678" s="48">
        <v>13</v>
      </c>
      <c r="AK52678" s="49">
        <v>-1666</v>
      </c>
      <c r="AL52678" s="49">
        <v>212</v>
      </c>
      <c r="AM52678" s="49">
        <v>-98</v>
      </c>
    </row>
    <row r="52679" spans="1:39">
      <c r="A52679" s="37" t="s">
        <v>47</v>
      </c>
      <c r="B52679" s="38">
        <v>44381.208333333336</v>
      </c>
      <c r="C52679" s="39">
        <v>44380</v>
      </c>
      <c r="D52679" s="56">
        <v>22</v>
      </c>
      <c r="E52679" s="38">
        <v>44380.916666666664</v>
      </c>
      <c r="F52679" s="40" t="s">
        <v>240</v>
      </c>
      <c r="G52679" s="48">
        <v>38590</v>
      </c>
      <c r="H52679" s="48">
        <v>39145</v>
      </c>
      <c r="I52679" s="48">
        <v>27257</v>
      </c>
      <c r="J52679" s="48">
        <v>-9751</v>
      </c>
      <c r="K52679" s="48">
        <v>27302</v>
      </c>
      <c r="L52679" s="48">
        <v>1685</v>
      </c>
      <c r="M52679" s="48">
        <v>16052</v>
      </c>
      <c r="N52679" s="48">
        <v>2265</v>
      </c>
      <c r="O52679" s="48">
        <v>87</v>
      </c>
      <c r="P52679" s="48">
        <v>3404</v>
      </c>
      <c r="Q52679" s="48">
        <v>1</v>
      </c>
      <c r="R52679" s="48">
        <v>2938</v>
      </c>
      <c r="S52679" s="48">
        <v>870</v>
      </c>
      <c r="U52679" s="48">
        <v>-9954</v>
      </c>
      <c r="AC52679" s="48">
        <v>-5866</v>
      </c>
      <c r="AF52679" s="48">
        <v>-4096</v>
      </c>
      <c r="AJ52679" s="48">
        <v>8</v>
      </c>
      <c r="AK52679" s="49">
        <v>-2137</v>
      </c>
      <c r="AL52679" s="49">
        <v>203</v>
      </c>
      <c r="AM52679" s="49">
        <v>-45</v>
      </c>
    </row>
    <row r="52680" spans="1:39">
      <c r="A52680" s="37" t="s">
        <v>47</v>
      </c>
      <c r="B52680" s="38">
        <v>44381.25</v>
      </c>
      <c r="C52680" s="39">
        <v>44380</v>
      </c>
      <c r="D52680" s="56">
        <v>23</v>
      </c>
      <c r="E52680" s="38">
        <v>44380.958333333336</v>
      </c>
      <c r="F52680" s="40" t="s">
        <v>240</v>
      </c>
      <c r="G52680" s="48">
        <v>36063</v>
      </c>
      <c r="H52680" s="48">
        <v>36622</v>
      </c>
      <c r="I52680" s="48">
        <v>24938</v>
      </c>
      <c r="J52680" s="48">
        <v>-9482</v>
      </c>
      <c r="K52680" s="48">
        <v>24977</v>
      </c>
      <c r="L52680" s="48">
        <v>1410</v>
      </c>
      <c r="M52680" s="48">
        <v>15171</v>
      </c>
      <c r="N52680" s="48">
        <v>2266</v>
      </c>
      <c r="O52680" s="48">
        <v>87</v>
      </c>
      <c r="P52680" s="48">
        <v>2720</v>
      </c>
      <c r="Q52680" s="48">
        <v>1</v>
      </c>
      <c r="R52680" s="48">
        <v>2688</v>
      </c>
      <c r="S52680" s="48">
        <v>634</v>
      </c>
      <c r="U52680" s="48">
        <v>-9687</v>
      </c>
      <c r="AC52680" s="48">
        <v>-5647</v>
      </c>
      <c r="AF52680" s="48">
        <v>-4048</v>
      </c>
      <c r="AJ52680" s="48">
        <v>8</v>
      </c>
      <c r="AK52680" s="49">
        <v>-2202</v>
      </c>
      <c r="AL52680" s="49">
        <v>205</v>
      </c>
      <c r="AM52680" s="49">
        <v>-39</v>
      </c>
    </row>
    <row r="52681" spans="1:39">
      <c r="A52681" s="37" t="s">
        <v>47</v>
      </c>
      <c r="B52681" s="38">
        <v>44381.291666666664</v>
      </c>
      <c r="C52681" s="39">
        <v>44380</v>
      </c>
      <c r="D52681" s="56">
        <v>24</v>
      </c>
      <c r="E52681" s="38">
        <v>44381</v>
      </c>
      <c r="F52681" s="40" t="s">
        <v>240</v>
      </c>
      <c r="G52681" s="48">
        <v>33475</v>
      </c>
      <c r="H52681" s="48">
        <v>34531</v>
      </c>
      <c r="I52681" s="48">
        <v>22040</v>
      </c>
      <c r="J52681" s="48">
        <v>-10113</v>
      </c>
      <c r="K52681" s="48">
        <v>22082</v>
      </c>
      <c r="L52681" s="48">
        <v>1128</v>
      </c>
      <c r="M52681" s="48">
        <v>13180</v>
      </c>
      <c r="N52681" s="48">
        <v>2267</v>
      </c>
      <c r="O52681" s="48">
        <v>87</v>
      </c>
      <c r="P52681" s="48">
        <v>2030</v>
      </c>
      <c r="Q52681" s="48">
        <v>1</v>
      </c>
      <c r="R52681" s="48">
        <v>2514</v>
      </c>
      <c r="S52681" s="48">
        <v>875</v>
      </c>
      <c r="U52681" s="48">
        <v>-10306</v>
      </c>
      <c r="AC52681" s="48">
        <v>-6163</v>
      </c>
      <c r="AF52681" s="48">
        <v>-4159</v>
      </c>
      <c r="AJ52681" s="48">
        <v>16</v>
      </c>
      <c r="AK52681" s="49">
        <v>-2378</v>
      </c>
      <c r="AL52681" s="49">
        <v>193</v>
      </c>
      <c r="AM52681" s="49">
        <v>-42</v>
      </c>
    </row>
    <row r="52682" spans="1:39">
      <c r="A52682" s="37" t="s">
        <v>47</v>
      </c>
      <c r="B52682" s="38">
        <v>44381.333333333336</v>
      </c>
      <c r="C52682" s="39">
        <v>44381</v>
      </c>
      <c r="D52682" s="56">
        <v>1</v>
      </c>
      <c r="E52682" s="38">
        <v>44381.041666666664</v>
      </c>
      <c r="F52682" s="40" t="s">
        <v>240</v>
      </c>
      <c r="G52682" s="48">
        <v>31396</v>
      </c>
      <c r="H52682" s="48">
        <v>31866</v>
      </c>
      <c r="I52682" s="48">
        <v>20060</v>
      </c>
      <c r="J52682" s="48">
        <v>-9914</v>
      </c>
      <c r="K52682" s="48">
        <v>20102</v>
      </c>
      <c r="L52682" s="48">
        <v>820</v>
      </c>
      <c r="M52682" s="48">
        <v>12181</v>
      </c>
      <c r="N52682" s="48">
        <v>2267</v>
      </c>
      <c r="O52682" s="48">
        <v>87</v>
      </c>
      <c r="P52682" s="48">
        <v>1523</v>
      </c>
      <c r="Q52682" s="48">
        <v>1</v>
      </c>
      <c r="R52682" s="48">
        <v>2579</v>
      </c>
      <c r="S52682" s="48">
        <v>644</v>
      </c>
      <c r="U52682" s="48">
        <v>-10088</v>
      </c>
      <c r="AC52682" s="48">
        <v>-6444</v>
      </c>
      <c r="AF52682" s="48">
        <v>-3664</v>
      </c>
      <c r="AJ52682" s="48">
        <v>20</v>
      </c>
      <c r="AK52682" s="49">
        <v>-1892</v>
      </c>
      <c r="AL52682" s="49">
        <v>174</v>
      </c>
      <c r="AM52682" s="49">
        <v>-42</v>
      </c>
    </row>
    <row r="52683" spans="1:39">
      <c r="A52683" s="37" t="s">
        <v>47</v>
      </c>
      <c r="B52683" s="38">
        <v>44381.375</v>
      </c>
      <c r="C52683" s="39">
        <v>44381</v>
      </c>
      <c r="D52683" s="56">
        <v>2</v>
      </c>
      <c r="E52683" s="38">
        <v>44381.083333333336</v>
      </c>
      <c r="F52683" s="40" t="s">
        <v>240</v>
      </c>
      <c r="G52683" s="48">
        <v>29562</v>
      </c>
      <c r="H52683" s="48">
        <v>29921</v>
      </c>
      <c r="I52683" s="48">
        <v>18137</v>
      </c>
      <c r="J52683" s="48">
        <v>-9650</v>
      </c>
      <c r="K52683" s="48">
        <v>18356</v>
      </c>
      <c r="L52683" s="48">
        <v>718</v>
      </c>
      <c r="M52683" s="48">
        <v>10483</v>
      </c>
      <c r="N52683" s="48">
        <v>2267</v>
      </c>
      <c r="O52683" s="48">
        <v>87</v>
      </c>
      <c r="P52683" s="48">
        <v>1486</v>
      </c>
      <c r="Q52683" s="48">
        <v>1</v>
      </c>
      <c r="R52683" s="48">
        <v>2665</v>
      </c>
      <c r="S52683" s="48">
        <v>649</v>
      </c>
      <c r="U52683" s="48">
        <v>-9835</v>
      </c>
      <c r="AC52683" s="48">
        <v>-6628</v>
      </c>
      <c r="AF52683" s="48">
        <v>-3224</v>
      </c>
      <c r="AJ52683" s="48">
        <v>17</v>
      </c>
      <c r="AK52683" s="49">
        <v>-2134</v>
      </c>
      <c r="AL52683" s="49">
        <v>185</v>
      </c>
      <c r="AM52683" s="49">
        <v>-219</v>
      </c>
    </row>
    <row r="52684" spans="1:39">
      <c r="A52684" s="37" t="s">
        <v>47</v>
      </c>
      <c r="B52684" s="38">
        <v>44381.416666666664</v>
      </c>
      <c r="C52684" s="39">
        <v>44381</v>
      </c>
      <c r="D52684" s="56">
        <v>3</v>
      </c>
      <c r="E52684" s="38">
        <v>44381.125</v>
      </c>
      <c r="F52684" s="40" t="s">
        <v>240</v>
      </c>
      <c r="G52684" s="48">
        <v>28193</v>
      </c>
      <c r="H52684" s="48">
        <v>28885</v>
      </c>
      <c r="I52684" s="48">
        <v>17309</v>
      </c>
      <c r="J52684" s="48">
        <v>-10078</v>
      </c>
      <c r="K52684" s="48">
        <v>17523</v>
      </c>
      <c r="L52684" s="48">
        <v>642</v>
      </c>
      <c r="M52684" s="48">
        <v>10325</v>
      </c>
      <c r="N52684" s="48">
        <v>2268</v>
      </c>
      <c r="O52684" s="48">
        <v>87</v>
      </c>
      <c r="P52684" s="48">
        <v>1042</v>
      </c>
      <c r="Q52684" s="48">
        <v>1</v>
      </c>
      <c r="R52684" s="48">
        <v>2479</v>
      </c>
      <c r="S52684" s="48">
        <v>679</v>
      </c>
      <c r="U52684" s="48">
        <v>-10257</v>
      </c>
      <c r="AC52684" s="48">
        <v>-6763</v>
      </c>
      <c r="AF52684" s="48">
        <v>-3506</v>
      </c>
      <c r="AJ52684" s="48">
        <v>12</v>
      </c>
      <c r="AK52684" s="49">
        <v>-1498</v>
      </c>
      <c r="AL52684" s="49">
        <v>179</v>
      </c>
      <c r="AM52684" s="49">
        <v>-214</v>
      </c>
    </row>
    <row r="52685" spans="1:39">
      <c r="A52685" s="37" t="s">
        <v>47</v>
      </c>
      <c r="B52685" s="38">
        <v>44381.458333333336</v>
      </c>
      <c r="C52685" s="39">
        <v>44381</v>
      </c>
      <c r="D52685" s="56">
        <v>4</v>
      </c>
      <c r="E52685" s="38">
        <v>44381.166666666664</v>
      </c>
      <c r="F52685" s="40" t="s">
        <v>240</v>
      </c>
      <c r="G52685" s="48">
        <v>27258</v>
      </c>
      <c r="H52685" s="48">
        <v>28019</v>
      </c>
      <c r="I52685" s="48">
        <v>17045</v>
      </c>
      <c r="J52685" s="48">
        <v>-10023</v>
      </c>
      <c r="K52685" s="48">
        <v>17212</v>
      </c>
      <c r="L52685" s="48">
        <v>627</v>
      </c>
      <c r="M52685" s="48">
        <v>10104</v>
      </c>
      <c r="N52685" s="48">
        <v>2270</v>
      </c>
      <c r="O52685" s="48">
        <v>87</v>
      </c>
      <c r="P52685" s="48">
        <v>1136</v>
      </c>
      <c r="Q52685" s="48">
        <v>1</v>
      </c>
      <c r="R52685" s="48">
        <v>2388</v>
      </c>
      <c r="S52685" s="48">
        <v>599</v>
      </c>
      <c r="U52685" s="48">
        <v>-10207</v>
      </c>
      <c r="AC52685" s="48">
        <v>-6737</v>
      </c>
      <c r="AF52685" s="48">
        <v>-3439</v>
      </c>
      <c r="AJ52685" s="48">
        <v>-31</v>
      </c>
      <c r="AK52685" s="49">
        <v>-951</v>
      </c>
      <c r="AL52685" s="49">
        <v>184</v>
      </c>
      <c r="AM52685" s="49">
        <v>-167</v>
      </c>
    </row>
    <row r="52686" spans="1:39">
      <c r="A52686" s="37" t="s">
        <v>47</v>
      </c>
      <c r="B52686" s="38">
        <v>44381.5</v>
      </c>
      <c r="C52686" s="39">
        <v>44381</v>
      </c>
      <c r="D52686" s="56">
        <v>5</v>
      </c>
      <c r="E52686" s="38">
        <v>44381.208333333336</v>
      </c>
      <c r="F52686" s="40" t="s">
        <v>240</v>
      </c>
      <c r="G52686" s="48">
        <v>26673</v>
      </c>
      <c r="H52686" s="48">
        <v>27204</v>
      </c>
      <c r="I52686" s="48">
        <v>16502</v>
      </c>
      <c r="J52686" s="48">
        <v>-9593</v>
      </c>
      <c r="K52686" s="48">
        <v>16545</v>
      </c>
      <c r="L52686" s="48">
        <v>626</v>
      </c>
      <c r="M52686" s="48">
        <v>9824</v>
      </c>
      <c r="N52686" s="48">
        <v>2270</v>
      </c>
      <c r="O52686" s="48">
        <v>87</v>
      </c>
      <c r="P52686" s="48">
        <v>1133</v>
      </c>
      <c r="Q52686" s="48">
        <v>1</v>
      </c>
      <c r="R52686" s="48">
        <v>2015</v>
      </c>
      <c r="S52686" s="48">
        <v>589</v>
      </c>
      <c r="U52686" s="48">
        <v>-9774</v>
      </c>
      <c r="AC52686" s="48">
        <v>-6613</v>
      </c>
      <c r="AF52686" s="48">
        <v>-3174</v>
      </c>
      <c r="AJ52686" s="48">
        <v>13</v>
      </c>
      <c r="AK52686" s="49">
        <v>-1109</v>
      </c>
      <c r="AL52686" s="49">
        <v>181</v>
      </c>
      <c r="AM52686" s="49">
        <v>-43</v>
      </c>
    </row>
    <row r="52687" spans="1:39">
      <c r="A52687" s="37" t="s">
        <v>47</v>
      </c>
      <c r="B52687" s="38">
        <v>44381.541666666664</v>
      </c>
      <c r="C52687" s="39">
        <v>44381</v>
      </c>
      <c r="D52687" s="56">
        <v>6</v>
      </c>
      <c r="E52687" s="38">
        <v>44381.25</v>
      </c>
      <c r="F52687" s="40" t="s">
        <v>240</v>
      </c>
      <c r="G52687" s="48">
        <v>26264</v>
      </c>
      <c r="H52687" s="48">
        <v>27107</v>
      </c>
      <c r="I52687" s="48">
        <v>16363</v>
      </c>
      <c r="J52687" s="48">
        <v>-9637</v>
      </c>
      <c r="K52687" s="48">
        <v>16407</v>
      </c>
      <c r="L52687" s="48">
        <v>625</v>
      </c>
      <c r="M52687" s="48">
        <v>9485</v>
      </c>
      <c r="N52687" s="48">
        <v>2270</v>
      </c>
      <c r="O52687" s="48">
        <v>87</v>
      </c>
      <c r="P52687" s="48">
        <v>1112</v>
      </c>
      <c r="Q52687" s="48">
        <v>217</v>
      </c>
      <c r="R52687" s="48">
        <v>1973</v>
      </c>
      <c r="S52687" s="48">
        <v>638</v>
      </c>
      <c r="U52687" s="48">
        <v>-9814</v>
      </c>
      <c r="AC52687" s="48">
        <v>-6652</v>
      </c>
      <c r="AF52687" s="48">
        <v>-3137</v>
      </c>
      <c r="AJ52687" s="48">
        <v>-25</v>
      </c>
      <c r="AK52687" s="49">
        <v>-1107</v>
      </c>
      <c r="AL52687" s="49">
        <v>177</v>
      </c>
      <c r="AM52687" s="49">
        <v>-44</v>
      </c>
    </row>
    <row r="52688" spans="1:39">
      <c r="A52688" s="37" t="s">
        <v>47</v>
      </c>
      <c r="B52688" s="38">
        <v>44381.583333333336</v>
      </c>
      <c r="C52688" s="39">
        <v>44381</v>
      </c>
      <c r="D52688" s="56">
        <v>7</v>
      </c>
      <c r="E52688" s="38">
        <v>44381.291666666664</v>
      </c>
      <c r="F52688" s="40" t="s">
        <v>240</v>
      </c>
      <c r="G52688" s="48">
        <v>25273</v>
      </c>
      <c r="H52688" s="48">
        <v>26724</v>
      </c>
      <c r="I52688" s="48">
        <v>18032</v>
      </c>
      <c r="J52688" s="48">
        <v>-8913</v>
      </c>
      <c r="K52688" s="48">
        <v>18033</v>
      </c>
      <c r="L52688" s="48">
        <v>620</v>
      </c>
      <c r="M52688" s="48">
        <v>7267</v>
      </c>
      <c r="N52688" s="48">
        <v>2269</v>
      </c>
      <c r="O52688" s="48">
        <v>87</v>
      </c>
      <c r="P52688" s="48">
        <v>1065</v>
      </c>
      <c r="Q52688" s="48">
        <v>3980</v>
      </c>
      <c r="R52688" s="48">
        <v>2115</v>
      </c>
      <c r="S52688" s="48">
        <v>630</v>
      </c>
      <c r="U52688" s="48">
        <v>-9051</v>
      </c>
      <c r="AC52688" s="48">
        <v>-6059</v>
      </c>
      <c r="AF52688" s="48">
        <v>-2923</v>
      </c>
      <c r="AJ52688" s="48">
        <v>-69</v>
      </c>
      <c r="AK52688" s="49">
        <v>221</v>
      </c>
      <c r="AL52688" s="49">
        <v>138</v>
      </c>
      <c r="AM52688" s="49">
        <v>-1</v>
      </c>
    </row>
    <row r="52689" spans="1:39">
      <c r="A52689" s="37" t="s">
        <v>47</v>
      </c>
      <c r="B52689" s="38">
        <v>44381.625</v>
      </c>
      <c r="C52689" s="39">
        <v>44381</v>
      </c>
      <c r="D52689" s="56">
        <v>8</v>
      </c>
      <c r="E52689" s="38">
        <v>44381.333333333336</v>
      </c>
      <c r="F52689" s="40" t="s">
        <v>240</v>
      </c>
      <c r="G52689" s="48">
        <v>25469</v>
      </c>
      <c r="H52689" s="48">
        <v>27103</v>
      </c>
      <c r="I52689" s="48">
        <v>20991</v>
      </c>
      <c r="J52689" s="48">
        <v>-6936</v>
      </c>
      <c r="K52689" s="48">
        <v>21529</v>
      </c>
      <c r="L52689" s="48">
        <v>617</v>
      </c>
      <c r="M52689" s="48">
        <v>7282</v>
      </c>
      <c r="N52689" s="48">
        <v>2268</v>
      </c>
      <c r="O52689" s="48">
        <v>87</v>
      </c>
      <c r="P52689" s="48">
        <v>768</v>
      </c>
      <c r="Q52689" s="48">
        <v>8145</v>
      </c>
      <c r="R52689" s="48">
        <v>1747</v>
      </c>
      <c r="S52689" s="48">
        <v>615</v>
      </c>
      <c r="U52689" s="48">
        <v>-6959</v>
      </c>
      <c r="AC52689" s="48">
        <v>-4562</v>
      </c>
      <c r="AF52689" s="48">
        <v>-2376</v>
      </c>
      <c r="AJ52689" s="48">
        <v>-21</v>
      </c>
      <c r="AK52689" s="49">
        <v>824</v>
      </c>
      <c r="AL52689" s="49">
        <v>23</v>
      </c>
      <c r="AM52689" s="49">
        <v>-538</v>
      </c>
    </row>
    <row r="52690" spans="1:39">
      <c r="A52690" s="37" t="s">
        <v>47</v>
      </c>
      <c r="B52690" s="38">
        <v>44381.666666666664</v>
      </c>
      <c r="C52690" s="39">
        <v>44381</v>
      </c>
      <c r="D52690" s="56">
        <v>9</v>
      </c>
      <c r="E52690" s="38">
        <v>44381.375</v>
      </c>
      <c r="F52690" s="40" t="s">
        <v>240</v>
      </c>
      <c r="G52690" s="48">
        <v>25886</v>
      </c>
      <c r="H52690" s="48">
        <v>27293</v>
      </c>
      <c r="I52690" s="48">
        <v>22838</v>
      </c>
      <c r="J52690" s="48">
        <v>-4784</v>
      </c>
      <c r="K52690" s="48">
        <v>23351</v>
      </c>
      <c r="L52690" s="48">
        <v>618</v>
      </c>
      <c r="M52690" s="48">
        <v>7054</v>
      </c>
      <c r="N52690" s="48">
        <v>2270</v>
      </c>
      <c r="O52690" s="48">
        <v>86</v>
      </c>
      <c r="P52690" s="48">
        <v>755</v>
      </c>
      <c r="Q52690" s="48">
        <v>10127</v>
      </c>
      <c r="R52690" s="48">
        <v>1868</v>
      </c>
      <c r="S52690" s="48">
        <v>573</v>
      </c>
      <c r="U52690" s="48">
        <v>-4737</v>
      </c>
      <c r="AC52690" s="48">
        <v>-2929</v>
      </c>
      <c r="AF52690" s="48">
        <v>-1814</v>
      </c>
      <c r="AJ52690" s="48">
        <v>6</v>
      </c>
      <c r="AK52690" s="49">
        <v>329</v>
      </c>
      <c r="AL52690" s="49">
        <v>-47</v>
      </c>
      <c r="AM52690" s="49">
        <v>-513</v>
      </c>
    </row>
    <row r="52691" spans="1:39">
      <c r="A52691" s="37" t="s">
        <v>47</v>
      </c>
      <c r="B52691" s="38">
        <v>44381.708333333336</v>
      </c>
      <c r="C52691" s="39">
        <v>44381</v>
      </c>
      <c r="D52691" s="56">
        <v>10</v>
      </c>
      <c r="E52691" s="38">
        <v>44381.416666666664</v>
      </c>
      <c r="F52691" s="40" t="s">
        <v>240</v>
      </c>
      <c r="G52691" s="48">
        <v>26512</v>
      </c>
      <c r="H52691" s="48">
        <v>27588</v>
      </c>
      <c r="I52691" s="48">
        <v>24020</v>
      </c>
      <c r="J52691" s="48">
        <v>-3649</v>
      </c>
      <c r="K52691" s="48">
        <v>24539</v>
      </c>
      <c r="L52691" s="48">
        <v>606</v>
      </c>
      <c r="M52691" s="48">
        <v>7002</v>
      </c>
      <c r="N52691" s="48">
        <v>2267</v>
      </c>
      <c r="O52691" s="48">
        <v>86</v>
      </c>
      <c r="P52691" s="48">
        <v>794</v>
      </c>
      <c r="Q52691" s="48">
        <v>11553</v>
      </c>
      <c r="R52691" s="48">
        <v>1673</v>
      </c>
      <c r="S52691" s="48">
        <v>558</v>
      </c>
      <c r="U52691" s="48">
        <v>-3566</v>
      </c>
      <c r="AC52691" s="48">
        <v>-2336</v>
      </c>
      <c r="AF52691" s="48">
        <v>-1239</v>
      </c>
      <c r="AJ52691" s="48">
        <v>9</v>
      </c>
      <c r="AK52691" s="49">
        <v>81</v>
      </c>
      <c r="AL52691" s="49">
        <v>-83</v>
      </c>
      <c r="AM52691" s="49">
        <v>-519</v>
      </c>
    </row>
    <row r="52692" spans="1:39">
      <c r="A52692" s="37" t="s">
        <v>47</v>
      </c>
      <c r="B52692" s="38">
        <v>44381.75</v>
      </c>
      <c r="C52692" s="39">
        <v>44381</v>
      </c>
      <c r="D52692" s="56">
        <v>11</v>
      </c>
      <c r="E52692" s="38">
        <v>44381.458333333336</v>
      </c>
      <c r="F52692" s="40" t="s">
        <v>240</v>
      </c>
      <c r="G52692" s="48">
        <v>27429</v>
      </c>
      <c r="H52692" s="48">
        <v>28239</v>
      </c>
      <c r="I52692" s="48">
        <v>24282</v>
      </c>
      <c r="J52692" s="48">
        <v>-3508</v>
      </c>
      <c r="K52692" s="48">
        <v>24689</v>
      </c>
      <c r="L52692" s="48">
        <v>604</v>
      </c>
      <c r="M52692" s="48">
        <v>7225</v>
      </c>
      <c r="N52692" s="48">
        <v>2268</v>
      </c>
      <c r="O52692" s="48">
        <v>86</v>
      </c>
      <c r="P52692" s="48">
        <v>715</v>
      </c>
      <c r="Q52692" s="48">
        <v>11803</v>
      </c>
      <c r="R52692" s="48">
        <v>1436</v>
      </c>
      <c r="S52692" s="48">
        <v>552</v>
      </c>
      <c r="U52692" s="48">
        <v>-3416</v>
      </c>
      <c r="AC52692" s="48">
        <v>-2647</v>
      </c>
      <c r="AF52692" s="48">
        <v>-829</v>
      </c>
      <c r="AJ52692" s="48">
        <v>60</v>
      </c>
      <c r="AK52692" s="49">
        <v>-449</v>
      </c>
      <c r="AL52692" s="49">
        <v>-92</v>
      </c>
      <c r="AM52692" s="49">
        <v>-407</v>
      </c>
    </row>
    <row r="52693" spans="1:39">
      <c r="A52693" s="37" t="s">
        <v>47</v>
      </c>
      <c r="B52693" s="38">
        <v>44381.791666666664</v>
      </c>
      <c r="C52693" s="39">
        <v>44381</v>
      </c>
      <c r="D52693" s="56">
        <v>12</v>
      </c>
      <c r="E52693" s="38">
        <v>44381.5</v>
      </c>
      <c r="F52693" s="40" t="s">
        <v>240</v>
      </c>
      <c r="G52693" s="48">
        <v>28900</v>
      </c>
      <c r="H52693" s="48">
        <v>29268</v>
      </c>
      <c r="I52693" s="48">
        <v>25471</v>
      </c>
      <c r="J52693" s="48">
        <v>-3664</v>
      </c>
      <c r="K52693" s="48">
        <v>26208</v>
      </c>
      <c r="L52693" s="48">
        <v>612</v>
      </c>
      <c r="M52693" s="48">
        <v>8125</v>
      </c>
      <c r="N52693" s="48">
        <v>2267</v>
      </c>
      <c r="O52693" s="48">
        <v>86</v>
      </c>
      <c r="P52693" s="48">
        <v>735</v>
      </c>
      <c r="Q52693" s="48">
        <v>12126</v>
      </c>
      <c r="R52693" s="48">
        <v>1689</v>
      </c>
      <c r="S52693" s="48">
        <v>568</v>
      </c>
      <c r="U52693" s="48">
        <v>-3578</v>
      </c>
      <c r="AC52693" s="48">
        <v>-2952</v>
      </c>
      <c r="AF52693" s="48">
        <v>-690</v>
      </c>
      <c r="AJ52693" s="48">
        <v>64</v>
      </c>
      <c r="AK52693" s="49">
        <v>-133</v>
      </c>
      <c r="AL52693" s="49">
        <v>-86</v>
      </c>
      <c r="AM52693" s="49">
        <v>-737</v>
      </c>
    </row>
    <row r="52694" spans="1:39">
      <c r="A52694" s="37" t="s">
        <v>47</v>
      </c>
      <c r="B52694" s="38">
        <v>44381.833333333336</v>
      </c>
      <c r="C52694" s="39">
        <v>44381</v>
      </c>
      <c r="D52694" s="56">
        <v>13</v>
      </c>
      <c r="E52694" s="38">
        <v>44381.541666666664</v>
      </c>
      <c r="F52694" s="40" t="s">
        <v>240</v>
      </c>
      <c r="G52694" s="48">
        <v>30487</v>
      </c>
      <c r="H52694" s="48">
        <v>31043</v>
      </c>
      <c r="I52694" s="48">
        <v>27083</v>
      </c>
      <c r="J52694" s="48">
        <v>-4268</v>
      </c>
      <c r="K52694" s="48">
        <v>27534</v>
      </c>
      <c r="L52694" s="48">
        <v>724</v>
      </c>
      <c r="M52694" s="48">
        <v>8291</v>
      </c>
      <c r="N52694" s="48">
        <v>2268</v>
      </c>
      <c r="O52694" s="48">
        <v>86</v>
      </c>
      <c r="P52694" s="48">
        <v>906</v>
      </c>
      <c r="Q52694" s="48">
        <v>12555</v>
      </c>
      <c r="R52694" s="48">
        <v>2130</v>
      </c>
      <c r="S52694" s="48">
        <v>574</v>
      </c>
      <c r="U52694" s="48">
        <v>-4251</v>
      </c>
      <c r="AC52694" s="48">
        <v>-3536</v>
      </c>
      <c r="AF52694" s="48">
        <v>-768</v>
      </c>
      <c r="AJ52694" s="48">
        <v>53</v>
      </c>
      <c r="AK52694" s="49">
        <v>308</v>
      </c>
      <c r="AL52694" s="49">
        <v>-17</v>
      </c>
      <c r="AM52694" s="49">
        <v>-451</v>
      </c>
    </row>
    <row r="52695" spans="1:39">
      <c r="A52695" s="37" t="s">
        <v>47</v>
      </c>
      <c r="B52695" s="38">
        <v>44381.875</v>
      </c>
      <c r="C52695" s="39">
        <v>44381</v>
      </c>
      <c r="D52695" s="56">
        <v>14</v>
      </c>
      <c r="E52695" s="38">
        <v>44381.583333333336</v>
      </c>
      <c r="F52695" s="40" t="s">
        <v>240</v>
      </c>
      <c r="G52695" s="48">
        <v>32475</v>
      </c>
      <c r="H52695" s="48">
        <v>32561</v>
      </c>
      <c r="I52695" s="48">
        <v>28523</v>
      </c>
      <c r="J52695" s="48">
        <v>-4474</v>
      </c>
      <c r="K52695" s="48">
        <v>28680</v>
      </c>
      <c r="L52695" s="48">
        <v>758</v>
      </c>
      <c r="M52695" s="48">
        <v>8654</v>
      </c>
      <c r="N52695" s="48">
        <v>2266</v>
      </c>
      <c r="O52695" s="48">
        <v>86</v>
      </c>
      <c r="P52695" s="48">
        <v>1069</v>
      </c>
      <c r="Q52695" s="48">
        <v>12445</v>
      </c>
      <c r="R52695" s="48">
        <v>2822</v>
      </c>
      <c r="S52695" s="48">
        <v>580</v>
      </c>
      <c r="U52695" s="48">
        <v>-4362</v>
      </c>
      <c r="AC52695" s="48">
        <v>-3741</v>
      </c>
      <c r="AF52695" s="48">
        <v>-678</v>
      </c>
      <c r="AJ52695" s="48">
        <v>57</v>
      </c>
      <c r="AK52695" s="49">
        <v>436</v>
      </c>
      <c r="AL52695" s="49">
        <v>-112</v>
      </c>
      <c r="AM52695" s="49">
        <v>-157</v>
      </c>
    </row>
    <row r="52696" spans="1:39">
      <c r="A52696" s="37" t="s">
        <v>47</v>
      </c>
      <c r="B52696" s="38">
        <v>44381.916666666664</v>
      </c>
      <c r="C52696" s="39">
        <v>44381</v>
      </c>
      <c r="D52696" s="56">
        <v>15</v>
      </c>
      <c r="E52696" s="38">
        <v>44381.625</v>
      </c>
      <c r="F52696" s="40" t="s">
        <v>240</v>
      </c>
      <c r="G52696" s="48">
        <v>34691</v>
      </c>
      <c r="H52696" s="48">
        <v>34405</v>
      </c>
      <c r="I52696" s="48">
        <v>30335</v>
      </c>
      <c r="J52696" s="48">
        <v>-4472</v>
      </c>
      <c r="K52696" s="48">
        <v>30333</v>
      </c>
      <c r="L52696" s="48">
        <v>776</v>
      </c>
      <c r="M52696" s="48">
        <v>9523</v>
      </c>
      <c r="N52696" s="48">
        <v>2266</v>
      </c>
      <c r="O52696" s="48">
        <v>86</v>
      </c>
      <c r="P52696" s="48">
        <v>1525</v>
      </c>
      <c r="Q52696" s="48">
        <v>12338</v>
      </c>
      <c r="R52696" s="48">
        <v>3274</v>
      </c>
      <c r="S52696" s="48">
        <v>545</v>
      </c>
      <c r="U52696" s="48">
        <v>-4285</v>
      </c>
      <c r="AC52696" s="48">
        <v>-3719</v>
      </c>
      <c r="AF52696" s="48">
        <v>-632</v>
      </c>
      <c r="AJ52696" s="48">
        <v>66</v>
      </c>
      <c r="AK52696" s="49">
        <v>402</v>
      </c>
      <c r="AL52696" s="49">
        <v>-187</v>
      </c>
      <c r="AM52696" s="49">
        <v>2</v>
      </c>
    </row>
    <row r="52697" spans="1:39">
      <c r="A52697" s="37" t="s">
        <v>47</v>
      </c>
      <c r="B52697" s="38">
        <v>44381.958333333336</v>
      </c>
      <c r="C52697" s="39">
        <v>44381</v>
      </c>
      <c r="D52697" s="56">
        <v>16</v>
      </c>
      <c r="E52697" s="38">
        <v>44381.666666666664</v>
      </c>
      <c r="F52697" s="40" t="s">
        <v>240</v>
      </c>
      <c r="G52697" s="48">
        <v>37066</v>
      </c>
      <c r="H52697" s="48">
        <v>36257</v>
      </c>
      <c r="I52697" s="48">
        <v>31016</v>
      </c>
      <c r="J52697" s="48">
        <v>-4921</v>
      </c>
      <c r="K52697" s="48">
        <v>31011</v>
      </c>
      <c r="L52697" s="48">
        <v>798</v>
      </c>
      <c r="M52697" s="48">
        <v>9640</v>
      </c>
      <c r="N52697" s="48">
        <v>2265</v>
      </c>
      <c r="O52697" s="48">
        <v>86</v>
      </c>
      <c r="P52697" s="48">
        <v>2080</v>
      </c>
      <c r="Q52697" s="48">
        <v>12092</v>
      </c>
      <c r="R52697" s="48">
        <v>3491</v>
      </c>
      <c r="S52697" s="48">
        <v>559</v>
      </c>
      <c r="U52697" s="48">
        <v>-4777</v>
      </c>
      <c r="AC52697" s="48">
        <v>-3929</v>
      </c>
      <c r="AF52697" s="48">
        <v>-1052</v>
      </c>
      <c r="AJ52697" s="48">
        <v>204</v>
      </c>
      <c r="AK52697" s="49">
        <v>-320</v>
      </c>
      <c r="AL52697" s="49">
        <v>-144</v>
      </c>
      <c r="AM52697" s="49">
        <v>5</v>
      </c>
    </row>
    <row r="52698" spans="1:39">
      <c r="A52698" s="37" t="s">
        <v>47</v>
      </c>
      <c r="B52698" s="38">
        <v>44382</v>
      </c>
      <c r="C52698" s="39">
        <v>44381</v>
      </c>
      <c r="D52698" s="56">
        <v>17</v>
      </c>
      <c r="E52698" s="38">
        <v>44381.708333333336</v>
      </c>
      <c r="F52698" s="40" t="s">
        <v>240</v>
      </c>
      <c r="G52698" s="48">
        <v>39105</v>
      </c>
      <c r="H52698" s="48">
        <v>37351</v>
      </c>
      <c r="I52698" s="48">
        <v>32294</v>
      </c>
      <c r="J52698" s="48">
        <v>-5251</v>
      </c>
      <c r="K52698" s="48">
        <v>32294</v>
      </c>
      <c r="L52698" s="48">
        <v>952</v>
      </c>
      <c r="M52698" s="48">
        <v>10819</v>
      </c>
      <c r="N52698" s="48">
        <v>2267</v>
      </c>
      <c r="O52698" s="48">
        <v>86</v>
      </c>
      <c r="P52698" s="48">
        <v>2769</v>
      </c>
      <c r="Q52698" s="48">
        <v>11120</v>
      </c>
      <c r="R52698" s="48">
        <v>3728</v>
      </c>
      <c r="S52698" s="48">
        <v>553</v>
      </c>
      <c r="U52698" s="48">
        <v>-5121</v>
      </c>
      <c r="AC52698" s="48">
        <v>-4064</v>
      </c>
      <c r="AF52698" s="48">
        <v>-1223</v>
      </c>
      <c r="AJ52698" s="48">
        <v>166</v>
      </c>
      <c r="AK52698" s="49">
        <v>194</v>
      </c>
      <c r="AL52698" s="49">
        <v>-130</v>
      </c>
      <c r="AM52698" s="49">
        <v>0</v>
      </c>
    </row>
    <row r="52699" spans="1:39">
      <c r="A52699" s="37" t="s">
        <v>47</v>
      </c>
      <c r="B52699" s="38">
        <v>44382.041666666664</v>
      </c>
      <c r="C52699" s="39">
        <v>44381</v>
      </c>
      <c r="D52699" s="56">
        <v>18</v>
      </c>
      <c r="E52699" s="38">
        <v>44381.75</v>
      </c>
      <c r="F52699" s="40" t="s">
        <v>240</v>
      </c>
      <c r="G52699" s="48">
        <v>40878</v>
      </c>
      <c r="H52699" s="48">
        <v>38686</v>
      </c>
      <c r="I52699" s="48">
        <v>31866</v>
      </c>
      <c r="J52699" s="48">
        <v>-5917</v>
      </c>
      <c r="K52699" s="48">
        <v>31863</v>
      </c>
      <c r="L52699" s="48">
        <v>1014</v>
      </c>
      <c r="M52699" s="48">
        <v>11933</v>
      </c>
      <c r="N52699" s="48">
        <v>2266</v>
      </c>
      <c r="O52699" s="48">
        <v>86</v>
      </c>
      <c r="P52699" s="48">
        <v>3519</v>
      </c>
      <c r="Q52699" s="48">
        <v>8370</v>
      </c>
      <c r="R52699" s="48">
        <v>3925</v>
      </c>
      <c r="S52699" s="48">
        <v>750</v>
      </c>
      <c r="U52699" s="48">
        <v>-5824</v>
      </c>
      <c r="AC52699" s="48">
        <v>-4711</v>
      </c>
      <c r="AF52699" s="48">
        <v>-1149</v>
      </c>
      <c r="AJ52699" s="48">
        <v>36</v>
      </c>
      <c r="AK52699" s="49">
        <v>-903</v>
      </c>
      <c r="AL52699" s="49">
        <v>-93</v>
      </c>
      <c r="AM52699" s="49">
        <v>3</v>
      </c>
    </row>
    <row r="52700" spans="1:39">
      <c r="A52700" s="37" t="s">
        <v>47</v>
      </c>
      <c r="B52700" s="38">
        <v>44382.083333333336</v>
      </c>
      <c r="C52700" s="39">
        <v>44381</v>
      </c>
      <c r="D52700" s="56">
        <v>19</v>
      </c>
      <c r="E52700" s="38">
        <v>44381.791666666664</v>
      </c>
      <c r="F52700" s="40" t="s">
        <v>240</v>
      </c>
      <c r="G52700" s="48">
        <v>41459</v>
      </c>
      <c r="H52700" s="48">
        <v>39576</v>
      </c>
      <c r="I52700" s="48">
        <v>30462</v>
      </c>
      <c r="J52700" s="48">
        <v>-7362</v>
      </c>
      <c r="K52700" s="48">
        <v>30462</v>
      </c>
      <c r="L52700" s="48">
        <v>1107</v>
      </c>
      <c r="M52700" s="48">
        <v>14538</v>
      </c>
      <c r="N52700" s="48">
        <v>2268</v>
      </c>
      <c r="O52700" s="48">
        <v>86</v>
      </c>
      <c r="P52700" s="48">
        <v>4278</v>
      </c>
      <c r="Q52700" s="48">
        <v>3332</v>
      </c>
      <c r="R52700" s="48">
        <v>3743</v>
      </c>
      <c r="S52700" s="48">
        <v>1110</v>
      </c>
      <c r="U52700" s="48">
        <v>-7401</v>
      </c>
      <c r="AC52700" s="48">
        <v>-5303</v>
      </c>
      <c r="AF52700" s="48">
        <v>-2113</v>
      </c>
      <c r="AJ52700" s="48">
        <v>15</v>
      </c>
      <c r="AK52700" s="49">
        <v>-1752</v>
      </c>
      <c r="AL52700" s="49">
        <v>39</v>
      </c>
      <c r="AM52700" s="49">
        <v>0</v>
      </c>
    </row>
    <row r="52701" spans="1:39">
      <c r="A52701" s="37" t="s">
        <v>47</v>
      </c>
      <c r="B52701" s="38">
        <v>44382.125</v>
      </c>
      <c r="C52701" s="39">
        <v>44381</v>
      </c>
      <c r="D52701" s="56">
        <v>20</v>
      </c>
      <c r="E52701" s="38">
        <v>44381.833333333336</v>
      </c>
      <c r="F52701" s="40" t="s">
        <v>240</v>
      </c>
      <c r="G52701" s="48">
        <v>40456</v>
      </c>
      <c r="H52701" s="48">
        <v>38909</v>
      </c>
      <c r="I52701" s="48">
        <v>28874</v>
      </c>
      <c r="J52701" s="48">
        <v>-7993</v>
      </c>
      <c r="K52701" s="48">
        <v>28871</v>
      </c>
      <c r="L52701" s="48">
        <v>1449</v>
      </c>
      <c r="M52701" s="48">
        <v>15502</v>
      </c>
      <c r="N52701" s="48">
        <v>2267</v>
      </c>
      <c r="O52701" s="48">
        <v>86</v>
      </c>
      <c r="P52701" s="48">
        <v>4312</v>
      </c>
      <c r="Q52701" s="48">
        <v>175</v>
      </c>
      <c r="R52701" s="48">
        <v>3963</v>
      </c>
      <c r="S52701" s="48">
        <v>1117</v>
      </c>
      <c r="U52701" s="48">
        <v>-8141</v>
      </c>
      <c r="AC52701" s="48">
        <v>-5610</v>
      </c>
      <c r="AF52701" s="48">
        <v>-2552</v>
      </c>
      <c r="AJ52701" s="48">
        <v>21</v>
      </c>
      <c r="AK52701" s="49">
        <v>-2042</v>
      </c>
      <c r="AL52701" s="49">
        <v>148</v>
      </c>
      <c r="AM52701" s="49">
        <v>3</v>
      </c>
    </row>
    <row r="52702" spans="1:39">
      <c r="A52702" s="37" t="s">
        <v>47</v>
      </c>
      <c r="B52702" s="38">
        <v>44382.166666666664</v>
      </c>
      <c r="C52702" s="39">
        <v>44381</v>
      </c>
      <c r="D52702" s="56">
        <v>21</v>
      </c>
      <c r="E52702" s="38">
        <v>44381.875</v>
      </c>
      <c r="F52702" s="40" t="s">
        <v>240</v>
      </c>
      <c r="G52702" s="48">
        <v>39182</v>
      </c>
      <c r="H52702" s="48">
        <v>37600</v>
      </c>
      <c r="I52702" s="48">
        <v>26586</v>
      </c>
      <c r="J52702" s="48">
        <v>-8424</v>
      </c>
      <c r="K52702" s="48">
        <v>26663</v>
      </c>
      <c r="L52702" s="48">
        <v>1703</v>
      </c>
      <c r="M52702" s="48">
        <v>13923</v>
      </c>
      <c r="N52702" s="48">
        <v>2265</v>
      </c>
      <c r="O52702" s="48">
        <v>85</v>
      </c>
      <c r="P52702" s="48">
        <v>3546</v>
      </c>
      <c r="Q52702" s="48">
        <v>37</v>
      </c>
      <c r="R52702" s="48">
        <v>4167</v>
      </c>
      <c r="S52702" s="48">
        <v>937</v>
      </c>
      <c r="U52702" s="48">
        <v>-8606</v>
      </c>
      <c r="AC52702" s="48">
        <v>-5444</v>
      </c>
      <c r="AF52702" s="48">
        <v>-3189</v>
      </c>
      <c r="AJ52702" s="48">
        <v>27</v>
      </c>
      <c r="AK52702" s="49">
        <v>-2590</v>
      </c>
      <c r="AL52702" s="49">
        <v>182</v>
      </c>
      <c r="AM52702" s="49">
        <v>-77</v>
      </c>
    </row>
    <row r="52703" spans="1:39">
      <c r="A52703" s="37" t="s">
        <v>47</v>
      </c>
      <c r="B52703" s="38">
        <v>44382.208333333336</v>
      </c>
      <c r="C52703" s="39">
        <v>44381</v>
      </c>
      <c r="D52703" s="56">
        <v>22</v>
      </c>
      <c r="E52703" s="38">
        <v>44381.916666666664</v>
      </c>
      <c r="F52703" s="40" t="s">
        <v>240</v>
      </c>
      <c r="G52703" s="48">
        <v>37840</v>
      </c>
      <c r="H52703" s="48">
        <v>36291</v>
      </c>
      <c r="I52703" s="48">
        <v>25376</v>
      </c>
      <c r="J52703" s="48">
        <v>-9367</v>
      </c>
      <c r="K52703" s="48">
        <v>25422</v>
      </c>
      <c r="L52703" s="48">
        <v>1465</v>
      </c>
      <c r="M52703" s="48">
        <v>13503</v>
      </c>
      <c r="N52703" s="48">
        <v>2263</v>
      </c>
      <c r="O52703" s="48">
        <v>85</v>
      </c>
      <c r="P52703" s="48">
        <v>3195</v>
      </c>
      <c r="Q52703" s="48">
        <v>1</v>
      </c>
      <c r="R52703" s="48">
        <v>3979</v>
      </c>
      <c r="S52703" s="48">
        <v>931</v>
      </c>
      <c r="U52703" s="48">
        <v>-9557</v>
      </c>
      <c r="AC52703" s="48">
        <v>-6159</v>
      </c>
      <c r="AF52703" s="48">
        <v>-3406</v>
      </c>
      <c r="AJ52703" s="48">
        <v>8</v>
      </c>
      <c r="AK52703" s="49">
        <v>-1548</v>
      </c>
      <c r="AL52703" s="49">
        <v>190</v>
      </c>
      <c r="AM52703" s="49">
        <v>-46</v>
      </c>
    </row>
    <row r="52704" spans="1:39">
      <c r="A52704" s="37" t="s">
        <v>47</v>
      </c>
      <c r="B52704" s="38">
        <v>44382.25</v>
      </c>
      <c r="C52704" s="39">
        <v>44381</v>
      </c>
      <c r="D52704" s="56">
        <v>23</v>
      </c>
      <c r="E52704" s="38">
        <v>44381.958333333336</v>
      </c>
      <c r="F52704" s="40" t="s">
        <v>240</v>
      </c>
      <c r="G52704" s="48">
        <v>35056</v>
      </c>
      <c r="H52704" s="48">
        <v>34554</v>
      </c>
      <c r="I52704" s="48">
        <v>23578</v>
      </c>
      <c r="J52704" s="48">
        <v>-9260</v>
      </c>
      <c r="K52704" s="48">
        <v>23623</v>
      </c>
      <c r="L52704" s="48">
        <v>1155</v>
      </c>
      <c r="M52704" s="48">
        <v>12878</v>
      </c>
      <c r="N52704" s="48">
        <v>2264</v>
      </c>
      <c r="O52704" s="48">
        <v>86</v>
      </c>
      <c r="P52704" s="48">
        <v>2391</v>
      </c>
      <c r="Q52704" s="48">
        <v>1</v>
      </c>
      <c r="R52704" s="48">
        <v>3808</v>
      </c>
      <c r="S52704" s="48">
        <v>1040</v>
      </c>
      <c r="U52704" s="48">
        <v>-9447</v>
      </c>
      <c r="AC52704" s="48">
        <v>-5985</v>
      </c>
      <c r="AF52704" s="48">
        <v>-3455</v>
      </c>
      <c r="AJ52704" s="48">
        <v>-7</v>
      </c>
      <c r="AK52704" s="49">
        <v>-1716</v>
      </c>
      <c r="AL52704" s="49">
        <v>187</v>
      </c>
      <c r="AM52704" s="49">
        <v>-45</v>
      </c>
    </row>
    <row r="52705" spans="1:39">
      <c r="A52705" s="37" t="s">
        <v>47</v>
      </c>
      <c r="B52705" s="38">
        <v>44382.291666666664</v>
      </c>
      <c r="C52705" s="39">
        <v>44381</v>
      </c>
      <c r="D52705" s="56">
        <v>24</v>
      </c>
      <c r="E52705" s="38">
        <v>44382</v>
      </c>
      <c r="F52705" s="40" t="s">
        <v>240</v>
      </c>
      <c r="G52705" s="48">
        <v>32316</v>
      </c>
      <c r="H52705" s="48">
        <v>32477</v>
      </c>
      <c r="I52705" s="48">
        <v>21189</v>
      </c>
      <c r="J52705" s="48">
        <v>-9343</v>
      </c>
      <c r="K52705" s="48">
        <v>21233</v>
      </c>
      <c r="L52705" s="48">
        <v>830</v>
      </c>
      <c r="M52705" s="48">
        <v>11563</v>
      </c>
      <c r="N52705" s="48">
        <v>2264</v>
      </c>
      <c r="O52705" s="48">
        <v>86</v>
      </c>
      <c r="P52705" s="48">
        <v>1850</v>
      </c>
      <c r="Q52705" s="48">
        <v>1</v>
      </c>
      <c r="R52705" s="48">
        <v>3742</v>
      </c>
      <c r="S52705" s="48">
        <v>897</v>
      </c>
      <c r="U52705" s="48">
        <v>-9522</v>
      </c>
      <c r="AC52705" s="48">
        <v>-6634</v>
      </c>
      <c r="AF52705" s="48">
        <v>-2818</v>
      </c>
      <c r="AJ52705" s="48">
        <v>-70</v>
      </c>
      <c r="AK52705" s="49">
        <v>-1945</v>
      </c>
      <c r="AL52705" s="49">
        <v>179</v>
      </c>
      <c r="AM52705" s="49">
        <v>-44</v>
      </c>
    </row>
    <row r="52706" spans="1:39">
      <c r="A52706" s="37" t="s">
        <v>47</v>
      </c>
      <c r="B52706" s="38">
        <v>44382.333333333336</v>
      </c>
      <c r="C52706" s="39">
        <v>44382</v>
      </c>
      <c r="D52706" s="56">
        <v>1</v>
      </c>
      <c r="E52706" s="38">
        <v>44382.041666666664</v>
      </c>
      <c r="F52706" s="40" t="s">
        <v>240</v>
      </c>
      <c r="G52706" s="48">
        <v>30480</v>
      </c>
      <c r="H52706" s="48">
        <v>30367</v>
      </c>
      <c r="I52706" s="48">
        <v>19002</v>
      </c>
      <c r="J52706" s="48">
        <v>-9251</v>
      </c>
      <c r="K52706" s="48">
        <v>19045</v>
      </c>
      <c r="L52706" s="48">
        <v>734</v>
      </c>
      <c r="M52706" s="48">
        <v>10384</v>
      </c>
      <c r="N52706" s="48">
        <v>2267</v>
      </c>
      <c r="O52706" s="48">
        <v>86</v>
      </c>
      <c r="P52706" s="48">
        <v>1435</v>
      </c>
      <c r="Q52706" s="48">
        <v>1</v>
      </c>
      <c r="R52706" s="48">
        <v>3483</v>
      </c>
      <c r="S52706" s="48">
        <v>655</v>
      </c>
      <c r="U52706" s="48">
        <v>-9432</v>
      </c>
      <c r="AC52706" s="48">
        <v>-6733</v>
      </c>
      <c r="AF52706" s="48">
        <v>-2609</v>
      </c>
      <c r="AJ52706" s="48">
        <v>-90</v>
      </c>
      <c r="AK52706" s="49">
        <v>-2114</v>
      </c>
      <c r="AL52706" s="49">
        <v>181</v>
      </c>
      <c r="AM52706" s="49">
        <v>-43</v>
      </c>
    </row>
    <row r="52707" spans="1:39">
      <c r="A52707" s="37" t="s">
        <v>47</v>
      </c>
      <c r="B52707" s="38">
        <v>44382.375</v>
      </c>
      <c r="C52707" s="39">
        <v>44382</v>
      </c>
      <c r="D52707" s="56">
        <v>2</v>
      </c>
      <c r="E52707" s="38">
        <v>44382.083333333336</v>
      </c>
      <c r="F52707" s="40" t="s">
        <v>240</v>
      </c>
      <c r="G52707" s="48">
        <v>28683</v>
      </c>
      <c r="H52707" s="48">
        <v>28732</v>
      </c>
      <c r="I52707" s="48">
        <v>17708</v>
      </c>
      <c r="J52707" s="48">
        <v>-8951</v>
      </c>
      <c r="K52707" s="48">
        <v>17865</v>
      </c>
      <c r="L52707" s="48">
        <v>697</v>
      </c>
      <c r="M52707" s="48">
        <v>9843</v>
      </c>
      <c r="N52707" s="48">
        <v>2267</v>
      </c>
      <c r="O52707" s="48">
        <v>87</v>
      </c>
      <c r="P52707" s="48">
        <v>1175</v>
      </c>
      <c r="Q52707" s="48">
        <v>1</v>
      </c>
      <c r="R52707" s="48">
        <v>3179</v>
      </c>
      <c r="S52707" s="48">
        <v>616</v>
      </c>
      <c r="U52707" s="48">
        <v>-9134</v>
      </c>
      <c r="AC52707" s="48">
        <v>-6697</v>
      </c>
      <c r="AF52707" s="48">
        <v>-2338</v>
      </c>
      <c r="AJ52707" s="48">
        <v>-99</v>
      </c>
      <c r="AK52707" s="49">
        <v>-2073</v>
      </c>
      <c r="AL52707" s="49">
        <v>183</v>
      </c>
      <c r="AM52707" s="49">
        <v>-157</v>
      </c>
    </row>
    <row r="52708" spans="1:39">
      <c r="A52708" s="37" t="s">
        <v>47</v>
      </c>
      <c r="B52708" s="38">
        <v>44382.416666666664</v>
      </c>
      <c r="C52708" s="39">
        <v>44382</v>
      </c>
      <c r="D52708" s="56">
        <v>3</v>
      </c>
      <c r="E52708" s="38">
        <v>44382.125</v>
      </c>
      <c r="F52708" s="40" t="s">
        <v>240</v>
      </c>
      <c r="G52708" s="48">
        <v>27384</v>
      </c>
      <c r="H52708" s="48">
        <v>27657</v>
      </c>
      <c r="I52708" s="48">
        <v>17135</v>
      </c>
      <c r="J52708" s="48">
        <v>-9079</v>
      </c>
      <c r="K52708" s="48">
        <v>17302</v>
      </c>
      <c r="L52708" s="48">
        <v>650</v>
      </c>
      <c r="M52708" s="48">
        <v>9618</v>
      </c>
      <c r="N52708" s="48">
        <v>2268</v>
      </c>
      <c r="O52708" s="48">
        <v>87</v>
      </c>
      <c r="P52708" s="48">
        <v>1167</v>
      </c>
      <c r="Q52708" s="48">
        <v>1</v>
      </c>
      <c r="R52708" s="48">
        <v>2954</v>
      </c>
      <c r="S52708" s="48">
        <v>557</v>
      </c>
      <c r="U52708" s="48">
        <v>-9252</v>
      </c>
      <c r="AC52708" s="48">
        <v>-6851</v>
      </c>
      <c r="AF52708" s="48">
        <v>-2233</v>
      </c>
      <c r="AJ52708" s="48">
        <v>-168</v>
      </c>
      <c r="AK52708" s="49">
        <v>-1443</v>
      </c>
      <c r="AL52708" s="49">
        <v>173</v>
      </c>
      <c r="AM52708" s="49">
        <v>-167</v>
      </c>
    </row>
    <row r="52709" spans="1:39">
      <c r="A52709" s="37" t="s">
        <v>47</v>
      </c>
      <c r="B52709" s="38">
        <v>44382.458333333336</v>
      </c>
      <c r="C52709" s="39">
        <v>44382</v>
      </c>
      <c r="D52709" s="56">
        <v>4</v>
      </c>
      <c r="E52709" s="38">
        <v>44382.166666666664</v>
      </c>
      <c r="F52709" s="40" t="s">
        <v>240</v>
      </c>
      <c r="G52709" s="48">
        <v>26520</v>
      </c>
      <c r="H52709" s="48">
        <v>26989</v>
      </c>
      <c r="I52709" s="48">
        <v>16673</v>
      </c>
      <c r="J52709" s="48">
        <v>-8817</v>
      </c>
      <c r="K52709" s="48">
        <v>16777</v>
      </c>
      <c r="L52709" s="48">
        <v>624</v>
      </c>
      <c r="M52709" s="48">
        <v>9198</v>
      </c>
      <c r="N52709" s="48">
        <v>2264</v>
      </c>
      <c r="O52709" s="48">
        <v>87</v>
      </c>
      <c r="P52709" s="48">
        <v>1169</v>
      </c>
      <c r="Q52709" s="48">
        <v>1</v>
      </c>
      <c r="R52709" s="48">
        <v>2875</v>
      </c>
      <c r="S52709" s="48">
        <v>559</v>
      </c>
      <c r="U52709" s="48">
        <v>-9005</v>
      </c>
      <c r="AC52709" s="48">
        <v>-6764</v>
      </c>
      <c r="AF52709" s="48">
        <v>-2050</v>
      </c>
      <c r="AJ52709" s="48">
        <v>-191</v>
      </c>
      <c r="AK52709" s="49">
        <v>-1499</v>
      </c>
      <c r="AL52709" s="49">
        <v>188</v>
      </c>
      <c r="AM52709" s="49">
        <v>-104</v>
      </c>
    </row>
    <row r="52710" spans="1:39">
      <c r="A52710" s="37" t="s">
        <v>47</v>
      </c>
      <c r="B52710" s="38">
        <v>44382.5</v>
      </c>
      <c r="C52710" s="39">
        <v>44382</v>
      </c>
      <c r="D52710" s="56">
        <v>5</v>
      </c>
      <c r="E52710" s="38">
        <v>44382.208333333336</v>
      </c>
      <c r="F52710" s="40" t="s">
        <v>240</v>
      </c>
      <c r="G52710" s="48">
        <v>26149</v>
      </c>
      <c r="H52710" s="48">
        <v>26744</v>
      </c>
      <c r="I52710" s="48">
        <v>16791</v>
      </c>
      <c r="J52710" s="48">
        <v>-8677</v>
      </c>
      <c r="K52710" s="48">
        <v>16883</v>
      </c>
      <c r="L52710" s="48">
        <v>625</v>
      </c>
      <c r="M52710" s="48">
        <v>9376</v>
      </c>
      <c r="N52710" s="48">
        <v>2263</v>
      </c>
      <c r="O52710" s="48">
        <v>87</v>
      </c>
      <c r="P52710" s="48">
        <v>1175</v>
      </c>
      <c r="Q52710" s="48">
        <v>1</v>
      </c>
      <c r="R52710" s="48">
        <v>2791</v>
      </c>
      <c r="S52710" s="48">
        <v>565</v>
      </c>
      <c r="U52710" s="48">
        <v>-8848</v>
      </c>
      <c r="AC52710" s="48">
        <v>-6635</v>
      </c>
      <c r="AF52710" s="48">
        <v>-1971</v>
      </c>
      <c r="AJ52710" s="48">
        <v>-242</v>
      </c>
      <c r="AK52710" s="49">
        <v>-1276</v>
      </c>
      <c r="AL52710" s="49">
        <v>171</v>
      </c>
      <c r="AM52710" s="49">
        <v>-92</v>
      </c>
    </row>
    <row r="52711" spans="1:39">
      <c r="A52711" s="37" t="s">
        <v>47</v>
      </c>
      <c r="B52711" s="38">
        <v>44382.541666666664</v>
      </c>
      <c r="C52711" s="39">
        <v>44382</v>
      </c>
      <c r="D52711" s="56">
        <v>6</v>
      </c>
      <c r="E52711" s="38">
        <v>44382.25</v>
      </c>
      <c r="F52711" s="40" t="s">
        <v>240</v>
      </c>
      <c r="G52711" s="48">
        <v>25984</v>
      </c>
      <c r="H52711" s="48">
        <v>26951</v>
      </c>
      <c r="I52711" s="48">
        <v>17109</v>
      </c>
      <c r="J52711" s="48">
        <v>-8854</v>
      </c>
      <c r="K52711" s="48">
        <v>17111</v>
      </c>
      <c r="L52711" s="48">
        <v>642</v>
      </c>
      <c r="M52711" s="48">
        <v>9128</v>
      </c>
      <c r="N52711" s="48">
        <v>2263</v>
      </c>
      <c r="O52711" s="48">
        <v>86</v>
      </c>
      <c r="P52711" s="48">
        <v>1054</v>
      </c>
      <c r="Q52711" s="48">
        <v>181</v>
      </c>
      <c r="R52711" s="48">
        <v>3045</v>
      </c>
      <c r="S52711" s="48">
        <v>712</v>
      </c>
      <c r="U52711" s="48">
        <v>-9024</v>
      </c>
      <c r="AC52711" s="48">
        <v>-6491</v>
      </c>
      <c r="AF52711" s="48">
        <v>-2269</v>
      </c>
      <c r="AJ52711" s="48">
        <v>-264</v>
      </c>
      <c r="AK52711" s="49">
        <v>-988</v>
      </c>
      <c r="AL52711" s="49">
        <v>170</v>
      </c>
      <c r="AM52711" s="49">
        <v>-2</v>
      </c>
    </row>
    <row r="52712" spans="1:39">
      <c r="A52712" s="37" t="s">
        <v>47</v>
      </c>
      <c r="B52712" s="38">
        <v>44382.583333333336</v>
      </c>
      <c r="C52712" s="39">
        <v>44382</v>
      </c>
      <c r="D52712" s="56">
        <v>7</v>
      </c>
      <c r="E52712" s="38">
        <v>44382.291666666664</v>
      </c>
      <c r="F52712" s="40" t="s">
        <v>240</v>
      </c>
      <c r="G52712" s="48">
        <v>25304</v>
      </c>
      <c r="H52712" s="48">
        <v>27299</v>
      </c>
      <c r="I52712" s="48">
        <v>19794</v>
      </c>
      <c r="J52712" s="48">
        <v>-7692</v>
      </c>
      <c r="K52712" s="48">
        <v>19961</v>
      </c>
      <c r="L52712" s="48">
        <v>778</v>
      </c>
      <c r="M52712" s="48">
        <v>8236</v>
      </c>
      <c r="N52712" s="48">
        <v>2265</v>
      </c>
      <c r="O52712" s="48">
        <v>86</v>
      </c>
      <c r="P52712" s="48">
        <v>952</v>
      </c>
      <c r="Q52712" s="48">
        <v>4458</v>
      </c>
      <c r="R52712" s="48">
        <v>2505</v>
      </c>
      <c r="S52712" s="48">
        <v>681</v>
      </c>
      <c r="U52712" s="48">
        <v>-7820</v>
      </c>
      <c r="AC52712" s="48">
        <v>-5584</v>
      </c>
      <c r="AF52712" s="48">
        <v>-2042</v>
      </c>
      <c r="AJ52712" s="48">
        <v>-194</v>
      </c>
      <c r="AK52712" s="49">
        <v>187</v>
      </c>
      <c r="AL52712" s="49">
        <v>128</v>
      </c>
      <c r="AM52712" s="49">
        <v>-167</v>
      </c>
    </row>
    <row r="52713" spans="1:39">
      <c r="A52713" s="37" t="s">
        <v>47</v>
      </c>
      <c r="B52713" s="38">
        <v>44382.625</v>
      </c>
      <c r="C52713" s="39">
        <v>44382</v>
      </c>
      <c r="D52713" s="56">
        <v>8</v>
      </c>
      <c r="E52713" s="38">
        <v>44382.333333333336</v>
      </c>
      <c r="F52713" s="40" t="s">
        <v>240</v>
      </c>
      <c r="G52713" s="48">
        <v>25622</v>
      </c>
      <c r="H52713" s="48">
        <v>28319</v>
      </c>
      <c r="I52713" s="48">
        <v>22485</v>
      </c>
      <c r="J52713" s="48">
        <v>-6113</v>
      </c>
      <c r="K52713" s="48">
        <v>23050</v>
      </c>
      <c r="L52713" s="48">
        <v>788</v>
      </c>
      <c r="M52713" s="48">
        <v>7718</v>
      </c>
      <c r="N52713" s="48">
        <v>2267</v>
      </c>
      <c r="O52713" s="48">
        <v>86</v>
      </c>
      <c r="P52713" s="48">
        <v>761</v>
      </c>
      <c r="Q52713" s="48">
        <v>8942</v>
      </c>
      <c r="R52713" s="48">
        <v>1959</v>
      </c>
      <c r="S52713" s="48">
        <v>529</v>
      </c>
      <c r="U52713" s="48">
        <v>-6090</v>
      </c>
      <c r="AC52713" s="48">
        <v>-4644</v>
      </c>
      <c r="AF52713" s="48">
        <v>-1397</v>
      </c>
      <c r="AJ52713" s="48">
        <v>-49</v>
      </c>
      <c r="AK52713" s="49">
        <v>279</v>
      </c>
      <c r="AL52713" s="49">
        <v>-23</v>
      </c>
      <c r="AM52713" s="49">
        <v>-565</v>
      </c>
    </row>
    <row r="52714" spans="1:39">
      <c r="A52714" s="37" t="s">
        <v>47</v>
      </c>
      <c r="B52714" s="38">
        <v>44382.666666666664</v>
      </c>
      <c r="C52714" s="39">
        <v>44382</v>
      </c>
      <c r="D52714" s="56">
        <v>9</v>
      </c>
      <c r="E52714" s="38">
        <v>44382.375</v>
      </c>
      <c r="F52714" s="40" t="s">
        <v>240</v>
      </c>
      <c r="G52714" s="48">
        <v>26280</v>
      </c>
      <c r="H52714" s="48">
        <v>28557</v>
      </c>
      <c r="I52714" s="48">
        <v>24729</v>
      </c>
      <c r="J52714" s="48">
        <v>-4121</v>
      </c>
      <c r="K52714" s="48">
        <v>25197</v>
      </c>
      <c r="L52714" s="48">
        <v>784</v>
      </c>
      <c r="M52714" s="48">
        <v>7625</v>
      </c>
      <c r="N52714" s="48">
        <v>2268</v>
      </c>
      <c r="O52714" s="48">
        <v>87</v>
      </c>
      <c r="P52714" s="48">
        <v>851</v>
      </c>
      <c r="Q52714" s="48">
        <v>11355</v>
      </c>
      <c r="R52714" s="48">
        <v>1723</v>
      </c>
      <c r="S52714" s="48">
        <v>504</v>
      </c>
      <c r="U52714" s="48">
        <v>-4006</v>
      </c>
      <c r="AC52714" s="48">
        <v>-3226</v>
      </c>
      <c r="AF52714" s="48">
        <v>-766</v>
      </c>
      <c r="AJ52714" s="48">
        <v>-14</v>
      </c>
      <c r="AK52714" s="49">
        <v>293</v>
      </c>
      <c r="AL52714" s="49">
        <v>-115</v>
      </c>
      <c r="AM52714" s="49">
        <v>-468</v>
      </c>
    </row>
    <row r="52715" spans="1:39">
      <c r="A52715" s="37" t="s">
        <v>47</v>
      </c>
      <c r="B52715" s="38">
        <v>44382.708333333336</v>
      </c>
      <c r="C52715" s="39">
        <v>44382</v>
      </c>
      <c r="D52715" s="56">
        <v>10</v>
      </c>
      <c r="E52715" s="38">
        <v>44382.416666666664</v>
      </c>
      <c r="F52715" s="40" t="s">
        <v>240</v>
      </c>
      <c r="G52715" s="48">
        <v>27442</v>
      </c>
      <c r="H52715" s="48">
        <v>28901</v>
      </c>
      <c r="I52715" s="48">
        <v>25542</v>
      </c>
      <c r="J52715" s="48">
        <v>-2923</v>
      </c>
      <c r="K52715" s="48">
        <v>25925</v>
      </c>
      <c r="L52715" s="48">
        <v>782</v>
      </c>
      <c r="M52715" s="48">
        <v>7182</v>
      </c>
      <c r="N52715" s="48">
        <v>2267</v>
      </c>
      <c r="O52715" s="48">
        <v>86</v>
      </c>
      <c r="P52715" s="48">
        <v>872</v>
      </c>
      <c r="Q52715" s="48">
        <v>12678</v>
      </c>
      <c r="R52715" s="48">
        <v>1547</v>
      </c>
      <c r="S52715" s="48">
        <v>511</v>
      </c>
      <c r="U52715" s="48">
        <v>-2766</v>
      </c>
      <c r="AC52715" s="48">
        <v>-2689</v>
      </c>
      <c r="AF52715" s="48">
        <v>-104</v>
      </c>
      <c r="AJ52715" s="48">
        <v>27</v>
      </c>
      <c r="AK52715" s="49">
        <v>-436</v>
      </c>
      <c r="AL52715" s="49">
        <v>-157</v>
      </c>
      <c r="AM52715" s="49">
        <v>-383</v>
      </c>
    </row>
    <row r="52716" spans="1:39">
      <c r="A52716" s="37" t="s">
        <v>47</v>
      </c>
      <c r="B52716" s="38">
        <v>44382.75</v>
      </c>
      <c r="C52716" s="39">
        <v>44382</v>
      </c>
      <c r="D52716" s="56">
        <v>11</v>
      </c>
      <c r="E52716" s="38">
        <v>44382.458333333336</v>
      </c>
      <c r="F52716" s="40" t="s">
        <v>240</v>
      </c>
      <c r="G52716" s="48">
        <v>28212</v>
      </c>
      <c r="H52716" s="48">
        <v>29479</v>
      </c>
      <c r="I52716" s="48">
        <v>26075</v>
      </c>
      <c r="J52716" s="48">
        <v>-3019</v>
      </c>
      <c r="K52716" s="48">
        <v>26406</v>
      </c>
      <c r="L52716" s="48">
        <v>784</v>
      </c>
      <c r="M52716" s="48">
        <v>7212</v>
      </c>
      <c r="N52716" s="48">
        <v>2269</v>
      </c>
      <c r="O52716" s="48">
        <v>86</v>
      </c>
      <c r="P52716" s="48">
        <v>715</v>
      </c>
      <c r="Q52716" s="48">
        <v>13312</v>
      </c>
      <c r="R52716" s="48">
        <v>1491</v>
      </c>
      <c r="S52716" s="48">
        <v>537</v>
      </c>
      <c r="U52716" s="48">
        <v>-2860</v>
      </c>
      <c r="AC52716" s="48">
        <v>-2881</v>
      </c>
      <c r="AF52716" s="48">
        <v>-60</v>
      </c>
      <c r="AJ52716" s="48">
        <v>81</v>
      </c>
      <c r="AK52716" s="49">
        <v>-385</v>
      </c>
      <c r="AL52716" s="49">
        <v>-159</v>
      </c>
      <c r="AM52716" s="49">
        <v>-331</v>
      </c>
    </row>
    <row r="52717" spans="1:39">
      <c r="A52717" s="37" t="s">
        <v>47</v>
      </c>
      <c r="B52717" s="38">
        <v>44382.791666666664</v>
      </c>
      <c r="C52717" s="39">
        <v>44382</v>
      </c>
      <c r="D52717" s="56">
        <v>12</v>
      </c>
      <c r="E52717" s="38">
        <v>44382.5</v>
      </c>
      <c r="F52717" s="40" t="s">
        <v>240</v>
      </c>
      <c r="G52717" s="48">
        <v>29438</v>
      </c>
      <c r="H52717" s="48">
        <v>33967</v>
      </c>
      <c r="I52717" s="48">
        <v>26960</v>
      </c>
      <c r="J52717" s="48">
        <v>-3846</v>
      </c>
      <c r="K52717" s="48">
        <v>27313</v>
      </c>
      <c r="L52717" s="48">
        <v>867</v>
      </c>
      <c r="M52717" s="48">
        <v>7984</v>
      </c>
      <c r="N52717" s="48">
        <v>2265</v>
      </c>
      <c r="O52717" s="48">
        <v>87</v>
      </c>
      <c r="P52717" s="48">
        <v>727</v>
      </c>
      <c r="Q52717" s="48">
        <v>13149</v>
      </c>
      <c r="R52717" s="48">
        <v>1688</v>
      </c>
      <c r="S52717" s="48">
        <v>546</v>
      </c>
      <c r="U52717" s="48">
        <v>-3700</v>
      </c>
      <c r="AC52717" s="48">
        <v>-3665</v>
      </c>
      <c r="AF52717" s="48">
        <v>-150</v>
      </c>
      <c r="AJ52717" s="48">
        <v>115</v>
      </c>
      <c r="AK52717" s="49">
        <v>-3161</v>
      </c>
      <c r="AL52717" s="49">
        <v>-146</v>
      </c>
      <c r="AM52717" s="49">
        <v>-353</v>
      </c>
    </row>
    <row r="52718" spans="1:39">
      <c r="A52718" s="37" t="s">
        <v>47</v>
      </c>
      <c r="B52718" s="38">
        <v>44382.833333333336</v>
      </c>
      <c r="C52718" s="39">
        <v>44382</v>
      </c>
      <c r="D52718" s="56">
        <v>13</v>
      </c>
      <c r="E52718" s="38">
        <v>44382.541666666664</v>
      </c>
      <c r="F52718" s="40" t="s">
        <v>240</v>
      </c>
      <c r="G52718" s="48">
        <v>30923</v>
      </c>
      <c r="H52718" s="48">
        <v>32198</v>
      </c>
      <c r="I52718" s="48">
        <v>29089</v>
      </c>
      <c r="J52718" s="48">
        <v>-3819</v>
      </c>
      <c r="K52718" s="48">
        <v>29471</v>
      </c>
      <c r="L52718" s="48">
        <v>1091</v>
      </c>
      <c r="M52718" s="48">
        <v>9457</v>
      </c>
      <c r="N52718" s="48">
        <v>2265</v>
      </c>
      <c r="O52718" s="48">
        <v>86</v>
      </c>
      <c r="P52718" s="48">
        <v>907</v>
      </c>
      <c r="Q52718" s="48">
        <v>13342</v>
      </c>
      <c r="R52718" s="48">
        <v>1778</v>
      </c>
      <c r="S52718" s="48">
        <v>545</v>
      </c>
      <c r="U52718" s="48">
        <v>-3660</v>
      </c>
      <c r="AC52718" s="48">
        <v>-3603</v>
      </c>
      <c r="AF52718" s="48">
        <v>-397</v>
      </c>
      <c r="AJ52718" s="48">
        <v>340</v>
      </c>
      <c r="AK52718" s="49">
        <v>710</v>
      </c>
      <c r="AL52718" s="49">
        <v>-159</v>
      </c>
      <c r="AM52718" s="49">
        <v>-382</v>
      </c>
    </row>
    <row r="52719" spans="1:39">
      <c r="A52719" s="37" t="s">
        <v>47</v>
      </c>
      <c r="B52719" s="38">
        <v>44382.875</v>
      </c>
      <c r="C52719" s="39">
        <v>44382</v>
      </c>
      <c r="D52719" s="56">
        <v>14</v>
      </c>
      <c r="E52719" s="38">
        <v>44382.583333333336</v>
      </c>
      <c r="F52719" s="40" t="s">
        <v>240</v>
      </c>
      <c r="G52719" s="48">
        <v>32835</v>
      </c>
      <c r="H52719" s="48">
        <v>34071</v>
      </c>
      <c r="I52719" s="48">
        <v>30344</v>
      </c>
      <c r="J52719" s="48">
        <v>-3534</v>
      </c>
      <c r="K52719" s="48">
        <v>30618</v>
      </c>
      <c r="L52719" s="48">
        <v>1158</v>
      </c>
      <c r="M52719" s="48">
        <v>10152</v>
      </c>
      <c r="N52719" s="48">
        <v>2266</v>
      </c>
      <c r="O52719" s="48">
        <v>86</v>
      </c>
      <c r="P52719" s="48">
        <v>1065</v>
      </c>
      <c r="Q52719" s="48">
        <v>13097</v>
      </c>
      <c r="R52719" s="48">
        <v>2189</v>
      </c>
      <c r="S52719" s="48">
        <v>605</v>
      </c>
      <c r="U52719" s="48">
        <v>-3392</v>
      </c>
      <c r="AC52719" s="48">
        <v>-3309</v>
      </c>
      <c r="AF52719" s="48">
        <v>-324</v>
      </c>
      <c r="AJ52719" s="48">
        <v>241</v>
      </c>
      <c r="AK52719" s="49">
        <v>-193</v>
      </c>
      <c r="AL52719" s="49">
        <v>-142</v>
      </c>
      <c r="AM52719" s="49">
        <v>-274</v>
      </c>
    </row>
    <row r="52720" spans="1:39">
      <c r="A52720" s="37" t="s">
        <v>47</v>
      </c>
      <c r="B52720" s="38">
        <v>44382.916666666664</v>
      </c>
      <c r="C52720" s="39">
        <v>44382</v>
      </c>
      <c r="D52720" s="56">
        <v>15</v>
      </c>
      <c r="E52720" s="38">
        <v>44382.625</v>
      </c>
      <c r="F52720" s="40" t="s">
        <v>240</v>
      </c>
      <c r="G52720" s="48">
        <v>35121</v>
      </c>
      <c r="H52720" s="48">
        <v>36293</v>
      </c>
      <c r="I52720" s="48">
        <v>32133</v>
      </c>
      <c r="J52720" s="48">
        <v>-4679</v>
      </c>
      <c r="K52720" s="48">
        <v>32131</v>
      </c>
      <c r="L52720" s="48">
        <v>1175</v>
      </c>
      <c r="M52720" s="48">
        <v>10620</v>
      </c>
      <c r="N52720" s="48">
        <v>2265</v>
      </c>
      <c r="O52720" s="48">
        <v>86</v>
      </c>
      <c r="P52720" s="48">
        <v>1747</v>
      </c>
      <c r="Q52720" s="48">
        <v>13202</v>
      </c>
      <c r="R52720" s="48">
        <v>2503</v>
      </c>
      <c r="S52720" s="48">
        <v>533</v>
      </c>
      <c r="U52720" s="48">
        <v>-4489</v>
      </c>
      <c r="AC52720" s="48">
        <v>-3893</v>
      </c>
      <c r="AF52720" s="48">
        <v>-804</v>
      </c>
      <c r="AJ52720" s="48">
        <v>208</v>
      </c>
      <c r="AK52720" s="49">
        <v>519</v>
      </c>
      <c r="AL52720" s="49">
        <v>-190</v>
      </c>
      <c r="AM52720" s="49">
        <v>2</v>
      </c>
    </row>
    <row r="52721" spans="1:39">
      <c r="A52721" s="37" t="s">
        <v>47</v>
      </c>
      <c r="B52721" s="38">
        <v>44382.958333333336</v>
      </c>
      <c r="C52721" s="39">
        <v>44382</v>
      </c>
      <c r="D52721" s="56">
        <v>16</v>
      </c>
      <c r="E52721" s="38">
        <v>44382.666666666664</v>
      </c>
      <c r="F52721" s="40" t="s">
        <v>240</v>
      </c>
      <c r="G52721" s="48">
        <v>37373</v>
      </c>
      <c r="H52721" s="48">
        <v>38415</v>
      </c>
      <c r="I52721" s="48">
        <v>34160</v>
      </c>
      <c r="J52721" s="48">
        <v>-4911</v>
      </c>
      <c r="K52721" s="48">
        <v>34157</v>
      </c>
      <c r="L52721" s="48">
        <v>1227</v>
      </c>
      <c r="M52721" s="48">
        <v>12547</v>
      </c>
      <c r="N52721" s="48">
        <v>2265</v>
      </c>
      <c r="O52721" s="48">
        <v>85</v>
      </c>
      <c r="P52721" s="48">
        <v>1919</v>
      </c>
      <c r="Q52721" s="48">
        <v>12548</v>
      </c>
      <c r="R52721" s="48">
        <v>2944</v>
      </c>
      <c r="S52721" s="48">
        <v>622</v>
      </c>
      <c r="U52721" s="48">
        <v>-4749</v>
      </c>
      <c r="AC52721" s="48">
        <v>-4151</v>
      </c>
      <c r="AF52721" s="48">
        <v>-791</v>
      </c>
      <c r="AJ52721" s="48">
        <v>193</v>
      </c>
      <c r="AK52721" s="49">
        <v>656</v>
      </c>
      <c r="AL52721" s="49">
        <v>-162</v>
      </c>
      <c r="AM52721" s="49">
        <v>3</v>
      </c>
    </row>
    <row r="52722" spans="1:39">
      <c r="A52722" s="37" t="s">
        <v>47</v>
      </c>
      <c r="B52722" s="38">
        <v>44383</v>
      </c>
      <c r="C52722" s="39">
        <v>44382</v>
      </c>
      <c r="D52722" s="56">
        <v>17</v>
      </c>
      <c r="E52722" s="38">
        <v>44382.708333333336</v>
      </c>
      <c r="F52722" s="40" t="s">
        <v>240</v>
      </c>
      <c r="G52722" s="48">
        <v>39089</v>
      </c>
      <c r="H52722" s="48">
        <v>40529</v>
      </c>
      <c r="I52722" s="48">
        <v>35910</v>
      </c>
      <c r="J52722" s="48">
        <v>-4957</v>
      </c>
      <c r="K52722" s="48">
        <v>35904</v>
      </c>
      <c r="L52722" s="48">
        <v>1303</v>
      </c>
      <c r="M52722" s="48">
        <v>13769</v>
      </c>
      <c r="N52722" s="48">
        <v>2265</v>
      </c>
      <c r="O52722" s="48">
        <v>85</v>
      </c>
      <c r="P52722" s="48">
        <v>2889</v>
      </c>
      <c r="Q52722" s="48">
        <v>11473</v>
      </c>
      <c r="R52722" s="48">
        <v>3448</v>
      </c>
      <c r="S52722" s="48">
        <v>672</v>
      </c>
      <c r="U52722" s="48">
        <v>-4784</v>
      </c>
      <c r="AC52722" s="48">
        <v>-4286</v>
      </c>
      <c r="AF52722" s="48">
        <v>-697</v>
      </c>
      <c r="AJ52722" s="48">
        <v>199</v>
      </c>
      <c r="AK52722" s="49">
        <v>338</v>
      </c>
      <c r="AL52722" s="49">
        <v>-173</v>
      </c>
      <c r="AM52722" s="49">
        <v>6</v>
      </c>
    </row>
    <row r="52723" spans="1:39">
      <c r="A52723" s="37" t="s">
        <v>47</v>
      </c>
      <c r="B52723" s="38">
        <v>44383.041666666664</v>
      </c>
      <c r="C52723" s="39">
        <v>44382</v>
      </c>
      <c r="D52723" s="56">
        <v>18</v>
      </c>
      <c r="E52723" s="38">
        <v>44382.75</v>
      </c>
      <c r="F52723" s="40" t="s">
        <v>240</v>
      </c>
      <c r="G52723" s="48">
        <v>40557</v>
      </c>
      <c r="H52723" s="48">
        <v>42422</v>
      </c>
      <c r="I52723" s="48">
        <v>36460</v>
      </c>
      <c r="J52723" s="48">
        <v>-5555</v>
      </c>
      <c r="K52723" s="48">
        <v>36459</v>
      </c>
      <c r="L52723" s="48">
        <v>1378</v>
      </c>
      <c r="M52723" s="48">
        <v>14911</v>
      </c>
      <c r="N52723" s="48">
        <v>2266</v>
      </c>
      <c r="O52723" s="48">
        <v>87</v>
      </c>
      <c r="P52723" s="48">
        <v>3703</v>
      </c>
      <c r="Q52723" s="48">
        <v>8923</v>
      </c>
      <c r="R52723" s="48">
        <v>4127</v>
      </c>
      <c r="S52723" s="48">
        <v>1064</v>
      </c>
      <c r="U52723" s="48">
        <v>-5424</v>
      </c>
      <c r="AC52723" s="48">
        <v>-4289</v>
      </c>
      <c r="AF52723" s="48">
        <v>-1325</v>
      </c>
      <c r="AJ52723" s="48">
        <v>190</v>
      </c>
      <c r="AK52723" s="49">
        <v>-407</v>
      </c>
      <c r="AL52723" s="49">
        <v>-131</v>
      </c>
      <c r="AM52723" s="49">
        <v>1</v>
      </c>
    </row>
    <row r="52724" spans="1:39">
      <c r="A52724" s="37" t="s">
        <v>47</v>
      </c>
      <c r="B52724" s="38">
        <v>44383.083333333336</v>
      </c>
      <c r="C52724" s="39">
        <v>44382</v>
      </c>
      <c r="D52724" s="56">
        <v>19</v>
      </c>
      <c r="E52724" s="38">
        <v>44382.791666666664</v>
      </c>
      <c r="F52724" s="40" t="s">
        <v>240</v>
      </c>
      <c r="G52724" s="48">
        <v>40788</v>
      </c>
      <c r="H52724" s="48">
        <v>43294</v>
      </c>
      <c r="I52724" s="48">
        <v>35005</v>
      </c>
      <c r="J52724" s="48">
        <v>-6342</v>
      </c>
      <c r="K52724" s="48">
        <v>35000</v>
      </c>
      <c r="L52724" s="48">
        <v>1528</v>
      </c>
      <c r="M52724" s="48">
        <v>17064</v>
      </c>
      <c r="N52724" s="48">
        <v>2266</v>
      </c>
      <c r="O52724" s="48">
        <v>86</v>
      </c>
      <c r="P52724" s="48">
        <v>4845</v>
      </c>
      <c r="Q52724" s="48">
        <v>3604</v>
      </c>
      <c r="R52724" s="48">
        <v>4359</v>
      </c>
      <c r="S52724" s="48">
        <v>1248</v>
      </c>
      <c r="U52724" s="48">
        <v>-6380</v>
      </c>
      <c r="AC52724" s="48">
        <v>-4799</v>
      </c>
      <c r="AF52724" s="48">
        <v>-1741</v>
      </c>
      <c r="AJ52724" s="48">
        <v>160</v>
      </c>
      <c r="AK52724" s="49">
        <v>-1947</v>
      </c>
      <c r="AL52724" s="49">
        <v>38</v>
      </c>
      <c r="AM52724" s="49">
        <v>5</v>
      </c>
    </row>
    <row r="52725" spans="1:39">
      <c r="A52725" s="37" t="s">
        <v>47</v>
      </c>
      <c r="B52725" s="38">
        <v>44383.125</v>
      </c>
      <c r="C52725" s="39">
        <v>44382</v>
      </c>
      <c r="D52725" s="56">
        <v>20</v>
      </c>
      <c r="E52725" s="38">
        <v>44382.833333333336</v>
      </c>
      <c r="F52725" s="40" t="s">
        <v>240</v>
      </c>
      <c r="G52725" s="48">
        <v>39816</v>
      </c>
      <c r="H52725" s="48">
        <v>42594</v>
      </c>
      <c r="I52725" s="48">
        <v>33694</v>
      </c>
      <c r="J52725" s="48">
        <v>-7062</v>
      </c>
      <c r="K52725" s="48">
        <v>33694</v>
      </c>
      <c r="L52725" s="48">
        <v>1769</v>
      </c>
      <c r="M52725" s="48">
        <v>18419</v>
      </c>
      <c r="N52725" s="48">
        <v>2266</v>
      </c>
      <c r="O52725" s="48">
        <v>85</v>
      </c>
      <c r="P52725" s="48">
        <v>4967</v>
      </c>
      <c r="Q52725" s="48">
        <v>163</v>
      </c>
      <c r="R52725" s="48">
        <v>4489</v>
      </c>
      <c r="S52725" s="48">
        <v>1536</v>
      </c>
      <c r="U52725" s="48">
        <v>-7287</v>
      </c>
      <c r="AC52725" s="48">
        <v>-5021</v>
      </c>
      <c r="AF52725" s="48">
        <v>-2369</v>
      </c>
      <c r="AJ52725" s="48">
        <v>103</v>
      </c>
      <c r="AK52725" s="49">
        <v>-1838</v>
      </c>
      <c r="AL52725" s="49">
        <v>225</v>
      </c>
      <c r="AM52725" s="49">
        <v>0</v>
      </c>
    </row>
    <row r="52726" spans="1:39">
      <c r="A52726" s="37" t="s">
        <v>47</v>
      </c>
      <c r="B52726" s="38">
        <v>44383.166666666664</v>
      </c>
      <c r="C52726" s="39">
        <v>44382</v>
      </c>
      <c r="D52726" s="56">
        <v>21</v>
      </c>
      <c r="E52726" s="38">
        <v>44382.875</v>
      </c>
      <c r="F52726" s="40" t="s">
        <v>240</v>
      </c>
      <c r="G52726" s="48">
        <v>38432</v>
      </c>
      <c r="H52726" s="48">
        <v>41218</v>
      </c>
      <c r="I52726" s="48">
        <v>32482</v>
      </c>
      <c r="J52726" s="48">
        <v>-7077</v>
      </c>
      <c r="K52726" s="48">
        <v>32556</v>
      </c>
      <c r="L52726" s="48">
        <v>1803</v>
      </c>
      <c r="M52726" s="48">
        <v>18142</v>
      </c>
      <c r="N52726" s="48">
        <v>2267</v>
      </c>
      <c r="O52726" s="48">
        <v>86</v>
      </c>
      <c r="P52726" s="48">
        <v>3965</v>
      </c>
      <c r="Q52726" s="48">
        <v>27</v>
      </c>
      <c r="R52726" s="48">
        <v>4889</v>
      </c>
      <c r="S52726" s="48">
        <v>1377</v>
      </c>
      <c r="U52726" s="48">
        <v>-7333</v>
      </c>
      <c r="AC52726" s="48">
        <v>-4695</v>
      </c>
      <c r="AF52726" s="48">
        <v>-2761</v>
      </c>
      <c r="AJ52726" s="48">
        <v>123</v>
      </c>
      <c r="AK52726" s="49">
        <v>-1659</v>
      </c>
      <c r="AL52726" s="49">
        <v>256</v>
      </c>
      <c r="AM52726" s="49">
        <v>-74</v>
      </c>
    </row>
    <row r="52727" spans="1:39">
      <c r="A52727" s="37" t="s">
        <v>47</v>
      </c>
      <c r="B52727" s="38">
        <v>44383.208333333336</v>
      </c>
      <c r="C52727" s="39">
        <v>44382</v>
      </c>
      <c r="D52727" s="56">
        <v>22</v>
      </c>
      <c r="E52727" s="38">
        <v>44382.916666666664</v>
      </c>
      <c r="F52727" s="40" t="s">
        <v>240</v>
      </c>
      <c r="G52727" s="48">
        <v>36911</v>
      </c>
      <c r="H52727" s="48">
        <v>39500</v>
      </c>
      <c r="I52727" s="48">
        <v>29309</v>
      </c>
      <c r="J52727" s="48">
        <v>-7370</v>
      </c>
      <c r="K52727" s="48">
        <v>29355</v>
      </c>
      <c r="L52727" s="48">
        <v>1811</v>
      </c>
      <c r="M52727" s="48">
        <v>16155</v>
      </c>
      <c r="N52727" s="48">
        <v>2262</v>
      </c>
      <c r="O52727" s="48">
        <v>85</v>
      </c>
      <c r="P52727" s="48">
        <v>3177</v>
      </c>
      <c r="Q52727" s="48">
        <v>0</v>
      </c>
      <c r="R52727" s="48">
        <v>4804</v>
      </c>
      <c r="S52727" s="48">
        <v>1061</v>
      </c>
      <c r="U52727" s="48">
        <v>-7590</v>
      </c>
      <c r="AC52727" s="48">
        <v>-4531</v>
      </c>
      <c r="AF52727" s="48">
        <v>-3080</v>
      </c>
      <c r="AJ52727" s="48">
        <v>21</v>
      </c>
      <c r="AK52727" s="49">
        <v>-2821</v>
      </c>
      <c r="AL52727" s="49">
        <v>220</v>
      </c>
      <c r="AM52727" s="49">
        <v>-46</v>
      </c>
    </row>
    <row r="52728" spans="1:39">
      <c r="A52728" s="37" t="s">
        <v>47</v>
      </c>
      <c r="B52728" s="38">
        <v>44383.25</v>
      </c>
      <c r="C52728" s="39">
        <v>44382</v>
      </c>
      <c r="D52728" s="56">
        <v>23</v>
      </c>
      <c r="E52728" s="38">
        <v>44382.958333333336</v>
      </c>
      <c r="F52728" s="40" t="s">
        <v>240</v>
      </c>
      <c r="G52728" s="48">
        <v>34773</v>
      </c>
      <c r="H52728" s="48">
        <v>36515</v>
      </c>
      <c r="I52728" s="48">
        <v>26487</v>
      </c>
      <c r="J52728" s="48">
        <v>-8154</v>
      </c>
      <c r="K52728" s="48">
        <v>26549</v>
      </c>
      <c r="L52728" s="48">
        <v>1696</v>
      </c>
      <c r="M52728" s="48">
        <v>14359</v>
      </c>
      <c r="N52728" s="48">
        <v>2259</v>
      </c>
      <c r="O52728" s="48">
        <v>86</v>
      </c>
      <c r="P52728" s="48">
        <v>2212</v>
      </c>
      <c r="Q52728" s="48">
        <v>0</v>
      </c>
      <c r="R52728" s="48">
        <v>5077</v>
      </c>
      <c r="S52728" s="48">
        <v>860</v>
      </c>
      <c r="U52728" s="48">
        <v>-8349</v>
      </c>
      <c r="AC52728" s="48">
        <v>-4840</v>
      </c>
      <c r="AF52728" s="48">
        <v>-3519</v>
      </c>
      <c r="AJ52728" s="48">
        <v>10</v>
      </c>
      <c r="AK52728" s="49">
        <v>-1874</v>
      </c>
      <c r="AL52728" s="49">
        <v>195</v>
      </c>
      <c r="AM52728" s="49">
        <v>-62</v>
      </c>
    </row>
    <row r="52729" spans="1:39">
      <c r="A52729" s="37" t="s">
        <v>47</v>
      </c>
      <c r="B52729" s="38">
        <v>44383.291666666664</v>
      </c>
      <c r="C52729" s="39">
        <v>44382</v>
      </c>
      <c r="D52729" s="56">
        <v>24</v>
      </c>
      <c r="E52729" s="38">
        <v>44383</v>
      </c>
      <c r="F52729" s="40" t="s">
        <v>240</v>
      </c>
      <c r="G52729" s="48">
        <v>32418</v>
      </c>
      <c r="H52729" s="48">
        <v>33376</v>
      </c>
      <c r="I52729" s="48">
        <v>23143</v>
      </c>
      <c r="J52729" s="48">
        <v>-8000</v>
      </c>
      <c r="K52729" s="48">
        <v>23188</v>
      </c>
      <c r="L52729" s="48">
        <v>1379</v>
      </c>
      <c r="M52729" s="48">
        <v>12023</v>
      </c>
      <c r="N52729" s="48">
        <v>2264</v>
      </c>
      <c r="O52729" s="48">
        <v>86</v>
      </c>
      <c r="P52729" s="48">
        <v>1966</v>
      </c>
      <c r="Q52729" s="48">
        <v>0</v>
      </c>
      <c r="R52729" s="48">
        <v>4768</v>
      </c>
      <c r="S52729" s="48">
        <v>702</v>
      </c>
      <c r="U52729" s="48">
        <v>-8181</v>
      </c>
      <c r="AC52729" s="48">
        <v>-5140</v>
      </c>
      <c r="AF52729" s="48">
        <v>-3042</v>
      </c>
      <c r="AJ52729" s="48">
        <v>1</v>
      </c>
      <c r="AK52729" s="49">
        <v>-2233</v>
      </c>
      <c r="AL52729" s="49">
        <v>181</v>
      </c>
      <c r="AM52729" s="49">
        <v>-45</v>
      </c>
    </row>
    <row r="52730" spans="1:39">
      <c r="A52730" s="37" t="s">
        <v>47</v>
      </c>
      <c r="B52730" s="38">
        <v>44383.333333333336</v>
      </c>
      <c r="C52730" s="39">
        <v>44383</v>
      </c>
      <c r="D52730" s="56">
        <v>1</v>
      </c>
      <c r="E52730" s="38">
        <v>44383.041666666664</v>
      </c>
      <c r="F52730" s="40" t="s">
        <v>240</v>
      </c>
      <c r="G52730" s="48">
        <v>30288</v>
      </c>
      <c r="H52730" s="48">
        <v>31031</v>
      </c>
      <c r="I52730" s="48">
        <v>21358</v>
      </c>
      <c r="J52730" s="48">
        <v>-7857</v>
      </c>
      <c r="K52730" s="48">
        <v>21408</v>
      </c>
      <c r="L52730" s="48">
        <v>1027</v>
      </c>
      <c r="M52730" s="48">
        <v>10909</v>
      </c>
      <c r="N52730" s="48">
        <v>2265</v>
      </c>
      <c r="O52730" s="48">
        <v>85</v>
      </c>
      <c r="P52730" s="48">
        <v>1712</v>
      </c>
      <c r="Q52730" s="48">
        <v>0</v>
      </c>
      <c r="R52730" s="48">
        <v>4652</v>
      </c>
      <c r="S52730" s="48">
        <v>758</v>
      </c>
      <c r="U52730" s="48">
        <v>-8041</v>
      </c>
      <c r="AC52730" s="48">
        <v>-5353</v>
      </c>
      <c r="AF52730" s="48">
        <v>-2692</v>
      </c>
      <c r="AJ52730" s="48">
        <v>4</v>
      </c>
      <c r="AK52730" s="49">
        <v>-1816</v>
      </c>
      <c r="AL52730" s="49">
        <v>184</v>
      </c>
      <c r="AM52730" s="49">
        <v>-50</v>
      </c>
    </row>
    <row r="52731" spans="1:39">
      <c r="A52731" s="37" t="s">
        <v>47</v>
      </c>
      <c r="B52731" s="38">
        <v>44383.375</v>
      </c>
      <c r="C52731" s="39">
        <v>44383</v>
      </c>
      <c r="D52731" s="56">
        <v>2</v>
      </c>
      <c r="E52731" s="38">
        <v>44383.083333333336</v>
      </c>
      <c r="F52731" s="40" t="s">
        <v>240</v>
      </c>
      <c r="G52731" s="48">
        <v>28628</v>
      </c>
      <c r="H52731" s="48">
        <v>29345</v>
      </c>
      <c r="I52731" s="48">
        <v>19954</v>
      </c>
      <c r="J52731" s="48">
        <v>-7618</v>
      </c>
      <c r="K52731" s="48">
        <v>20497</v>
      </c>
      <c r="L52731" s="48">
        <v>744</v>
      </c>
      <c r="M52731" s="48">
        <v>10237</v>
      </c>
      <c r="N52731" s="48">
        <v>2267</v>
      </c>
      <c r="O52731" s="48">
        <v>86</v>
      </c>
      <c r="P52731" s="48">
        <v>1734</v>
      </c>
      <c r="Q52731" s="48">
        <v>0</v>
      </c>
      <c r="R52731" s="48">
        <v>4711</v>
      </c>
      <c r="S52731" s="48">
        <v>718</v>
      </c>
      <c r="U52731" s="48">
        <v>-7797</v>
      </c>
      <c r="AC52731" s="48">
        <v>-5466</v>
      </c>
      <c r="AF52731" s="48">
        <v>-2336</v>
      </c>
      <c r="AJ52731" s="48">
        <v>5</v>
      </c>
      <c r="AK52731" s="49">
        <v>-1773</v>
      </c>
      <c r="AL52731" s="49">
        <v>179</v>
      </c>
      <c r="AM52731" s="49">
        <v>-543</v>
      </c>
    </row>
    <row r="52732" spans="1:39">
      <c r="A52732" s="37" t="s">
        <v>47</v>
      </c>
      <c r="B52732" s="38">
        <v>44383.416666666664</v>
      </c>
      <c r="C52732" s="39">
        <v>44383</v>
      </c>
      <c r="D52732" s="56">
        <v>3</v>
      </c>
      <c r="E52732" s="38">
        <v>44383.125</v>
      </c>
      <c r="F52732" s="40" t="s">
        <v>240</v>
      </c>
      <c r="G52732" s="48">
        <v>27452</v>
      </c>
      <c r="H52732" s="48">
        <v>28576</v>
      </c>
      <c r="I52732" s="48">
        <v>19573</v>
      </c>
      <c r="J52732" s="48">
        <v>-7829</v>
      </c>
      <c r="K52732" s="48">
        <v>19966</v>
      </c>
      <c r="L52732" s="48">
        <v>678</v>
      </c>
      <c r="M52732" s="48">
        <v>10347</v>
      </c>
      <c r="N52732" s="48">
        <v>2267</v>
      </c>
      <c r="O52732" s="48">
        <v>86</v>
      </c>
      <c r="P52732" s="48">
        <v>1438</v>
      </c>
      <c r="Q52732" s="48">
        <v>0</v>
      </c>
      <c r="R52732" s="48">
        <v>4579</v>
      </c>
      <c r="S52732" s="48">
        <v>571</v>
      </c>
      <c r="U52732" s="48">
        <v>-8008</v>
      </c>
      <c r="AC52732" s="48">
        <v>-5809</v>
      </c>
      <c r="AF52732" s="48">
        <v>-2162</v>
      </c>
      <c r="AJ52732" s="48">
        <v>-37</v>
      </c>
      <c r="AK52732" s="49">
        <v>-1174</v>
      </c>
      <c r="AL52732" s="49">
        <v>179</v>
      </c>
      <c r="AM52732" s="49">
        <v>-393</v>
      </c>
    </row>
    <row r="52733" spans="1:39">
      <c r="A52733" s="37" t="s">
        <v>47</v>
      </c>
      <c r="B52733" s="38">
        <v>44383.458333333336</v>
      </c>
      <c r="C52733" s="39">
        <v>44383</v>
      </c>
      <c r="D52733" s="56">
        <v>4</v>
      </c>
      <c r="E52733" s="38">
        <v>44383.166666666664</v>
      </c>
      <c r="F52733" s="40" t="s">
        <v>240</v>
      </c>
      <c r="G52733" s="48">
        <v>26774</v>
      </c>
      <c r="H52733" s="48">
        <v>28286</v>
      </c>
      <c r="I52733" s="48">
        <v>19079</v>
      </c>
      <c r="J52733" s="48">
        <v>-7745</v>
      </c>
      <c r="K52733" s="48">
        <v>19386</v>
      </c>
      <c r="L52733" s="48">
        <v>643</v>
      </c>
      <c r="M52733" s="48">
        <v>9783</v>
      </c>
      <c r="N52733" s="48">
        <v>2268</v>
      </c>
      <c r="O52733" s="48">
        <v>86</v>
      </c>
      <c r="P52733" s="48">
        <v>1463</v>
      </c>
      <c r="Q52733" s="48">
        <v>0</v>
      </c>
      <c r="R52733" s="48">
        <v>4571</v>
      </c>
      <c r="S52733" s="48">
        <v>572</v>
      </c>
      <c r="U52733" s="48">
        <v>-7928</v>
      </c>
      <c r="AC52733" s="48">
        <v>-5738</v>
      </c>
      <c r="AF52733" s="48">
        <v>-2071</v>
      </c>
      <c r="AJ52733" s="48">
        <v>-119</v>
      </c>
      <c r="AK52733" s="49">
        <v>-1462</v>
      </c>
      <c r="AL52733" s="49">
        <v>183</v>
      </c>
      <c r="AM52733" s="49">
        <v>-307</v>
      </c>
    </row>
    <row r="52734" spans="1:39">
      <c r="A52734" s="37" t="s">
        <v>47</v>
      </c>
      <c r="B52734" s="38">
        <v>44383.5</v>
      </c>
      <c r="C52734" s="39">
        <v>44383</v>
      </c>
      <c r="D52734" s="56">
        <v>5</v>
      </c>
      <c r="E52734" s="38">
        <v>44383.208333333336</v>
      </c>
      <c r="F52734" s="40" t="s">
        <v>240</v>
      </c>
      <c r="G52734" s="48">
        <v>26863</v>
      </c>
      <c r="H52734" s="48">
        <v>28144</v>
      </c>
      <c r="I52734" s="48">
        <v>19018</v>
      </c>
      <c r="J52734" s="48">
        <v>-7752</v>
      </c>
      <c r="K52734" s="48">
        <v>19064</v>
      </c>
      <c r="L52734" s="48">
        <v>629</v>
      </c>
      <c r="M52734" s="48">
        <v>9496</v>
      </c>
      <c r="N52734" s="48">
        <v>2267</v>
      </c>
      <c r="O52734" s="48">
        <v>86</v>
      </c>
      <c r="P52734" s="48">
        <v>1811</v>
      </c>
      <c r="Q52734" s="48">
        <v>0</v>
      </c>
      <c r="R52734" s="48">
        <v>4202</v>
      </c>
      <c r="S52734" s="48">
        <v>573</v>
      </c>
      <c r="U52734" s="48">
        <v>-7934</v>
      </c>
      <c r="AC52734" s="48">
        <v>-5628</v>
      </c>
      <c r="AF52734" s="48">
        <v>-2128</v>
      </c>
      <c r="AJ52734" s="48">
        <v>-178</v>
      </c>
      <c r="AK52734" s="49">
        <v>-1374</v>
      </c>
      <c r="AL52734" s="49">
        <v>182</v>
      </c>
      <c r="AM52734" s="49">
        <v>-46</v>
      </c>
    </row>
    <row r="52735" spans="1:39">
      <c r="A52735" s="37" t="s">
        <v>47</v>
      </c>
      <c r="B52735" s="38">
        <v>44383.541666666664</v>
      </c>
      <c r="C52735" s="39">
        <v>44383</v>
      </c>
      <c r="D52735" s="56">
        <v>6</v>
      </c>
      <c r="E52735" s="38">
        <v>44383.25</v>
      </c>
      <c r="F52735" s="40" t="s">
        <v>240</v>
      </c>
      <c r="G52735" s="48">
        <v>27732</v>
      </c>
      <c r="H52735" s="48">
        <v>28823</v>
      </c>
      <c r="I52735" s="48">
        <v>20480</v>
      </c>
      <c r="J52735" s="48">
        <v>-8016</v>
      </c>
      <c r="K52735" s="48">
        <v>20483</v>
      </c>
      <c r="L52735" s="48">
        <v>654</v>
      </c>
      <c r="M52735" s="48">
        <v>10762</v>
      </c>
      <c r="N52735" s="48">
        <v>2266</v>
      </c>
      <c r="O52735" s="48">
        <v>86</v>
      </c>
      <c r="P52735" s="48">
        <v>1471</v>
      </c>
      <c r="Q52735" s="48">
        <v>258</v>
      </c>
      <c r="R52735" s="48">
        <v>4391</v>
      </c>
      <c r="S52735" s="48">
        <v>595</v>
      </c>
      <c r="U52735" s="48">
        <v>-8202</v>
      </c>
      <c r="AC52735" s="48">
        <v>-5618</v>
      </c>
      <c r="AF52735" s="48">
        <v>-2360</v>
      </c>
      <c r="AJ52735" s="48">
        <v>-224</v>
      </c>
      <c r="AK52735" s="49">
        <v>-327</v>
      </c>
      <c r="AL52735" s="49">
        <v>186</v>
      </c>
      <c r="AM52735" s="49">
        <v>-3</v>
      </c>
    </row>
    <row r="52736" spans="1:39">
      <c r="A52736" s="37" t="s">
        <v>47</v>
      </c>
      <c r="B52736" s="38">
        <v>44383.583333333336</v>
      </c>
      <c r="C52736" s="39">
        <v>44383</v>
      </c>
      <c r="D52736" s="56">
        <v>7</v>
      </c>
      <c r="E52736" s="38">
        <v>44383.291666666664</v>
      </c>
      <c r="F52736" s="40" t="s">
        <v>240</v>
      </c>
      <c r="G52736" s="48">
        <v>28708</v>
      </c>
      <c r="H52736" s="48">
        <v>30001</v>
      </c>
      <c r="I52736" s="48">
        <v>24112</v>
      </c>
      <c r="J52736" s="48">
        <v>-6768</v>
      </c>
      <c r="K52736" s="48">
        <v>24373</v>
      </c>
      <c r="L52736" s="48">
        <v>834</v>
      </c>
      <c r="M52736" s="48">
        <v>11457</v>
      </c>
      <c r="N52736" s="48">
        <v>2267</v>
      </c>
      <c r="O52736" s="48">
        <v>86</v>
      </c>
      <c r="P52736" s="48">
        <v>1247</v>
      </c>
      <c r="Q52736" s="48">
        <v>4498</v>
      </c>
      <c r="R52736" s="48">
        <v>3345</v>
      </c>
      <c r="S52736" s="48">
        <v>639</v>
      </c>
      <c r="U52736" s="48">
        <v>-6909</v>
      </c>
      <c r="AC52736" s="48">
        <v>-4109</v>
      </c>
      <c r="AF52736" s="48">
        <v>-2628</v>
      </c>
      <c r="AJ52736" s="48">
        <v>-172</v>
      </c>
      <c r="AK52736" s="49">
        <v>879</v>
      </c>
      <c r="AL52736" s="49">
        <v>141</v>
      </c>
      <c r="AM52736" s="49">
        <v>-261</v>
      </c>
    </row>
    <row r="52737" spans="1:39">
      <c r="A52737" s="37" t="s">
        <v>47</v>
      </c>
      <c r="B52737" s="38">
        <v>44383.625</v>
      </c>
      <c r="C52737" s="39">
        <v>44383</v>
      </c>
      <c r="D52737" s="56">
        <v>8</v>
      </c>
      <c r="E52737" s="38">
        <v>44383.333333333336</v>
      </c>
      <c r="F52737" s="40" t="s">
        <v>240</v>
      </c>
      <c r="G52737" s="48">
        <v>29937</v>
      </c>
      <c r="H52737" s="48">
        <v>31859</v>
      </c>
      <c r="I52737" s="48">
        <v>27953</v>
      </c>
      <c r="J52737" s="48">
        <v>-5290</v>
      </c>
      <c r="K52737" s="48">
        <v>28623</v>
      </c>
      <c r="L52737" s="48">
        <v>839</v>
      </c>
      <c r="M52737" s="48">
        <v>11540</v>
      </c>
      <c r="N52737" s="48">
        <v>2267</v>
      </c>
      <c r="O52737" s="48">
        <v>85</v>
      </c>
      <c r="P52737" s="48">
        <v>867</v>
      </c>
      <c r="Q52737" s="48">
        <v>9479</v>
      </c>
      <c r="R52737" s="48">
        <v>2965</v>
      </c>
      <c r="S52737" s="48">
        <v>581</v>
      </c>
      <c r="U52737" s="48">
        <v>-5210</v>
      </c>
      <c r="AC52737" s="48">
        <v>-3398</v>
      </c>
      <c r="AF52737" s="48">
        <v>-1761</v>
      </c>
      <c r="AJ52737" s="48">
        <v>-51</v>
      </c>
      <c r="AK52737" s="49">
        <v>1384</v>
      </c>
      <c r="AL52737" s="49">
        <v>-80</v>
      </c>
      <c r="AM52737" s="49">
        <v>-670</v>
      </c>
    </row>
    <row r="52738" spans="1:39">
      <c r="A52738" s="37" t="s">
        <v>47</v>
      </c>
      <c r="B52738" s="38">
        <v>44383.666666666664</v>
      </c>
      <c r="C52738" s="39">
        <v>44383</v>
      </c>
      <c r="D52738" s="56">
        <v>9</v>
      </c>
      <c r="E52738" s="38">
        <v>44383.375</v>
      </c>
      <c r="F52738" s="40" t="s">
        <v>240</v>
      </c>
      <c r="G52738" s="48">
        <v>30721</v>
      </c>
      <c r="H52738" s="48">
        <v>33165</v>
      </c>
      <c r="I52738" s="48">
        <v>29440</v>
      </c>
      <c r="J52738" s="48">
        <v>-3865</v>
      </c>
      <c r="K52738" s="48">
        <v>30181</v>
      </c>
      <c r="L52738" s="48">
        <v>803</v>
      </c>
      <c r="M52738" s="48">
        <v>12017</v>
      </c>
      <c r="N52738" s="48">
        <v>2268</v>
      </c>
      <c r="O52738" s="48">
        <v>86</v>
      </c>
      <c r="P52738" s="48">
        <v>531</v>
      </c>
      <c r="Q52738" s="48">
        <v>11612</v>
      </c>
      <c r="R52738" s="48">
        <v>2322</v>
      </c>
      <c r="S52738" s="48">
        <v>542</v>
      </c>
      <c r="U52738" s="48">
        <v>-3691</v>
      </c>
      <c r="AC52738" s="48">
        <v>-2287</v>
      </c>
      <c r="AF52738" s="48">
        <v>-1365</v>
      </c>
      <c r="AJ52738" s="48">
        <v>-39</v>
      </c>
      <c r="AK52738" s="49">
        <v>140</v>
      </c>
      <c r="AL52738" s="49">
        <v>-174</v>
      </c>
      <c r="AM52738" s="49">
        <v>-741</v>
      </c>
    </row>
    <row r="52739" spans="1:39">
      <c r="A52739" s="37" t="s">
        <v>47</v>
      </c>
      <c r="B52739" s="38">
        <v>44383.708333333336</v>
      </c>
      <c r="C52739" s="39">
        <v>44383</v>
      </c>
      <c r="D52739" s="56">
        <v>10</v>
      </c>
      <c r="E52739" s="38">
        <v>44383.416666666664</v>
      </c>
      <c r="F52739" s="40" t="s">
        <v>240</v>
      </c>
      <c r="G52739" s="48">
        <v>31165</v>
      </c>
      <c r="H52739" s="48">
        <v>33732</v>
      </c>
      <c r="I52739" s="48">
        <v>29607</v>
      </c>
      <c r="J52739" s="48">
        <v>-3730</v>
      </c>
      <c r="K52739" s="48">
        <v>30203</v>
      </c>
      <c r="L52739" s="48">
        <v>786</v>
      </c>
      <c r="M52739" s="48">
        <v>12124</v>
      </c>
      <c r="N52739" s="48">
        <v>2267</v>
      </c>
      <c r="O52739" s="48">
        <v>86</v>
      </c>
      <c r="P52739" s="48">
        <v>583</v>
      </c>
      <c r="Q52739" s="48">
        <v>11865</v>
      </c>
      <c r="R52739" s="48">
        <v>1952</v>
      </c>
      <c r="S52739" s="48">
        <v>540</v>
      </c>
      <c r="U52739" s="48">
        <v>-3536</v>
      </c>
      <c r="AC52739" s="48">
        <v>-2130</v>
      </c>
      <c r="AF52739" s="48">
        <v>-1435</v>
      </c>
      <c r="AJ52739" s="48">
        <v>29</v>
      </c>
      <c r="AK52739" s="49">
        <v>-395</v>
      </c>
      <c r="AL52739" s="49">
        <v>-194</v>
      </c>
      <c r="AM52739" s="49">
        <v>-596</v>
      </c>
    </row>
    <row r="52740" spans="1:39">
      <c r="A52740" s="37" t="s">
        <v>47</v>
      </c>
      <c r="B52740" s="38">
        <v>44383.75</v>
      </c>
      <c r="C52740" s="39">
        <v>44383</v>
      </c>
      <c r="D52740" s="56">
        <v>11</v>
      </c>
      <c r="E52740" s="38">
        <v>44383.458333333336</v>
      </c>
      <c r="F52740" s="40" t="s">
        <v>240</v>
      </c>
      <c r="G52740" s="48">
        <v>31683</v>
      </c>
      <c r="H52740" s="48">
        <v>33903</v>
      </c>
      <c r="I52740" s="48">
        <v>30369</v>
      </c>
      <c r="J52740" s="48">
        <v>-3567</v>
      </c>
      <c r="K52740" s="48">
        <v>30755</v>
      </c>
      <c r="L52740" s="48">
        <v>799</v>
      </c>
      <c r="M52740" s="48">
        <v>11676</v>
      </c>
      <c r="N52740" s="48">
        <v>2265</v>
      </c>
      <c r="O52740" s="48">
        <v>85</v>
      </c>
      <c r="P52740" s="48">
        <v>767</v>
      </c>
      <c r="Q52740" s="48">
        <v>12909</v>
      </c>
      <c r="R52740" s="48">
        <v>1700</v>
      </c>
      <c r="S52740" s="48">
        <v>554</v>
      </c>
      <c r="U52740" s="48">
        <v>-3364</v>
      </c>
      <c r="AC52740" s="48">
        <v>-1756</v>
      </c>
      <c r="AF52740" s="48">
        <v>-1712</v>
      </c>
      <c r="AJ52740" s="48">
        <v>104</v>
      </c>
      <c r="AK52740" s="49">
        <v>33</v>
      </c>
      <c r="AL52740" s="49">
        <v>-203</v>
      </c>
      <c r="AM52740" s="49">
        <v>-386</v>
      </c>
    </row>
    <row r="52741" spans="1:39">
      <c r="A52741" s="37" t="s">
        <v>47</v>
      </c>
      <c r="B52741" s="38">
        <v>44383.791666666664</v>
      </c>
      <c r="C52741" s="39">
        <v>44383</v>
      </c>
      <c r="D52741" s="56">
        <v>12</v>
      </c>
      <c r="E52741" s="38">
        <v>44383.5</v>
      </c>
      <c r="F52741" s="40" t="s">
        <v>240</v>
      </c>
      <c r="G52741" s="48">
        <v>32724</v>
      </c>
      <c r="H52741" s="48">
        <v>34778</v>
      </c>
      <c r="I52741" s="48">
        <v>31366</v>
      </c>
      <c r="J52741" s="48">
        <v>-3417</v>
      </c>
      <c r="K52741" s="48">
        <v>31773</v>
      </c>
      <c r="L52741" s="48">
        <v>893</v>
      </c>
      <c r="M52741" s="48">
        <v>12373</v>
      </c>
      <c r="N52741" s="48">
        <v>2265</v>
      </c>
      <c r="O52741" s="48">
        <v>86</v>
      </c>
      <c r="P52741" s="48">
        <v>688</v>
      </c>
      <c r="Q52741" s="48">
        <v>13144</v>
      </c>
      <c r="R52741" s="48">
        <v>1756</v>
      </c>
      <c r="S52741" s="48">
        <v>568</v>
      </c>
      <c r="U52741" s="48">
        <v>-3216</v>
      </c>
      <c r="AC52741" s="48">
        <v>-1620</v>
      </c>
      <c r="AF52741" s="48">
        <v>-1684</v>
      </c>
      <c r="AJ52741" s="48">
        <v>88</v>
      </c>
      <c r="AK52741" s="49">
        <v>5</v>
      </c>
      <c r="AL52741" s="49">
        <v>-201</v>
      </c>
      <c r="AM52741" s="49">
        <v>-407</v>
      </c>
    </row>
    <row r="52742" spans="1:39">
      <c r="A52742" s="37" t="s">
        <v>47</v>
      </c>
      <c r="B52742" s="38">
        <v>44383.833333333336</v>
      </c>
      <c r="C52742" s="39">
        <v>44383</v>
      </c>
      <c r="D52742" s="56">
        <v>13</v>
      </c>
      <c r="E52742" s="38">
        <v>44383.541666666664</v>
      </c>
      <c r="F52742" s="40" t="s">
        <v>240</v>
      </c>
      <c r="G52742" s="48">
        <v>34120</v>
      </c>
      <c r="H52742" s="48">
        <v>35957</v>
      </c>
      <c r="I52742" s="48">
        <v>33803</v>
      </c>
      <c r="J52742" s="48">
        <v>-2855</v>
      </c>
      <c r="K52742" s="48">
        <v>34002</v>
      </c>
      <c r="L52742" s="48">
        <v>1210</v>
      </c>
      <c r="M52742" s="48">
        <v>13465</v>
      </c>
      <c r="N52742" s="48">
        <v>2267</v>
      </c>
      <c r="O52742" s="48">
        <v>86</v>
      </c>
      <c r="P52742" s="48">
        <v>1145</v>
      </c>
      <c r="Q52742" s="48">
        <v>13356</v>
      </c>
      <c r="R52742" s="48">
        <v>1858</v>
      </c>
      <c r="S52742" s="48">
        <v>615</v>
      </c>
      <c r="U52742" s="48">
        <v>-2662</v>
      </c>
      <c r="AC52742" s="48">
        <v>-1087</v>
      </c>
      <c r="AF52742" s="48">
        <v>-1675</v>
      </c>
      <c r="AJ52742" s="48">
        <v>100</v>
      </c>
      <c r="AK52742" s="49">
        <v>701</v>
      </c>
      <c r="AL52742" s="49">
        <v>-193</v>
      </c>
      <c r="AM52742" s="49">
        <v>-199</v>
      </c>
    </row>
    <row r="52743" spans="1:39">
      <c r="A52743" s="37" t="s">
        <v>47</v>
      </c>
      <c r="B52743" s="38">
        <v>44383.875</v>
      </c>
      <c r="C52743" s="39">
        <v>44383</v>
      </c>
      <c r="D52743" s="56">
        <v>14</v>
      </c>
      <c r="E52743" s="38">
        <v>44383.583333333336</v>
      </c>
      <c r="F52743" s="40" t="s">
        <v>240</v>
      </c>
      <c r="G52743" s="48">
        <v>36075</v>
      </c>
      <c r="H52743" s="48">
        <v>37149</v>
      </c>
      <c r="I52743" s="48">
        <v>35605</v>
      </c>
      <c r="J52743" s="48">
        <v>-2399</v>
      </c>
      <c r="K52743" s="48">
        <v>35712</v>
      </c>
      <c r="L52743" s="48">
        <v>1349</v>
      </c>
      <c r="M52743" s="48">
        <v>14248</v>
      </c>
      <c r="N52743" s="48">
        <v>2269</v>
      </c>
      <c r="O52743" s="48">
        <v>86</v>
      </c>
      <c r="P52743" s="48">
        <v>1910</v>
      </c>
      <c r="Q52743" s="48">
        <v>13083</v>
      </c>
      <c r="R52743" s="48">
        <v>2130</v>
      </c>
      <c r="S52743" s="48">
        <v>637</v>
      </c>
      <c r="U52743" s="48">
        <v>-2223</v>
      </c>
      <c r="AC52743" s="48">
        <v>-1032</v>
      </c>
      <c r="AF52743" s="48">
        <v>-1302</v>
      </c>
      <c r="AJ52743" s="48">
        <v>111</v>
      </c>
      <c r="AK52743" s="49">
        <v>855</v>
      </c>
      <c r="AL52743" s="49">
        <v>-176</v>
      </c>
      <c r="AM52743" s="49">
        <v>-107</v>
      </c>
    </row>
    <row r="52744" spans="1:39">
      <c r="A52744" s="37" t="s">
        <v>47</v>
      </c>
      <c r="B52744" s="38">
        <v>44383.916666666664</v>
      </c>
      <c r="C52744" s="39">
        <v>44383</v>
      </c>
      <c r="D52744" s="56">
        <v>15</v>
      </c>
      <c r="E52744" s="38">
        <v>44383.625</v>
      </c>
      <c r="F52744" s="40" t="s">
        <v>240</v>
      </c>
      <c r="G52744" s="48">
        <v>38135</v>
      </c>
      <c r="H52744" s="48">
        <v>39099</v>
      </c>
      <c r="I52744" s="48">
        <v>37793</v>
      </c>
      <c r="J52744" s="48">
        <v>-2245</v>
      </c>
      <c r="K52744" s="48">
        <v>37839</v>
      </c>
      <c r="L52744" s="48">
        <v>1539</v>
      </c>
      <c r="M52744" s="48">
        <v>14983</v>
      </c>
      <c r="N52744" s="48">
        <v>2269</v>
      </c>
      <c r="O52744" s="48">
        <v>86</v>
      </c>
      <c r="P52744" s="48">
        <v>2370</v>
      </c>
      <c r="Q52744" s="48">
        <v>12866</v>
      </c>
      <c r="R52744" s="48">
        <v>3126</v>
      </c>
      <c r="S52744" s="48">
        <v>600</v>
      </c>
      <c r="U52744" s="48">
        <v>-2104</v>
      </c>
      <c r="AC52744" s="48">
        <v>-1066</v>
      </c>
      <c r="AF52744" s="48">
        <v>-1163</v>
      </c>
      <c r="AJ52744" s="48">
        <v>125</v>
      </c>
      <c r="AK52744" s="49">
        <v>939</v>
      </c>
      <c r="AL52744" s="49">
        <v>-141</v>
      </c>
      <c r="AM52744" s="49">
        <v>-46</v>
      </c>
    </row>
    <row r="52745" spans="1:39">
      <c r="A52745" s="37" t="s">
        <v>47</v>
      </c>
      <c r="B52745" s="38">
        <v>44383.958333333336</v>
      </c>
      <c r="C52745" s="39">
        <v>44383</v>
      </c>
      <c r="D52745" s="56">
        <v>16</v>
      </c>
      <c r="E52745" s="38">
        <v>44383.666666666664</v>
      </c>
      <c r="F52745" s="40" t="s">
        <v>240</v>
      </c>
      <c r="G52745" s="48">
        <v>40189</v>
      </c>
      <c r="H52745" s="48">
        <v>41429</v>
      </c>
      <c r="I52745" s="48">
        <v>38841</v>
      </c>
      <c r="J52745" s="48">
        <v>-2830</v>
      </c>
      <c r="K52745" s="48">
        <v>38837</v>
      </c>
      <c r="L52745" s="48">
        <v>1639</v>
      </c>
      <c r="M52745" s="48">
        <v>14978</v>
      </c>
      <c r="N52745" s="48">
        <v>2269</v>
      </c>
      <c r="O52745" s="48">
        <v>86</v>
      </c>
      <c r="P52745" s="48">
        <v>2730</v>
      </c>
      <c r="Q52745" s="48">
        <v>12365</v>
      </c>
      <c r="R52745" s="48">
        <v>4126</v>
      </c>
      <c r="S52745" s="48">
        <v>644</v>
      </c>
      <c r="U52745" s="48">
        <v>-2687</v>
      </c>
      <c r="AC52745" s="48">
        <v>-1371</v>
      </c>
      <c r="AF52745" s="48">
        <v>-1420</v>
      </c>
      <c r="AJ52745" s="48">
        <v>104</v>
      </c>
      <c r="AK52745" s="49">
        <v>242</v>
      </c>
      <c r="AL52745" s="49">
        <v>-143</v>
      </c>
      <c r="AM52745" s="49">
        <v>4</v>
      </c>
    </row>
    <row r="52746" spans="1:39">
      <c r="A52746" s="37" t="s">
        <v>47</v>
      </c>
      <c r="B52746" s="38">
        <v>44384</v>
      </c>
      <c r="C52746" s="39">
        <v>44383</v>
      </c>
      <c r="D52746" s="56">
        <v>17</v>
      </c>
      <c r="E52746" s="38">
        <v>44383.708333333336</v>
      </c>
      <c r="F52746" s="40" t="s">
        <v>240</v>
      </c>
      <c r="G52746" s="48">
        <v>41683</v>
      </c>
      <c r="H52746" s="48">
        <v>43417</v>
      </c>
      <c r="I52746" s="48">
        <v>40507</v>
      </c>
      <c r="J52746" s="48">
        <v>-3735</v>
      </c>
      <c r="K52746" s="48">
        <v>40541</v>
      </c>
      <c r="L52746" s="48">
        <v>1570</v>
      </c>
      <c r="M52746" s="48">
        <v>16540</v>
      </c>
      <c r="N52746" s="48">
        <v>2270</v>
      </c>
      <c r="O52746" s="48">
        <v>86</v>
      </c>
      <c r="P52746" s="48">
        <v>3532</v>
      </c>
      <c r="Q52746" s="48">
        <v>11399</v>
      </c>
      <c r="R52746" s="48">
        <v>4497</v>
      </c>
      <c r="S52746" s="48">
        <v>647</v>
      </c>
      <c r="U52746" s="48">
        <v>-3588</v>
      </c>
      <c r="AC52746" s="48">
        <v>-2286</v>
      </c>
      <c r="AF52746" s="48">
        <v>-1396</v>
      </c>
      <c r="AJ52746" s="48">
        <v>94</v>
      </c>
      <c r="AK52746" s="49">
        <v>825</v>
      </c>
      <c r="AL52746" s="49">
        <v>-147</v>
      </c>
      <c r="AM52746" s="49">
        <v>-34</v>
      </c>
    </row>
    <row r="52747" spans="1:39">
      <c r="A52747" s="37" t="s">
        <v>47</v>
      </c>
      <c r="B52747" s="38">
        <v>44384.041666666664</v>
      </c>
      <c r="C52747" s="39">
        <v>44383</v>
      </c>
      <c r="D52747" s="56">
        <v>18</v>
      </c>
      <c r="E52747" s="38">
        <v>44383.75</v>
      </c>
      <c r="F52747" s="40" t="s">
        <v>240</v>
      </c>
      <c r="G52747" s="48">
        <v>42902</v>
      </c>
      <c r="H52747" s="48">
        <v>44749</v>
      </c>
      <c r="I52747" s="48">
        <v>41060</v>
      </c>
      <c r="J52747" s="48">
        <v>-3652</v>
      </c>
      <c r="K52747" s="48">
        <v>41060</v>
      </c>
      <c r="L52747" s="48">
        <v>1643</v>
      </c>
      <c r="M52747" s="48">
        <v>18175</v>
      </c>
      <c r="N52747" s="48">
        <v>2267</v>
      </c>
      <c r="O52747" s="48">
        <v>86</v>
      </c>
      <c r="P52747" s="48">
        <v>4056</v>
      </c>
      <c r="Q52747" s="48">
        <v>8903</v>
      </c>
      <c r="R52747" s="48">
        <v>4832</v>
      </c>
      <c r="S52747" s="48">
        <v>1098</v>
      </c>
      <c r="U52747" s="48">
        <v>-3557</v>
      </c>
      <c r="AC52747" s="48">
        <v>-2236</v>
      </c>
      <c r="AF52747" s="48">
        <v>-1394</v>
      </c>
      <c r="AJ52747" s="48">
        <v>73</v>
      </c>
      <c r="AK52747" s="49">
        <v>-37</v>
      </c>
      <c r="AL52747" s="49">
        <v>-95</v>
      </c>
      <c r="AM52747" s="49">
        <v>0</v>
      </c>
    </row>
    <row r="52748" spans="1:39">
      <c r="A52748" s="37" t="s">
        <v>47</v>
      </c>
      <c r="B52748" s="38">
        <v>44384.083333333336</v>
      </c>
      <c r="C52748" s="39">
        <v>44383</v>
      </c>
      <c r="D52748" s="56">
        <v>19</v>
      </c>
      <c r="E52748" s="38">
        <v>44383.791666666664</v>
      </c>
      <c r="F52748" s="40" t="s">
        <v>240</v>
      </c>
      <c r="G52748" s="48">
        <v>43100</v>
      </c>
      <c r="H52748" s="48">
        <v>45087</v>
      </c>
      <c r="I52748" s="48">
        <v>40424</v>
      </c>
      <c r="J52748" s="48">
        <v>-3034</v>
      </c>
      <c r="K52748" s="48">
        <v>40426</v>
      </c>
      <c r="L52748" s="48">
        <v>1808</v>
      </c>
      <c r="M52748" s="48">
        <v>21362</v>
      </c>
      <c r="N52748" s="48">
        <v>2269</v>
      </c>
      <c r="O52748" s="48">
        <v>86</v>
      </c>
      <c r="P52748" s="48">
        <v>5088</v>
      </c>
      <c r="Q52748" s="48">
        <v>3554</v>
      </c>
      <c r="R52748" s="48">
        <v>4962</v>
      </c>
      <c r="S52748" s="48">
        <v>1297</v>
      </c>
      <c r="U52748" s="48">
        <v>-3112</v>
      </c>
      <c r="AC52748" s="48">
        <v>-1671</v>
      </c>
      <c r="AF52748" s="48">
        <v>-1445</v>
      </c>
      <c r="AJ52748" s="48">
        <v>4</v>
      </c>
      <c r="AK52748" s="49">
        <v>-1629</v>
      </c>
      <c r="AL52748" s="49">
        <v>78</v>
      </c>
      <c r="AM52748" s="49">
        <v>-2</v>
      </c>
    </row>
    <row r="52749" spans="1:39">
      <c r="A52749" s="37" t="s">
        <v>47</v>
      </c>
      <c r="B52749" s="38">
        <v>44384.125</v>
      </c>
      <c r="C52749" s="39">
        <v>44383</v>
      </c>
      <c r="D52749" s="56">
        <v>20</v>
      </c>
      <c r="E52749" s="38">
        <v>44383.833333333336</v>
      </c>
      <c r="F52749" s="40" t="s">
        <v>240</v>
      </c>
      <c r="G52749" s="48">
        <v>41975</v>
      </c>
      <c r="H52749" s="48">
        <v>44186</v>
      </c>
      <c r="I52749" s="48">
        <v>37607</v>
      </c>
      <c r="J52749" s="48">
        <v>-3835</v>
      </c>
      <c r="K52749" s="48">
        <v>37607</v>
      </c>
      <c r="L52749" s="48">
        <v>1813</v>
      </c>
      <c r="M52749" s="48">
        <v>21743</v>
      </c>
      <c r="N52749" s="48">
        <v>2268</v>
      </c>
      <c r="O52749" s="48">
        <v>86</v>
      </c>
      <c r="P52749" s="48">
        <v>5029</v>
      </c>
      <c r="Q52749" s="48">
        <v>160</v>
      </c>
      <c r="R52749" s="48">
        <v>4966</v>
      </c>
      <c r="S52749" s="48">
        <v>1542</v>
      </c>
      <c r="U52749" s="48">
        <v>-4070</v>
      </c>
      <c r="AC52749" s="48">
        <v>-2161</v>
      </c>
      <c r="AF52749" s="48">
        <v>-1916</v>
      </c>
      <c r="AJ52749" s="48">
        <v>7</v>
      </c>
      <c r="AK52749" s="49">
        <v>-2744</v>
      </c>
      <c r="AL52749" s="49">
        <v>235</v>
      </c>
      <c r="AM52749" s="49">
        <v>0</v>
      </c>
    </row>
    <row r="52750" spans="1:39">
      <c r="A52750" s="37" t="s">
        <v>47</v>
      </c>
      <c r="B52750" s="38">
        <v>44384.166666666664</v>
      </c>
      <c r="C52750" s="39">
        <v>44383</v>
      </c>
      <c r="D52750" s="56">
        <v>21</v>
      </c>
      <c r="E52750" s="38">
        <v>44383.875</v>
      </c>
      <c r="F52750" s="40" t="s">
        <v>240</v>
      </c>
      <c r="G52750" s="48">
        <v>40676</v>
      </c>
      <c r="H52750" s="48">
        <v>42800</v>
      </c>
      <c r="I52750" s="48">
        <v>35843</v>
      </c>
      <c r="J52750" s="48">
        <v>-5193</v>
      </c>
      <c r="K52750" s="48">
        <v>35906</v>
      </c>
      <c r="L52750" s="48">
        <v>1814</v>
      </c>
      <c r="M52750" s="48">
        <v>20706</v>
      </c>
      <c r="N52750" s="48">
        <v>2270</v>
      </c>
      <c r="O52750" s="48">
        <v>86</v>
      </c>
      <c r="P52750" s="48">
        <v>4502</v>
      </c>
      <c r="Q52750" s="48">
        <v>38</v>
      </c>
      <c r="R52750" s="48">
        <v>4906</v>
      </c>
      <c r="S52750" s="48">
        <v>1584</v>
      </c>
      <c r="U52750" s="48">
        <v>-5454</v>
      </c>
      <c r="AC52750" s="48">
        <v>-3098</v>
      </c>
      <c r="AF52750" s="48">
        <v>-2368</v>
      </c>
      <c r="AJ52750" s="48">
        <v>12</v>
      </c>
      <c r="AK52750" s="49">
        <v>-1764</v>
      </c>
      <c r="AL52750" s="49">
        <v>261</v>
      </c>
      <c r="AM52750" s="49">
        <v>-63</v>
      </c>
    </row>
    <row r="52751" spans="1:39">
      <c r="A52751" s="37" t="s">
        <v>47</v>
      </c>
      <c r="B52751" s="38">
        <v>44384.208333333336</v>
      </c>
      <c r="C52751" s="39">
        <v>44383</v>
      </c>
      <c r="D52751" s="56">
        <v>22</v>
      </c>
      <c r="E52751" s="38">
        <v>44383.916666666664</v>
      </c>
      <c r="F52751" s="40" t="s">
        <v>240</v>
      </c>
      <c r="G52751" s="48">
        <v>39028</v>
      </c>
      <c r="H52751" s="48">
        <v>40997</v>
      </c>
      <c r="I52751" s="48">
        <v>32100</v>
      </c>
      <c r="J52751" s="48">
        <v>-5655</v>
      </c>
      <c r="K52751" s="48">
        <v>32127</v>
      </c>
      <c r="L52751" s="48">
        <v>1813</v>
      </c>
      <c r="M52751" s="48">
        <v>18276</v>
      </c>
      <c r="N52751" s="48">
        <v>2270</v>
      </c>
      <c r="O52751" s="48">
        <v>86</v>
      </c>
      <c r="P52751" s="48">
        <v>3458</v>
      </c>
      <c r="Q52751" s="48">
        <v>0</v>
      </c>
      <c r="R52751" s="48">
        <v>4998</v>
      </c>
      <c r="S52751" s="48">
        <v>1226</v>
      </c>
      <c r="U52751" s="48">
        <v>-5908</v>
      </c>
      <c r="AC52751" s="48">
        <v>-2779</v>
      </c>
      <c r="AF52751" s="48">
        <v>-3138</v>
      </c>
      <c r="AJ52751" s="48">
        <v>9</v>
      </c>
      <c r="AK52751" s="49">
        <v>-3242</v>
      </c>
      <c r="AL52751" s="49">
        <v>253</v>
      </c>
      <c r="AM52751" s="49">
        <v>-27</v>
      </c>
    </row>
    <row r="52752" spans="1:39">
      <c r="A52752" s="37" t="s">
        <v>47</v>
      </c>
      <c r="B52752" s="38">
        <v>44384.25</v>
      </c>
      <c r="C52752" s="39">
        <v>44383</v>
      </c>
      <c r="D52752" s="56">
        <v>23</v>
      </c>
      <c r="E52752" s="38">
        <v>44383.958333333336</v>
      </c>
      <c r="F52752" s="40" t="s">
        <v>240</v>
      </c>
      <c r="G52752" s="48">
        <v>36087</v>
      </c>
      <c r="H52752" s="48">
        <v>37949</v>
      </c>
      <c r="I52752" s="48">
        <v>27944</v>
      </c>
      <c r="J52752" s="48">
        <v>-7670</v>
      </c>
      <c r="K52752" s="48">
        <v>27970</v>
      </c>
      <c r="L52752" s="48">
        <v>1715</v>
      </c>
      <c r="M52752" s="48">
        <v>15728</v>
      </c>
      <c r="N52752" s="48">
        <v>2269</v>
      </c>
      <c r="O52752" s="48">
        <v>86</v>
      </c>
      <c r="P52752" s="48">
        <v>2212</v>
      </c>
      <c r="Q52752" s="48">
        <v>0</v>
      </c>
      <c r="R52752" s="48">
        <v>5053</v>
      </c>
      <c r="S52752" s="48">
        <v>907</v>
      </c>
      <c r="U52752" s="48">
        <v>-7927</v>
      </c>
      <c r="AC52752" s="48">
        <v>-4310</v>
      </c>
      <c r="AF52752" s="48">
        <v>-3631</v>
      </c>
      <c r="AJ52752" s="48">
        <v>14</v>
      </c>
      <c r="AK52752" s="49">
        <v>-2335</v>
      </c>
      <c r="AL52752" s="49">
        <v>257</v>
      </c>
      <c r="AM52752" s="49">
        <v>-26</v>
      </c>
    </row>
    <row r="52753" spans="1:39">
      <c r="A52753" s="37" t="s">
        <v>47</v>
      </c>
      <c r="B52753" s="38">
        <v>44384.291666666664</v>
      </c>
      <c r="C52753" s="39">
        <v>44383</v>
      </c>
      <c r="D52753" s="56">
        <v>24</v>
      </c>
      <c r="E52753" s="38">
        <v>44384</v>
      </c>
      <c r="F52753" s="40" t="s">
        <v>240</v>
      </c>
      <c r="G52753" s="48">
        <v>33275</v>
      </c>
      <c r="H52753" s="48">
        <v>34752</v>
      </c>
      <c r="I52753" s="48">
        <v>24773</v>
      </c>
      <c r="J52753" s="48">
        <v>-7644</v>
      </c>
      <c r="K52753" s="48">
        <v>24796</v>
      </c>
      <c r="L52753" s="48">
        <v>1428</v>
      </c>
      <c r="M52753" s="48">
        <v>13586</v>
      </c>
      <c r="N52753" s="48">
        <v>2270</v>
      </c>
      <c r="O52753" s="48">
        <v>86</v>
      </c>
      <c r="P52753" s="48">
        <v>1777</v>
      </c>
      <c r="Q52753" s="48">
        <v>0</v>
      </c>
      <c r="R52753" s="48">
        <v>4960</v>
      </c>
      <c r="S52753" s="48">
        <v>689</v>
      </c>
      <c r="U52753" s="48">
        <v>-7861</v>
      </c>
      <c r="AC52753" s="48">
        <v>-4023</v>
      </c>
      <c r="AF52753" s="48">
        <v>-3857</v>
      </c>
      <c r="AJ52753" s="48">
        <v>19</v>
      </c>
      <c r="AK52753" s="49">
        <v>-2335</v>
      </c>
      <c r="AL52753" s="49">
        <v>217</v>
      </c>
      <c r="AM52753" s="49">
        <v>-23</v>
      </c>
    </row>
    <row r="52754" spans="1:39">
      <c r="A52754" s="37" t="s">
        <v>47</v>
      </c>
      <c r="B52754" s="38">
        <v>44384.333333333336</v>
      </c>
      <c r="C52754" s="39">
        <v>44384</v>
      </c>
      <c r="D52754" s="56">
        <v>1</v>
      </c>
      <c r="E52754" s="38">
        <v>44384.041666666664</v>
      </c>
      <c r="F52754" s="40" t="s">
        <v>240</v>
      </c>
      <c r="G52754" s="48">
        <v>31440</v>
      </c>
      <c r="H52754" s="48">
        <v>32718</v>
      </c>
      <c r="I52754" s="48">
        <v>22348</v>
      </c>
      <c r="J52754" s="48">
        <v>-8584</v>
      </c>
      <c r="K52754" s="48">
        <v>22522</v>
      </c>
      <c r="L52754" s="48">
        <v>1059</v>
      </c>
      <c r="M52754" s="48">
        <v>12528</v>
      </c>
      <c r="N52754" s="48">
        <v>2268</v>
      </c>
      <c r="O52754" s="48">
        <v>86</v>
      </c>
      <c r="P52754" s="48">
        <v>1250</v>
      </c>
      <c r="Q52754" s="48">
        <v>0</v>
      </c>
      <c r="R52754" s="48">
        <v>4657</v>
      </c>
      <c r="S52754" s="48">
        <v>674</v>
      </c>
      <c r="U52754" s="48">
        <v>-8767</v>
      </c>
      <c r="AC52754" s="48">
        <v>-4924</v>
      </c>
      <c r="AF52754" s="48">
        <v>-3858</v>
      </c>
      <c r="AJ52754" s="48">
        <v>15</v>
      </c>
      <c r="AK52754" s="49">
        <v>-1786</v>
      </c>
      <c r="AL52754" s="49">
        <v>183</v>
      </c>
      <c r="AM52754" s="49">
        <v>-174</v>
      </c>
    </row>
    <row r="52755" spans="1:39">
      <c r="A52755" s="37" t="s">
        <v>47</v>
      </c>
      <c r="B52755" s="38">
        <v>44384.375</v>
      </c>
      <c r="C52755" s="39">
        <v>44384</v>
      </c>
      <c r="D52755" s="56">
        <v>2</v>
      </c>
      <c r="E52755" s="38">
        <v>44384.083333333336</v>
      </c>
      <c r="F52755" s="40" t="s">
        <v>240</v>
      </c>
      <c r="G52755" s="48">
        <v>29721</v>
      </c>
      <c r="H52755" s="48">
        <v>31115</v>
      </c>
      <c r="I52755" s="48">
        <v>20544</v>
      </c>
      <c r="J52755" s="48">
        <v>-8744</v>
      </c>
      <c r="K52755" s="48">
        <v>20565</v>
      </c>
      <c r="L52755" s="48">
        <v>767</v>
      </c>
      <c r="M52755" s="48">
        <v>10940</v>
      </c>
      <c r="N52755" s="48">
        <v>2266</v>
      </c>
      <c r="O52755" s="48">
        <v>86</v>
      </c>
      <c r="P52755" s="48">
        <v>1216</v>
      </c>
      <c r="Q52755" s="48">
        <v>0</v>
      </c>
      <c r="R52755" s="48">
        <v>4644</v>
      </c>
      <c r="S52755" s="48">
        <v>646</v>
      </c>
      <c r="U52755" s="48">
        <v>-8929</v>
      </c>
      <c r="AC52755" s="48">
        <v>-5191</v>
      </c>
      <c r="AF52755" s="48">
        <v>-3723</v>
      </c>
      <c r="AJ52755" s="48">
        <v>-15</v>
      </c>
      <c r="AK52755" s="49">
        <v>-1827</v>
      </c>
      <c r="AL52755" s="49">
        <v>185</v>
      </c>
      <c r="AM52755" s="49">
        <v>-21</v>
      </c>
    </row>
    <row r="52756" spans="1:39">
      <c r="A52756" s="37" t="s">
        <v>47</v>
      </c>
      <c r="B52756" s="38">
        <v>44384.416666666664</v>
      </c>
      <c r="C52756" s="39">
        <v>44384</v>
      </c>
      <c r="D52756" s="56">
        <v>3</v>
      </c>
      <c r="E52756" s="38">
        <v>44384.125</v>
      </c>
      <c r="F52756" s="40" t="s">
        <v>240</v>
      </c>
      <c r="G52756" s="48">
        <v>28506</v>
      </c>
      <c r="H52756" s="48">
        <v>29757</v>
      </c>
      <c r="I52756" s="48">
        <v>19602</v>
      </c>
      <c r="J52756" s="48">
        <v>-8650</v>
      </c>
      <c r="K52756" s="48">
        <v>20059</v>
      </c>
      <c r="L52756" s="48">
        <v>696</v>
      </c>
      <c r="M52756" s="48">
        <v>10749</v>
      </c>
      <c r="N52756" s="48">
        <v>2268</v>
      </c>
      <c r="O52756" s="48">
        <v>85</v>
      </c>
      <c r="P52756" s="48">
        <v>1248</v>
      </c>
      <c r="Q52756" s="48">
        <v>0</v>
      </c>
      <c r="R52756" s="48">
        <v>4377</v>
      </c>
      <c r="S52756" s="48">
        <v>636</v>
      </c>
      <c r="U52756" s="48">
        <v>-8822</v>
      </c>
      <c r="AC52756" s="48">
        <v>-5128</v>
      </c>
      <c r="AF52756" s="48">
        <v>-3639</v>
      </c>
      <c r="AJ52756" s="48">
        <v>-55</v>
      </c>
      <c r="AK52756" s="49">
        <v>-1505</v>
      </c>
      <c r="AL52756" s="49">
        <v>172</v>
      </c>
      <c r="AM52756" s="49">
        <v>-457</v>
      </c>
    </row>
    <row r="52757" spans="1:39">
      <c r="A52757" s="37" t="s">
        <v>47</v>
      </c>
      <c r="B52757" s="38">
        <v>44384.458333333336</v>
      </c>
      <c r="C52757" s="39">
        <v>44384</v>
      </c>
      <c r="D52757" s="56">
        <v>4</v>
      </c>
      <c r="E52757" s="38">
        <v>44384.166666666664</v>
      </c>
      <c r="F52757" s="40" t="s">
        <v>240</v>
      </c>
      <c r="G52757" s="48">
        <v>27861</v>
      </c>
      <c r="H52757" s="48">
        <v>29280</v>
      </c>
      <c r="I52757" s="48">
        <v>19205</v>
      </c>
      <c r="J52757" s="48">
        <v>-8825</v>
      </c>
      <c r="K52757" s="48">
        <v>19432</v>
      </c>
      <c r="L52757" s="48">
        <v>648</v>
      </c>
      <c r="M52757" s="48">
        <v>10384</v>
      </c>
      <c r="N52757" s="48">
        <v>2266</v>
      </c>
      <c r="O52757" s="48">
        <v>86</v>
      </c>
      <c r="P52757" s="48">
        <v>1379</v>
      </c>
      <c r="Q52757" s="48">
        <v>0</v>
      </c>
      <c r="R52757" s="48">
        <v>4057</v>
      </c>
      <c r="S52757" s="48">
        <v>612</v>
      </c>
      <c r="U52757" s="48">
        <v>-9011</v>
      </c>
      <c r="AC52757" s="48">
        <v>-5390</v>
      </c>
      <c r="AF52757" s="48">
        <v>-3505</v>
      </c>
      <c r="AJ52757" s="48">
        <v>-116</v>
      </c>
      <c r="AK52757" s="49">
        <v>-1250</v>
      </c>
      <c r="AL52757" s="49">
        <v>186</v>
      </c>
      <c r="AM52757" s="49">
        <v>-227</v>
      </c>
    </row>
    <row r="52758" spans="1:39">
      <c r="A52758" s="37" t="s">
        <v>47</v>
      </c>
      <c r="B52758" s="38">
        <v>44384.5</v>
      </c>
      <c r="C52758" s="39">
        <v>44384</v>
      </c>
      <c r="D52758" s="56">
        <v>5</v>
      </c>
      <c r="E52758" s="38">
        <v>44384.208333333336</v>
      </c>
      <c r="F52758" s="40" t="s">
        <v>240</v>
      </c>
      <c r="G52758" s="48">
        <v>27924</v>
      </c>
      <c r="H52758" s="48">
        <v>29136</v>
      </c>
      <c r="I52758" s="48">
        <v>19295</v>
      </c>
      <c r="J52758" s="48">
        <v>-8882</v>
      </c>
      <c r="K52758" s="48">
        <v>19350</v>
      </c>
      <c r="L52758" s="48">
        <v>633</v>
      </c>
      <c r="M52758" s="48">
        <v>10473</v>
      </c>
      <c r="N52758" s="48">
        <v>2268</v>
      </c>
      <c r="O52758" s="48">
        <v>86</v>
      </c>
      <c r="P52758" s="48">
        <v>1572</v>
      </c>
      <c r="Q52758" s="48">
        <v>0</v>
      </c>
      <c r="R52758" s="48">
        <v>3751</v>
      </c>
      <c r="S52758" s="48">
        <v>567</v>
      </c>
      <c r="U52758" s="48">
        <v>-9054</v>
      </c>
      <c r="AC52758" s="48">
        <v>-5525</v>
      </c>
      <c r="AF52758" s="48">
        <v>-3452</v>
      </c>
      <c r="AJ52758" s="48">
        <v>-77</v>
      </c>
      <c r="AK52758" s="49">
        <v>-959</v>
      </c>
      <c r="AL52758" s="49">
        <v>172</v>
      </c>
      <c r="AM52758" s="49">
        <v>-55</v>
      </c>
    </row>
    <row r="52759" spans="1:39">
      <c r="A52759" s="37" t="s">
        <v>47</v>
      </c>
      <c r="B52759" s="38">
        <v>44384.541666666664</v>
      </c>
      <c r="C52759" s="39">
        <v>44384</v>
      </c>
      <c r="D52759" s="56">
        <v>6</v>
      </c>
      <c r="E52759" s="38">
        <v>44384.25</v>
      </c>
      <c r="F52759" s="40" t="s">
        <v>240</v>
      </c>
      <c r="G52759" s="48">
        <v>28695</v>
      </c>
      <c r="H52759" s="48">
        <v>29780</v>
      </c>
      <c r="I52759" s="48">
        <v>19660</v>
      </c>
      <c r="J52759" s="48">
        <v>-9388</v>
      </c>
      <c r="K52759" s="48">
        <v>19659</v>
      </c>
      <c r="L52759" s="48">
        <v>642</v>
      </c>
      <c r="M52759" s="48">
        <v>10882</v>
      </c>
      <c r="N52759" s="48">
        <v>2268</v>
      </c>
      <c r="O52759" s="48">
        <v>86</v>
      </c>
      <c r="P52759" s="48">
        <v>1584</v>
      </c>
      <c r="Q52759" s="48">
        <v>211</v>
      </c>
      <c r="R52759" s="48">
        <v>3299</v>
      </c>
      <c r="S52759" s="48">
        <v>687</v>
      </c>
      <c r="U52759" s="48">
        <v>-9572</v>
      </c>
      <c r="AC52759" s="48">
        <v>-5763</v>
      </c>
      <c r="AF52759" s="48">
        <v>-3688</v>
      </c>
      <c r="AJ52759" s="48">
        <v>-121</v>
      </c>
      <c r="AK52759" s="49">
        <v>-732</v>
      </c>
      <c r="AL52759" s="49">
        <v>184</v>
      </c>
      <c r="AM52759" s="49">
        <v>1</v>
      </c>
    </row>
    <row r="52760" spans="1:39">
      <c r="A52760" s="37" t="s">
        <v>47</v>
      </c>
      <c r="B52760" s="38">
        <v>44384.583333333336</v>
      </c>
      <c r="C52760" s="39">
        <v>44384</v>
      </c>
      <c r="D52760" s="56">
        <v>7</v>
      </c>
      <c r="E52760" s="38">
        <v>44384.291666666664</v>
      </c>
      <c r="F52760" s="40" t="s">
        <v>240</v>
      </c>
      <c r="G52760" s="48">
        <v>29742</v>
      </c>
      <c r="H52760" s="48">
        <v>30916</v>
      </c>
      <c r="I52760" s="48">
        <v>22761</v>
      </c>
      <c r="J52760" s="48">
        <v>-9140</v>
      </c>
      <c r="K52760" s="48">
        <v>23104</v>
      </c>
      <c r="L52760" s="48">
        <v>706</v>
      </c>
      <c r="M52760" s="48">
        <v>11172</v>
      </c>
      <c r="N52760" s="48">
        <v>2270</v>
      </c>
      <c r="O52760" s="48">
        <v>86</v>
      </c>
      <c r="P52760" s="48">
        <v>1094</v>
      </c>
      <c r="Q52760" s="48">
        <v>4233</v>
      </c>
      <c r="R52760" s="48">
        <v>2828</v>
      </c>
      <c r="S52760" s="48">
        <v>715</v>
      </c>
      <c r="U52760" s="48">
        <v>-9263</v>
      </c>
      <c r="AC52760" s="48">
        <v>-6221</v>
      </c>
      <c r="AF52760" s="48">
        <v>-2952</v>
      </c>
      <c r="AJ52760" s="48">
        <v>-90</v>
      </c>
      <c r="AK52760" s="49">
        <v>985</v>
      </c>
      <c r="AL52760" s="49">
        <v>123</v>
      </c>
      <c r="AM52760" s="49">
        <v>-343</v>
      </c>
    </row>
    <row r="52761" spans="1:39">
      <c r="A52761" s="37" t="s">
        <v>47</v>
      </c>
      <c r="B52761" s="38">
        <v>44384.625</v>
      </c>
      <c r="C52761" s="39">
        <v>44384</v>
      </c>
      <c r="D52761" s="56">
        <v>8</v>
      </c>
      <c r="E52761" s="38">
        <v>44384.333333333336</v>
      </c>
      <c r="F52761" s="40" t="s">
        <v>240</v>
      </c>
      <c r="G52761" s="48">
        <v>31090</v>
      </c>
      <c r="H52761" s="48">
        <v>32439</v>
      </c>
      <c r="I52761" s="48">
        <v>25918</v>
      </c>
      <c r="J52761" s="48">
        <v>-7483</v>
      </c>
      <c r="K52761" s="48">
        <v>26619</v>
      </c>
      <c r="L52761" s="48">
        <v>707</v>
      </c>
      <c r="M52761" s="48">
        <v>10867</v>
      </c>
      <c r="N52761" s="48">
        <v>2271</v>
      </c>
      <c r="O52761" s="48">
        <v>86</v>
      </c>
      <c r="P52761" s="48">
        <v>1001</v>
      </c>
      <c r="Q52761" s="48">
        <v>8897</v>
      </c>
      <c r="R52761" s="48">
        <v>2217</v>
      </c>
      <c r="S52761" s="48">
        <v>573</v>
      </c>
      <c r="U52761" s="48">
        <v>-7425</v>
      </c>
      <c r="AC52761" s="48">
        <v>-5156</v>
      </c>
      <c r="AF52761" s="48">
        <v>-2258</v>
      </c>
      <c r="AJ52761" s="48">
        <v>-11</v>
      </c>
      <c r="AK52761" s="49">
        <v>962</v>
      </c>
      <c r="AL52761" s="49">
        <v>-58</v>
      </c>
      <c r="AM52761" s="49">
        <v>-701</v>
      </c>
    </row>
    <row r="52762" spans="1:39">
      <c r="A52762" s="37" t="s">
        <v>47</v>
      </c>
      <c r="B52762" s="38">
        <v>44384.666666666664</v>
      </c>
      <c r="C52762" s="39">
        <v>44384</v>
      </c>
      <c r="D52762" s="56">
        <v>9</v>
      </c>
      <c r="E52762" s="38">
        <v>44384.375</v>
      </c>
      <c r="F52762" s="40" t="s">
        <v>240</v>
      </c>
      <c r="G52762" s="48">
        <v>32012</v>
      </c>
      <c r="H52762" s="48">
        <v>33780</v>
      </c>
      <c r="I52762" s="48">
        <v>27111</v>
      </c>
      <c r="J52762" s="48">
        <v>-6763</v>
      </c>
      <c r="K52762" s="48">
        <v>27898</v>
      </c>
      <c r="L52762" s="48">
        <v>673</v>
      </c>
      <c r="M52762" s="48">
        <v>10893</v>
      </c>
      <c r="N52762" s="48">
        <v>2272</v>
      </c>
      <c r="O52762" s="48">
        <v>86</v>
      </c>
      <c r="P52762" s="48">
        <v>733</v>
      </c>
      <c r="Q52762" s="48">
        <v>11303</v>
      </c>
      <c r="R52762" s="48">
        <v>1401</v>
      </c>
      <c r="S52762" s="48">
        <v>537</v>
      </c>
      <c r="U52762" s="48">
        <v>-6593</v>
      </c>
      <c r="AC52762" s="48">
        <v>-5124</v>
      </c>
      <c r="AF52762" s="48">
        <v>-1474</v>
      </c>
      <c r="AJ52762" s="48">
        <v>5</v>
      </c>
      <c r="AK52762" s="49">
        <v>94</v>
      </c>
      <c r="AL52762" s="49">
        <v>-170</v>
      </c>
      <c r="AM52762" s="49">
        <v>-787</v>
      </c>
    </row>
    <row r="52763" spans="1:39">
      <c r="A52763" s="37" t="s">
        <v>47</v>
      </c>
      <c r="B52763" s="38">
        <v>44384.708333333336</v>
      </c>
      <c r="C52763" s="39">
        <v>44384</v>
      </c>
      <c r="D52763" s="56">
        <v>10</v>
      </c>
      <c r="E52763" s="38">
        <v>44384.416666666664</v>
      </c>
      <c r="F52763" s="40" t="s">
        <v>240</v>
      </c>
      <c r="G52763" s="48">
        <v>32530</v>
      </c>
      <c r="H52763" s="48">
        <v>34717</v>
      </c>
      <c r="I52763" s="48">
        <v>28649</v>
      </c>
      <c r="J52763" s="48">
        <v>-6255</v>
      </c>
      <c r="K52763" s="48">
        <v>29358</v>
      </c>
      <c r="L52763" s="48">
        <v>657</v>
      </c>
      <c r="M52763" s="48">
        <v>11094</v>
      </c>
      <c r="N52763" s="48">
        <v>2272</v>
      </c>
      <c r="O52763" s="48">
        <v>86</v>
      </c>
      <c r="P52763" s="48">
        <v>1002</v>
      </c>
      <c r="Q52763" s="48">
        <v>12669</v>
      </c>
      <c r="R52763" s="48">
        <v>1037</v>
      </c>
      <c r="S52763" s="48">
        <v>541</v>
      </c>
      <c r="U52763" s="48">
        <v>-6064</v>
      </c>
      <c r="AC52763" s="48">
        <v>-4970</v>
      </c>
      <c r="AF52763" s="48">
        <v>-1109</v>
      </c>
      <c r="AJ52763" s="48">
        <v>15</v>
      </c>
      <c r="AK52763" s="49">
        <v>187</v>
      </c>
      <c r="AL52763" s="49">
        <v>-191</v>
      </c>
      <c r="AM52763" s="49">
        <v>-709</v>
      </c>
    </row>
    <row r="52764" spans="1:39">
      <c r="A52764" s="37" t="s">
        <v>47</v>
      </c>
      <c r="B52764" s="38">
        <v>44384.75</v>
      </c>
      <c r="C52764" s="39">
        <v>44384</v>
      </c>
      <c r="D52764" s="56">
        <v>11</v>
      </c>
      <c r="E52764" s="38">
        <v>44384.458333333336</v>
      </c>
      <c r="F52764" s="40" t="s">
        <v>240</v>
      </c>
      <c r="G52764" s="48">
        <v>33435</v>
      </c>
      <c r="H52764" s="48">
        <v>35542</v>
      </c>
      <c r="I52764" s="48">
        <v>30027</v>
      </c>
      <c r="J52764" s="48">
        <v>-5860</v>
      </c>
      <c r="K52764" s="48">
        <v>30628</v>
      </c>
      <c r="L52764" s="48">
        <v>654</v>
      </c>
      <c r="M52764" s="48">
        <v>11931</v>
      </c>
      <c r="N52764" s="48">
        <v>2271</v>
      </c>
      <c r="O52764" s="48">
        <v>86</v>
      </c>
      <c r="P52764" s="48">
        <v>770</v>
      </c>
      <c r="Q52764" s="48">
        <v>13437</v>
      </c>
      <c r="R52764" s="48">
        <v>940</v>
      </c>
      <c r="S52764" s="48">
        <v>539</v>
      </c>
      <c r="U52764" s="48">
        <v>-5666</v>
      </c>
      <c r="AC52764" s="48">
        <v>-4989</v>
      </c>
      <c r="AF52764" s="48">
        <v>-753</v>
      </c>
      <c r="AJ52764" s="48">
        <v>76</v>
      </c>
      <c r="AK52764" s="49">
        <v>345</v>
      </c>
      <c r="AL52764" s="49">
        <v>-194</v>
      </c>
      <c r="AM52764" s="49">
        <v>-601</v>
      </c>
    </row>
    <row r="52765" spans="1:39">
      <c r="A52765" s="37" t="s">
        <v>47</v>
      </c>
      <c r="B52765" s="38">
        <v>44384.791666666664</v>
      </c>
      <c r="C52765" s="39">
        <v>44384</v>
      </c>
      <c r="D52765" s="56">
        <v>12</v>
      </c>
      <c r="E52765" s="38">
        <v>44384.5</v>
      </c>
      <c r="F52765" s="40" t="s">
        <v>240</v>
      </c>
      <c r="G52765" s="48">
        <v>34917</v>
      </c>
      <c r="H52765" s="48">
        <v>36560</v>
      </c>
      <c r="I52765" s="48">
        <v>31478</v>
      </c>
      <c r="J52765" s="48">
        <v>-5623</v>
      </c>
      <c r="K52765" s="48">
        <v>32002</v>
      </c>
      <c r="L52765" s="48">
        <v>665</v>
      </c>
      <c r="M52765" s="48">
        <v>12623</v>
      </c>
      <c r="N52765" s="48">
        <v>2272</v>
      </c>
      <c r="O52765" s="48">
        <v>86</v>
      </c>
      <c r="P52765" s="48">
        <v>976</v>
      </c>
      <c r="Q52765" s="48">
        <v>13689</v>
      </c>
      <c r="R52765" s="48">
        <v>1123</v>
      </c>
      <c r="S52765" s="48">
        <v>568</v>
      </c>
      <c r="U52765" s="48">
        <v>-5422</v>
      </c>
      <c r="AC52765" s="48">
        <v>-4506</v>
      </c>
      <c r="AF52765" s="48">
        <v>-969</v>
      </c>
      <c r="AJ52765" s="48">
        <v>53</v>
      </c>
      <c r="AK52765" s="49">
        <v>541</v>
      </c>
      <c r="AL52765" s="49">
        <v>-201</v>
      </c>
      <c r="AM52765" s="49">
        <v>-524</v>
      </c>
    </row>
    <row r="52766" spans="1:39">
      <c r="A52766" s="37" t="s">
        <v>47</v>
      </c>
      <c r="B52766" s="38">
        <v>44384.833333333336</v>
      </c>
      <c r="C52766" s="39">
        <v>44384</v>
      </c>
      <c r="D52766" s="56">
        <v>13</v>
      </c>
      <c r="E52766" s="38">
        <v>44384.541666666664</v>
      </c>
      <c r="F52766" s="40" t="s">
        <v>240</v>
      </c>
      <c r="G52766" s="48">
        <v>36767</v>
      </c>
      <c r="H52766" s="48">
        <v>38151</v>
      </c>
      <c r="I52766" s="48">
        <v>33168</v>
      </c>
      <c r="J52766" s="48">
        <v>-5487</v>
      </c>
      <c r="K52766" s="48">
        <v>33317</v>
      </c>
      <c r="L52766" s="48">
        <v>786</v>
      </c>
      <c r="M52766" s="48">
        <v>13370</v>
      </c>
      <c r="N52766" s="48">
        <v>2273</v>
      </c>
      <c r="O52766" s="48">
        <v>86</v>
      </c>
      <c r="P52766" s="48">
        <v>1115</v>
      </c>
      <c r="Q52766" s="48">
        <v>13701</v>
      </c>
      <c r="R52766" s="48">
        <v>1364</v>
      </c>
      <c r="S52766" s="48">
        <v>622</v>
      </c>
      <c r="U52766" s="48">
        <v>-5295</v>
      </c>
      <c r="AC52766" s="48">
        <v>-4304</v>
      </c>
      <c r="AF52766" s="48">
        <v>-1037</v>
      </c>
      <c r="AJ52766" s="48">
        <v>46</v>
      </c>
      <c r="AK52766" s="49">
        <v>504</v>
      </c>
      <c r="AL52766" s="49">
        <v>-192</v>
      </c>
      <c r="AM52766" s="49">
        <v>-149</v>
      </c>
    </row>
    <row r="52767" spans="1:39">
      <c r="A52767" s="37" t="s">
        <v>47</v>
      </c>
      <c r="B52767" s="38">
        <v>44384.875</v>
      </c>
      <c r="C52767" s="39">
        <v>44384</v>
      </c>
      <c r="D52767" s="56">
        <v>14</v>
      </c>
      <c r="E52767" s="38">
        <v>44384.583333333336</v>
      </c>
      <c r="F52767" s="40" t="s">
        <v>240</v>
      </c>
      <c r="G52767" s="48">
        <v>38716</v>
      </c>
      <c r="H52767" s="48">
        <v>39769</v>
      </c>
      <c r="I52767" s="48">
        <v>35243</v>
      </c>
      <c r="J52767" s="48">
        <v>-5484</v>
      </c>
      <c r="K52767" s="48">
        <v>35368</v>
      </c>
      <c r="L52767" s="48">
        <v>854</v>
      </c>
      <c r="M52767" s="48">
        <v>15086</v>
      </c>
      <c r="N52767" s="48">
        <v>2271</v>
      </c>
      <c r="O52767" s="48">
        <v>87</v>
      </c>
      <c r="P52767" s="48">
        <v>1562</v>
      </c>
      <c r="Q52767" s="48">
        <v>13396</v>
      </c>
      <c r="R52767" s="48">
        <v>1455</v>
      </c>
      <c r="S52767" s="48">
        <v>657</v>
      </c>
      <c r="U52767" s="48">
        <v>-5281</v>
      </c>
      <c r="AC52767" s="48">
        <v>-4336</v>
      </c>
      <c r="AF52767" s="48">
        <v>-1050</v>
      </c>
      <c r="AJ52767" s="48">
        <v>105</v>
      </c>
      <c r="AK52767" s="49">
        <v>958</v>
      </c>
      <c r="AL52767" s="49">
        <v>-203</v>
      </c>
      <c r="AM52767" s="49">
        <v>-125</v>
      </c>
    </row>
    <row r="52768" spans="1:39">
      <c r="A52768" s="37" t="s">
        <v>47</v>
      </c>
      <c r="B52768" s="38">
        <v>44384.916666666664</v>
      </c>
      <c r="C52768" s="39">
        <v>44384</v>
      </c>
      <c r="D52768" s="56">
        <v>15</v>
      </c>
      <c r="E52768" s="38">
        <v>44384.625</v>
      </c>
      <c r="F52768" s="40" t="s">
        <v>240</v>
      </c>
      <c r="G52768" s="48">
        <v>40945</v>
      </c>
      <c r="H52768" s="48">
        <v>41643</v>
      </c>
      <c r="I52768" s="48">
        <v>37070</v>
      </c>
      <c r="J52768" s="48">
        <v>-5606</v>
      </c>
      <c r="K52768" s="48">
        <v>37244</v>
      </c>
      <c r="L52768" s="48">
        <v>980</v>
      </c>
      <c r="M52768" s="48">
        <v>16016</v>
      </c>
      <c r="N52768" s="48">
        <v>2272</v>
      </c>
      <c r="O52768" s="48">
        <v>86</v>
      </c>
      <c r="P52768" s="48">
        <v>2138</v>
      </c>
      <c r="Q52768" s="48">
        <v>13182</v>
      </c>
      <c r="R52768" s="48">
        <v>1959</v>
      </c>
      <c r="S52768" s="48">
        <v>611</v>
      </c>
      <c r="U52768" s="48">
        <v>-5420</v>
      </c>
      <c r="AC52768" s="48">
        <v>-4845</v>
      </c>
      <c r="AF52768" s="48">
        <v>-741</v>
      </c>
      <c r="AJ52768" s="48">
        <v>166</v>
      </c>
      <c r="AK52768" s="49">
        <v>1033</v>
      </c>
      <c r="AL52768" s="49">
        <v>-186</v>
      </c>
      <c r="AM52768" s="49">
        <v>-174</v>
      </c>
    </row>
    <row r="52769" spans="1:39">
      <c r="A52769" s="37" t="s">
        <v>47</v>
      </c>
      <c r="B52769" s="38">
        <v>44384.958333333336</v>
      </c>
      <c r="C52769" s="39">
        <v>44384</v>
      </c>
      <c r="D52769" s="56">
        <v>16</v>
      </c>
      <c r="E52769" s="38">
        <v>44384.666666666664</v>
      </c>
      <c r="F52769" s="40" t="s">
        <v>240</v>
      </c>
      <c r="G52769" s="48">
        <v>43202</v>
      </c>
      <c r="H52769" s="48">
        <v>43544</v>
      </c>
      <c r="I52769" s="48">
        <v>38521</v>
      </c>
      <c r="J52769" s="48">
        <v>-5655</v>
      </c>
      <c r="K52769" s="48">
        <v>38573</v>
      </c>
      <c r="L52769" s="48">
        <v>1228</v>
      </c>
      <c r="M52769" s="48">
        <v>17404</v>
      </c>
      <c r="N52769" s="48">
        <v>2273</v>
      </c>
      <c r="O52769" s="48">
        <v>86</v>
      </c>
      <c r="P52769" s="48">
        <v>2462</v>
      </c>
      <c r="Q52769" s="48">
        <v>12335</v>
      </c>
      <c r="R52769" s="48">
        <v>2142</v>
      </c>
      <c r="S52769" s="48">
        <v>643</v>
      </c>
      <c r="U52769" s="48">
        <v>-5492</v>
      </c>
      <c r="AC52769" s="48">
        <v>-5026</v>
      </c>
      <c r="AF52769" s="48">
        <v>-811</v>
      </c>
      <c r="AJ52769" s="48">
        <v>345</v>
      </c>
      <c r="AK52769" s="49">
        <v>632</v>
      </c>
      <c r="AL52769" s="49">
        <v>-163</v>
      </c>
      <c r="AM52769" s="49">
        <v>-52</v>
      </c>
    </row>
    <row r="52770" spans="1:39">
      <c r="A52770" s="37" t="s">
        <v>47</v>
      </c>
      <c r="B52770" s="38">
        <v>44385</v>
      </c>
      <c r="C52770" s="39">
        <v>44384</v>
      </c>
      <c r="D52770" s="56">
        <v>17</v>
      </c>
      <c r="E52770" s="38">
        <v>44384.708333333336</v>
      </c>
      <c r="F52770" s="40" t="s">
        <v>240</v>
      </c>
      <c r="G52770" s="48">
        <v>44819</v>
      </c>
      <c r="H52770" s="48">
        <v>45332</v>
      </c>
      <c r="I52770" s="48">
        <v>39420</v>
      </c>
      <c r="J52770" s="48">
        <v>-5817</v>
      </c>
      <c r="K52770" s="48">
        <v>39419</v>
      </c>
      <c r="L52770" s="48">
        <v>1358</v>
      </c>
      <c r="M52770" s="48">
        <v>18287</v>
      </c>
      <c r="N52770" s="48">
        <v>2273</v>
      </c>
      <c r="O52770" s="48">
        <v>86</v>
      </c>
      <c r="P52770" s="48">
        <v>3284</v>
      </c>
      <c r="Q52770" s="48">
        <v>11138</v>
      </c>
      <c r="R52770" s="48">
        <v>2335</v>
      </c>
      <c r="S52770" s="48">
        <v>658</v>
      </c>
      <c r="U52770" s="48">
        <v>-5663</v>
      </c>
      <c r="AC52770" s="48">
        <v>-5447</v>
      </c>
      <c r="AF52770" s="48">
        <v>-572</v>
      </c>
      <c r="AJ52770" s="48">
        <v>356</v>
      </c>
      <c r="AK52770" s="49">
        <v>-95</v>
      </c>
      <c r="AL52770" s="49">
        <v>-154</v>
      </c>
      <c r="AM52770" s="49">
        <v>1</v>
      </c>
    </row>
    <row r="52771" spans="1:39">
      <c r="A52771" s="37" t="s">
        <v>47</v>
      </c>
      <c r="B52771" s="38">
        <v>44385.041666666664</v>
      </c>
      <c r="C52771" s="39">
        <v>44384</v>
      </c>
      <c r="D52771" s="56">
        <v>18</v>
      </c>
      <c r="E52771" s="38">
        <v>44384.75</v>
      </c>
      <c r="F52771" s="40" t="s">
        <v>240</v>
      </c>
      <c r="G52771" s="48">
        <v>45908</v>
      </c>
      <c r="H52771" s="48">
        <v>46381</v>
      </c>
      <c r="I52771" s="48">
        <v>40541</v>
      </c>
      <c r="J52771" s="48">
        <v>-5750</v>
      </c>
      <c r="K52771" s="48">
        <v>40540</v>
      </c>
      <c r="L52771" s="48">
        <v>1591</v>
      </c>
      <c r="M52771" s="48">
        <v>20728</v>
      </c>
      <c r="N52771" s="48">
        <v>2273</v>
      </c>
      <c r="O52771" s="48">
        <v>86</v>
      </c>
      <c r="P52771" s="48">
        <v>3780</v>
      </c>
      <c r="Q52771" s="48">
        <v>8541</v>
      </c>
      <c r="R52771" s="48">
        <v>2799</v>
      </c>
      <c r="S52771" s="48">
        <v>742</v>
      </c>
      <c r="U52771" s="48">
        <v>-5647</v>
      </c>
      <c r="AC52771" s="48">
        <v>-5782</v>
      </c>
      <c r="AF52771" s="48">
        <v>-227</v>
      </c>
      <c r="AJ52771" s="48">
        <v>362</v>
      </c>
      <c r="AK52771" s="49">
        <v>-90</v>
      </c>
      <c r="AL52771" s="49">
        <v>-103</v>
      </c>
      <c r="AM52771" s="49">
        <v>1</v>
      </c>
    </row>
    <row r="52772" spans="1:39">
      <c r="A52772" s="37" t="s">
        <v>47</v>
      </c>
      <c r="B52772" s="38">
        <v>44385.083333333336</v>
      </c>
      <c r="C52772" s="39">
        <v>44384</v>
      </c>
      <c r="D52772" s="56">
        <v>19</v>
      </c>
      <c r="E52772" s="38">
        <v>44384.791666666664</v>
      </c>
      <c r="F52772" s="40" t="s">
        <v>240</v>
      </c>
      <c r="G52772" s="48">
        <v>45989</v>
      </c>
      <c r="H52772" s="48">
        <v>46641</v>
      </c>
      <c r="I52772" s="48">
        <v>39257</v>
      </c>
      <c r="J52772" s="48">
        <v>-5526</v>
      </c>
      <c r="K52772" s="48">
        <v>39254</v>
      </c>
      <c r="L52772" s="48">
        <v>1795</v>
      </c>
      <c r="M52772" s="48">
        <v>22518</v>
      </c>
      <c r="N52772" s="48">
        <v>2274</v>
      </c>
      <c r="O52772" s="48">
        <v>86</v>
      </c>
      <c r="P52772" s="48">
        <v>4810</v>
      </c>
      <c r="Q52772" s="48">
        <v>3288</v>
      </c>
      <c r="R52772" s="48">
        <v>3253</v>
      </c>
      <c r="S52772" s="48">
        <v>1230</v>
      </c>
      <c r="U52772" s="48">
        <v>-5585</v>
      </c>
      <c r="AC52772" s="48">
        <v>-5604</v>
      </c>
      <c r="AF52772" s="48">
        <v>-357</v>
      </c>
      <c r="AJ52772" s="48">
        <v>376</v>
      </c>
      <c r="AK52772" s="49">
        <v>-1858</v>
      </c>
      <c r="AL52772" s="49">
        <v>59</v>
      </c>
      <c r="AM52772" s="49">
        <v>3</v>
      </c>
    </row>
    <row r="52773" spans="1:39">
      <c r="A52773" s="37" t="s">
        <v>47</v>
      </c>
      <c r="B52773" s="38">
        <v>44385.125</v>
      </c>
      <c r="C52773" s="39">
        <v>44384</v>
      </c>
      <c r="D52773" s="56">
        <v>20</v>
      </c>
      <c r="E52773" s="38">
        <v>44384.833333333336</v>
      </c>
      <c r="F52773" s="40" t="s">
        <v>240</v>
      </c>
      <c r="G52773" s="48">
        <v>44774</v>
      </c>
      <c r="H52773" s="48">
        <v>45431</v>
      </c>
      <c r="I52773" s="48">
        <v>37884</v>
      </c>
      <c r="J52773" s="48">
        <v>-5641</v>
      </c>
      <c r="K52773" s="48">
        <v>37886</v>
      </c>
      <c r="L52773" s="48">
        <v>1812</v>
      </c>
      <c r="M52773" s="48">
        <v>22921</v>
      </c>
      <c r="N52773" s="48">
        <v>2272</v>
      </c>
      <c r="O52773" s="48">
        <v>86</v>
      </c>
      <c r="P52773" s="48">
        <v>5420</v>
      </c>
      <c r="Q52773" s="48">
        <v>137</v>
      </c>
      <c r="R52773" s="48">
        <v>3719</v>
      </c>
      <c r="S52773" s="48">
        <v>1519</v>
      </c>
      <c r="U52773" s="48">
        <v>-5869</v>
      </c>
      <c r="AC52773" s="48">
        <v>-5362</v>
      </c>
      <c r="AF52773" s="48">
        <v>-703</v>
      </c>
      <c r="AJ52773" s="48">
        <v>196</v>
      </c>
      <c r="AK52773" s="49">
        <v>-1906</v>
      </c>
      <c r="AL52773" s="49">
        <v>228</v>
      </c>
      <c r="AM52773" s="49">
        <v>-2</v>
      </c>
    </row>
    <row r="52774" spans="1:39">
      <c r="A52774" s="37" t="s">
        <v>47</v>
      </c>
      <c r="B52774" s="38">
        <v>44385.166666666664</v>
      </c>
      <c r="C52774" s="39">
        <v>44384</v>
      </c>
      <c r="D52774" s="56">
        <v>21</v>
      </c>
      <c r="E52774" s="38">
        <v>44384.875</v>
      </c>
      <c r="F52774" s="40" t="s">
        <v>240</v>
      </c>
      <c r="G52774" s="48">
        <v>43379</v>
      </c>
      <c r="H52774" s="48">
        <v>43936</v>
      </c>
      <c r="I52774" s="48">
        <v>35898</v>
      </c>
      <c r="J52774" s="48">
        <v>-5879</v>
      </c>
      <c r="K52774" s="48">
        <v>35962</v>
      </c>
      <c r="L52774" s="48">
        <v>1811</v>
      </c>
      <c r="M52774" s="48">
        <v>21927</v>
      </c>
      <c r="N52774" s="48">
        <v>2272</v>
      </c>
      <c r="O52774" s="48">
        <v>86</v>
      </c>
      <c r="P52774" s="48">
        <v>4519</v>
      </c>
      <c r="Q52774" s="48">
        <v>18</v>
      </c>
      <c r="R52774" s="48">
        <v>3824</v>
      </c>
      <c r="S52774" s="48">
        <v>1505</v>
      </c>
      <c r="U52774" s="48">
        <v>-6125</v>
      </c>
      <c r="AC52774" s="48">
        <v>-5262</v>
      </c>
      <c r="AF52774" s="48">
        <v>-887</v>
      </c>
      <c r="AJ52774" s="48">
        <v>24</v>
      </c>
      <c r="AK52774" s="49">
        <v>-2159</v>
      </c>
      <c r="AL52774" s="49">
        <v>246</v>
      </c>
      <c r="AM52774" s="49">
        <v>-64</v>
      </c>
    </row>
    <row r="52775" spans="1:39">
      <c r="A52775" s="37" t="s">
        <v>47</v>
      </c>
      <c r="B52775" s="38">
        <v>44385.208333333336</v>
      </c>
      <c r="C52775" s="39">
        <v>44384</v>
      </c>
      <c r="D52775" s="56">
        <v>22</v>
      </c>
      <c r="E52775" s="38">
        <v>44384.916666666664</v>
      </c>
      <c r="F52775" s="40" t="s">
        <v>240</v>
      </c>
      <c r="G52775" s="48">
        <v>41635</v>
      </c>
      <c r="H52775" s="48">
        <v>42207</v>
      </c>
      <c r="I52775" s="48">
        <v>31947</v>
      </c>
      <c r="J52775" s="48">
        <v>-7092</v>
      </c>
      <c r="K52775" s="48">
        <v>31994</v>
      </c>
      <c r="L52775" s="48">
        <v>1811</v>
      </c>
      <c r="M52775" s="48">
        <v>19658</v>
      </c>
      <c r="N52775" s="48">
        <v>2271</v>
      </c>
      <c r="O52775" s="48">
        <v>86</v>
      </c>
      <c r="P52775" s="48">
        <v>3306</v>
      </c>
      <c r="Q52775" s="48">
        <v>0</v>
      </c>
      <c r="R52775" s="48">
        <v>3638</v>
      </c>
      <c r="S52775" s="48">
        <v>1224</v>
      </c>
      <c r="U52775" s="48">
        <v>-7306</v>
      </c>
      <c r="AC52775" s="48">
        <v>-5590</v>
      </c>
      <c r="AF52775" s="48">
        <v>-1715</v>
      </c>
      <c r="AJ52775" s="48">
        <v>-1</v>
      </c>
      <c r="AK52775" s="49">
        <v>-3168</v>
      </c>
      <c r="AL52775" s="49">
        <v>214</v>
      </c>
      <c r="AM52775" s="49">
        <v>-47</v>
      </c>
    </row>
    <row r="52776" spans="1:39">
      <c r="A52776" s="37" t="s">
        <v>47</v>
      </c>
      <c r="B52776" s="38">
        <v>44385.25</v>
      </c>
      <c r="C52776" s="39">
        <v>44384</v>
      </c>
      <c r="D52776" s="56">
        <v>23</v>
      </c>
      <c r="E52776" s="38">
        <v>44384.958333333336</v>
      </c>
      <c r="F52776" s="40" t="s">
        <v>240</v>
      </c>
      <c r="G52776" s="48">
        <v>38312</v>
      </c>
      <c r="H52776" s="48">
        <v>39039</v>
      </c>
      <c r="I52776" s="48">
        <v>28440</v>
      </c>
      <c r="J52776" s="48">
        <v>-8055</v>
      </c>
      <c r="K52776" s="48">
        <v>28484</v>
      </c>
      <c r="L52776" s="48">
        <v>1803</v>
      </c>
      <c r="M52776" s="48">
        <v>17787</v>
      </c>
      <c r="N52776" s="48">
        <v>2271</v>
      </c>
      <c r="O52776" s="48">
        <v>86</v>
      </c>
      <c r="P52776" s="48">
        <v>2172</v>
      </c>
      <c r="Q52776" s="48">
        <v>0</v>
      </c>
      <c r="R52776" s="48">
        <v>3361</v>
      </c>
      <c r="S52776" s="48">
        <v>1004</v>
      </c>
      <c r="U52776" s="48">
        <v>-8290</v>
      </c>
      <c r="AC52776" s="48">
        <v>-5807</v>
      </c>
      <c r="AF52776" s="48">
        <v>-2497</v>
      </c>
      <c r="AJ52776" s="48">
        <v>14</v>
      </c>
      <c r="AK52776" s="49">
        <v>-2544</v>
      </c>
      <c r="AL52776" s="49">
        <v>235</v>
      </c>
      <c r="AM52776" s="49">
        <v>-44</v>
      </c>
    </row>
    <row r="52777" spans="1:39">
      <c r="A52777" s="37" t="s">
        <v>47</v>
      </c>
      <c r="B52777" s="38">
        <v>44385.291666666664</v>
      </c>
      <c r="C52777" s="39">
        <v>44384</v>
      </c>
      <c r="D52777" s="56">
        <v>24</v>
      </c>
      <c r="E52777" s="38">
        <v>44385</v>
      </c>
      <c r="F52777" s="40" t="s">
        <v>240</v>
      </c>
      <c r="G52777" s="48">
        <v>34982</v>
      </c>
      <c r="H52777" s="48">
        <v>35422</v>
      </c>
      <c r="I52777" s="48">
        <v>25676</v>
      </c>
      <c r="J52777" s="48">
        <v>-7753</v>
      </c>
      <c r="K52777" s="48">
        <v>25721</v>
      </c>
      <c r="L52777" s="48">
        <v>1603</v>
      </c>
      <c r="M52777" s="48">
        <v>16075</v>
      </c>
      <c r="N52777" s="48">
        <v>2271</v>
      </c>
      <c r="O52777" s="48">
        <v>86</v>
      </c>
      <c r="P52777" s="48">
        <v>1909</v>
      </c>
      <c r="Q52777" s="48">
        <v>0</v>
      </c>
      <c r="R52777" s="48">
        <v>2939</v>
      </c>
      <c r="S52777" s="48">
        <v>838</v>
      </c>
      <c r="U52777" s="48">
        <v>-7956</v>
      </c>
      <c r="AC52777" s="48">
        <v>-5137</v>
      </c>
      <c r="AF52777" s="48">
        <v>-2830</v>
      </c>
      <c r="AJ52777" s="48">
        <v>11</v>
      </c>
      <c r="AK52777" s="49">
        <v>-1993</v>
      </c>
      <c r="AL52777" s="49">
        <v>203</v>
      </c>
      <c r="AM52777" s="49">
        <v>-45</v>
      </c>
    </row>
    <row r="52778" spans="1:39">
      <c r="A52778" s="37" t="s">
        <v>47</v>
      </c>
      <c r="B52778" s="38">
        <v>44385.333333333336</v>
      </c>
      <c r="C52778" s="39">
        <v>44385</v>
      </c>
      <c r="D52778" s="56">
        <v>1</v>
      </c>
      <c r="E52778" s="38">
        <v>44385.041666666664</v>
      </c>
      <c r="F52778" s="40" t="s">
        <v>240</v>
      </c>
      <c r="G52778" s="48">
        <v>32735</v>
      </c>
      <c r="H52778" s="48">
        <v>32849</v>
      </c>
      <c r="I52778" s="48">
        <v>23465</v>
      </c>
      <c r="J52778" s="48">
        <v>-7225</v>
      </c>
      <c r="K52778" s="48">
        <v>23508</v>
      </c>
      <c r="L52778" s="48">
        <v>1315</v>
      </c>
      <c r="M52778" s="48">
        <v>14859</v>
      </c>
      <c r="N52778" s="48">
        <v>2273</v>
      </c>
      <c r="O52778" s="48">
        <v>86</v>
      </c>
      <c r="P52778" s="48">
        <v>1499</v>
      </c>
      <c r="Q52778" s="48">
        <v>0</v>
      </c>
      <c r="R52778" s="48">
        <v>2812</v>
      </c>
      <c r="S52778" s="48">
        <v>664</v>
      </c>
      <c r="U52778" s="48">
        <v>-7436</v>
      </c>
      <c r="AC52778" s="48">
        <v>-5139</v>
      </c>
      <c r="AF52778" s="48">
        <v>-2308</v>
      </c>
      <c r="AJ52778" s="48">
        <v>11</v>
      </c>
      <c r="AK52778" s="49">
        <v>-2159</v>
      </c>
      <c r="AL52778" s="49">
        <v>211</v>
      </c>
      <c r="AM52778" s="49">
        <v>-43</v>
      </c>
    </row>
    <row r="52779" spans="1:39">
      <c r="A52779" s="37" t="s">
        <v>47</v>
      </c>
      <c r="B52779" s="38">
        <v>44385.375</v>
      </c>
      <c r="C52779" s="39">
        <v>44385</v>
      </c>
      <c r="D52779" s="56">
        <v>2</v>
      </c>
      <c r="E52779" s="38">
        <v>44385.083333333336</v>
      </c>
      <c r="F52779" s="40" t="s">
        <v>240</v>
      </c>
      <c r="G52779" s="48">
        <v>30765</v>
      </c>
      <c r="H52779" s="48">
        <v>31192</v>
      </c>
      <c r="I52779" s="48">
        <v>22409</v>
      </c>
      <c r="J52779" s="48">
        <v>-7434</v>
      </c>
      <c r="K52779" s="48">
        <v>22770</v>
      </c>
      <c r="L52779" s="48">
        <v>1036</v>
      </c>
      <c r="M52779" s="48">
        <v>14504</v>
      </c>
      <c r="N52779" s="48">
        <v>2270</v>
      </c>
      <c r="O52779" s="48">
        <v>86</v>
      </c>
      <c r="P52779" s="48">
        <v>1456</v>
      </c>
      <c r="Q52779" s="48">
        <v>0</v>
      </c>
      <c r="R52779" s="48">
        <v>2770</v>
      </c>
      <c r="S52779" s="48">
        <v>648</v>
      </c>
      <c r="U52779" s="48">
        <v>-7618</v>
      </c>
      <c r="AC52779" s="48">
        <v>-5197</v>
      </c>
      <c r="AF52779" s="48">
        <v>-2435</v>
      </c>
      <c r="AJ52779" s="48">
        <v>14</v>
      </c>
      <c r="AK52779" s="49">
        <v>-1349</v>
      </c>
      <c r="AL52779" s="49">
        <v>184</v>
      </c>
      <c r="AM52779" s="49">
        <v>-361</v>
      </c>
    </row>
    <row r="52780" spans="1:39">
      <c r="A52780" s="37" t="s">
        <v>47</v>
      </c>
      <c r="B52780" s="38">
        <v>44385.416666666664</v>
      </c>
      <c r="C52780" s="39">
        <v>44385</v>
      </c>
      <c r="D52780" s="56">
        <v>3</v>
      </c>
      <c r="E52780" s="38">
        <v>44385.125</v>
      </c>
      <c r="F52780" s="40" t="s">
        <v>240</v>
      </c>
      <c r="G52780" s="48">
        <v>29438</v>
      </c>
      <c r="H52780" s="48">
        <v>30336</v>
      </c>
      <c r="I52780" s="48">
        <v>21241</v>
      </c>
      <c r="J52780" s="48">
        <v>-7422</v>
      </c>
      <c r="K52780" s="48">
        <v>21480</v>
      </c>
      <c r="L52780" s="48">
        <v>892</v>
      </c>
      <c r="M52780" s="48">
        <v>13520</v>
      </c>
      <c r="N52780" s="48">
        <v>2270</v>
      </c>
      <c r="O52780" s="48">
        <v>85</v>
      </c>
      <c r="P52780" s="48">
        <v>1380</v>
      </c>
      <c r="Q52780" s="48">
        <v>0</v>
      </c>
      <c r="R52780" s="48">
        <v>2726</v>
      </c>
      <c r="S52780" s="48">
        <v>607</v>
      </c>
      <c r="U52780" s="48">
        <v>-7624</v>
      </c>
      <c r="AC52780" s="48">
        <v>-5026</v>
      </c>
      <c r="AF52780" s="48">
        <v>-2590</v>
      </c>
      <c r="AJ52780" s="48">
        <v>-8</v>
      </c>
      <c r="AK52780" s="49">
        <v>-1673</v>
      </c>
      <c r="AL52780" s="49">
        <v>202</v>
      </c>
      <c r="AM52780" s="49">
        <v>-239</v>
      </c>
    </row>
    <row r="52781" spans="1:39">
      <c r="A52781" s="37" t="s">
        <v>47</v>
      </c>
      <c r="B52781" s="38">
        <v>44385.458333333336</v>
      </c>
      <c r="C52781" s="39">
        <v>44385</v>
      </c>
      <c r="D52781" s="56">
        <v>4</v>
      </c>
      <c r="E52781" s="38">
        <v>44385.166666666664</v>
      </c>
      <c r="F52781" s="40" t="s">
        <v>240</v>
      </c>
      <c r="G52781" s="48">
        <v>28716</v>
      </c>
      <c r="H52781" s="48">
        <v>29437</v>
      </c>
      <c r="I52781" s="48">
        <v>20572</v>
      </c>
      <c r="J52781" s="48">
        <v>-7477</v>
      </c>
      <c r="K52781" s="48">
        <v>20616</v>
      </c>
      <c r="L52781" s="48">
        <v>846</v>
      </c>
      <c r="M52781" s="48">
        <v>12380</v>
      </c>
      <c r="N52781" s="48">
        <v>2270</v>
      </c>
      <c r="O52781" s="48">
        <v>86</v>
      </c>
      <c r="P52781" s="48">
        <v>1443</v>
      </c>
      <c r="Q52781" s="48">
        <v>0</v>
      </c>
      <c r="R52781" s="48">
        <v>2973</v>
      </c>
      <c r="S52781" s="48">
        <v>618</v>
      </c>
      <c r="U52781" s="48">
        <v>-7660</v>
      </c>
      <c r="AC52781" s="48">
        <v>-4980</v>
      </c>
      <c r="AF52781" s="48">
        <v>-2696</v>
      </c>
      <c r="AJ52781" s="48">
        <v>16</v>
      </c>
      <c r="AK52781" s="49">
        <v>-1388</v>
      </c>
      <c r="AL52781" s="49">
        <v>183</v>
      </c>
      <c r="AM52781" s="49">
        <v>-44</v>
      </c>
    </row>
    <row r="52782" spans="1:39">
      <c r="A52782" s="37" t="s">
        <v>47</v>
      </c>
      <c r="B52782" s="38">
        <v>44385.5</v>
      </c>
      <c r="C52782" s="39">
        <v>44385</v>
      </c>
      <c r="D52782" s="56">
        <v>5</v>
      </c>
      <c r="E52782" s="38">
        <v>44385.208333333336</v>
      </c>
      <c r="F52782" s="40" t="s">
        <v>240</v>
      </c>
      <c r="G52782" s="48">
        <v>28698</v>
      </c>
      <c r="H52782" s="48">
        <v>29214</v>
      </c>
      <c r="I52782" s="48">
        <v>21298</v>
      </c>
      <c r="J52782" s="48">
        <v>-7516</v>
      </c>
      <c r="K52782" s="48">
        <v>21431</v>
      </c>
      <c r="L52782" s="48">
        <v>828</v>
      </c>
      <c r="M52782" s="48">
        <v>13681</v>
      </c>
      <c r="N52782" s="48">
        <v>2269</v>
      </c>
      <c r="O52782" s="48">
        <v>86</v>
      </c>
      <c r="P52782" s="48">
        <v>1513</v>
      </c>
      <c r="Q52782" s="48">
        <v>0</v>
      </c>
      <c r="R52782" s="48">
        <v>2449</v>
      </c>
      <c r="S52782" s="48">
        <v>605</v>
      </c>
      <c r="U52782" s="48">
        <v>-7702</v>
      </c>
      <c r="AC52782" s="48">
        <v>-4917</v>
      </c>
      <c r="AF52782" s="48">
        <v>-2762</v>
      </c>
      <c r="AJ52782" s="48">
        <v>-23</v>
      </c>
      <c r="AK52782" s="49">
        <v>-400</v>
      </c>
      <c r="AL52782" s="49">
        <v>186</v>
      </c>
      <c r="AM52782" s="49">
        <v>-133</v>
      </c>
    </row>
    <row r="52783" spans="1:39">
      <c r="A52783" s="37" t="s">
        <v>47</v>
      </c>
      <c r="B52783" s="38">
        <v>44385.541666666664</v>
      </c>
      <c r="C52783" s="39">
        <v>44385</v>
      </c>
      <c r="D52783" s="56">
        <v>6</v>
      </c>
      <c r="E52783" s="38">
        <v>44385.25</v>
      </c>
      <c r="F52783" s="40" t="s">
        <v>240</v>
      </c>
      <c r="G52783" s="48">
        <v>29555</v>
      </c>
      <c r="H52783" s="48">
        <v>30166</v>
      </c>
      <c r="I52783" s="48">
        <v>21729</v>
      </c>
      <c r="J52783" s="48">
        <v>-7786</v>
      </c>
      <c r="K52783" s="48">
        <v>21866</v>
      </c>
      <c r="L52783" s="48">
        <v>943</v>
      </c>
      <c r="M52783" s="48">
        <v>14231</v>
      </c>
      <c r="N52783" s="48">
        <v>2271</v>
      </c>
      <c r="O52783" s="48">
        <v>86</v>
      </c>
      <c r="P52783" s="48">
        <v>1837</v>
      </c>
      <c r="Q52783" s="48">
        <v>223</v>
      </c>
      <c r="R52783" s="48">
        <v>1563</v>
      </c>
      <c r="S52783" s="48">
        <v>712</v>
      </c>
      <c r="U52783" s="48">
        <v>-8024</v>
      </c>
      <c r="AC52783" s="48">
        <v>-4961</v>
      </c>
      <c r="AF52783" s="48">
        <v>-3010</v>
      </c>
      <c r="AJ52783" s="48">
        <v>-53</v>
      </c>
      <c r="AK52783" s="49">
        <v>-651</v>
      </c>
      <c r="AL52783" s="49">
        <v>238</v>
      </c>
      <c r="AM52783" s="49">
        <v>-137</v>
      </c>
    </row>
    <row r="52784" spans="1:39">
      <c r="A52784" s="37" t="s">
        <v>47</v>
      </c>
      <c r="B52784" s="38">
        <v>44385.583333333336</v>
      </c>
      <c r="C52784" s="39">
        <v>44385</v>
      </c>
      <c r="D52784" s="56">
        <v>7</v>
      </c>
      <c r="E52784" s="38">
        <v>44385.291666666664</v>
      </c>
      <c r="F52784" s="40" t="s">
        <v>240</v>
      </c>
      <c r="G52784" s="48">
        <v>30374</v>
      </c>
      <c r="H52784" s="48">
        <v>31341</v>
      </c>
      <c r="I52784" s="48">
        <v>24854</v>
      </c>
      <c r="J52784" s="48">
        <v>-7725</v>
      </c>
      <c r="K52784" s="48">
        <v>25382</v>
      </c>
      <c r="L52784" s="48">
        <v>1159</v>
      </c>
      <c r="M52784" s="48">
        <v>14556</v>
      </c>
      <c r="N52784" s="48">
        <v>2270</v>
      </c>
      <c r="O52784" s="48">
        <v>85</v>
      </c>
      <c r="P52784" s="48">
        <v>1511</v>
      </c>
      <c r="Q52784" s="48">
        <v>4220</v>
      </c>
      <c r="R52784" s="48">
        <v>977</v>
      </c>
      <c r="S52784" s="48">
        <v>604</v>
      </c>
      <c r="U52784" s="48">
        <v>-7905</v>
      </c>
      <c r="AC52784" s="48">
        <v>-5374</v>
      </c>
      <c r="AF52784" s="48">
        <v>-2445</v>
      </c>
      <c r="AJ52784" s="48">
        <v>-86</v>
      </c>
      <c r="AK52784" s="49">
        <v>1238</v>
      </c>
      <c r="AL52784" s="49">
        <v>180</v>
      </c>
      <c r="AM52784" s="49">
        <v>-528</v>
      </c>
    </row>
    <row r="52785" spans="1:39">
      <c r="A52785" s="37" t="s">
        <v>47</v>
      </c>
      <c r="B52785" s="38">
        <v>44385.625</v>
      </c>
      <c r="C52785" s="39">
        <v>44385</v>
      </c>
      <c r="D52785" s="56">
        <v>8</v>
      </c>
      <c r="E52785" s="38">
        <v>44385.333333333336</v>
      </c>
      <c r="F52785" s="40" t="s">
        <v>240</v>
      </c>
      <c r="G52785" s="48">
        <v>31778</v>
      </c>
      <c r="H52785" s="48">
        <v>33501</v>
      </c>
      <c r="I52785" s="48">
        <v>27631</v>
      </c>
      <c r="J52785" s="48">
        <v>-6916</v>
      </c>
      <c r="K52785" s="48">
        <v>28371</v>
      </c>
      <c r="L52785" s="48">
        <v>1072</v>
      </c>
      <c r="M52785" s="48">
        <v>13390</v>
      </c>
      <c r="N52785" s="48">
        <v>2269</v>
      </c>
      <c r="O52785" s="48">
        <v>86</v>
      </c>
      <c r="P52785" s="48">
        <v>904</v>
      </c>
      <c r="Q52785" s="48">
        <v>9202</v>
      </c>
      <c r="R52785" s="48">
        <v>876</v>
      </c>
      <c r="S52785" s="48">
        <v>572</v>
      </c>
      <c r="U52785" s="48">
        <v>-6894</v>
      </c>
      <c r="AC52785" s="48">
        <v>-4972</v>
      </c>
      <c r="AF52785" s="48">
        <v>-1938</v>
      </c>
      <c r="AJ52785" s="48">
        <v>16</v>
      </c>
      <c r="AK52785" s="49">
        <v>1046</v>
      </c>
      <c r="AL52785" s="49">
        <v>-22</v>
      </c>
      <c r="AM52785" s="49">
        <v>-740</v>
      </c>
    </row>
    <row r="52786" spans="1:39">
      <c r="A52786" s="37" t="s">
        <v>47</v>
      </c>
      <c r="B52786" s="38">
        <v>44385.666666666664</v>
      </c>
      <c r="C52786" s="39">
        <v>44385</v>
      </c>
      <c r="D52786" s="56">
        <v>9</v>
      </c>
      <c r="E52786" s="38">
        <v>44385.375</v>
      </c>
      <c r="F52786" s="40" t="s">
        <v>240</v>
      </c>
      <c r="G52786" s="48">
        <v>33017</v>
      </c>
      <c r="H52786" s="48">
        <v>34902</v>
      </c>
      <c r="I52786" s="48">
        <v>29073</v>
      </c>
      <c r="J52786" s="48">
        <v>-6293</v>
      </c>
      <c r="K52786" s="48">
        <v>29826</v>
      </c>
      <c r="L52786" s="48">
        <v>1005</v>
      </c>
      <c r="M52786" s="48">
        <v>13173</v>
      </c>
      <c r="N52786" s="48">
        <v>2268</v>
      </c>
      <c r="O52786" s="48">
        <v>86</v>
      </c>
      <c r="P52786" s="48">
        <v>854</v>
      </c>
      <c r="Q52786" s="48">
        <v>11236</v>
      </c>
      <c r="R52786" s="48">
        <v>665</v>
      </c>
      <c r="S52786" s="48">
        <v>539</v>
      </c>
      <c r="U52786" s="48">
        <v>-6159</v>
      </c>
      <c r="AC52786" s="48">
        <v>-4631</v>
      </c>
      <c r="AF52786" s="48">
        <v>-1547</v>
      </c>
      <c r="AJ52786" s="48">
        <v>19</v>
      </c>
      <c r="AK52786" s="49">
        <v>464</v>
      </c>
      <c r="AL52786" s="49">
        <v>-134</v>
      </c>
      <c r="AM52786" s="49">
        <v>-753</v>
      </c>
    </row>
    <row r="52787" spans="1:39">
      <c r="A52787" s="37" t="s">
        <v>47</v>
      </c>
      <c r="B52787" s="38">
        <v>44385.708333333336</v>
      </c>
      <c r="C52787" s="39">
        <v>44385</v>
      </c>
      <c r="D52787" s="56">
        <v>10</v>
      </c>
      <c r="E52787" s="38">
        <v>44385.416666666664</v>
      </c>
      <c r="F52787" s="40" t="s">
        <v>240</v>
      </c>
      <c r="G52787" s="48">
        <v>33976</v>
      </c>
      <c r="H52787" s="48">
        <v>35999</v>
      </c>
      <c r="I52787" s="48">
        <v>31101</v>
      </c>
      <c r="J52787" s="48">
        <v>-5536</v>
      </c>
      <c r="K52787" s="48">
        <v>31496</v>
      </c>
      <c r="L52787" s="48">
        <v>939</v>
      </c>
      <c r="M52787" s="48">
        <v>13729</v>
      </c>
      <c r="N52787" s="48">
        <v>2268</v>
      </c>
      <c r="O52787" s="48">
        <v>85</v>
      </c>
      <c r="P52787" s="48">
        <v>973</v>
      </c>
      <c r="Q52787" s="48">
        <v>12230</v>
      </c>
      <c r="R52787" s="48">
        <v>721</v>
      </c>
      <c r="S52787" s="48">
        <v>551</v>
      </c>
      <c r="U52787" s="48">
        <v>-5401</v>
      </c>
      <c r="AC52787" s="48">
        <v>-4435</v>
      </c>
      <c r="AF52787" s="48">
        <v>-951</v>
      </c>
      <c r="AJ52787" s="48">
        <v>-15</v>
      </c>
      <c r="AK52787" s="49">
        <v>638</v>
      </c>
      <c r="AL52787" s="49">
        <v>-135</v>
      </c>
      <c r="AM52787" s="49">
        <v>-395</v>
      </c>
    </row>
    <row r="52788" spans="1:39">
      <c r="A52788" s="37" t="s">
        <v>47</v>
      </c>
      <c r="B52788" s="38">
        <v>44385.75</v>
      </c>
      <c r="C52788" s="39">
        <v>44385</v>
      </c>
      <c r="D52788" s="56">
        <v>11</v>
      </c>
      <c r="E52788" s="38">
        <v>44385.458333333336</v>
      </c>
      <c r="F52788" s="40" t="s">
        <v>240</v>
      </c>
      <c r="G52788" s="48">
        <v>35302</v>
      </c>
      <c r="H52788" s="48">
        <v>37516</v>
      </c>
      <c r="I52788" s="48">
        <v>33234</v>
      </c>
      <c r="J52788" s="48">
        <v>-5152</v>
      </c>
      <c r="K52788" s="48">
        <v>33466</v>
      </c>
      <c r="L52788" s="48">
        <v>961</v>
      </c>
      <c r="M52788" s="48">
        <v>14973</v>
      </c>
      <c r="N52788" s="48">
        <v>2271</v>
      </c>
      <c r="O52788" s="48">
        <v>86</v>
      </c>
      <c r="P52788" s="48">
        <v>913</v>
      </c>
      <c r="Q52788" s="48">
        <v>12949</v>
      </c>
      <c r="R52788" s="48">
        <v>731</v>
      </c>
      <c r="S52788" s="48">
        <v>582</v>
      </c>
      <c r="U52788" s="48">
        <v>-4994</v>
      </c>
      <c r="AC52788" s="48">
        <v>-4274</v>
      </c>
      <c r="AF52788" s="48">
        <v>-746</v>
      </c>
      <c r="AJ52788" s="48">
        <v>26</v>
      </c>
      <c r="AK52788" s="49">
        <v>870</v>
      </c>
      <c r="AL52788" s="49">
        <v>-158</v>
      </c>
      <c r="AM52788" s="49">
        <v>-232</v>
      </c>
    </row>
    <row r="52789" spans="1:39">
      <c r="A52789" s="37" t="s">
        <v>47</v>
      </c>
      <c r="B52789" s="38">
        <v>44385.791666666664</v>
      </c>
      <c r="C52789" s="39">
        <v>44385</v>
      </c>
      <c r="D52789" s="56">
        <v>12</v>
      </c>
      <c r="E52789" s="38">
        <v>44385.5</v>
      </c>
      <c r="F52789" s="40" t="s">
        <v>240</v>
      </c>
      <c r="G52789" s="48">
        <v>37252</v>
      </c>
      <c r="H52789" s="48">
        <v>39542</v>
      </c>
      <c r="I52789" s="48">
        <v>35088</v>
      </c>
      <c r="J52789" s="48">
        <v>-5220</v>
      </c>
      <c r="K52789" s="48">
        <v>35372</v>
      </c>
      <c r="L52789" s="48">
        <v>1171</v>
      </c>
      <c r="M52789" s="48">
        <v>15480</v>
      </c>
      <c r="N52789" s="48">
        <v>2268</v>
      </c>
      <c r="O52789" s="48">
        <v>86</v>
      </c>
      <c r="P52789" s="48">
        <v>1716</v>
      </c>
      <c r="Q52789" s="48">
        <v>13158</v>
      </c>
      <c r="R52789" s="48">
        <v>847</v>
      </c>
      <c r="S52789" s="48">
        <v>646</v>
      </c>
      <c r="U52789" s="48">
        <v>-5062</v>
      </c>
      <c r="AC52789" s="48">
        <v>-4296</v>
      </c>
      <c r="AF52789" s="48">
        <v>-829</v>
      </c>
      <c r="AJ52789" s="48">
        <v>63</v>
      </c>
      <c r="AK52789" s="49">
        <v>766</v>
      </c>
      <c r="AL52789" s="49">
        <v>-158</v>
      </c>
      <c r="AM52789" s="49">
        <v>-284</v>
      </c>
    </row>
    <row r="52790" spans="1:39">
      <c r="A52790" s="37" t="s">
        <v>47</v>
      </c>
      <c r="B52790" s="38">
        <v>44385.833333333336</v>
      </c>
      <c r="C52790" s="39">
        <v>44385</v>
      </c>
      <c r="D52790" s="56">
        <v>13</v>
      </c>
      <c r="E52790" s="38">
        <v>44385.541666666664</v>
      </c>
      <c r="F52790" s="40" t="s">
        <v>240</v>
      </c>
      <c r="G52790" s="48">
        <v>39645</v>
      </c>
      <c r="H52790" s="48">
        <v>41264</v>
      </c>
      <c r="I52790" s="48">
        <v>37262</v>
      </c>
      <c r="J52790" s="48">
        <v>-4841</v>
      </c>
      <c r="K52790" s="48">
        <v>37262</v>
      </c>
      <c r="L52790" s="48">
        <v>1484</v>
      </c>
      <c r="M52790" s="48">
        <v>16734</v>
      </c>
      <c r="N52790" s="48">
        <v>2273</v>
      </c>
      <c r="O52790" s="48">
        <v>86</v>
      </c>
      <c r="P52790" s="48">
        <v>1975</v>
      </c>
      <c r="Q52790" s="48">
        <v>12725</v>
      </c>
      <c r="R52790" s="48">
        <v>1041</v>
      </c>
      <c r="S52790" s="48">
        <v>944</v>
      </c>
      <c r="U52790" s="48">
        <v>-4685</v>
      </c>
      <c r="AC52790" s="48">
        <v>-4191</v>
      </c>
      <c r="AF52790" s="48">
        <v>-596</v>
      </c>
      <c r="AJ52790" s="48">
        <v>102</v>
      </c>
      <c r="AK52790" s="49">
        <v>839</v>
      </c>
      <c r="AL52790" s="49">
        <v>-156</v>
      </c>
      <c r="AM52790" s="49">
        <v>0</v>
      </c>
    </row>
    <row r="52791" spans="1:39">
      <c r="A52791" s="37" t="s">
        <v>47</v>
      </c>
      <c r="B52791" s="38">
        <v>44385.875</v>
      </c>
      <c r="C52791" s="39">
        <v>44385</v>
      </c>
      <c r="D52791" s="56">
        <v>14</v>
      </c>
      <c r="E52791" s="38">
        <v>44385.583333333336</v>
      </c>
      <c r="F52791" s="40" t="s">
        <v>240</v>
      </c>
      <c r="G52791" s="48">
        <v>42155</v>
      </c>
      <c r="H52791" s="48">
        <v>43556</v>
      </c>
      <c r="I52791" s="48">
        <v>40261</v>
      </c>
      <c r="J52791" s="48">
        <v>-4652</v>
      </c>
      <c r="K52791" s="48">
        <v>40639</v>
      </c>
      <c r="L52791" s="48">
        <v>1765</v>
      </c>
      <c r="M52791" s="48">
        <v>19473</v>
      </c>
      <c r="N52791" s="48">
        <v>2271</v>
      </c>
      <c r="O52791" s="48">
        <v>86</v>
      </c>
      <c r="P52791" s="48">
        <v>2441</v>
      </c>
      <c r="Q52791" s="48">
        <v>12445</v>
      </c>
      <c r="R52791" s="48">
        <v>1212</v>
      </c>
      <c r="S52791" s="48">
        <v>946</v>
      </c>
      <c r="U52791" s="48">
        <v>-4527</v>
      </c>
      <c r="AC52791" s="48">
        <v>-4323</v>
      </c>
      <c r="AF52791" s="48">
        <v>-442</v>
      </c>
      <c r="AJ52791" s="48">
        <v>238</v>
      </c>
      <c r="AK52791" s="49">
        <v>1357</v>
      </c>
      <c r="AL52791" s="49">
        <v>-125</v>
      </c>
      <c r="AM52791" s="49">
        <v>-378</v>
      </c>
    </row>
    <row r="52792" spans="1:39">
      <c r="A52792" s="37" t="s">
        <v>47</v>
      </c>
      <c r="B52792" s="38">
        <v>44385.916666666664</v>
      </c>
      <c r="C52792" s="39">
        <v>44385</v>
      </c>
      <c r="D52792" s="56">
        <v>15</v>
      </c>
      <c r="E52792" s="38">
        <v>44385.625</v>
      </c>
      <c r="F52792" s="40" t="s">
        <v>240</v>
      </c>
      <c r="G52792" s="48">
        <v>44642</v>
      </c>
      <c r="H52792" s="48">
        <v>45827</v>
      </c>
      <c r="I52792" s="48">
        <v>42696</v>
      </c>
      <c r="J52792" s="48">
        <v>-4659</v>
      </c>
      <c r="K52792" s="48">
        <v>42794</v>
      </c>
      <c r="L52792" s="48">
        <v>1808</v>
      </c>
      <c r="M52792" s="48">
        <v>21736</v>
      </c>
      <c r="N52792" s="48">
        <v>2272</v>
      </c>
      <c r="O52792" s="48">
        <v>86</v>
      </c>
      <c r="P52792" s="48">
        <v>3238</v>
      </c>
      <c r="Q52792" s="48">
        <v>11549</v>
      </c>
      <c r="R52792" s="48">
        <v>1438</v>
      </c>
      <c r="S52792" s="48">
        <v>667</v>
      </c>
      <c r="U52792" s="48">
        <v>-4558</v>
      </c>
      <c r="AC52792" s="48">
        <v>-4665</v>
      </c>
      <c r="AF52792" s="48">
        <v>-34</v>
      </c>
      <c r="AJ52792" s="48">
        <v>141</v>
      </c>
      <c r="AK52792" s="49">
        <v>1528</v>
      </c>
      <c r="AL52792" s="49">
        <v>-101</v>
      </c>
      <c r="AM52792" s="49">
        <v>-98</v>
      </c>
    </row>
    <row r="52793" spans="1:39">
      <c r="A52793" s="37" t="s">
        <v>47</v>
      </c>
      <c r="B52793" s="38">
        <v>44385.958333333336</v>
      </c>
      <c r="C52793" s="39">
        <v>44385</v>
      </c>
      <c r="D52793" s="56">
        <v>16</v>
      </c>
      <c r="E52793" s="38">
        <v>44385.666666666664</v>
      </c>
      <c r="F52793" s="40" t="s">
        <v>240</v>
      </c>
      <c r="G52793" s="48">
        <v>47095</v>
      </c>
      <c r="H52793" s="48">
        <v>48305</v>
      </c>
      <c r="I52793" s="48">
        <v>44047</v>
      </c>
      <c r="J52793" s="48">
        <v>-4404</v>
      </c>
      <c r="K52793" s="48">
        <v>44295</v>
      </c>
      <c r="L52793" s="48">
        <v>1808</v>
      </c>
      <c r="M52793" s="48">
        <v>23344</v>
      </c>
      <c r="N52793" s="48">
        <v>2270</v>
      </c>
      <c r="O52793" s="48">
        <v>86</v>
      </c>
      <c r="P52793" s="48">
        <v>3747</v>
      </c>
      <c r="Q52793" s="48">
        <v>10891</v>
      </c>
      <c r="R52793" s="48">
        <v>1492</v>
      </c>
      <c r="S52793" s="48">
        <v>657</v>
      </c>
      <c r="U52793" s="48">
        <v>-4305</v>
      </c>
      <c r="AC52793" s="48">
        <v>-4651</v>
      </c>
      <c r="AF52793" s="48">
        <v>216</v>
      </c>
      <c r="AJ52793" s="48">
        <v>130</v>
      </c>
      <c r="AK52793" s="49">
        <v>146</v>
      </c>
      <c r="AL52793" s="49">
        <v>-99</v>
      </c>
      <c r="AM52793" s="49">
        <v>-248</v>
      </c>
    </row>
    <row r="52794" spans="1:39">
      <c r="A52794" s="37" t="s">
        <v>47</v>
      </c>
      <c r="B52794" s="38">
        <v>44386</v>
      </c>
      <c r="C52794" s="39">
        <v>44385</v>
      </c>
      <c r="D52794" s="56">
        <v>17</v>
      </c>
      <c r="E52794" s="38">
        <v>44385.708333333336</v>
      </c>
      <c r="F52794" s="40" t="s">
        <v>240</v>
      </c>
      <c r="G52794" s="48">
        <v>48707</v>
      </c>
      <c r="H52794" s="48">
        <v>49779</v>
      </c>
      <c r="I52794" s="48">
        <v>45177</v>
      </c>
      <c r="J52794" s="48">
        <v>-4748</v>
      </c>
      <c r="K52794" s="48">
        <v>45177</v>
      </c>
      <c r="L52794" s="48">
        <v>1809</v>
      </c>
      <c r="M52794" s="48">
        <v>24378</v>
      </c>
      <c r="N52794" s="48">
        <v>2271</v>
      </c>
      <c r="O52794" s="48">
        <v>86</v>
      </c>
      <c r="P52794" s="48">
        <v>4516</v>
      </c>
      <c r="Q52794" s="48">
        <v>9703</v>
      </c>
      <c r="R52794" s="48">
        <v>1631</v>
      </c>
      <c r="S52794" s="48">
        <v>783</v>
      </c>
      <c r="U52794" s="48">
        <v>-4654</v>
      </c>
      <c r="AC52794" s="48">
        <v>-5309</v>
      </c>
      <c r="AF52794" s="48">
        <v>550</v>
      </c>
      <c r="AJ52794" s="48">
        <v>105</v>
      </c>
      <c r="AK52794" s="49">
        <v>146</v>
      </c>
      <c r="AL52794" s="49">
        <v>-94</v>
      </c>
      <c r="AM52794" s="49">
        <v>0</v>
      </c>
    </row>
    <row r="52795" spans="1:39">
      <c r="A52795" s="37" t="s">
        <v>47</v>
      </c>
      <c r="B52795" s="38">
        <v>44386.041666666664</v>
      </c>
      <c r="C52795" s="39">
        <v>44385</v>
      </c>
      <c r="D52795" s="56">
        <v>18</v>
      </c>
      <c r="E52795" s="38">
        <v>44385.75</v>
      </c>
      <c r="F52795" s="40" t="s">
        <v>240</v>
      </c>
      <c r="G52795" s="48">
        <v>49560</v>
      </c>
      <c r="H52795" s="48">
        <v>50462</v>
      </c>
      <c r="I52795" s="48">
        <v>44800</v>
      </c>
      <c r="J52795" s="48">
        <v>-5023</v>
      </c>
      <c r="K52795" s="48">
        <v>44800</v>
      </c>
      <c r="L52795" s="48">
        <v>1810</v>
      </c>
      <c r="M52795" s="48">
        <v>25845</v>
      </c>
      <c r="N52795" s="48">
        <v>2270</v>
      </c>
      <c r="O52795" s="48">
        <v>86</v>
      </c>
      <c r="P52795" s="48">
        <v>4960</v>
      </c>
      <c r="Q52795" s="48">
        <v>6682</v>
      </c>
      <c r="R52795" s="48">
        <v>2031</v>
      </c>
      <c r="S52795" s="48">
        <v>1116</v>
      </c>
      <c r="U52795" s="48">
        <v>-4972</v>
      </c>
      <c r="AC52795" s="48">
        <v>-5300</v>
      </c>
      <c r="AF52795" s="48">
        <v>273</v>
      </c>
      <c r="AJ52795" s="48">
        <v>55</v>
      </c>
      <c r="AK52795" s="49">
        <v>-639</v>
      </c>
      <c r="AL52795" s="49">
        <v>-51</v>
      </c>
      <c r="AM52795" s="49">
        <v>0</v>
      </c>
    </row>
    <row r="52796" spans="1:39">
      <c r="A52796" s="37" t="s">
        <v>47</v>
      </c>
      <c r="B52796" s="38">
        <v>44386.083333333336</v>
      </c>
      <c r="C52796" s="39">
        <v>44385</v>
      </c>
      <c r="D52796" s="56">
        <v>19</v>
      </c>
      <c r="E52796" s="38">
        <v>44385.791666666664</v>
      </c>
      <c r="F52796" s="40" t="s">
        <v>240</v>
      </c>
      <c r="G52796" s="48">
        <v>49700</v>
      </c>
      <c r="H52796" s="48">
        <v>50338</v>
      </c>
      <c r="I52796" s="48">
        <v>43899</v>
      </c>
      <c r="J52796" s="48">
        <v>-5021</v>
      </c>
      <c r="K52796" s="48">
        <v>43897</v>
      </c>
      <c r="L52796" s="48">
        <v>1811</v>
      </c>
      <c r="M52796" s="48">
        <v>27815</v>
      </c>
      <c r="N52796" s="48">
        <v>2268</v>
      </c>
      <c r="O52796" s="48">
        <v>86</v>
      </c>
      <c r="P52796" s="48">
        <v>5637</v>
      </c>
      <c r="Q52796" s="48">
        <v>2564</v>
      </c>
      <c r="R52796" s="48">
        <v>2381</v>
      </c>
      <c r="S52796" s="48">
        <v>1335</v>
      </c>
      <c r="U52796" s="48">
        <v>-5120</v>
      </c>
      <c r="AC52796" s="48">
        <v>-5240</v>
      </c>
      <c r="AF52796" s="48">
        <v>89</v>
      </c>
      <c r="AJ52796" s="48">
        <v>31</v>
      </c>
      <c r="AK52796" s="49">
        <v>-1418</v>
      </c>
      <c r="AL52796" s="49">
        <v>99</v>
      </c>
      <c r="AM52796" s="49">
        <v>2</v>
      </c>
    </row>
    <row r="52797" spans="1:39">
      <c r="A52797" s="37" t="s">
        <v>47</v>
      </c>
      <c r="B52797" s="38">
        <v>44386.125</v>
      </c>
      <c r="C52797" s="39">
        <v>44385</v>
      </c>
      <c r="D52797" s="56">
        <v>20</v>
      </c>
      <c r="E52797" s="38">
        <v>44385.833333333336</v>
      </c>
      <c r="F52797" s="40" t="s">
        <v>240</v>
      </c>
      <c r="G52797" s="48">
        <v>48138</v>
      </c>
      <c r="H52797" s="48">
        <v>49214</v>
      </c>
      <c r="I52797" s="48">
        <v>41873</v>
      </c>
      <c r="J52797" s="48">
        <v>-5295</v>
      </c>
      <c r="K52797" s="48">
        <v>43898</v>
      </c>
      <c r="L52797" s="48">
        <v>1811</v>
      </c>
      <c r="M52797" s="48">
        <v>28053</v>
      </c>
      <c r="N52797" s="48">
        <v>2268</v>
      </c>
      <c r="O52797" s="48">
        <v>86</v>
      </c>
      <c r="P52797" s="48">
        <v>5250</v>
      </c>
      <c r="Q52797" s="48">
        <v>2123</v>
      </c>
      <c r="R52797" s="48">
        <v>2955</v>
      </c>
      <c r="S52797" s="48">
        <v>1352</v>
      </c>
      <c r="U52797" s="48">
        <v>-5523</v>
      </c>
      <c r="AC52797" s="48">
        <v>-5122</v>
      </c>
      <c r="AF52797" s="48">
        <v>-362</v>
      </c>
      <c r="AJ52797" s="48">
        <v>-39</v>
      </c>
      <c r="AK52797" s="49">
        <v>-2046</v>
      </c>
      <c r="AL52797" s="49">
        <v>228</v>
      </c>
      <c r="AM52797" s="49">
        <v>-2025</v>
      </c>
    </row>
    <row r="52798" spans="1:39">
      <c r="A52798" s="37" t="s">
        <v>47</v>
      </c>
      <c r="B52798" s="38">
        <v>44386.166666666664</v>
      </c>
      <c r="C52798" s="39">
        <v>44385</v>
      </c>
      <c r="D52798" s="56">
        <v>21</v>
      </c>
      <c r="E52798" s="38">
        <v>44385.875</v>
      </c>
      <c r="F52798" s="40" t="s">
        <v>240</v>
      </c>
      <c r="G52798" s="48">
        <v>46425</v>
      </c>
      <c r="H52798" s="48">
        <v>47787</v>
      </c>
      <c r="I52798" s="48">
        <v>39672</v>
      </c>
      <c r="J52798" s="48">
        <v>-5888</v>
      </c>
      <c r="K52798" s="48">
        <v>39717</v>
      </c>
      <c r="L52798" s="48">
        <v>1813</v>
      </c>
      <c r="M52798" s="48">
        <v>25892</v>
      </c>
      <c r="N52798" s="48">
        <v>2268</v>
      </c>
      <c r="O52798" s="48">
        <v>86</v>
      </c>
      <c r="P52798" s="48">
        <v>4968</v>
      </c>
      <c r="Q52798" s="48">
        <v>3</v>
      </c>
      <c r="R52798" s="48">
        <v>3362</v>
      </c>
      <c r="S52798" s="48">
        <v>1325</v>
      </c>
      <c r="U52798" s="48">
        <v>-6149</v>
      </c>
      <c r="AC52798" s="48">
        <v>-5571</v>
      </c>
      <c r="AF52798" s="48">
        <v>-577</v>
      </c>
      <c r="AJ52798" s="48">
        <v>-1</v>
      </c>
      <c r="AK52798" s="49">
        <v>-2227</v>
      </c>
      <c r="AL52798" s="49">
        <v>261</v>
      </c>
      <c r="AM52798" s="49">
        <v>-45</v>
      </c>
    </row>
    <row r="52799" spans="1:39">
      <c r="A52799" s="37" t="s">
        <v>47</v>
      </c>
      <c r="B52799" s="38">
        <v>44386.208333333336</v>
      </c>
      <c r="C52799" s="39">
        <v>44385</v>
      </c>
      <c r="D52799" s="56">
        <v>22</v>
      </c>
      <c r="E52799" s="38">
        <v>44385.916666666664</v>
      </c>
      <c r="F52799" s="40" t="s">
        <v>240</v>
      </c>
      <c r="G52799" s="48">
        <v>44510</v>
      </c>
      <c r="H52799" s="48">
        <v>45797</v>
      </c>
      <c r="I52799" s="48">
        <v>35955</v>
      </c>
      <c r="J52799" s="48">
        <v>-6907</v>
      </c>
      <c r="K52799" s="48">
        <v>35999</v>
      </c>
      <c r="L52799" s="48">
        <v>1813</v>
      </c>
      <c r="M52799" s="48">
        <v>22738</v>
      </c>
      <c r="N52799" s="48">
        <v>2272</v>
      </c>
      <c r="O52799" s="48">
        <v>86</v>
      </c>
      <c r="P52799" s="48">
        <v>4315</v>
      </c>
      <c r="Q52799" s="48">
        <v>1</v>
      </c>
      <c r="R52799" s="48">
        <v>3737</v>
      </c>
      <c r="S52799" s="48">
        <v>1037</v>
      </c>
      <c r="U52799" s="48">
        <v>-7154</v>
      </c>
      <c r="AC52799" s="48">
        <v>-5755</v>
      </c>
      <c r="AF52799" s="48">
        <v>-1402</v>
      </c>
      <c r="AJ52799" s="48">
        <v>3</v>
      </c>
      <c r="AK52799" s="49">
        <v>-2935</v>
      </c>
      <c r="AL52799" s="49">
        <v>247</v>
      </c>
      <c r="AM52799" s="49">
        <v>-44</v>
      </c>
    </row>
    <row r="52800" spans="1:39">
      <c r="A52800" s="37" t="s">
        <v>47</v>
      </c>
      <c r="B52800" s="38">
        <v>44386.25</v>
      </c>
      <c r="C52800" s="39">
        <v>44385</v>
      </c>
      <c r="D52800" s="56">
        <v>23</v>
      </c>
      <c r="E52800" s="38">
        <v>44385.958333333336</v>
      </c>
      <c r="F52800" s="40" t="s">
        <v>240</v>
      </c>
      <c r="G52800" s="48">
        <v>41081</v>
      </c>
      <c r="H52800" s="48">
        <v>42247</v>
      </c>
      <c r="I52800" s="48">
        <v>31639</v>
      </c>
      <c r="J52800" s="48">
        <v>-7637</v>
      </c>
      <c r="K52800" s="48">
        <v>31684</v>
      </c>
      <c r="L52800" s="48">
        <v>1807</v>
      </c>
      <c r="M52800" s="48">
        <v>20014</v>
      </c>
      <c r="N52800" s="48">
        <v>2270</v>
      </c>
      <c r="O52800" s="48">
        <v>85</v>
      </c>
      <c r="P52800" s="48">
        <v>3094</v>
      </c>
      <c r="Q52800" s="48">
        <v>1</v>
      </c>
      <c r="R52800" s="48">
        <v>3649</v>
      </c>
      <c r="S52800" s="48">
        <v>764</v>
      </c>
      <c r="U52800" s="48">
        <v>-7889</v>
      </c>
      <c r="AC52800" s="48">
        <v>-5582</v>
      </c>
      <c r="AF52800" s="48">
        <v>-2317</v>
      </c>
      <c r="AJ52800" s="48">
        <v>10</v>
      </c>
      <c r="AK52800" s="49">
        <v>-2971</v>
      </c>
      <c r="AL52800" s="49">
        <v>252</v>
      </c>
      <c r="AM52800" s="49">
        <v>-45</v>
      </c>
    </row>
    <row r="52801" spans="1:39">
      <c r="A52801" s="37" t="s">
        <v>47</v>
      </c>
      <c r="B52801" s="38">
        <v>44386.291666666664</v>
      </c>
      <c r="C52801" s="39">
        <v>44385</v>
      </c>
      <c r="D52801" s="56">
        <v>24</v>
      </c>
      <c r="E52801" s="38">
        <v>44386</v>
      </c>
      <c r="F52801" s="40" t="s">
        <v>240</v>
      </c>
      <c r="G52801" s="48">
        <v>37542</v>
      </c>
      <c r="H52801" s="48">
        <v>38503</v>
      </c>
      <c r="I52801" s="48">
        <v>29131</v>
      </c>
      <c r="J52801" s="48">
        <v>-7890</v>
      </c>
      <c r="K52801" s="48">
        <v>29171</v>
      </c>
      <c r="L52801" s="48">
        <v>1775</v>
      </c>
      <c r="M52801" s="48">
        <v>18360</v>
      </c>
      <c r="N52801" s="48">
        <v>2269</v>
      </c>
      <c r="O52801" s="48">
        <v>86</v>
      </c>
      <c r="P52801" s="48">
        <v>2323</v>
      </c>
      <c r="Q52801" s="48">
        <v>1</v>
      </c>
      <c r="R52801" s="48">
        <v>3630</v>
      </c>
      <c r="S52801" s="48">
        <v>727</v>
      </c>
      <c r="U52801" s="48">
        <v>-8135</v>
      </c>
      <c r="AC52801" s="48">
        <v>-5580</v>
      </c>
      <c r="AF52801" s="48">
        <v>-2572</v>
      </c>
      <c r="AJ52801" s="48">
        <v>17</v>
      </c>
      <c r="AK52801" s="49">
        <v>-1482</v>
      </c>
      <c r="AL52801" s="49">
        <v>245</v>
      </c>
      <c r="AM52801" s="49">
        <v>-40</v>
      </c>
    </row>
    <row r="52802" spans="1:39">
      <c r="A52802" s="37" t="s">
        <v>47</v>
      </c>
      <c r="B52802" s="38">
        <v>44386.333333333336</v>
      </c>
      <c r="C52802" s="39">
        <v>44386</v>
      </c>
      <c r="D52802" s="56">
        <v>1</v>
      </c>
      <c r="E52802" s="38">
        <v>44386.041666666664</v>
      </c>
      <c r="F52802" s="40" t="s">
        <v>240</v>
      </c>
      <c r="G52802" s="48">
        <v>34886</v>
      </c>
      <c r="H52802" s="48">
        <v>36070</v>
      </c>
      <c r="I52802" s="48">
        <v>27547</v>
      </c>
      <c r="J52802" s="48">
        <v>-7020</v>
      </c>
      <c r="K52802" s="48">
        <v>27687</v>
      </c>
      <c r="L52802" s="48">
        <v>1782</v>
      </c>
      <c r="M52802" s="48">
        <v>17395</v>
      </c>
      <c r="N52802" s="48">
        <v>2268</v>
      </c>
      <c r="O52802" s="48">
        <v>86</v>
      </c>
      <c r="P52802" s="48">
        <v>1822</v>
      </c>
      <c r="Q52802" s="48">
        <v>0</v>
      </c>
      <c r="R52802" s="48">
        <v>3641</v>
      </c>
      <c r="S52802" s="48">
        <v>693</v>
      </c>
      <c r="U52802" s="48">
        <v>-7261</v>
      </c>
      <c r="AC52802" s="48">
        <v>-5034</v>
      </c>
      <c r="AF52802" s="48">
        <v>-2232</v>
      </c>
      <c r="AJ52802" s="48">
        <v>5</v>
      </c>
      <c r="AK52802" s="49">
        <v>-1503</v>
      </c>
      <c r="AL52802" s="49">
        <v>241</v>
      </c>
      <c r="AM52802" s="49">
        <v>-140</v>
      </c>
    </row>
    <row r="52803" spans="1:39">
      <c r="A52803" s="37" t="s">
        <v>47</v>
      </c>
      <c r="B52803" s="38">
        <v>44386.375</v>
      </c>
      <c r="C52803" s="39">
        <v>44386</v>
      </c>
      <c r="D52803" s="56">
        <v>2</v>
      </c>
      <c r="E52803" s="38">
        <v>44386.083333333336</v>
      </c>
      <c r="F52803" s="40" t="s">
        <v>240</v>
      </c>
      <c r="G52803" s="48">
        <v>32710</v>
      </c>
      <c r="H52803" s="48">
        <v>33877</v>
      </c>
      <c r="I52803" s="48">
        <v>25280</v>
      </c>
      <c r="J52803" s="48">
        <v>-6936</v>
      </c>
      <c r="K52803" s="48">
        <v>25432</v>
      </c>
      <c r="L52803" s="48">
        <v>1720</v>
      </c>
      <c r="M52803" s="48">
        <v>15786</v>
      </c>
      <c r="N52803" s="48">
        <v>2267</v>
      </c>
      <c r="O52803" s="48">
        <v>86</v>
      </c>
      <c r="P52803" s="48">
        <v>1664</v>
      </c>
      <c r="Q52803" s="48">
        <v>0</v>
      </c>
      <c r="R52803" s="48">
        <v>3318</v>
      </c>
      <c r="S52803" s="48">
        <v>591</v>
      </c>
      <c r="U52803" s="48">
        <v>-7168</v>
      </c>
      <c r="AC52803" s="48">
        <v>-4886</v>
      </c>
      <c r="AF52803" s="48">
        <v>-2290</v>
      </c>
      <c r="AJ52803" s="48">
        <v>8</v>
      </c>
      <c r="AK52803" s="49">
        <v>-1661</v>
      </c>
      <c r="AL52803" s="49">
        <v>232</v>
      </c>
      <c r="AM52803" s="49">
        <v>-152</v>
      </c>
    </row>
    <row r="52804" spans="1:39">
      <c r="A52804" s="37" t="s">
        <v>47</v>
      </c>
      <c r="B52804" s="38">
        <v>44386.416666666664</v>
      </c>
      <c r="C52804" s="39">
        <v>44386</v>
      </c>
      <c r="D52804" s="56">
        <v>3</v>
      </c>
      <c r="E52804" s="38">
        <v>44386.125</v>
      </c>
      <c r="F52804" s="40" t="s">
        <v>240</v>
      </c>
      <c r="G52804" s="48">
        <v>31207</v>
      </c>
      <c r="H52804" s="48">
        <v>32348</v>
      </c>
      <c r="I52804" s="48">
        <v>23820</v>
      </c>
      <c r="J52804" s="48">
        <v>-7263</v>
      </c>
      <c r="K52804" s="48">
        <v>24215</v>
      </c>
      <c r="L52804" s="48">
        <v>1582</v>
      </c>
      <c r="M52804" s="48">
        <v>15252</v>
      </c>
      <c r="N52804" s="48">
        <v>2266</v>
      </c>
      <c r="O52804" s="48">
        <v>86</v>
      </c>
      <c r="P52804" s="48">
        <v>1600</v>
      </c>
      <c r="Q52804" s="48">
        <v>0</v>
      </c>
      <c r="R52804" s="48">
        <v>2878</v>
      </c>
      <c r="S52804" s="48">
        <v>551</v>
      </c>
      <c r="U52804" s="48">
        <v>-7482</v>
      </c>
      <c r="AC52804" s="48">
        <v>-5180</v>
      </c>
      <c r="AF52804" s="48">
        <v>-2299</v>
      </c>
      <c r="AJ52804" s="48">
        <v>-3</v>
      </c>
      <c r="AK52804" s="49">
        <v>-1265</v>
      </c>
      <c r="AL52804" s="49">
        <v>219</v>
      </c>
      <c r="AM52804" s="49">
        <v>-395</v>
      </c>
    </row>
    <row r="52805" spans="1:39">
      <c r="A52805" s="37" t="s">
        <v>47</v>
      </c>
      <c r="B52805" s="38">
        <v>44386.458333333336</v>
      </c>
      <c r="C52805" s="39">
        <v>44386</v>
      </c>
      <c r="D52805" s="56">
        <v>4</v>
      </c>
      <c r="E52805" s="38">
        <v>44386.166666666664</v>
      </c>
      <c r="F52805" s="40" t="s">
        <v>240</v>
      </c>
      <c r="G52805" s="48">
        <v>30439</v>
      </c>
      <c r="H52805" s="48">
        <v>31541</v>
      </c>
      <c r="I52805" s="48">
        <v>23878</v>
      </c>
      <c r="J52805" s="48">
        <v>-6989</v>
      </c>
      <c r="K52805" s="48">
        <v>24306</v>
      </c>
      <c r="L52805" s="48">
        <v>1686</v>
      </c>
      <c r="M52805" s="48">
        <v>15668</v>
      </c>
      <c r="N52805" s="48">
        <v>2266</v>
      </c>
      <c r="O52805" s="48">
        <v>86</v>
      </c>
      <c r="P52805" s="48">
        <v>1603</v>
      </c>
      <c r="Q52805" s="48">
        <v>0</v>
      </c>
      <c r="R52805" s="48">
        <v>2398</v>
      </c>
      <c r="S52805" s="48">
        <v>599</v>
      </c>
      <c r="U52805" s="48">
        <v>-7229</v>
      </c>
      <c r="AC52805" s="48">
        <v>-4903</v>
      </c>
      <c r="AF52805" s="48">
        <v>-2337</v>
      </c>
      <c r="AJ52805" s="48">
        <v>11</v>
      </c>
      <c r="AK52805" s="49">
        <v>-674</v>
      </c>
      <c r="AL52805" s="49">
        <v>240</v>
      </c>
      <c r="AM52805" s="49">
        <v>-428</v>
      </c>
    </row>
    <row r="52806" spans="1:39">
      <c r="A52806" s="37" t="s">
        <v>47</v>
      </c>
      <c r="B52806" s="38">
        <v>44386.5</v>
      </c>
      <c r="C52806" s="39">
        <v>44386</v>
      </c>
      <c r="D52806" s="56">
        <v>5</v>
      </c>
      <c r="E52806" s="38">
        <v>44386.208333333336</v>
      </c>
      <c r="F52806" s="40" t="s">
        <v>240</v>
      </c>
      <c r="G52806" s="48">
        <v>30126</v>
      </c>
      <c r="H52806" s="48">
        <v>31347</v>
      </c>
      <c r="I52806" s="48">
        <v>24829</v>
      </c>
      <c r="J52806" s="48">
        <v>-6640</v>
      </c>
      <c r="K52806" s="48">
        <v>24993</v>
      </c>
      <c r="L52806" s="48">
        <v>1756</v>
      </c>
      <c r="M52806" s="48">
        <v>16432</v>
      </c>
      <c r="N52806" s="48">
        <v>2267</v>
      </c>
      <c r="O52806" s="48">
        <v>86</v>
      </c>
      <c r="P52806" s="48">
        <v>1617</v>
      </c>
      <c r="Q52806" s="48">
        <v>0</v>
      </c>
      <c r="R52806" s="48">
        <v>2279</v>
      </c>
      <c r="S52806" s="48">
        <v>556</v>
      </c>
      <c r="U52806" s="48">
        <v>-6880</v>
      </c>
      <c r="AC52806" s="48">
        <v>-4612</v>
      </c>
      <c r="AF52806" s="48">
        <v>-2275</v>
      </c>
      <c r="AJ52806" s="48">
        <v>7</v>
      </c>
      <c r="AK52806" s="49">
        <v>122</v>
      </c>
      <c r="AL52806" s="49">
        <v>240</v>
      </c>
      <c r="AM52806" s="49">
        <v>-164</v>
      </c>
    </row>
    <row r="52807" spans="1:39">
      <c r="A52807" s="37" t="s">
        <v>47</v>
      </c>
      <c r="B52807" s="38">
        <v>44386.541666666664</v>
      </c>
      <c r="C52807" s="39">
        <v>44386</v>
      </c>
      <c r="D52807" s="56">
        <v>6</v>
      </c>
      <c r="E52807" s="38">
        <v>44386.25</v>
      </c>
      <c r="F52807" s="40" t="s">
        <v>240</v>
      </c>
      <c r="G52807" s="48">
        <v>30858</v>
      </c>
      <c r="H52807" s="48">
        <v>31893</v>
      </c>
      <c r="I52807" s="48">
        <v>25453</v>
      </c>
      <c r="J52807" s="48">
        <v>-6392</v>
      </c>
      <c r="K52807" s="48">
        <v>25470</v>
      </c>
      <c r="L52807" s="48">
        <v>1773</v>
      </c>
      <c r="M52807" s="48">
        <v>17014</v>
      </c>
      <c r="N52807" s="48">
        <v>2266</v>
      </c>
      <c r="O52807" s="48">
        <v>86</v>
      </c>
      <c r="P52807" s="48">
        <v>1876</v>
      </c>
      <c r="Q52807" s="48">
        <v>155</v>
      </c>
      <c r="R52807" s="48">
        <v>1732</v>
      </c>
      <c r="S52807" s="48">
        <v>568</v>
      </c>
      <c r="U52807" s="48">
        <v>-6639</v>
      </c>
      <c r="AC52807" s="48">
        <v>-4271</v>
      </c>
      <c r="AF52807" s="48">
        <v>-2377</v>
      </c>
      <c r="AJ52807" s="48">
        <v>9</v>
      </c>
      <c r="AK52807" s="49">
        <v>-48</v>
      </c>
      <c r="AL52807" s="49">
        <v>247</v>
      </c>
      <c r="AM52807" s="49">
        <v>-17</v>
      </c>
    </row>
    <row r="52808" spans="1:39">
      <c r="A52808" s="37" t="s">
        <v>47</v>
      </c>
      <c r="B52808" s="38">
        <v>44386.583333333336</v>
      </c>
      <c r="C52808" s="39">
        <v>44386</v>
      </c>
      <c r="D52808" s="56">
        <v>7</v>
      </c>
      <c r="E52808" s="38">
        <v>44386.291666666664</v>
      </c>
      <c r="F52808" s="40" t="s">
        <v>240</v>
      </c>
      <c r="G52808" s="48">
        <v>31920</v>
      </c>
      <c r="H52808" s="48">
        <v>32877</v>
      </c>
      <c r="I52808" s="48">
        <v>27247</v>
      </c>
      <c r="J52808" s="48">
        <v>-6053</v>
      </c>
      <c r="K52808" s="48">
        <v>27727</v>
      </c>
      <c r="L52808" s="48">
        <v>1780</v>
      </c>
      <c r="M52808" s="48">
        <v>16274</v>
      </c>
      <c r="N52808" s="48">
        <v>2268</v>
      </c>
      <c r="O52808" s="48">
        <v>85</v>
      </c>
      <c r="P52808" s="48">
        <v>1741</v>
      </c>
      <c r="Q52808" s="48">
        <v>3571</v>
      </c>
      <c r="R52808" s="48">
        <v>1406</v>
      </c>
      <c r="S52808" s="48">
        <v>602</v>
      </c>
      <c r="U52808" s="48">
        <v>-6262</v>
      </c>
      <c r="AC52808" s="48">
        <v>-4253</v>
      </c>
      <c r="AF52808" s="48">
        <v>-2014</v>
      </c>
      <c r="AJ52808" s="48">
        <v>5</v>
      </c>
      <c r="AK52808" s="49">
        <v>423</v>
      </c>
      <c r="AL52808" s="49">
        <v>209</v>
      </c>
      <c r="AM52808" s="49">
        <v>-480</v>
      </c>
    </row>
    <row r="52809" spans="1:39">
      <c r="A52809" s="37" t="s">
        <v>47</v>
      </c>
      <c r="B52809" s="38">
        <v>44386.625</v>
      </c>
      <c r="C52809" s="39">
        <v>44386</v>
      </c>
      <c r="D52809" s="56">
        <v>8</v>
      </c>
      <c r="E52809" s="38">
        <v>44386.333333333336</v>
      </c>
      <c r="F52809" s="40" t="s">
        <v>240</v>
      </c>
      <c r="G52809" s="48">
        <v>33856</v>
      </c>
      <c r="H52809" s="48">
        <v>34716</v>
      </c>
      <c r="I52809" s="48">
        <v>29707</v>
      </c>
      <c r="J52809" s="48">
        <v>-6234</v>
      </c>
      <c r="K52809" s="48">
        <v>30311</v>
      </c>
      <c r="L52809" s="48">
        <v>1621</v>
      </c>
      <c r="M52809" s="48">
        <v>15587</v>
      </c>
      <c r="N52809" s="48">
        <v>2269</v>
      </c>
      <c r="O52809" s="48">
        <v>86</v>
      </c>
      <c r="P52809" s="48">
        <v>1574</v>
      </c>
      <c r="Q52809" s="48">
        <v>7718</v>
      </c>
      <c r="R52809" s="48">
        <v>895</v>
      </c>
      <c r="S52809" s="48">
        <v>561</v>
      </c>
      <c r="U52809" s="48">
        <v>-6397</v>
      </c>
      <c r="AC52809" s="48">
        <v>-3904</v>
      </c>
      <c r="AF52809" s="48">
        <v>-2526</v>
      </c>
      <c r="AJ52809" s="48">
        <v>33</v>
      </c>
      <c r="AK52809" s="49">
        <v>1225</v>
      </c>
      <c r="AL52809" s="49">
        <v>163</v>
      </c>
      <c r="AM52809" s="49">
        <v>-604</v>
      </c>
    </row>
    <row r="52810" spans="1:39">
      <c r="A52810" s="37" t="s">
        <v>47</v>
      </c>
      <c r="B52810" s="38">
        <v>44386.666666666664</v>
      </c>
      <c r="C52810" s="39">
        <v>44386</v>
      </c>
      <c r="D52810" s="56">
        <v>9</v>
      </c>
      <c r="E52810" s="38">
        <v>44386.375</v>
      </c>
      <c r="F52810" s="40" t="s">
        <v>240</v>
      </c>
      <c r="G52810" s="48">
        <v>35454</v>
      </c>
      <c r="H52810" s="48">
        <v>36647</v>
      </c>
      <c r="I52810" s="48">
        <v>31907</v>
      </c>
      <c r="J52810" s="48">
        <v>-5476</v>
      </c>
      <c r="K52810" s="48">
        <v>32295</v>
      </c>
      <c r="L52810" s="48">
        <v>1345</v>
      </c>
      <c r="M52810" s="48">
        <v>15401</v>
      </c>
      <c r="N52810" s="48">
        <v>2268</v>
      </c>
      <c r="O52810" s="48">
        <v>86</v>
      </c>
      <c r="P52810" s="48">
        <v>1515</v>
      </c>
      <c r="Q52810" s="48">
        <v>10642</v>
      </c>
      <c r="R52810" s="48">
        <v>484</v>
      </c>
      <c r="S52810" s="48">
        <v>554</v>
      </c>
      <c r="U52810" s="48">
        <v>-5521</v>
      </c>
      <c r="AC52810" s="48">
        <v>-3425</v>
      </c>
      <c r="AF52810" s="48">
        <v>-2120</v>
      </c>
      <c r="AJ52810" s="48">
        <v>24</v>
      </c>
      <c r="AK52810" s="49">
        <v>736</v>
      </c>
      <c r="AL52810" s="49">
        <v>45</v>
      </c>
      <c r="AM52810" s="49">
        <v>-388</v>
      </c>
    </row>
    <row r="52811" spans="1:39">
      <c r="A52811" s="37" t="s">
        <v>47</v>
      </c>
      <c r="B52811" s="38">
        <v>44386.708333333336</v>
      </c>
      <c r="C52811" s="39">
        <v>44386</v>
      </c>
      <c r="D52811" s="56">
        <v>10</v>
      </c>
      <c r="E52811" s="38">
        <v>44386.416666666664</v>
      </c>
      <c r="F52811" s="40" t="s">
        <v>240</v>
      </c>
      <c r="G52811" s="48">
        <v>36956</v>
      </c>
      <c r="H52811" s="48">
        <v>38140</v>
      </c>
      <c r="I52811" s="48">
        <v>34259</v>
      </c>
      <c r="J52811" s="48">
        <v>-4921</v>
      </c>
      <c r="K52811" s="48">
        <v>34737</v>
      </c>
      <c r="L52811" s="48">
        <v>1301</v>
      </c>
      <c r="M52811" s="48">
        <v>16120</v>
      </c>
      <c r="N52811" s="48">
        <v>2267</v>
      </c>
      <c r="O52811" s="48">
        <v>85</v>
      </c>
      <c r="P52811" s="48">
        <v>1873</v>
      </c>
      <c r="Q52811" s="48">
        <v>12022</v>
      </c>
      <c r="R52811" s="48">
        <v>504</v>
      </c>
      <c r="S52811" s="48">
        <v>565</v>
      </c>
      <c r="U52811" s="48">
        <v>-4811</v>
      </c>
      <c r="AC52811" s="48">
        <v>-3113</v>
      </c>
      <c r="AF52811" s="48">
        <v>-1792</v>
      </c>
      <c r="AJ52811" s="48">
        <v>94</v>
      </c>
      <c r="AK52811" s="49">
        <v>1040</v>
      </c>
      <c r="AL52811" s="49">
        <v>-110</v>
      </c>
      <c r="AM52811" s="49">
        <v>-478</v>
      </c>
    </row>
    <row r="52812" spans="1:39">
      <c r="A52812" s="37" t="s">
        <v>47</v>
      </c>
      <c r="B52812" s="38">
        <v>44386.75</v>
      </c>
      <c r="C52812" s="39">
        <v>44386</v>
      </c>
      <c r="D52812" s="56">
        <v>11</v>
      </c>
      <c r="E52812" s="38">
        <v>44386.458333333336</v>
      </c>
      <c r="F52812" s="40" t="s">
        <v>240</v>
      </c>
      <c r="G52812" s="48">
        <v>38824</v>
      </c>
      <c r="H52812" s="48">
        <v>40507</v>
      </c>
      <c r="I52812" s="48">
        <v>37470</v>
      </c>
      <c r="J52812" s="48">
        <v>-4701</v>
      </c>
      <c r="K52812" s="48">
        <v>38260</v>
      </c>
      <c r="L52812" s="48">
        <v>1520</v>
      </c>
      <c r="M52812" s="48">
        <v>18831</v>
      </c>
      <c r="N52812" s="48">
        <v>2268</v>
      </c>
      <c r="O52812" s="48">
        <v>86</v>
      </c>
      <c r="P52812" s="48">
        <v>1933</v>
      </c>
      <c r="Q52812" s="48">
        <v>12428</v>
      </c>
      <c r="R52812" s="48">
        <v>621</v>
      </c>
      <c r="S52812" s="48">
        <v>573</v>
      </c>
      <c r="U52812" s="48">
        <v>-4569</v>
      </c>
      <c r="AC52812" s="48">
        <v>-3020</v>
      </c>
      <c r="AF52812" s="48">
        <v>-1612</v>
      </c>
      <c r="AJ52812" s="48">
        <v>63</v>
      </c>
      <c r="AK52812" s="49">
        <v>1664</v>
      </c>
      <c r="AL52812" s="49">
        <v>-132</v>
      </c>
      <c r="AM52812" s="49">
        <v>-790</v>
      </c>
    </row>
    <row r="52813" spans="1:39">
      <c r="A52813" s="37" t="s">
        <v>47</v>
      </c>
      <c r="B52813" s="38">
        <v>44386.791666666664</v>
      </c>
      <c r="C52813" s="39">
        <v>44386</v>
      </c>
      <c r="D52813" s="56">
        <v>12</v>
      </c>
      <c r="E52813" s="38">
        <v>44386.5</v>
      </c>
      <c r="F52813" s="40" t="s">
        <v>240</v>
      </c>
      <c r="G52813" s="48">
        <v>41283</v>
      </c>
      <c r="H52813" s="48">
        <v>43199</v>
      </c>
      <c r="I52813" s="48">
        <v>40592</v>
      </c>
      <c r="J52813" s="48">
        <v>-4193</v>
      </c>
      <c r="K52813" s="48">
        <v>41192</v>
      </c>
      <c r="L52813" s="48">
        <v>1764</v>
      </c>
      <c r="M52813" s="48">
        <v>20683</v>
      </c>
      <c r="N52813" s="48">
        <v>2268</v>
      </c>
      <c r="O52813" s="48">
        <v>86</v>
      </c>
      <c r="P52813" s="48">
        <v>2490</v>
      </c>
      <c r="Q52813" s="48">
        <v>12460</v>
      </c>
      <c r="R52813" s="48">
        <v>813</v>
      </c>
      <c r="S52813" s="48">
        <v>628</v>
      </c>
      <c r="U52813" s="48">
        <v>-4068</v>
      </c>
      <c r="AC52813" s="48">
        <v>-3071</v>
      </c>
      <c r="AF52813" s="48">
        <v>-1122</v>
      </c>
      <c r="AJ52813" s="48">
        <v>125</v>
      </c>
      <c r="AK52813" s="49">
        <v>1586</v>
      </c>
      <c r="AL52813" s="49">
        <v>-125</v>
      </c>
      <c r="AM52813" s="49">
        <v>-600</v>
      </c>
    </row>
    <row r="52814" spans="1:39">
      <c r="A52814" s="37" t="s">
        <v>47</v>
      </c>
      <c r="B52814" s="38">
        <v>44386.833333333336</v>
      </c>
      <c r="C52814" s="39">
        <v>44386</v>
      </c>
      <c r="D52814" s="56">
        <v>13</v>
      </c>
      <c r="E52814" s="38">
        <v>44386.541666666664</v>
      </c>
      <c r="F52814" s="40" t="s">
        <v>240</v>
      </c>
      <c r="G52814" s="48">
        <v>43991</v>
      </c>
      <c r="H52814" s="48">
        <v>45447</v>
      </c>
      <c r="I52814" s="48">
        <v>43462</v>
      </c>
      <c r="J52814" s="48">
        <v>-3406</v>
      </c>
      <c r="K52814" s="48">
        <v>43892</v>
      </c>
      <c r="L52814" s="48">
        <v>1808</v>
      </c>
      <c r="M52814" s="48">
        <v>22777</v>
      </c>
      <c r="N52814" s="48">
        <v>2267</v>
      </c>
      <c r="O52814" s="48">
        <v>86</v>
      </c>
      <c r="P52814" s="48">
        <v>2868</v>
      </c>
      <c r="Q52814" s="48">
        <v>11901</v>
      </c>
      <c r="R52814" s="48">
        <v>1226</v>
      </c>
      <c r="S52814" s="48">
        <v>959</v>
      </c>
      <c r="U52814" s="48">
        <v>-3292</v>
      </c>
      <c r="AC52814" s="48">
        <v>-2984</v>
      </c>
      <c r="AF52814" s="48">
        <v>-428</v>
      </c>
      <c r="AJ52814" s="48">
        <v>120</v>
      </c>
      <c r="AK52814" s="49">
        <v>1421</v>
      </c>
      <c r="AL52814" s="49">
        <v>-114</v>
      </c>
      <c r="AM52814" s="49">
        <v>-430</v>
      </c>
    </row>
    <row r="52815" spans="1:39">
      <c r="A52815" s="37" t="s">
        <v>47</v>
      </c>
      <c r="B52815" s="38">
        <v>44386.875</v>
      </c>
      <c r="C52815" s="39">
        <v>44386</v>
      </c>
      <c r="D52815" s="56">
        <v>14</v>
      </c>
      <c r="E52815" s="38">
        <v>44386.583333333336</v>
      </c>
      <c r="F52815" s="40" t="s">
        <v>240</v>
      </c>
      <c r="G52815" s="48">
        <v>46688</v>
      </c>
      <c r="H52815" s="48">
        <v>47851</v>
      </c>
      <c r="I52815" s="48">
        <v>45441</v>
      </c>
      <c r="J52815" s="48">
        <v>-2971</v>
      </c>
      <c r="K52815" s="48">
        <v>45440</v>
      </c>
      <c r="L52815" s="48">
        <v>1810</v>
      </c>
      <c r="M52815" s="48">
        <v>24319</v>
      </c>
      <c r="N52815" s="48">
        <v>2265</v>
      </c>
      <c r="O52815" s="48">
        <v>86</v>
      </c>
      <c r="P52815" s="48">
        <v>3527</v>
      </c>
      <c r="Q52815" s="48">
        <v>11286</v>
      </c>
      <c r="R52815" s="48">
        <v>1159</v>
      </c>
      <c r="S52815" s="48">
        <v>988</v>
      </c>
      <c r="U52815" s="48">
        <v>-2845</v>
      </c>
      <c r="AC52815" s="48">
        <v>-2747</v>
      </c>
      <c r="AF52815" s="48">
        <v>-187</v>
      </c>
      <c r="AJ52815" s="48">
        <v>89</v>
      </c>
      <c r="AK52815" s="49">
        <v>561</v>
      </c>
      <c r="AL52815" s="49">
        <v>-126</v>
      </c>
      <c r="AM52815" s="49">
        <v>1</v>
      </c>
    </row>
    <row r="52816" spans="1:39">
      <c r="A52816" s="37" t="s">
        <v>47</v>
      </c>
      <c r="B52816" s="38">
        <v>44386.916666666664</v>
      </c>
      <c r="C52816" s="39">
        <v>44386</v>
      </c>
      <c r="D52816" s="56">
        <v>15</v>
      </c>
      <c r="E52816" s="38">
        <v>44386.625</v>
      </c>
      <c r="F52816" s="40" t="s">
        <v>240</v>
      </c>
      <c r="G52816" s="48">
        <v>49079</v>
      </c>
      <c r="H52816" s="48">
        <v>50043</v>
      </c>
      <c r="I52816" s="48">
        <v>48473</v>
      </c>
      <c r="J52816" s="48">
        <v>-2928</v>
      </c>
      <c r="K52816" s="48">
        <v>48811</v>
      </c>
      <c r="L52816" s="48">
        <v>1810</v>
      </c>
      <c r="M52816" s="48">
        <v>26698</v>
      </c>
      <c r="N52816" s="48">
        <v>2266</v>
      </c>
      <c r="O52816" s="48">
        <v>87</v>
      </c>
      <c r="P52816" s="48">
        <v>4437</v>
      </c>
      <c r="Q52816" s="48">
        <v>11160</v>
      </c>
      <c r="R52816" s="48">
        <v>1336</v>
      </c>
      <c r="S52816" s="48">
        <v>1017</v>
      </c>
      <c r="U52816" s="48">
        <v>-2808</v>
      </c>
      <c r="AC52816" s="48">
        <v>-2932</v>
      </c>
      <c r="AF52816" s="48">
        <v>-29</v>
      </c>
      <c r="AJ52816" s="48">
        <v>153</v>
      </c>
      <c r="AK52816" s="49">
        <v>1358</v>
      </c>
      <c r="AL52816" s="49">
        <v>-120</v>
      </c>
      <c r="AM52816" s="49">
        <v>-338</v>
      </c>
    </row>
    <row r="52817" spans="1:39">
      <c r="A52817" s="37" t="s">
        <v>47</v>
      </c>
      <c r="B52817" s="38">
        <v>44386.958333333336</v>
      </c>
      <c r="C52817" s="39">
        <v>44386</v>
      </c>
      <c r="D52817" s="56">
        <v>16</v>
      </c>
      <c r="E52817" s="38">
        <v>44386.666666666664</v>
      </c>
      <c r="F52817" s="40" t="s">
        <v>240</v>
      </c>
      <c r="G52817" s="48">
        <v>51063</v>
      </c>
      <c r="H52817" s="48">
        <v>51992</v>
      </c>
      <c r="I52817" s="48">
        <v>51929</v>
      </c>
      <c r="J52817" s="48">
        <v>-2239</v>
      </c>
      <c r="K52817" s="48">
        <v>51929</v>
      </c>
      <c r="L52817" s="48">
        <v>1811</v>
      </c>
      <c r="M52817" s="48">
        <v>29024</v>
      </c>
      <c r="N52817" s="48">
        <v>2265</v>
      </c>
      <c r="O52817" s="48">
        <v>86</v>
      </c>
      <c r="P52817" s="48">
        <v>5474</v>
      </c>
      <c r="Q52817" s="48">
        <v>10782</v>
      </c>
      <c r="R52817" s="48">
        <v>1650</v>
      </c>
      <c r="S52817" s="48">
        <v>837</v>
      </c>
      <c r="U52817" s="48">
        <v>-2130</v>
      </c>
      <c r="AC52817" s="48">
        <v>-2288</v>
      </c>
      <c r="AF52817" s="48">
        <v>-3</v>
      </c>
      <c r="AJ52817" s="48">
        <v>161</v>
      </c>
      <c r="AK52817" s="49">
        <v>2176</v>
      </c>
      <c r="AL52817" s="49">
        <v>-109</v>
      </c>
      <c r="AM52817" s="49">
        <v>0</v>
      </c>
    </row>
    <row r="52818" spans="1:39">
      <c r="A52818" s="37" t="s">
        <v>47</v>
      </c>
      <c r="B52818" s="38">
        <v>44387</v>
      </c>
      <c r="C52818" s="39">
        <v>44386</v>
      </c>
      <c r="D52818" s="56">
        <v>17</v>
      </c>
      <c r="E52818" s="38">
        <v>44386.708333333336</v>
      </c>
      <c r="F52818" s="40" t="s">
        <v>240</v>
      </c>
      <c r="G52818" s="48">
        <v>52378</v>
      </c>
      <c r="H52818" s="48">
        <v>53225</v>
      </c>
      <c r="I52818" s="48">
        <v>52168</v>
      </c>
      <c r="J52818" s="48">
        <v>-541</v>
      </c>
      <c r="K52818" s="48">
        <v>52296</v>
      </c>
      <c r="L52818" s="48">
        <v>1811</v>
      </c>
      <c r="M52818" s="48">
        <v>29263</v>
      </c>
      <c r="N52818" s="48">
        <v>2263</v>
      </c>
      <c r="O52818" s="48">
        <v>86</v>
      </c>
      <c r="P52818" s="48">
        <v>5515</v>
      </c>
      <c r="Q52818" s="48">
        <v>10451</v>
      </c>
      <c r="R52818" s="48">
        <v>2064</v>
      </c>
      <c r="S52818" s="48">
        <v>843</v>
      </c>
      <c r="U52818" s="48">
        <v>-433</v>
      </c>
      <c r="AC52818" s="48">
        <v>-613</v>
      </c>
      <c r="AF52818" s="48">
        <v>76</v>
      </c>
      <c r="AJ52818" s="48">
        <v>104</v>
      </c>
      <c r="AK52818" s="49">
        <v>-516</v>
      </c>
      <c r="AL52818" s="49">
        <v>-108</v>
      </c>
      <c r="AM52818" s="49">
        <v>-128</v>
      </c>
    </row>
    <row r="52819" spans="1:39">
      <c r="A52819" s="37" t="s">
        <v>47</v>
      </c>
      <c r="B52819" s="38">
        <v>44387.041666666664</v>
      </c>
      <c r="C52819" s="39">
        <v>44386</v>
      </c>
      <c r="D52819" s="56">
        <v>18</v>
      </c>
      <c r="E52819" s="38">
        <v>44386.75</v>
      </c>
      <c r="F52819" s="40" t="s">
        <v>240</v>
      </c>
      <c r="G52819" s="48">
        <v>53060</v>
      </c>
      <c r="H52819" s="48">
        <v>53390</v>
      </c>
      <c r="I52819" s="48">
        <v>50720</v>
      </c>
      <c r="J52819" s="48">
        <v>-888</v>
      </c>
      <c r="K52819" s="48">
        <v>50720</v>
      </c>
      <c r="L52819" s="48">
        <v>1811</v>
      </c>
      <c r="M52819" s="48">
        <v>29308</v>
      </c>
      <c r="N52819" s="48">
        <v>2262</v>
      </c>
      <c r="O52819" s="48">
        <v>86</v>
      </c>
      <c r="P52819" s="48">
        <v>5984</v>
      </c>
      <c r="Q52819" s="48">
        <v>7795</v>
      </c>
      <c r="R52819" s="48">
        <v>2327</v>
      </c>
      <c r="S52819" s="48">
        <v>1147</v>
      </c>
      <c r="U52819" s="48">
        <v>-829</v>
      </c>
      <c r="AC52819" s="48">
        <v>-711</v>
      </c>
      <c r="AF52819" s="48">
        <v>-218</v>
      </c>
      <c r="AJ52819" s="48">
        <v>100</v>
      </c>
      <c r="AK52819" s="49">
        <v>-1782</v>
      </c>
      <c r="AL52819" s="49">
        <v>-59</v>
      </c>
      <c r="AM52819" s="49">
        <v>0</v>
      </c>
    </row>
    <row r="52820" spans="1:39">
      <c r="A52820" s="37" t="s">
        <v>47</v>
      </c>
      <c r="B52820" s="38">
        <v>44387.083333333336</v>
      </c>
      <c r="C52820" s="39">
        <v>44386</v>
      </c>
      <c r="D52820" s="56">
        <v>19</v>
      </c>
      <c r="E52820" s="38">
        <v>44386.791666666664</v>
      </c>
      <c r="F52820" s="40" t="s">
        <v>240</v>
      </c>
      <c r="G52820" s="48">
        <v>52356</v>
      </c>
      <c r="H52820" s="48">
        <v>52074</v>
      </c>
      <c r="I52820" s="48">
        <v>48844</v>
      </c>
      <c r="J52820" s="48">
        <v>-506</v>
      </c>
      <c r="K52820" s="48">
        <v>48845</v>
      </c>
      <c r="L52820" s="48">
        <v>1815</v>
      </c>
      <c r="M52820" s="48">
        <v>29785</v>
      </c>
      <c r="N52820" s="48">
        <v>2263</v>
      </c>
      <c r="O52820" s="48">
        <v>86</v>
      </c>
      <c r="P52820" s="48">
        <v>7642</v>
      </c>
      <c r="Q52820" s="48">
        <v>3081</v>
      </c>
      <c r="R52820" s="48">
        <v>2688</v>
      </c>
      <c r="S52820" s="48">
        <v>1485</v>
      </c>
      <c r="U52820" s="48">
        <v>-571</v>
      </c>
      <c r="AC52820" s="48">
        <v>-525</v>
      </c>
      <c r="AF52820" s="48">
        <v>-53</v>
      </c>
      <c r="AJ52820" s="48">
        <v>7</v>
      </c>
      <c r="AK52820" s="49">
        <v>-2724</v>
      </c>
      <c r="AL52820" s="49">
        <v>65</v>
      </c>
      <c r="AM52820" s="49">
        <v>-1</v>
      </c>
    </row>
    <row r="52821" spans="1:39">
      <c r="A52821" s="37" t="s">
        <v>47</v>
      </c>
      <c r="B52821" s="38">
        <v>44387.125</v>
      </c>
      <c r="C52821" s="39">
        <v>44386</v>
      </c>
      <c r="D52821" s="56">
        <v>20</v>
      </c>
      <c r="E52821" s="38">
        <v>44386.833333333336</v>
      </c>
      <c r="F52821" s="40" t="s">
        <v>240</v>
      </c>
      <c r="G52821" s="48">
        <v>50456</v>
      </c>
      <c r="H52821" s="48">
        <v>50260</v>
      </c>
      <c r="I52821" s="48">
        <v>46361</v>
      </c>
      <c r="J52821" s="48">
        <v>-1679</v>
      </c>
      <c r="K52821" s="48">
        <v>46362</v>
      </c>
      <c r="L52821" s="48">
        <v>1813</v>
      </c>
      <c r="M52821" s="48">
        <v>29859</v>
      </c>
      <c r="N52821" s="48">
        <v>2264</v>
      </c>
      <c r="O52821" s="48">
        <v>86</v>
      </c>
      <c r="P52821" s="48">
        <v>6894</v>
      </c>
      <c r="Q52821" s="48">
        <v>318</v>
      </c>
      <c r="R52821" s="48">
        <v>3355</v>
      </c>
      <c r="S52821" s="48">
        <v>1773</v>
      </c>
      <c r="U52821" s="48">
        <v>-1889</v>
      </c>
      <c r="AC52821" s="48">
        <v>-882</v>
      </c>
      <c r="AF52821" s="48">
        <v>-906</v>
      </c>
      <c r="AJ52821" s="48">
        <v>-101</v>
      </c>
      <c r="AK52821" s="49">
        <v>-2220</v>
      </c>
      <c r="AL52821" s="49">
        <v>210</v>
      </c>
      <c r="AM52821" s="49">
        <v>-1</v>
      </c>
    </row>
    <row r="52822" spans="1:39">
      <c r="A52822" s="37" t="s">
        <v>47</v>
      </c>
      <c r="B52822" s="38">
        <v>44387.166666666664</v>
      </c>
      <c r="C52822" s="39">
        <v>44386</v>
      </c>
      <c r="D52822" s="56">
        <v>21</v>
      </c>
      <c r="E52822" s="38">
        <v>44386.875</v>
      </c>
      <c r="F52822" s="40" t="s">
        <v>240</v>
      </c>
      <c r="G52822" s="48">
        <v>48524</v>
      </c>
      <c r="H52822" s="48">
        <v>48244</v>
      </c>
      <c r="I52822" s="48">
        <v>45406</v>
      </c>
      <c r="J52822" s="48">
        <v>-1042</v>
      </c>
      <c r="K52822" s="48">
        <v>45406</v>
      </c>
      <c r="L52822" s="48">
        <v>1812</v>
      </c>
      <c r="M52822" s="48">
        <v>30290</v>
      </c>
      <c r="N52822" s="48">
        <v>2265</v>
      </c>
      <c r="O52822" s="48">
        <v>86</v>
      </c>
      <c r="P52822" s="48">
        <v>6172</v>
      </c>
      <c r="Q52822" s="48">
        <v>10</v>
      </c>
      <c r="R52822" s="48">
        <v>3601</v>
      </c>
      <c r="S52822" s="48">
        <v>1170</v>
      </c>
      <c r="U52822" s="48">
        <v>-1285</v>
      </c>
      <c r="AC52822" s="48">
        <v>-209</v>
      </c>
      <c r="AF52822" s="48">
        <v>-1006</v>
      </c>
      <c r="AJ52822" s="48">
        <v>-70</v>
      </c>
      <c r="AK52822" s="49">
        <v>-1796</v>
      </c>
      <c r="AL52822" s="49">
        <v>243</v>
      </c>
      <c r="AM52822" s="49">
        <v>0</v>
      </c>
    </row>
    <row r="52823" spans="1:39">
      <c r="A52823" s="37" t="s">
        <v>47</v>
      </c>
      <c r="B52823" s="38">
        <v>44387.208333333336</v>
      </c>
      <c r="C52823" s="39">
        <v>44386</v>
      </c>
      <c r="D52823" s="56">
        <v>22</v>
      </c>
      <c r="E52823" s="38">
        <v>44386.916666666664</v>
      </c>
      <c r="F52823" s="40" t="s">
        <v>240</v>
      </c>
      <c r="G52823" s="48">
        <v>46367</v>
      </c>
      <c r="H52823" s="48">
        <v>46566</v>
      </c>
      <c r="I52823" s="48">
        <v>42087</v>
      </c>
      <c r="J52823" s="48">
        <v>-3385</v>
      </c>
      <c r="K52823" s="48">
        <v>42528</v>
      </c>
      <c r="L52823" s="48">
        <v>1811</v>
      </c>
      <c r="M52823" s="48">
        <v>28326</v>
      </c>
      <c r="N52823" s="48">
        <v>2263</v>
      </c>
      <c r="O52823" s="48">
        <v>86</v>
      </c>
      <c r="P52823" s="48">
        <v>4789</v>
      </c>
      <c r="Q52823" s="48">
        <v>6</v>
      </c>
      <c r="R52823" s="48">
        <v>4079</v>
      </c>
      <c r="S52823" s="48">
        <v>1168</v>
      </c>
      <c r="U52823" s="48">
        <v>-2111</v>
      </c>
      <c r="AC52823" s="48">
        <v>-462</v>
      </c>
      <c r="AF52823" s="48">
        <v>-1657</v>
      </c>
      <c r="AJ52823" s="48">
        <v>8</v>
      </c>
      <c r="AK52823" s="49">
        <v>-1094</v>
      </c>
      <c r="AL52823" s="49">
        <v>-1274</v>
      </c>
      <c r="AM52823" s="49">
        <v>-441</v>
      </c>
    </row>
    <row r="52824" spans="1:39">
      <c r="A52824" s="37" t="s">
        <v>47</v>
      </c>
      <c r="B52824" s="38">
        <v>44387.25</v>
      </c>
      <c r="C52824" s="39">
        <v>44386</v>
      </c>
      <c r="D52824" s="56">
        <v>23</v>
      </c>
      <c r="E52824" s="38">
        <v>44386.958333333336</v>
      </c>
      <c r="F52824" s="40" t="s">
        <v>240</v>
      </c>
      <c r="G52824" s="48">
        <v>42816</v>
      </c>
      <c r="H52824" s="48">
        <v>43465</v>
      </c>
      <c r="I52824" s="48">
        <v>37932</v>
      </c>
      <c r="J52824" s="48">
        <v>-2913</v>
      </c>
      <c r="K52824" s="48">
        <v>38073</v>
      </c>
      <c r="L52824" s="48">
        <v>1812</v>
      </c>
      <c r="M52824" s="48">
        <v>24474</v>
      </c>
      <c r="N52824" s="48">
        <v>2268</v>
      </c>
      <c r="O52824" s="48">
        <v>86</v>
      </c>
      <c r="P52824" s="48">
        <v>4206</v>
      </c>
      <c r="Q52824" s="48">
        <v>3</v>
      </c>
      <c r="R52824" s="48">
        <v>4402</v>
      </c>
      <c r="S52824" s="48">
        <v>822</v>
      </c>
      <c r="U52824" s="48">
        <v>-3178</v>
      </c>
      <c r="AC52824" s="48">
        <v>-682</v>
      </c>
      <c r="AF52824" s="48">
        <v>-2513</v>
      </c>
      <c r="AJ52824" s="48">
        <v>17</v>
      </c>
      <c r="AK52824" s="49">
        <v>-2620</v>
      </c>
      <c r="AL52824" s="49">
        <v>265</v>
      </c>
      <c r="AM52824" s="49">
        <v>-141</v>
      </c>
    </row>
    <row r="52825" spans="1:39">
      <c r="A52825" s="37" t="s">
        <v>47</v>
      </c>
      <c r="B52825" s="38">
        <v>44387.291666666664</v>
      </c>
      <c r="C52825" s="39">
        <v>44386</v>
      </c>
      <c r="D52825" s="56">
        <v>24</v>
      </c>
      <c r="E52825" s="38">
        <v>44387</v>
      </c>
      <c r="F52825" s="40" t="s">
        <v>240</v>
      </c>
      <c r="G52825" s="48">
        <v>39152</v>
      </c>
      <c r="H52825" s="48">
        <v>39910</v>
      </c>
      <c r="I52825" s="48">
        <v>33974</v>
      </c>
      <c r="J52825" s="48">
        <v>-3687</v>
      </c>
      <c r="K52825" s="48">
        <v>33974</v>
      </c>
      <c r="L52825" s="48">
        <v>1811</v>
      </c>
      <c r="M52825" s="48">
        <v>21356</v>
      </c>
      <c r="N52825" s="48">
        <v>2267</v>
      </c>
      <c r="O52825" s="48">
        <v>86</v>
      </c>
      <c r="P52825" s="48">
        <v>2983</v>
      </c>
      <c r="Q52825" s="48">
        <v>3</v>
      </c>
      <c r="R52825" s="48">
        <v>4677</v>
      </c>
      <c r="S52825" s="48">
        <v>791</v>
      </c>
      <c r="U52825" s="48">
        <v>-3941</v>
      </c>
      <c r="AC52825" s="48">
        <v>-783</v>
      </c>
      <c r="AF52825" s="48">
        <v>-3176</v>
      </c>
      <c r="AJ52825" s="48">
        <v>18</v>
      </c>
      <c r="AK52825" s="49">
        <v>-2249</v>
      </c>
      <c r="AL52825" s="49">
        <v>254</v>
      </c>
      <c r="AM52825" s="49">
        <v>0</v>
      </c>
    </row>
    <row r="52826" spans="1:39">
      <c r="A52826" s="37" t="s">
        <v>47</v>
      </c>
      <c r="B52826" s="38">
        <v>44387.333333333336</v>
      </c>
      <c r="C52826" s="39">
        <v>44387</v>
      </c>
      <c r="D52826" s="56">
        <v>1</v>
      </c>
      <c r="E52826" s="38">
        <v>44387.041666666664</v>
      </c>
      <c r="F52826" s="40" t="s">
        <v>240</v>
      </c>
      <c r="G52826" s="48">
        <v>36519</v>
      </c>
      <c r="H52826" s="48">
        <v>36991</v>
      </c>
      <c r="I52826" s="48">
        <v>32283</v>
      </c>
      <c r="J52826" s="48">
        <v>-3247</v>
      </c>
      <c r="K52826" s="48">
        <v>32283</v>
      </c>
      <c r="L52826" s="48">
        <v>1807</v>
      </c>
      <c r="M52826" s="48">
        <v>20166</v>
      </c>
      <c r="N52826" s="48">
        <v>2266</v>
      </c>
      <c r="O52826" s="48">
        <v>86</v>
      </c>
      <c r="P52826" s="48">
        <v>2517</v>
      </c>
      <c r="Q52826" s="48">
        <v>3</v>
      </c>
      <c r="R52826" s="48">
        <v>4768</v>
      </c>
      <c r="S52826" s="48">
        <v>670</v>
      </c>
      <c r="U52826" s="48">
        <v>-3490</v>
      </c>
      <c r="AC52826" s="48">
        <v>-1198</v>
      </c>
      <c r="AF52826" s="48">
        <v>-2332</v>
      </c>
      <c r="AJ52826" s="48">
        <v>40</v>
      </c>
      <c r="AK52826" s="49">
        <v>-1461</v>
      </c>
      <c r="AL52826" s="49">
        <v>243</v>
      </c>
      <c r="AM52826" s="49">
        <v>0</v>
      </c>
    </row>
    <row r="52827" spans="1:39">
      <c r="A52827" s="37" t="s">
        <v>47</v>
      </c>
      <c r="B52827" s="38">
        <v>44387.375</v>
      </c>
      <c r="C52827" s="39">
        <v>44387</v>
      </c>
      <c r="D52827" s="56">
        <v>2</v>
      </c>
      <c r="E52827" s="38">
        <v>44387.083333333336</v>
      </c>
      <c r="F52827" s="40" t="s">
        <v>240</v>
      </c>
      <c r="G52827" s="48">
        <v>34147</v>
      </c>
      <c r="H52827" s="48">
        <v>34832</v>
      </c>
      <c r="I52827" s="48">
        <v>29471</v>
      </c>
      <c r="J52827" s="48">
        <v>-3059</v>
      </c>
      <c r="K52827" s="48">
        <v>29518</v>
      </c>
      <c r="L52827" s="48">
        <v>1811</v>
      </c>
      <c r="M52827" s="48">
        <v>17866</v>
      </c>
      <c r="N52827" s="48">
        <v>2264</v>
      </c>
      <c r="O52827" s="48">
        <v>85</v>
      </c>
      <c r="P52827" s="48">
        <v>2102</v>
      </c>
      <c r="Q52827" s="48">
        <v>3</v>
      </c>
      <c r="R52827" s="48">
        <v>4598</v>
      </c>
      <c r="S52827" s="48">
        <v>789</v>
      </c>
      <c r="U52827" s="48">
        <v>-3314</v>
      </c>
      <c r="AC52827" s="48">
        <v>-1387</v>
      </c>
      <c r="AF52827" s="48">
        <v>-1949</v>
      </c>
      <c r="AJ52827" s="48">
        <v>22</v>
      </c>
      <c r="AK52827" s="49">
        <v>-2302</v>
      </c>
      <c r="AL52827" s="49">
        <v>255</v>
      </c>
      <c r="AM52827" s="49">
        <v>-47</v>
      </c>
    </row>
    <row r="52828" spans="1:39">
      <c r="A52828" s="37" t="s">
        <v>47</v>
      </c>
      <c r="B52828" s="38">
        <v>44387.416666666664</v>
      </c>
      <c r="C52828" s="39">
        <v>44387</v>
      </c>
      <c r="D52828" s="56">
        <v>3</v>
      </c>
      <c r="E52828" s="38">
        <v>44387.125</v>
      </c>
      <c r="F52828" s="40" t="s">
        <v>240</v>
      </c>
      <c r="G52828" s="48">
        <v>32371</v>
      </c>
      <c r="H52828" s="48">
        <v>33029</v>
      </c>
      <c r="I52828" s="48">
        <v>28225</v>
      </c>
      <c r="J52828" s="48">
        <v>-3333</v>
      </c>
      <c r="K52828" s="48">
        <v>28566</v>
      </c>
      <c r="L52828" s="48">
        <v>1813</v>
      </c>
      <c r="M52828" s="48">
        <v>17371</v>
      </c>
      <c r="N52828" s="48">
        <v>2265</v>
      </c>
      <c r="O52828" s="48">
        <v>86</v>
      </c>
      <c r="P52828" s="48">
        <v>1772</v>
      </c>
      <c r="Q52828" s="48">
        <v>0</v>
      </c>
      <c r="R52828" s="48">
        <v>4501</v>
      </c>
      <c r="S52828" s="48">
        <v>758</v>
      </c>
      <c r="U52828" s="48">
        <v>-3593</v>
      </c>
      <c r="AC52828" s="48">
        <v>-1482</v>
      </c>
      <c r="AF52828" s="48">
        <v>-2131</v>
      </c>
      <c r="AJ52828" s="48">
        <v>20</v>
      </c>
      <c r="AK52828" s="49">
        <v>-1471</v>
      </c>
      <c r="AL52828" s="49">
        <v>260</v>
      </c>
      <c r="AM52828" s="49">
        <v>-341</v>
      </c>
    </row>
    <row r="52829" spans="1:39">
      <c r="A52829" s="37" t="s">
        <v>47</v>
      </c>
      <c r="B52829" s="38">
        <v>44387.458333333336</v>
      </c>
      <c r="C52829" s="39">
        <v>44387</v>
      </c>
      <c r="D52829" s="56">
        <v>4</v>
      </c>
      <c r="E52829" s="38">
        <v>44387.166666666664</v>
      </c>
      <c r="F52829" s="40" t="s">
        <v>240</v>
      </c>
      <c r="G52829" s="48">
        <v>31092</v>
      </c>
      <c r="H52829" s="48">
        <v>31902</v>
      </c>
      <c r="I52829" s="48">
        <v>27084</v>
      </c>
      <c r="J52829" s="48">
        <v>-3605</v>
      </c>
      <c r="K52829" s="48">
        <v>27198</v>
      </c>
      <c r="L52829" s="48">
        <v>1802</v>
      </c>
      <c r="M52829" s="48">
        <v>16587</v>
      </c>
      <c r="N52829" s="48">
        <v>2262</v>
      </c>
      <c r="O52829" s="48">
        <v>86</v>
      </c>
      <c r="P52829" s="48">
        <v>1671</v>
      </c>
      <c r="Q52829" s="48">
        <v>0</v>
      </c>
      <c r="R52829" s="48">
        <v>4176</v>
      </c>
      <c r="S52829" s="48">
        <v>614</v>
      </c>
      <c r="U52829" s="48">
        <v>-3857</v>
      </c>
      <c r="AC52829" s="48">
        <v>-1420</v>
      </c>
      <c r="AF52829" s="48">
        <v>-2463</v>
      </c>
      <c r="AJ52829" s="48">
        <v>26</v>
      </c>
      <c r="AK52829" s="49">
        <v>-1213</v>
      </c>
      <c r="AL52829" s="49">
        <v>252</v>
      </c>
      <c r="AM52829" s="49">
        <v>-114</v>
      </c>
    </row>
    <row r="52830" spans="1:39">
      <c r="A52830" s="37" t="s">
        <v>47</v>
      </c>
      <c r="B52830" s="38">
        <v>44387.5</v>
      </c>
      <c r="C52830" s="39">
        <v>44387</v>
      </c>
      <c r="D52830" s="56">
        <v>5</v>
      </c>
      <c r="E52830" s="38">
        <v>44387.208333333336</v>
      </c>
      <c r="F52830" s="40" t="s">
        <v>240</v>
      </c>
      <c r="G52830" s="48">
        <v>30376</v>
      </c>
      <c r="H52830" s="48">
        <v>31245</v>
      </c>
      <c r="I52830" s="48">
        <v>26860</v>
      </c>
      <c r="J52830" s="48">
        <v>-3600</v>
      </c>
      <c r="K52830" s="48">
        <v>27219</v>
      </c>
      <c r="L52830" s="48">
        <v>1790</v>
      </c>
      <c r="M52830" s="48">
        <v>16947</v>
      </c>
      <c r="N52830" s="48">
        <v>2263</v>
      </c>
      <c r="O52830" s="48">
        <v>86</v>
      </c>
      <c r="P52830" s="48">
        <v>1784</v>
      </c>
      <c r="Q52830" s="48">
        <v>0</v>
      </c>
      <c r="R52830" s="48">
        <v>3724</v>
      </c>
      <c r="S52830" s="48">
        <v>625</v>
      </c>
      <c r="U52830" s="48">
        <v>-3856</v>
      </c>
      <c r="AC52830" s="48">
        <v>-1527</v>
      </c>
      <c r="AF52830" s="48">
        <v>-2373</v>
      </c>
      <c r="AJ52830" s="48">
        <v>44</v>
      </c>
      <c r="AK52830" s="49">
        <v>-785</v>
      </c>
      <c r="AL52830" s="49">
        <v>256</v>
      </c>
      <c r="AM52830" s="49">
        <v>-359</v>
      </c>
    </row>
    <row r="52831" spans="1:39">
      <c r="A52831" s="37" t="s">
        <v>47</v>
      </c>
      <c r="B52831" s="38">
        <v>44387.541666666664</v>
      </c>
      <c r="C52831" s="39">
        <v>44387</v>
      </c>
      <c r="D52831" s="56">
        <v>6</v>
      </c>
      <c r="E52831" s="38">
        <v>44387.25</v>
      </c>
      <c r="F52831" s="40" t="s">
        <v>240</v>
      </c>
      <c r="G52831" s="48">
        <v>30157</v>
      </c>
      <c r="H52831" s="48">
        <v>31358</v>
      </c>
      <c r="I52831" s="48">
        <v>26402</v>
      </c>
      <c r="J52831" s="48">
        <v>-3847</v>
      </c>
      <c r="K52831" s="48">
        <v>26431</v>
      </c>
      <c r="L52831" s="48">
        <v>1795</v>
      </c>
      <c r="M52831" s="48">
        <v>16438</v>
      </c>
      <c r="N52831" s="48">
        <v>2265</v>
      </c>
      <c r="O52831" s="48">
        <v>86</v>
      </c>
      <c r="P52831" s="48">
        <v>1760</v>
      </c>
      <c r="Q52831" s="48">
        <v>125</v>
      </c>
      <c r="R52831" s="48">
        <v>3332</v>
      </c>
      <c r="S52831" s="48">
        <v>630</v>
      </c>
      <c r="U52831" s="48">
        <v>-4126</v>
      </c>
      <c r="AC52831" s="48">
        <v>-1560</v>
      </c>
      <c r="AF52831" s="48">
        <v>-2591</v>
      </c>
      <c r="AJ52831" s="48">
        <v>25</v>
      </c>
      <c r="AK52831" s="49">
        <v>-1109</v>
      </c>
      <c r="AL52831" s="49">
        <v>279</v>
      </c>
      <c r="AM52831" s="49">
        <v>-29</v>
      </c>
    </row>
    <row r="52832" spans="1:39">
      <c r="A52832" s="37" t="s">
        <v>47</v>
      </c>
      <c r="B52832" s="38">
        <v>44387.583333333336</v>
      </c>
      <c r="C52832" s="39">
        <v>44387</v>
      </c>
      <c r="D52832" s="56">
        <v>7</v>
      </c>
      <c r="E52832" s="38">
        <v>44387.291666666664</v>
      </c>
      <c r="F52832" s="40" t="s">
        <v>240</v>
      </c>
      <c r="G52832" s="48">
        <v>29688</v>
      </c>
      <c r="H52832" s="48">
        <v>30912</v>
      </c>
      <c r="I52832" s="48">
        <v>27499</v>
      </c>
      <c r="J52832" s="48">
        <v>-1401</v>
      </c>
      <c r="K52832" s="48">
        <v>28011</v>
      </c>
      <c r="L52832" s="48">
        <v>1806</v>
      </c>
      <c r="M52832" s="48">
        <v>15611</v>
      </c>
      <c r="N52832" s="48">
        <v>2269</v>
      </c>
      <c r="O52832" s="48">
        <v>85</v>
      </c>
      <c r="P52832" s="48">
        <v>1470</v>
      </c>
      <c r="Q52832" s="48">
        <v>3155</v>
      </c>
      <c r="R52832" s="48">
        <v>2986</v>
      </c>
      <c r="S52832" s="48">
        <v>629</v>
      </c>
      <c r="U52832" s="48">
        <v>-3780</v>
      </c>
      <c r="AC52832" s="48">
        <v>-1611</v>
      </c>
      <c r="AF52832" s="48">
        <v>-2180</v>
      </c>
      <c r="AJ52832" s="48">
        <v>11</v>
      </c>
      <c r="AK52832" s="49">
        <v>-2012</v>
      </c>
      <c r="AL52832" s="49">
        <v>2379</v>
      </c>
      <c r="AM52832" s="49">
        <v>-512</v>
      </c>
    </row>
    <row r="52833" spans="1:39">
      <c r="A52833" s="37" t="s">
        <v>47</v>
      </c>
      <c r="B52833" s="38">
        <v>44387.625</v>
      </c>
      <c r="C52833" s="39">
        <v>44387</v>
      </c>
      <c r="D52833" s="56">
        <v>8</v>
      </c>
      <c r="E52833" s="38">
        <v>44387.333333333336</v>
      </c>
      <c r="F52833" s="40" t="s">
        <v>240</v>
      </c>
      <c r="G52833" s="48">
        <v>30374</v>
      </c>
      <c r="H52833" s="48">
        <v>32155</v>
      </c>
      <c r="I52833" s="48">
        <v>29057</v>
      </c>
      <c r="J52833" s="48">
        <v>-3696</v>
      </c>
      <c r="K52833" s="48">
        <v>29605</v>
      </c>
      <c r="L52833" s="48">
        <v>1694</v>
      </c>
      <c r="M52833" s="48">
        <v>14747</v>
      </c>
      <c r="N52833" s="48">
        <v>2268</v>
      </c>
      <c r="O52833" s="48">
        <v>85</v>
      </c>
      <c r="P52833" s="48">
        <v>999</v>
      </c>
      <c r="Q52833" s="48">
        <v>6512</v>
      </c>
      <c r="R52833" s="48">
        <v>2721</v>
      </c>
      <c r="S52833" s="48">
        <v>579</v>
      </c>
      <c r="U52833" s="48">
        <v>-3777</v>
      </c>
      <c r="AC52833" s="48">
        <v>-1545</v>
      </c>
      <c r="AF52833" s="48">
        <v>-2244</v>
      </c>
      <c r="AJ52833" s="48">
        <v>12</v>
      </c>
      <c r="AK52833" s="49">
        <v>598</v>
      </c>
      <c r="AL52833" s="49">
        <v>81</v>
      </c>
      <c r="AM52833" s="49">
        <v>-548</v>
      </c>
    </row>
    <row r="52834" spans="1:39">
      <c r="A52834" s="37" t="s">
        <v>47</v>
      </c>
      <c r="B52834" s="38">
        <v>44387.666666666664</v>
      </c>
      <c r="C52834" s="39">
        <v>44387</v>
      </c>
      <c r="D52834" s="56">
        <v>9</v>
      </c>
      <c r="E52834" s="38">
        <v>44387.375</v>
      </c>
      <c r="F52834" s="40" t="s">
        <v>240</v>
      </c>
      <c r="G52834" s="48">
        <v>31604</v>
      </c>
      <c r="H52834" s="48">
        <v>33858</v>
      </c>
      <c r="I52834" s="48">
        <v>31364</v>
      </c>
      <c r="J52834" s="48">
        <v>-3408</v>
      </c>
      <c r="K52834" s="48">
        <v>32021</v>
      </c>
      <c r="L52834" s="48">
        <v>1584</v>
      </c>
      <c r="M52834" s="48">
        <v>14601</v>
      </c>
      <c r="N52834" s="48">
        <v>2267</v>
      </c>
      <c r="O52834" s="48">
        <v>86</v>
      </c>
      <c r="P52834" s="48">
        <v>1304</v>
      </c>
      <c r="Q52834" s="48">
        <v>9281</v>
      </c>
      <c r="R52834" s="48">
        <v>2352</v>
      </c>
      <c r="S52834" s="48">
        <v>546</v>
      </c>
      <c r="U52834" s="48">
        <v>-3394</v>
      </c>
      <c r="AC52834" s="48">
        <v>-1659</v>
      </c>
      <c r="AF52834" s="48">
        <v>-1762</v>
      </c>
      <c r="AJ52834" s="48">
        <v>27</v>
      </c>
      <c r="AK52834" s="49">
        <v>914</v>
      </c>
      <c r="AL52834" s="49">
        <v>-14</v>
      </c>
      <c r="AM52834" s="49">
        <v>-657</v>
      </c>
    </row>
    <row r="52835" spans="1:39">
      <c r="A52835" s="37" t="s">
        <v>47</v>
      </c>
      <c r="B52835" s="38">
        <v>44387.708333333336</v>
      </c>
      <c r="C52835" s="39">
        <v>44387</v>
      </c>
      <c r="D52835" s="56">
        <v>10</v>
      </c>
      <c r="E52835" s="38">
        <v>44387.416666666664</v>
      </c>
      <c r="F52835" s="40" t="s">
        <v>240</v>
      </c>
      <c r="G52835" s="48">
        <v>33050</v>
      </c>
      <c r="H52835" s="48">
        <v>35290</v>
      </c>
      <c r="I52835" s="48">
        <v>33510</v>
      </c>
      <c r="J52835" s="48">
        <v>-2467</v>
      </c>
      <c r="K52835" s="48">
        <v>34132</v>
      </c>
      <c r="L52835" s="48">
        <v>1580</v>
      </c>
      <c r="M52835" s="48">
        <v>14619</v>
      </c>
      <c r="N52835" s="48">
        <v>2266</v>
      </c>
      <c r="O52835" s="48">
        <v>86</v>
      </c>
      <c r="P52835" s="48">
        <v>1414</v>
      </c>
      <c r="Q52835" s="48">
        <v>11443</v>
      </c>
      <c r="R52835" s="48">
        <v>2156</v>
      </c>
      <c r="S52835" s="48">
        <v>568</v>
      </c>
      <c r="U52835" s="48">
        <v>-2388</v>
      </c>
      <c r="AC52835" s="48">
        <v>-1401</v>
      </c>
      <c r="AF52835" s="48">
        <v>-1061</v>
      </c>
      <c r="AJ52835" s="48">
        <v>74</v>
      </c>
      <c r="AK52835" s="49">
        <v>687</v>
      </c>
      <c r="AL52835" s="49">
        <v>-79</v>
      </c>
      <c r="AM52835" s="49">
        <v>-622</v>
      </c>
    </row>
    <row r="52836" spans="1:39">
      <c r="A52836" s="37" t="s">
        <v>47</v>
      </c>
      <c r="B52836" s="38">
        <v>44387.75</v>
      </c>
      <c r="C52836" s="39">
        <v>44387</v>
      </c>
      <c r="D52836" s="56">
        <v>11</v>
      </c>
      <c r="E52836" s="38">
        <v>44387.458333333336</v>
      </c>
      <c r="F52836" s="40" t="s">
        <v>240</v>
      </c>
      <c r="G52836" s="48">
        <v>35201</v>
      </c>
      <c r="H52836" s="48">
        <v>36884</v>
      </c>
      <c r="I52836" s="48">
        <v>35072</v>
      </c>
      <c r="J52836" s="48">
        <v>-2116</v>
      </c>
      <c r="K52836" s="48">
        <v>35675</v>
      </c>
      <c r="L52836" s="48">
        <v>1602</v>
      </c>
      <c r="M52836" s="48">
        <v>16008</v>
      </c>
      <c r="N52836" s="48">
        <v>2267</v>
      </c>
      <c r="O52836" s="48">
        <v>86</v>
      </c>
      <c r="P52836" s="48">
        <v>1522</v>
      </c>
      <c r="Q52836" s="48">
        <v>11383</v>
      </c>
      <c r="R52836" s="48">
        <v>2229</v>
      </c>
      <c r="S52836" s="48">
        <v>578</v>
      </c>
      <c r="U52836" s="48">
        <v>-2012</v>
      </c>
      <c r="AC52836" s="48">
        <v>-1170</v>
      </c>
      <c r="AF52836" s="48">
        <v>-897</v>
      </c>
      <c r="AJ52836" s="48">
        <v>55</v>
      </c>
      <c r="AK52836" s="49">
        <v>304</v>
      </c>
      <c r="AL52836" s="49">
        <v>-104</v>
      </c>
      <c r="AM52836" s="49">
        <v>-603</v>
      </c>
    </row>
    <row r="52837" spans="1:39">
      <c r="A52837" s="37" t="s">
        <v>47</v>
      </c>
      <c r="B52837" s="38">
        <v>44387.791666666664</v>
      </c>
      <c r="C52837" s="39">
        <v>44387</v>
      </c>
      <c r="D52837" s="56">
        <v>12</v>
      </c>
      <c r="E52837" s="38">
        <v>44387.5</v>
      </c>
      <c r="F52837" s="40" t="s">
        <v>240</v>
      </c>
      <c r="G52837" s="48">
        <v>37731</v>
      </c>
      <c r="H52837" s="48">
        <v>39110</v>
      </c>
      <c r="I52837" s="48">
        <v>38301</v>
      </c>
      <c r="J52837" s="48">
        <v>-2057</v>
      </c>
      <c r="K52837" s="48">
        <v>38579</v>
      </c>
      <c r="L52837" s="48">
        <v>1764</v>
      </c>
      <c r="M52837" s="48">
        <v>17658</v>
      </c>
      <c r="N52837" s="48">
        <v>2270</v>
      </c>
      <c r="O52837" s="48">
        <v>86</v>
      </c>
      <c r="P52837" s="48">
        <v>2003</v>
      </c>
      <c r="Q52837" s="48">
        <v>11834</v>
      </c>
      <c r="R52837" s="48">
        <v>2338</v>
      </c>
      <c r="S52837" s="48">
        <v>626</v>
      </c>
      <c r="U52837" s="48">
        <v>-1940</v>
      </c>
      <c r="AC52837" s="48">
        <v>-874</v>
      </c>
      <c r="AF52837" s="48">
        <v>-1126</v>
      </c>
      <c r="AJ52837" s="48">
        <v>60</v>
      </c>
      <c r="AK52837" s="49">
        <v>1248</v>
      </c>
      <c r="AL52837" s="49">
        <v>-117</v>
      </c>
      <c r="AM52837" s="49">
        <v>-278</v>
      </c>
    </row>
    <row r="52838" spans="1:39">
      <c r="A52838" s="37" t="s">
        <v>47</v>
      </c>
      <c r="B52838" s="38">
        <v>44387.833333333336</v>
      </c>
      <c r="C52838" s="39">
        <v>44387</v>
      </c>
      <c r="D52838" s="56">
        <v>13</v>
      </c>
      <c r="E52838" s="38">
        <v>44387.541666666664</v>
      </c>
      <c r="F52838" s="40" t="s">
        <v>240</v>
      </c>
      <c r="G52838" s="48">
        <v>40668</v>
      </c>
      <c r="H52838" s="48">
        <v>41779</v>
      </c>
      <c r="I52838" s="48">
        <v>41156</v>
      </c>
      <c r="J52838" s="48">
        <v>-1663</v>
      </c>
      <c r="K52838" s="48">
        <v>41473</v>
      </c>
      <c r="L52838" s="48">
        <v>1809</v>
      </c>
      <c r="M52838" s="48">
        <v>19272</v>
      </c>
      <c r="N52838" s="48">
        <v>2270</v>
      </c>
      <c r="O52838" s="48">
        <v>85</v>
      </c>
      <c r="P52838" s="48">
        <v>2250</v>
      </c>
      <c r="Q52838" s="48">
        <v>12408</v>
      </c>
      <c r="R52838" s="48">
        <v>2694</v>
      </c>
      <c r="S52838" s="48">
        <v>685</v>
      </c>
      <c r="U52838" s="48">
        <v>-1563</v>
      </c>
      <c r="AC52838" s="48">
        <v>-1049</v>
      </c>
      <c r="AF52838" s="48">
        <v>-618</v>
      </c>
      <c r="AJ52838" s="48">
        <v>104</v>
      </c>
      <c r="AK52838" s="49">
        <v>1040</v>
      </c>
      <c r="AL52838" s="49">
        <v>-100</v>
      </c>
      <c r="AM52838" s="49">
        <v>-317</v>
      </c>
    </row>
    <row r="52839" spans="1:39">
      <c r="A52839" s="37" t="s">
        <v>47</v>
      </c>
      <c r="B52839" s="38">
        <v>44387.875</v>
      </c>
      <c r="C52839" s="39">
        <v>44387</v>
      </c>
      <c r="D52839" s="56">
        <v>14</v>
      </c>
      <c r="E52839" s="38">
        <v>44387.583333333336</v>
      </c>
      <c r="F52839" s="40" t="s">
        <v>240</v>
      </c>
      <c r="G52839" s="48">
        <v>43111</v>
      </c>
      <c r="H52839" s="48">
        <v>44102</v>
      </c>
      <c r="I52839" s="48">
        <v>43754</v>
      </c>
      <c r="J52839" s="48">
        <v>-1299</v>
      </c>
      <c r="K52839" s="48">
        <v>44315</v>
      </c>
      <c r="L52839" s="48">
        <v>1812</v>
      </c>
      <c r="M52839" s="48">
        <v>21205</v>
      </c>
      <c r="N52839" s="48">
        <v>2270</v>
      </c>
      <c r="O52839" s="48">
        <v>86</v>
      </c>
      <c r="P52839" s="48">
        <v>2781</v>
      </c>
      <c r="Q52839" s="48">
        <v>12155</v>
      </c>
      <c r="R52839" s="48">
        <v>3024</v>
      </c>
      <c r="S52839" s="48">
        <v>982</v>
      </c>
      <c r="U52839" s="48">
        <v>-1205</v>
      </c>
      <c r="AC52839" s="48">
        <v>-786</v>
      </c>
      <c r="AF52839" s="48">
        <v>-565</v>
      </c>
      <c r="AJ52839" s="48">
        <v>146</v>
      </c>
      <c r="AK52839" s="49">
        <v>951</v>
      </c>
      <c r="AL52839" s="49">
        <v>-94</v>
      </c>
      <c r="AM52839" s="49">
        <v>-561</v>
      </c>
    </row>
    <row r="52840" spans="1:39">
      <c r="A52840" s="37" t="s">
        <v>47</v>
      </c>
      <c r="B52840" s="38">
        <v>44387.916666666664</v>
      </c>
      <c r="C52840" s="39">
        <v>44387</v>
      </c>
      <c r="D52840" s="56">
        <v>15</v>
      </c>
      <c r="E52840" s="38">
        <v>44387.625</v>
      </c>
      <c r="F52840" s="40" t="s">
        <v>240</v>
      </c>
      <c r="G52840" s="48">
        <v>45272</v>
      </c>
      <c r="H52840" s="48">
        <v>46195</v>
      </c>
      <c r="I52840" s="48">
        <v>46413</v>
      </c>
      <c r="J52840" s="48">
        <v>-2111</v>
      </c>
      <c r="K52840" s="48">
        <v>46775</v>
      </c>
      <c r="L52840" s="48">
        <v>1812</v>
      </c>
      <c r="M52840" s="48">
        <v>22670</v>
      </c>
      <c r="N52840" s="48">
        <v>2268</v>
      </c>
      <c r="O52840" s="48">
        <v>85</v>
      </c>
      <c r="P52840" s="48">
        <v>3634</v>
      </c>
      <c r="Q52840" s="48">
        <v>11970</v>
      </c>
      <c r="R52840" s="48">
        <v>3610</v>
      </c>
      <c r="S52840" s="48">
        <v>726</v>
      </c>
      <c r="U52840" s="48">
        <v>-465</v>
      </c>
      <c r="AC52840" s="48">
        <v>-538</v>
      </c>
      <c r="AF52840" s="48">
        <v>-169</v>
      </c>
      <c r="AJ52840" s="48">
        <v>242</v>
      </c>
      <c r="AK52840" s="49">
        <v>2329</v>
      </c>
      <c r="AL52840" s="49">
        <v>-1646</v>
      </c>
      <c r="AM52840" s="49">
        <v>-362</v>
      </c>
    </row>
    <row r="52841" spans="1:39">
      <c r="A52841" s="37" t="s">
        <v>47</v>
      </c>
      <c r="B52841" s="38">
        <v>44387.958333333336</v>
      </c>
      <c r="C52841" s="39">
        <v>44387</v>
      </c>
      <c r="D52841" s="56">
        <v>16</v>
      </c>
      <c r="E52841" s="38">
        <v>44387.666666666664</v>
      </c>
      <c r="F52841" s="40" t="s">
        <v>240</v>
      </c>
      <c r="G52841" s="48">
        <v>47550</v>
      </c>
      <c r="H52841" s="48">
        <v>47833</v>
      </c>
      <c r="I52841" s="48">
        <v>47694</v>
      </c>
      <c r="J52841" s="48">
        <v>-2198</v>
      </c>
      <c r="K52841" s="48">
        <v>47821</v>
      </c>
      <c r="L52841" s="48">
        <v>1810</v>
      </c>
      <c r="M52841" s="48">
        <v>24073</v>
      </c>
      <c r="N52841" s="48">
        <v>2268</v>
      </c>
      <c r="O52841" s="48">
        <v>86</v>
      </c>
      <c r="P52841" s="48">
        <v>4189</v>
      </c>
      <c r="Q52841" s="48">
        <v>10478</v>
      </c>
      <c r="R52841" s="48">
        <v>4107</v>
      </c>
      <c r="S52841" s="48">
        <v>810</v>
      </c>
      <c r="U52841" s="48">
        <v>-575</v>
      </c>
      <c r="AC52841" s="48">
        <v>-759</v>
      </c>
      <c r="AF52841" s="48">
        <v>-19</v>
      </c>
      <c r="AJ52841" s="48">
        <v>203</v>
      </c>
      <c r="AK52841" s="49">
        <v>2059</v>
      </c>
      <c r="AL52841" s="49">
        <v>-1623</v>
      </c>
      <c r="AM52841" s="49">
        <v>-127</v>
      </c>
    </row>
    <row r="52842" spans="1:39">
      <c r="A52842" s="37" t="s">
        <v>47</v>
      </c>
      <c r="B52842" s="38">
        <v>44388</v>
      </c>
      <c r="C52842" s="39">
        <v>44387</v>
      </c>
      <c r="D52842" s="56">
        <v>17</v>
      </c>
      <c r="E52842" s="38">
        <v>44387.708333333336</v>
      </c>
      <c r="F52842" s="40" t="s">
        <v>240</v>
      </c>
      <c r="G52842" s="48">
        <v>49236</v>
      </c>
      <c r="H52842" s="48">
        <v>49050</v>
      </c>
      <c r="I52842" s="48">
        <v>49290</v>
      </c>
      <c r="J52842" s="48">
        <v>-1899</v>
      </c>
      <c r="K52842" s="48">
        <v>49291</v>
      </c>
      <c r="L52842" s="48">
        <v>1812</v>
      </c>
      <c r="M52842" s="48">
        <v>25015</v>
      </c>
      <c r="N52842" s="48">
        <v>2267</v>
      </c>
      <c r="O52842" s="48">
        <v>86</v>
      </c>
      <c r="P52842" s="48">
        <v>4737</v>
      </c>
      <c r="Q52842" s="48">
        <v>10012</v>
      </c>
      <c r="R52842" s="48">
        <v>4345</v>
      </c>
      <c r="S52842" s="48">
        <v>1017</v>
      </c>
      <c r="U52842" s="48">
        <v>-208</v>
      </c>
      <c r="AC52842" s="48">
        <v>-654</v>
      </c>
      <c r="AF52842" s="48">
        <v>241</v>
      </c>
      <c r="AJ52842" s="48">
        <v>205</v>
      </c>
      <c r="AK52842" s="49">
        <v>2139</v>
      </c>
      <c r="AL52842" s="49">
        <v>-1691</v>
      </c>
      <c r="AM52842" s="49">
        <v>-1</v>
      </c>
    </row>
    <row r="52843" spans="1:39">
      <c r="A52843" s="37" t="s">
        <v>47</v>
      </c>
      <c r="B52843" s="38">
        <v>44388.041666666664</v>
      </c>
      <c r="C52843" s="39">
        <v>44387</v>
      </c>
      <c r="D52843" s="56">
        <v>18</v>
      </c>
      <c r="E52843" s="38">
        <v>44387.75</v>
      </c>
      <c r="F52843" s="40" t="s">
        <v>240</v>
      </c>
      <c r="G52843" s="48">
        <v>50375</v>
      </c>
      <c r="H52843" s="48">
        <v>50039</v>
      </c>
      <c r="I52843" s="48">
        <v>48917</v>
      </c>
      <c r="J52843" s="48">
        <v>-2159</v>
      </c>
      <c r="K52843" s="48">
        <v>48917</v>
      </c>
      <c r="L52843" s="48">
        <v>1811</v>
      </c>
      <c r="M52843" s="48">
        <v>26832</v>
      </c>
      <c r="N52843" s="48">
        <v>2266</v>
      </c>
      <c r="O52843" s="48">
        <v>85</v>
      </c>
      <c r="P52843" s="48">
        <v>5066</v>
      </c>
      <c r="Q52843" s="48">
        <v>7088</v>
      </c>
      <c r="R52843" s="48">
        <v>4439</v>
      </c>
      <c r="S52843" s="48">
        <v>1330</v>
      </c>
      <c r="U52843" s="48">
        <v>-543</v>
      </c>
      <c r="AC52843" s="48">
        <v>-444</v>
      </c>
      <c r="AF52843" s="48">
        <v>-118</v>
      </c>
      <c r="AJ52843" s="48">
        <v>19</v>
      </c>
      <c r="AK52843" s="49">
        <v>1037</v>
      </c>
      <c r="AL52843" s="49">
        <v>-1616</v>
      </c>
      <c r="AM52843" s="49">
        <v>0</v>
      </c>
    </row>
    <row r="52844" spans="1:39">
      <c r="A52844" s="37" t="s">
        <v>47</v>
      </c>
      <c r="B52844" s="38">
        <v>44388.083333333336</v>
      </c>
      <c r="C52844" s="39">
        <v>44387</v>
      </c>
      <c r="D52844" s="56">
        <v>19</v>
      </c>
      <c r="E52844" s="38">
        <v>44387.791666666664</v>
      </c>
      <c r="F52844" s="40" t="s">
        <v>240</v>
      </c>
      <c r="G52844" s="48">
        <v>50278</v>
      </c>
      <c r="H52844" s="48">
        <v>49957</v>
      </c>
      <c r="I52844" s="48">
        <v>48023</v>
      </c>
      <c r="J52844" s="48">
        <v>-2132</v>
      </c>
      <c r="K52844" s="48">
        <v>48023</v>
      </c>
      <c r="L52844" s="48">
        <v>1812</v>
      </c>
      <c r="M52844" s="48">
        <v>28878</v>
      </c>
      <c r="N52844" s="48">
        <v>2267</v>
      </c>
      <c r="O52844" s="48">
        <v>85</v>
      </c>
      <c r="P52844" s="48">
        <v>7018</v>
      </c>
      <c r="Q52844" s="48">
        <v>2699</v>
      </c>
      <c r="R52844" s="48">
        <v>3976</v>
      </c>
      <c r="S52844" s="48">
        <v>1288</v>
      </c>
      <c r="U52844" s="48">
        <v>-380</v>
      </c>
      <c r="AC52844" s="48">
        <v>-18</v>
      </c>
      <c r="AF52844" s="48">
        <v>-365</v>
      </c>
      <c r="AJ52844" s="48">
        <v>3</v>
      </c>
      <c r="AK52844" s="49">
        <v>198</v>
      </c>
      <c r="AL52844" s="49">
        <v>-1752</v>
      </c>
      <c r="AM52844" s="49">
        <v>0</v>
      </c>
    </row>
    <row r="52845" spans="1:39">
      <c r="A52845" s="37" t="s">
        <v>47</v>
      </c>
      <c r="B52845" s="38">
        <v>44388.125</v>
      </c>
      <c r="C52845" s="39">
        <v>44387</v>
      </c>
      <c r="D52845" s="56">
        <v>20</v>
      </c>
      <c r="E52845" s="38">
        <v>44387.833333333336</v>
      </c>
      <c r="F52845" s="40" t="s">
        <v>240</v>
      </c>
      <c r="G52845" s="48">
        <v>48759</v>
      </c>
      <c r="H52845" s="48">
        <v>48670</v>
      </c>
      <c r="I52845" s="48">
        <v>45906</v>
      </c>
      <c r="J52845" s="48">
        <v>-2510</v>
      </c>
      <c r="K52845" s="48">
        <v>45906</v>
      </c>
      <c r="L52845" s="48">
        <v>1812</v>
      </c>
      <c r="M52845" s="48">
        <v>29409</v>
      </c>
      <c r="N52845" s="48">
        <v>2267</v>
      </c>
      <c r="O52845" s="48">
        <v>86</v>
      </c>
      <c r="P52845" s="48">
        <v>6380</v>
      </c>
      <c r="Q52845" s="48">
        <v>280</v>
      </c>
      <c r="R52845" s="48">
        <v>4134</v>
      </c>
      <c r="S52845" s="48">
        <v>1538</v>
      </c>
      <c r="U52845" s="48">
        <v>-800</v>
      </c>
      <c r="AC52845" s="48">
        <v>269</v>
      </c>
      <c r="AF52845" s="48">
        <v>-1061</v>
      </c>
      <c r="AJ52845" s="48">
        <v>-8</v>
      </c>
      <c r="AK52845" s="49">
        <v>-254</v>
      </c>
      <c r="AL52845" s="49">
        <v>-1710</v>
      </c>
      <c r="AM52845" s="49">
        <v>0</v>
      </c>
    </row>
    <row r="52846" spans="1:39">
      <c r="A52846" s="37" t="s">
        <v>47</v>
      </c>
      <c r="B52846" s="38">
        <v>44388.166666666664</v>
      </c>
      <c r="C52846" s="39">
        <v>44387</v>
      </c>
      <c r="D52846" s="56">
        <v>21</v>
      </c>
      <c r="E52846" s="38">
        <v>44387.875</v>
      </c>
      <c r="F52846" s="40" t="s">
        <v>240</v>
      </c>
      <c r="G52846" s="48">
        <v>46796</v>
      </c>
      <c r="H52846" s="48">
        <v>47050</v>
      </c>
      <c r="I52846" s="48">
        <v>41742</v>
      </c>
      <c r="J52846" s="48">
        <v>-3651</v>
      </c>
      <c r="K52846" s="48">
        <v>41743</v>
      </c>
      <c r="L52846" s="48">
        <v>1811</v>
      </c>
      <c r="M52846" s="48">
        <v>25941</v>
      </c>
      <c r="N52846" s="48">
        <v>2266</v>
      </c>
      <c r="O52846" s="48">
        <v>86</v>
      </c>
      <c r="P52846" s="48">
        <v>6086</v>
      </c>
      <c r="Q52846" s="48">
        <v>132</v>
      </c>
      <c r="R52846" s="48">
        <v>4050</v>
      </c>
      <c r="S52846" s="48">
        <v>1371</v>
      </c>
      <c r="U52846" s="48">
        <v>-2189</v>
      </c>
      <c r="AC52846" s="48">
        <v>106</v>
      </c>
      <c r="AF52846" s="48">
        <v>-2298</v>
      </c>
      <c r="AJ52846" s="48">
        <v>3</v>
      </c>
      <c r="AK52846" s="49">
        <v>-1657</v>
      </c>
      <c r="AL52846" s="49">
        <v>-1462</v>
      </c>
      <c r="AM52846" s="49">
        <v>-1</v>
      </c>
    </row>
    <row r="52847" spans="1:39">
      <c r="A52847" s="37" t="s">
        <v>47</v>
      </c>
      <c r="B52847" s="38">
        <v>44388.208333333336</v>
      </c>
      <c r="C52847" s="39">
        <v>44387</v>
      </c>
      <c r="D52847" s="56">
        <v>22</v>
      </c>
      <c r="E52847" s="38">
        <v>44387.916666666664</v>
      </c>
      <c r="F52847" s="40" t="s">
        <v>240</v>
      </c>
      <c r="G52847" s="48">
        <v>44711</v>
      </c>
      <c r="H52847" s="48">
        <v>45119</v>
      </c>
      <c r="I52847" s="48">
        <v>38820</v>
      </c>
      <c r="J52847" s="48">
        <v>-3989</v>
      </c>
      <c r="K52847" s="48">
        <v>38820</v>
      </c>
      <c r="L52847" s="48">
        <v>1812</v>
      </c>
      <c r="M52847" s="48">
        <v>24547</v>
      </c>
      <c r="N52847" s="48">
        <v>2266</v>
      </c>
      <c r="O52847" s="48">
        <v>85</v>
      </c>
      <c r="P52847" s="48">
        <v>4948</v>
      </c>
      <c r="Q52847" s="48">
        <v>69</v>
      </c>
      <c r="R52847" s="48">
        <v>4218</v>
      </c>
      <c r="S52847" s="48">
        <v>875</v>
      </c>
      <c r="U52847" s="48">
        <v>-4226</v>
      </c>
      <c r="AC52847" s="48">
        <v>-769</v>
      </c>
      <c r="AF52847" s="48">
        <v>-3456</v>
      </c>
      <c r="AJ52847" s="48">
        <v>-1</v>
      </c>
      <c r="AK52847" s="49">
        <v>-2310</v>
      </c>
      <c r="AL52847" s="49">
        <v>237</v>
      </c>
      <c r="AM52847" s="49">
        <v>0</v>
      </c>
    </row>
    <row r="52848" spans="1:39">
      <c r="A52848" s="37" t="s">
        <v>47</v>
      </c>
      <c r="B52848" s="38">
        <v>44388.25</v>
      </c>
      <c r="C52848" s="39">
        <v>44387</v>
      </c>
      <c r="D52848" s="56">
        <v>23</v>
      </c>
      <c r="E52848" s="38">
        <v>44387.958333333336</v>
      </c>
      <c r="F52848" s="40" t="s">
        <v>240</v>
      </c>
      <c r="G52848" s="48">
        <v>41505</v>
      </c>
      <c r="H52848" s="48">
        <v>42024</v>
      </c>
      <c r="I52848" s="48">
        <v>34579</v>
      </c>
      <c r="J52848" s="48">
        <v>-4707</v>
      </c>
      <c r="K52848" s="48">
        <v>34691</v>
      </c>
      <c r="L52848" s="48">
        <v>1794</v>
      </c>
      <c r="M52848" s="48">
        <v>22048</v>
      </c>
      <c r="N52848" s="48">
        <v>2269</v>
      </c>
      <c r="O52848" s="48">
        <v>86</v>
      </c>
      <c r="P52848" s="48">
        <v>3207</v>
      </c>
      <c r="Q52848" s="48">
        <v>69</v>
      </c>
      <c r="R52848" s="48">
        <v>4322</v>
      </c>
      <c r="S52848" s="48">
        <v>896</v>
      </c>
      <c r="U52848" s="48">
        <v>-4957</v>
      </c>
      <c r="AC52848" s="48">
        <v>-931</v>
      </c>
      <c r="AF52848" s="48">
        <v>-4023</v>
      </c>
      <c r="AJ52848" s="48">
        <v>-3</v>
      </c>
      <c r="AK52848" s="49">
        <v>-2738</v>
      </c>
      <c r="AL52848" s="49">
        <v>250</v>
      </c>
      <c r="AM52848" s="49">
        <v>-112</v>
      </c>
    </row>
    <row r="52849" spans="1:39">
      <c r="A52849" s="37" t="s">
        <v>47</v>
      </c>
      <c r="B52849" s="38">
        <v>44388.291666666664</v>
      </c>
      <c r="C52849" s="39">
        <v>44387</v>
      </c>
      <c r="D52849" s="56">
        <v>24</v>
      </c>
      <c r="E52849" s="38">
        <v>44388</v>
      </c>
      <c r="F52849" s="40" t="s">
        <v>240</v>
      </c>
      <c r="G52849" s="48">
        <v>38269</v>
      </c>
      <c r="H52849" s="48">
        <v>39152</v>
      </c>
      <c r="I52849" s="48">
        <v>32948</v>
      </c>
      <c r="J52849" s="48">
        <v>-5163</v>
      </c>
      <c r="K52849" s="48">
        <v>32990</v>
      </c>
      <c r="L52849" s="48">
        <v>1799</v>
      </c>
      <c r="M52849" s="48">
        <v>20420</v>
      </c>
      <c r="N52849" s="48">
        <v>2267</v>
      </c>
      <c r="O52849" s="48">
        <v>86</v>
      </c>
      <c r="P52849" s="48">
        <v>3094</v>
      </c>
      <c r="Q52849" s="48">
        <v>2</v>
      </c>
      <c r="R52849" s="48">
        <v>4386</v>
      </c>
      <c r="S52849" s="48">
        <v>936</v>
      </c>
      <c r="U52849" s="48">
        <v>-5421</v>
      </c>
      <c r="AC52849" s="48">
        <v>-1191</v>
      </c>
      <c r="AF52849" s="48">
        <v>-4245</v>
      </c>
      <c r="AJ52849" s="48">
        <v>15</v>
      </c>
      <c r="AK52849" s="49">
        <v>-1041</v>
      </c>
      <c r="AL52849" s="49">
        <v>258</v>
      </c>
      <c r="AM52849" s="49">
        <v>-42</v>
      </c>
    </row>
    <row r="52850" spans="1:39">
      <c r="A52850" s="37" t="s">
        <v>47</v>
      </c>
      <c r="B52850" s="38">
        <v>44388.333333333336</v>
      </c>
      <c r="C52850" s="39">
        <v>44388</v>
      </c>
      <c r="D52850" s="56">
        <v>1</v>
      </c>
      <c r="E52850" s="38">
        <v>44388.041666666664</v>
      </c>
      <c r="F52850" s="40" t="s">
        <v>240</v>
      </c>
      <c r="G52850" s="48">
        <v>36138</v>
      </c>
      <c r="H52850" s="48">
        <v>36312</v>
      </c>
      <c r="I52850" s="48">
        <v>30654</v>
      </c>
      <c r="J52850" s="48">
        <v>-3997</v>
      </c>
      <c r="K52850" s="48">
        <v>31032</v>
      </c>
      <c r="L52850" s="48">
        <v>1782</v>
      </c>
      <c r="M52850" s="48">
        <v>19157</v>
      </c>
      <c r="N52850" s="48">
        <v>2268</v>
      </c>
      <c r="O52850" s="48">
        <v>86</v>
      </c>
      <c r="P52850" s="48">
        <v>2533</v>
      </c>
      <c r="Q52850" s="48">
        <v>4</v>
      </c>
      <c r="R52850" s="48">
        <v>4285</v>
      </c>
      <c r="S52850" s="48">
        <v>917</v>
      </c>
      <c r="U52850" s="48">
        <v>-4263</v>
      </c>
      <c r="AC52850" s="48">
        <v>-1062</v>
      </c>
      <c r="AF52850" s="48">
        <v>-3226</v>
      </c>
      <c r="AJ52850" s="48">
        <v>25</v>
      </c>
      <c r="AK52850" s="49">
        <v>-1661</v>
      </c>
      <c r="AL52850" s="49">
        <v>266</v>
      </c>
      <c r="AM52850" s="49">
        <v>-378</v>
      </c>
    </row>
    <row r="52851" spans="1:39">
      <c r="A52851" s="37" t="s">
        <v>47</v>
      </c>
      <c r="B52851" s="38">
        <v>44388.375</v>
      </c>
      <c r="C52851" s="39">
        <v>44388</v>
      </c>
      <c r="D52851" s="56">
        <v>2</v>
      </c>
      <c r="E52851" s="38">
        <v>44388.083333333336</v>
      </c>
      <c r="F52851" s="40" t="s">
        <v>240</v>
      </c>
      <c r="G52851" s="48">
        <v>33819</v>
      </c>
      <c r="H52851" s="48">
        <v>33990</v>
      </c>
      <c r="I52851" s="48">
        <v>28305</v>
      </c>
      <c r="J52851" s="48">
        <v>-3714</v>
      </c>
      <c r="K52851" s="48">
        <v>28581</v>
      </c>
      <c r="L52851" s="48">
        <v>1769</v>
      </c>
      <c r="M52851" s="48">
        <v>17763</v>
      </c>
      <c r="N52851" s="48">
        <v>2266</v>
      </c>
      <c r="O52851" s="48">
        <v>86</v>
      </c>
      <c r="P52851" s="48">
        <v>1612</v>
      </c>
      <c r="Q52851" s="48">
        <v>1</v>
      </c>
      <c r="R52851" s="48">
        <v>4339</v>
      </c>
      <c r="S52851" s="48">
        <v>745</v>
      </c>
      <c r="U52851" s="48">
        <v>-3962</v>
      </c>
      <c r="AC52851" s="48">
        <v>-1151</v>
      </c>
      <c r="AF52851" s="48">
        <v>-2775</v>
      </c>
      <c r="AJ52851" s="48">
        <v>-36</v>
      </c>
      <c r="AK52851" s="49">
        <v>-1971</v>
      </c>
      <c r="AL52851" s="49">
        <v>248</v>
      </c>
      <c r="AM52851" s="49">
        <v>-276</v>
      </c>
    </row>
    <row r="52852" spans="1:39">
      <c r="A52852" s="37" t="s">
        <v>47</v>
      </c>
      <c r="B52852" s="38">
        <v>44388.416666666664</v>
      </c>
      <c r="C52852" s="39">
        <v>44388</v>
      </c>
      <c r="D52852" s="56">
        <v>3</v>
      </c>
      <c r="E52852" s="38">
        <v>44388.125</v>
      </c>
      <c r="F52852" s="40" t="s">
        <v>240</v>
      </c>
      <c r="G52852" s="48">
        <v>32054</v>
      </c>
      <c r="H52852" s="48">
        <v>32225</v>
      </c>
      <c r="I52852" s="48">
        <v>26916</v>
      </c>
      <c r="J52852" s="48">
        <v>-4062</v>
      </c>
      <c r="K52852" s="48">
        <v>27073</v>
      </c>
      <c r="L52852" s="48">
        <v>1707</v>
      </c>
      <c r="M52852" s="48">
        <v>16442</v>
      </c>
      <c r="N52852" s="48">
        <v>2266</v>
      </c>
      <c r="O52852" s="48">
        <v>86</v>
      </c>
      <c r="P52852" s="48">
        <v>1736</v>
      </c>
      <c r="Q52852" s="48">
        <v>1</v>
      </c>
      <c r="R52852" s="48">
        <v>4223</v>
      </c>
      <c r="S52852" s="48">
        <v>612</v>
      </c>
      <c r="U52852" s="48">
        <v>-4315</v>
      </c>
      <c r="AC52852" s="48">
        <v>-1189</v>
      </c>
      <c r="AF52852" s="48">
        <v>-3103</v>
      </c>
      <c r="AJ52852" s="48">
        <v>-23</v>
      </c>
      <c r="AK52852" s="49">
        <v>-1247</v>
      </c>
      <c r="AL52852" s="49">
        <v>253</v>
      </c>
      <c r="AM52852" s="49">
        <v>-157</v>
      </c>
    </row>
    <row r="52853" spans="1:39">
      <c r="A52853" s="37" t="s">
        <v>47</v>
      </c>
      <c r="B52853" s="38">
        <v>44388.458333333336</v>
      </c>
      <c r="C52853" s="39">
        <v>44388</v>
      </c>
      <c r="D52853" s="56">
        <v>4</v>
      </c>
      <c r="E52853" s="38">
        <v>44388.166666666664</v>
      </c>
      <c r="F52853" s="40" t="s">
        <v>240</v>
      </c>
      <c r="G52853" s="48">
        <v>30736</v>
      </c>
      <c r="H52853" s="48">
        <v>30890</v>
      </c>
      <c r="I52853" s="48">
        <v>25589</v>
      </c>
      <c r="J52853" s="48">
        <v>-3973</v>
      </c>
      <c r="K52853" s="48">
        <v>25617</v>
      </c>
      <c r="L52853" s="48">
        <v>1486</v>
      </c>
      <c r="M52853" s="48">
        <v>15514</v>
      </c>
      <c r="N52853" s="48">
        <v>2267</v>
      </c>
      <c r="O52853" s="48">
        <v>86</v>
      </c>
      <c r="P52853" s="48">
        <v>1618</v>
      </c>
      <c r="Q52853" s="48">
        <v>1</v>
      </c>
      <c r="R52853" s="48">
        <v>4004</v>
      </c>
      <c r="S52853" s="48">
        <v>641</v>
      </c>
      <c r="U52853" s="48">
        <v>-4209</v>
      </c>
      <c r="AC52853" s="48">
        <v>-1291</v>
      </c>
      <c r="AF52853" s="48">
        <v>-2909</v>
      </c>
      <c r="AJ52853" s="48">
        <v>-9</v>
      </c>
      <c r="AK52853" s="49">
        <v>-1328</v>
      </c>
      <c r="AL52853" s="49">
        <v>236</v>
      </c>
      <c r="AM52853" s="49">
        <v>-28</v>
      </c>
    </row>
    <row r="52854" spans="1:39">
      <c r="A52854" s="37" t="s">
        <v>47</v>
      </c>
      <c r="B52854" s="38">
        <v>44388.5</v>
      </c>
      <c r="C52854" s="39">
        <v>44388</v>
      </c>
      <c r="D52854" s="56">
        <v>5</v>
      </c>
      <c r="E52854" s="38">
        <v>44388.208333333336</v>
      </c>
      <c r="F52854" s="40" t="s">
        <v>240</v>
      </c>
      <c r="G52854" s="48">
        <v>29934</v>
      </c>
      <c r="H52854" s="48">
        <v>29944</v>
      </c>
      <c r="I52854" s="48">
        <v>24815</v>
      </c>
      <c r="J52854" s="48">
        <v>-4308</v>
      </c>
      <c r="K52854" s="48">
        <v>24976</v>
      </c>
      <c r="L52854" s="48">
        <v>1186</v>
      </c>
      <c r="M52854" s="48">
        <v>15212</v>
      </c>
      <c r="N52854" s="48">
        <v>2266</v>
      </c>
      <c r="O52854" s="48">
        <v>86</v>
      </c>
      <c r="P52854" s="48">
        <v>1586</v>
      </c>
      <c r="Q52854" s="48">
        <v>1</v>
      </c>
      <c r="R52854" s="48">
        <v>4031</v>
      </c>
      <c r="S52854" s="48">
        <v>608</v>
      </c>
      <c r="U52854" s="48">
        <v>-4526</v>
      </c>
      <c r="AC52854" s="48">
        <v>-1534</v>
      </c>
      <c r="AF52854" s="48">
        <v>-3009</v>
      </c>
      <c r="AJ52854" s="48">
        <v>17</v>
      </c>
      <c r="AK52854" s="49">
        <v>-821</v>
      </c>
      <c r="AL52854" s="49">
        <v>218</v>
      </c>
      <c r="AM52854" s="49">
        <v>-161</v>
      </c>
    </row>
    <row r="52855" spans="1:39">
      <c r="A52855" s="37" t="s">
        <v>47</v>
      </c>
      <c r="B52855" s="38">
        <v>44388.541666666664</v>
      </c>
      <c r="C52855" s="39">
        <v>44388</v>
      </c>
      <c r="D52855" s="56">
        <v>6</v>
      </c>
      <c r="E52855" s="38">
        <v>44388.25</v>
      </c>
      <c r="F52855" s="40" t="s">
        <v>240</v>
      </c>
      <c r="G52855" s="48">
        <v>29415</v>
      </c>
      <c r="H52855" s="48">
        <v>29505</v>
      </c>
      <c r="I52855" s="48">
        <v>23999</v>
      </c>
      <c r="J52855" s="48">
        <v>-4486</v>
      </c>
      <c r="K52855" s="48">
        <v>24256</v>
      </c>
      <c r="L52855" s="48">
        <v>899</v>
      </c>
      <c r="M52855" s="48">
        <v>14785</v>
      </c>
      <c r="N52855" s="48">
        <v>2263</v>
      </c>
      <c r="O52855" s="48">
        <v>46</v>
      </c>
      <c r="P52855" s="48">
        <v>1500</v>
      </c>
      <c r="Q52855" s="48">
        <v>101</v>
      </c>
      <c r="R52855" s="48">
        <v>4109</v>
      </c>
      <c r="S52855" s="48">
        <v>553</v>
      </c>
      <c r="U52855" s="48">
        <v>-4719</v>
      </c>
      <c r="AC52855" s="48">
        <v>-1508</v>
      </c>
      <c r="AF52855" s="48">
        <v>-3161</v>
      </c>
      <c r="AJ52855" s="48">
        <v>-50</v>
      </c>
      <c r="AK52855" s="49">
        <v>-1020</v>
      </c>
      <c r="AL52855" s="49">
        <v>233</v>
      </c>
      <c r="AM52855" s="49">
        <v>-257</v>
      </c>
    </row>
    <row r="52856" spans="1:39">
      <c r="A52856" s="37" t="s">
        <v>47</v>
      </c>
      <c r="B52856" s="38">
        <v>44388.583333333336</v>
      </c>
      <c r="C52856" s="39">
        <v>44388</v>
      </c>
      <c r="D52856" s="56">
        <v>7</v>
      </c>
      <c r="E52856" s="38">
        <v>44388.291666666664</v>
      </c>
      <c r="F52856" s="40" t="s">
        <v>240</v>
      </c>
      <c r="G52856" s="48">
        <v>28475</v>
      </c>
      <c r="H52856" s="48">
        <v>28887</v>
      </c>
      <c r="I52856" s="48">
        <v>25726</v>
      </c>
      <c r="J52856" s="48">
        <v>-3854</v>
      </c>
      <c r="K52856" s="48">
        <v>26325</v>
      </c>
      <c r="L52856" s="48">
        <v>801</v>
      </c>
      <c r="M52856" s="48">
        <v>14939</v>
      </c>
      <c r="N52856" s="48">
        <v>2265</v>
      </c>
      <c r="O52856" s="48">
        <v>46</v>
      </c>
      <c r="P52856" s="48">
        <v>1344</v>
      </c>
      <c r="Q52856" s="48">
        <v>2714</v>
      </c>
      <c r="R52856" s="48">
        <v>3663</v>
      </c>
      <c r="S52856" s="48">
        <v>553</v>
      </c>
      <c r="U52856" s="48">
        <v>-4042</v>
      </c>
      <c r="AC52856" s="48">
        <v>-1602</v>
      </c>
      <c r="AF52856" s="48">
        <v>-2367</v>
      </c>
      <c r="AJ52856" s="48">
        <v>-73</v>
      </c>
      <c r="AK52856" s="49">
        <v>693</v>
      </c>
      <c r="AL52856" s="49">
        <v>188</v>
      </c>
      <c r="AM52856" s="49">
        <v>-599</v>
      </c>
    </row>
    <row r="52857" spans="1:39">
      <c r="A52857" s="37" t="s">
        <v>47</v>
      </c>
      <c r="B52857" s="38">
        <v>44388.625</v>
      </c>
      <c r="C52857" s="39">
        <v>44388</v>
      </c>
      <c r="D52857" s="56">
        <v>8</v>
      </c>
      <c r="E52857" s="38">
        <v>44388.333333333336</v>
      </c>
      <c r="F52857" s="40" t="s">
        <v>240</v>
      </c>
      <c r="G52857" s="48">
        <v>28901</v>
      </c>
      <c r="H52857" s="48">
        <v>30226</v>
      </c>
      <c r="I52857" s="48">
        <v>28411</v>
      </c>
      <c r="J52857" s="48">
        <v>-3038</v>
      </c>
      <c r="K52857" s="48">
        <v>29090</v>
      </c>
      <c r="L52857" s="48">
        <v>747</v>
      </c>
      <c r="M52857" s="48">
        <v>14185</v>
      </c>
      <c r="N52857" s="48">
        <v>2266</v>
      </c>
      <c r="O52857" s="48">
        <v>46</v>
      </c>
      <c r="P52857" s="48">
        <v>720</v>
      </c>
      <c r="Q52857" s="48">
        <v>7232</v>
      </c>
      <c r="R52857" s="48">
        <v>3342</v>
      </c>
      <c r="S52857" s="48">
        <v>552</v>
      </c>
      <c r="U52857" s="48">
        <v>-3123</v>
      </c>
      <c r="AC52857" s="48">
        <v>-1468</v>
      </c>
      <c r="AF52857" s="48">
        <v>-1611</v>
      </c>
      <c r="AJ52857" s="48">
        <v>-44</v>
      </c>
      <c r="AK52857" s="49">
        <v>1223</v>
      </c>
      <c r="AL52857" s="49">
        <v>85</v>
      </c>
      <c r="AM52857" s="49">
        <v>-679</v>
      </c>
    </row>
    <row r="52858" spans="1:39">
      <c r="A52858" s="37" t="s">
        <v>47</v>
      </c>
      <c r="B52858" s="38">
        <v>44388.666666666664</v>
      </c>
      <c r="C52858" s="39">
        <v>44388</v>
      </c>
      <c r="D52858" s="56">
        <v>9</v>
      </c>
      <c r="E52858" s="38">
        <v>44388.375</v>
      </c>
      <c r="F52858" s="40" t="s">
        <v>240</v>
      </c>
      <c r="G52858" s="48">
        <v>30111</v>
      </c>
      <c r="H52858" s="48">
        <v>31708</v>
      </c>
      <c r="I52858" s="48">
        <v>30382</v>
      </c>
      <c r="J52858" s="48">
        <v>-2153</v>
      </c>
      <c r="K52858" s="48">
        <v>31142</v>
      </c>
      <c r="L52858" s="48">
        <v>681</v>
      </c>
      <c r="M52858" s="48">
        <v>14075</v>
      </c>
      <c r="N52858" s="48">
        <v>2265</v>
      </c>
      <c r="O52858" s="48">
        <v>46</v>
      </c>
      <c r="P52858" s="48">
        <v>445</v>
      </c>
      <c r="Q52858" s="48">
        <v>9707</v>
      </c>
      <c r="R52858" s="48">
        <v>3378</v>
      </c>
      <c r="S52858" s="48">
        <v>545</v>
      </c>
      <c r="U52858" s="48">
        <v>-2047</v>
      </c>
      <c r="AC52858" s="48">
        <v>-1303</v>
      </c>
      <c r="AF52858" s="48">
        <v>-757</v>
      </c>
      <c r="AJ52858" s="48">
        <v>13</v>
      </c>
      <c r="AK52858" s="49">
        <v>827</v>
      </c>
      <c r="AL52858" s="49">
        <v>-106</v>
      </c>
      <c r="AM52858" s="49">
        <v>-760</v>
      </c>
    </row>
    <row r="52859" spans="1:39">
      <c r="A52859" s="37" t="s">
        <v>47</v>
      </c>
      <c r="B52859" s="38">
        <v>44388.708333333336</v>
      </c>
      <c r="C52859" s="39">
        <v>44388</v>
      </c>
      <c r="D52859" s="56">
        <v>10</v>
      </c>
      <c r="E52859" s="38">
        <v>44388.416666666664</v>
      </c>
      <c r="F52859" s="40" t="s">
        <v>240</v>
      </c>
      <c r="G52859" s="48">
        <v>31738</v>
      </c>
      <c r="H52859" s="48">
        <v>32919</v>
      </c>
      <c r="I52859" s="48">
        <v>32039</v>
      </c>
      <c r="J52859" s="48">
        <v>-1525</v>
      </c>
      <c r="K52859" s="48">
        <v>32808</v>
      </c>
      <c r="L52859" s="48">
        <v>631</v>
      </c>
      <c r="M52859" s="48">
        <v>14133</v>
      </c>
      <c r="N52859" s="48">
        <v>2265</v>
      </c>
      <c r="O52859" s="48">
        <v>46</v>
      </c>
      <c r="P52859" s="48">
        <v>453</v>
      </c>
      <c r="Q52859" s="48">
        <v>11412</v>
      </c>
      <c r="R52859" s="48">
        <v>3327</v>
      </c>
      <c r="S52859" s="48">
        <v>541</v>
      </c>
      <c r="U52859" s="48">
        <v>-1374</v>
      </c>
      <c r="AC52859" s="48">
        <v>-1217</v>
      </c>
      <c r="AF52859" s="48">
        <v>-200</v>
      </c>
      <c r="AJ52859" s="48">
        <v>43</v>
      </c>
      <c r="AK52859" s="49">
        <v>645</v>
      </c>
      <c r="AL52859" s="49">
        <v>-151</v>
      </c>
      <c r="AM52859" s="49">
        <v>-769</v>
      </c>
    </row>
    <row r="52860" spans="1:39">
      <c r="A52860" s="37" t="s">
        <v>47</v>
      </c>
      <c r="B52860" s="38">
        <v>44388.75</v>
      </c>
      <c r="C52860" s="39">
        <v>44388</v>
      </c>
      <c r="D52860" s="56">
        <v>11</v>
      </c>
      <c r="E52860" s="38">
        <v>44388.458333333336</v>
      </c>
      <c r="F52860" s="40" t="s">
        <v>240</v>
      </c>
      <c r="G52860" s="48">
        <v>33826</v>
      </c>
      <c r="H52860" s="48">
        <v>34531</v>
      </c>
      <c r="I52860" s="48">
        <v>33922</v>
      </c>
      <c r="J52860" s="48">
        <v>-1659</v>
      </c>
      <c r="K52860" s="48">
        <v>34779</v>
      </c>
      <c r="L52860" s="48">
        <v>645</v>
      </c>
      <c r="M52860" s="48">
        <v>14964</v>
      </c>
      <c r="N52860" s="48">
        <v>2264</v>
      </c>
      <c r="O52860" s="48">
        <v>46</v>
      </c>
      <c r="P52860" s="48">
        <v>682</v>
      </c>
      <c r="Q52860" s="48">
        <v>12468</v>
      </c>
      <c r="R52860" s="48">
        <v>3147</v>
      </c>
      <c r="S52860" s="48">
        <v>563</v>
      </c>
      <c r="U52860" s="48">
        <v>-1494</v>
      </c>
      <c r="AC52860" s="48">
        <v>-1081</v>
      </c>
      <c r="AF52860" s="48">
        <v>-475</v>
      </c>
      <c r="AJ52860" s="48">
        <v>62</v>
      </c>
      <c r="AK52860" s="49">
        <v>1050</v>
      </c>
      <c r="AL52860" s="49">
        <v>-165</v>
      </c>
      <c r="AM52860" s="49">
        <v>-857</v>
      </c>
    </row>
    <row r="52861" spans="1:39">
      <c r="A52861" s="37" t="s">
        <v>47</v>
      </c>
      <c r="B52861" s="38">
        <v>44388.791666666664</v>
      </c>
      <c r="C52861" s="39">
        <v>44388</v>
      </c>
      <c r="D52861" s="56">
        <v>12</v>
      </c>
      <c r="E52861" s="38">
        <v>44388.5</v>
      </c>
      <c r="F52861" s="40" t="s">
        <v>240</v>
      </c>
      <c r="G52861" s="48">
        <v>36382</v>
      </c>
      <c r="H52861" s="48">
        <v>36246</v>
      </c>
      <c r="I52861" s="48">
        <v>35491</v>
      </c>
      <c r="J52861" s="48">
        <v>-1356</v>
      </c>
      <c r="K52861" s="48">
        <v>35775</v>
      </c>
      <c r="L52861" s="48">
        <v>691</v>
      </c>
      <c r="M52861" s="48">
        <v>15042</v>
      </c>
      <c r="N52861" s="48">
        <v>2266</v>
      </c>
      <c r="O52861" s="48">
        <v>46</v>
      </c>
      <c r="P52861" s="48">
        <v>1286</v>
      </c>
      <c r="Q52861" s="48">
        <v>12704</v>
      </c>
      <c r="R52861" s="48">
        <v>3141</v>
      </c>
      <c r="S52861" s="48">
        <v>599</v>
      </c>
      <c r="U52861" s="48">
        <v>-1207</v>
      </c>
      <c r="AC52861" s="48">
        <v>-958</v>
      </c>
      <c r="AF52861" s="48">
        <v>-307</v>
      </c>
      <c r="AJ52861" s="48">
        <v>58</v>
      </c>
      <c r="AK52861" s="49">
        <v>601</v>
      </c>
      <c r="AL52861" s="49">
        <v>-149</v>
      </c>
      <c r="AM52861" s="49">
        <v>-284</v>
      </c>
    </row>
    <row r="52862" spans="1:39">
      <c r="A52862" s="37" t="s">
        <v>47</v>
      </c>
      <c r="B52862" s="38">
        <v>44388.833333333336</v>
      </c>
      <c r="C52862" s="39">
        <v>44388</v>
      </c>
      <c r="D52862" s="56">
        <v>13</v>
      </c>
      <c r="E52862" s="38">
        <v>44388.541666666664</v>
      </c>
      <c r="F52862" s="40" t="s">
        <v>240</v>
      </c>
      <c r="G52862" s="48">
        <v>39096</v>
      </c>
      <c r="H52862" s="48">
        <v>37467</v>
      </c>
      <c r="I52862" s="48">
        <v>36958</v>
      </c>
      <c r="J52862" s="48">
        <v>-1217</v>
      </c>
      <c r="K52862" s="48">
        <v>36977</v>
      </c>
      <c r="L52862" s="48">
        <v>715</v>
      </c>
      <c r="M52862" s="48">
        <v>15496</v>
      </c>
      <c r="N52862" s="48">
        <v>2267</v>
      </c>
      <c r="O52862" s="48">
        <v>46</v>
      </c>
      <c r="P52862" s="48">
        <v>1810</v>
      </c>
      <c r="Q52862" s="48">
        <v>12907</v>
      </c>
      <c r="R52862" s="48">
        <v>3106</v>
      </c>
      <c r="S52862" s="48">
        <v>630</v>
      </c>
      <c r="U52862" s="48">
        <v>-1054</v>
      </c>
      <c r="AC52862" s="48">
        <v>-699</v>
      </c>
      <c r="AF52862" s="48">
        <v>-485</v>
      </c>
      <c r="AJ52862" s="48">
        <v>130</v>
      </c>
      <c r="AK52862" s="49">
        <v>708</v>
      </c>
      <c r="AL52862" s="49">
        <v>-163</v>
      </c>
      <c r="AM52862" s="49">
        <v>-19</v>
      </c>
    </row>
    <row r="52863" spans="1:39">
      <c r="A52863" s="37" t="s">
        <v>47</v>
      </c>
      <c r="B52863" s="38">
        <v>44388.875</v>
      </c>
      <c r="C52863" s="39">
        <v>44388</v>
      </c>
      <c r="D52863" s="56">
        <v>14</v>
      </c>
      <c r="E52863" s="38">
        <v>44388.583333333336</v>
      </c>
      <c r="F52863" s="40" t="s">
        <v>240</v>
      </c>
      <c r="G52863" s="48">
        <v>41503</v>
      </c>
      <c r="H52863" s="48">
        <v>39365</v>
      </c>
      <c r="I52863" s="48">
        <v>38841</v>
      </c>
      <c r="J52863" s="48">
        <v>-1178</v>
      </c>
      <c r="K52863" s="48">
        <v>38883</v>
      </c>
      <c r="L52863" s="48">
        <v>788</v>
      </c>
      <c r="M52863" s="48">
        <v>16999</v>
      </c>
      <c r="N52863" s="48">
        <v>2266</v>
      </c>
      <c r="O52863" s="48">
        <v>46</v>
      </c>
      <c r="P52863" s="48">
        <v>2201</v>
      </c>
      <c r="Q52863" s="48">
        <v>12757</v>
      </c>
      <c r="R52863" s="48">
        <v>3183</v>
      </c>
      <c r="S52863" s="48">
        <v>643</v>
      </c>
      <c r="U52863" s="48">
        <v>-1030</v>
      </c>
      <c r="AC52863" s="48">
        <v>-453</v>
      </c>
      <c r="AF52863" s="48">
        <v>-633</v>
      </c>
      <c r="AJ52863" s="48">
        <v>56</v>
      </c>
      <c r="AK52863" s="49">
        <v>654</v>
      </c>
      <c r="AL52863" s="49">
        <v>-148</v>
      </c>
      <c r="AM52863" s="49">
        <v>-42</v>
      </c>
    </row>
    <row r="52864" spans="1:39">
      <c r="A52864" s="37" t="s">
        <v>47</v>
      </c>
      <c r="B52864" s="38">
        <v>44388.916666666664</v>
      </c>
      <c r="C52864" s="39">
        <v>44388</v>
      </c>
      <c r="D52864" s="56">
        <v>15</v>
      </c>
      <c r="E52864" s="38">
        <v>44388.625</v>
      </c>
      <c r="F52864" s="40" t="s">
        <v>240</v>
      </c>
      <c r="G52864" s="48">
        <v>43504</v>
      </c>
      <c r="H52864" s="48">
        <v>41355</v>
      </c>
      <c r="I52864" s="48">
        <v>41622</v>
      </c>
      <c r="J52864" s="48">
        <v>-801</v>
      </c>
      <c r="K52864" s="48">
        <v>41646</v>
      </c>
      <c r="L52864" s="48">
        <v>1114</v>
      </c>
      <c r="M52864" s="48">
        <v>19266</v>
      </c>
      <c r="N52864" s="48">
        <v>2264</v>
      </c>
      <c r="O52864" s="48">
        <v>46</v>
      </c>
      <c r="P52864" s="48">
        <v>2820</v>
      </c>
      <c r="Q52864" s="48">
        <v>12175</v>
      </c>
      <c r="R52864" s="48">
        <v>3268</v>
      </c>
      <c r="S52864" s="48">
        <v>693</v>
      </c>
      <c r="U52864" s="48">
        <v>-667</v>
      </c>
      <c r="AC52864" s="48">
        <v>-418</v>
      </c>
      <c r="AF52864" s="48">
        <v>-295</v>
      </c>
      <c r="AJ52864" s="48">
        <v>46</v>
      </c>
      <c r="AK52864" s="49">
        <v>1068</v>
      </c>
      <c r="AL52864" s="49">
        <v>-134</v>
      </c>
      <c r="AM52864" s="49">
        <v>-24</v>
      </c>
    </row>
    <row r="52865" spans="1:39">
      <c r="A52865" s="37" t="s">
        <v>47</v>
      </c>
      <c r="B52865" s="38">
        <v>44388.958333333336</v>
      </c>
      <c r="C52865" s="39">
        <v>44388</v>
      </c>
      <c r="D52865" s="56">
        <v>16</v>
      </c>
      <c r="E52865" s="38">
        <v>44388.666666666664</v>
      </c>
      <c r="F52865" s="40" t="s">
        <v>240</v>
      </c>
      <c r="G52865" s="48">
        <v>45801</v>
      </c>
      <c r="H52865" s="48">
        <v>43378</v>
      </c>
      <c r="I52865" s="48">
        <v>43667</v>
      </c>
      <c r="J52865" s="48">
        <v>69</v>
      </c>
      <c r="K52865" s="48">
        <v>43710</v>
      </c>
      <c r="L52865" s="48">
        <v>1377</v>
      </c>
      <c r="M52865" s="48">
        <v>20433</v>
      </c>
      <c r="N52865" s="48">
        <v>2262</v>
      </c>
      <c r="O52865" s="48">
        <v>46</v>
      </c>
      <c r="P52865" s="48">
        <v>3644</v>
      </c>
      <c r="Q52865" s="48">
        <v>11523</v>
      </c>
      <c r="R52865" s="48">
        <v>3713</v>
      </c>
      <c r="S52865" s="48">
        <v>712</v>
      </c>
      <c r="U52865" s="48">
        <v>194</v>
      </c>
      <c r="AC52865" s="48">
        <v>40</v>
      </c>
      <c r="AF52865" s="48">
        <v>112</v>
      </c>
      <c r="AJ52865" s="48">
        <v>42</v>
      </c>
      <c r="AK52865" s="49">
        <v>220</v>
      </c>
      <c r="AL52865" s="49">
        <v>-125</v>
      </c>
      <c r="AM52865" s="49">
        <v>-43</v>
      </c>
    </row>
    <row r="52866" spans="1:39">
      <c r="A52866" s="37" t="s">
        <v>47</v>
      </c>
      <c r="B52866" s="38">
        <v>44389</v>
      </c>
      <c r="C52866" s="39">
        <v>44388</v>
      </c>
      <c r="D52866" s="56">
        <v>17</v>
      </c>
      <c r="E52866" s="38">
        <v>44388.708333333336</v>
      </c>
      <c r="F52866" s="40" t="s">
        <v>240</v>
      </c>
      <c r="G52866" s="48">
        <v>47377</v>
      </c>
      <c r="H52866" s="48">
        <v>44875</v>
      </c>
      <c r="I52866" s="48">
        <v>45944</v>
      </c>
      <c r="J52866" s="48">
        <v>194</v>
      </c>
      <c r="K52866" s="48">
        <v>45943</v>
      </c>
      <c r="L52866" s="48">
        <v>1690</v>
      </c>
      <c r="M52866" s="48">
        <v>22268</v>
      </c>
      <c r="N52866" s="48">
        <v>2264</v>
      </c>
      <c r="O52866" s="48">
        <v>46</v>
      </c>
      <c r="P52866" s="48">
        <v>4832</v>
      </c>
      <c r="Q52866" s="48">
        <v>9990</v>
      </c>
      <c r="R52866" s="48">
        <v>3883</v>
      </c>
      <c r="S52866" s="48">
        <v>970</v>
      </c>
      <c r="U52866" s="48">
        <v>288</v>
      </c>
      <c r="AC52866" s="48">
        <v>147</v>
      </c>
      <c r="AF52866" s="48">
        <v>134</v>
      </c>
      <c r="AJ52866" s="48">
        <v>7</v>
      </c>
      <c r="AK52866" s="49">
        <v>875</v>
      </c>
      <c r="AL52866" s="49">
        <v>-94</v>
      </c>
      <c r="AM52866" s="49">
        <v>1</v>
      </c>
    </row>
    <row r="52867" spans="1:39">
      <c r="A52867" s="37" t="s">
        <v>47</v>
      </c>
      <c r="B52867" s="38">
        <v>44389.041666666664</v>
      </c>
      <c r="C52867" s="39">
        <v>44388</v>
      </c>
      <c r="D52867" s="56">
        <v>18</v>
      </c>
      <c r="E52867" s="38">
        <v>44388.75</v>
      </c>
      <c r="F52867" s="40" t="s">
        <v>240</v>
      </c>
      <c r="G52867" s="48">
        <v>48455</v>
      </c>
      <c r="H52867" s="48">
        <v>46277</v>
      </c>
      <c r="I52867" s="48">
        <v>46415</v>
      </c>
      <c r="J52867" s="48">
        <v>370</v>
      </c>
      <c r="K52867" s="48">
        <v>46414</v>
      </c>
      <c r="L52867" s="48">
        <v>1765</v>
      </c>
      <c r="M52867" s="48">
        <v>24269</v>
      </c>
      <c r="N52867" s="48">
        <v>2264</v>
      </c>
      <c r="O52867" s="48">
        <v>46</v>
      </c>
      <c r="P52867" s="48">
        <v>5400</v>
      </c>
      <c r="Q52867" s="48">
        <v>7226</v>
      </c>
      <c r="R52867" s="48">
        <v>4336</v>
      </c>
      <c r="S52867" s="48">
        <v>1108</v>
      </c>
      <c r="U52867" s="48">
        <v>400</v>
      </c>
      <c r="AC52867" s="48">
        <v>110</v>
      </c>
      <c r="AF52867" s="48">
        <v>285</v>
      </c>
      <c r="AJ52867" s="48">
        <v>5</v>
      </c>
      <c r="AK52867" s="49">
        <v>-232</v>
      </c>
      <c r="AL52867" s="49">
        <v>-30</v>
      </c>
      <c r="AM52867" s="49">
        <v>1</v>
      </c>
    </row>
    <row r="52868" spans="1:39">
      <c r="A52868" s="37" t="s">
        <v>47</v>
      </c>
      <c r="B52868" s="38">
        <v>44389.083333333336</v>
      </c>
      <c r="C52868" s="39">
        <v>44388</v>
      </c>
      <c r="D52868" s="56">
        <v>19</v>
      </c>
      <c r="E52868" s="38">
        <v>44388.791666666664</v>
      </c>
      <c r="F52868" s="40" t="s">
        <v>240</v>
      </c>
      <c r="G52868" s="48">
        <v>48489</v>
      </c>
      <c r="H52868" s="48">
        <v>46681</v>
      </c>
      <c r="I52868" s="48">
        <v>44827</v>
      </c>
      <c r="J52868" s="48">
        <v>134</v>
      </c>
      <c r="K52868" s="48">
        <v>44828</v>
      </c>
      <c r="L52868" s="48">
        <v>1779</v>
      </c>
      <c r="M52868" s="48">
        <v>26337</v>
      </c>
      <c r="N52868" s="48">
        <v>2264</v>
      </c>
      <c r="O52868" s="48">
        <v>46</v>
      </c>
      <c r="P52868" s="48">
        <v>5890</v>
      </c>
      <c r="Q52868" s="48">
        <v>2802</v>
      </c>
      <c r="R52868" s="48">
        <v>4447</v>
      </c>
      <c r="S52868" s="48">
        <v>1263</v>
      </c>
      <c r="U52868" s="48">
        <v>17</v>
      </c>
      <c r="AC52868" s="48">
        <v>19</v>
      </c>
      <c r="AF52868" s="48">
        <v>20</v>
      </c>
      <c r="AJ52868" s="48">
        <v>-22</v>
      </c>
      <c r="AK52868" s="49">
        <v>-1988</v>
      </c>
      <c r="AL52868" s="49">
        <v>117</v>
      </c>
      <c r="AM52868" s="49">
        <v>-1</v>
      </c>
    </row>
    <row r="52869" spans="1:39">
      <c r="A52869" s="37" t="s">
        <v>47</v>
      </c>
      <c r="B52869" s="38">
        <v>44389.125</v>
      </c>
      <c r="C52869" s="39">
        <v>44388</v>
      </c>
      <c r="D52869" s="56">
        <v>20</v>
      </c>
      <c r="E52869" s="38">
        <v>44388.833333333336</v>
      </c>
      <c r="F52869" s="40" t="s">
        <v>240</v>
      </c>
      <c r="G52869" s="48">
        <v>46974</v>
      </c>
      <c r="H52869" s="48">
        <v>45408</v>
      </c>
      <c r="I52869" s="48">
        <v>42862</v>
      </c>
      <c r="J52869" s="48">
        <v>-754</v>
      </c>
      <c r="K52869" s="48">
        <v>42861</v>
      </c>
      <c r="L52869" s="48">
        <v>1791</v>
      </c>
      <c r="M52869" s="48">
        <v>27149</v>
      </c>
      <c r="N52869" s="48">
        <v>2264</v>
      </c>
      <c r="O52869" s="48">
        <v>46</v>
      </c>
      <c r="P52869" s="48">
        <v>5655</v>
      </c>
      <c r="Q52869" s="48">
        <v>204</v>
      </c>
      <c r="R52869" s="48">
        <v>4654</v>
      </c>
      <c r="S52869" s="48">
        <v>1098</v>
      </c>
      <c r="U52869" s="48">
        <v>-979</v>
      </c>
      <c r="AC52869" s="48">
        <v>-76</v>
      </c>
      <c r="AF52869" s="48">
        <v>-875</v>
      </c>
      <c r="AJ52869" s="48">
        <v>-28</v>
      </c>
      <c r="AK52869" s="49">
        <v>-1792</v>
      </c>
      <c r="AL52869" s="49">
        <v>225</v>
      </c>
      <c r="AM52869" s="49">
        <v>1</v>
      </c>
    </row>
    <row r="52870" spans="1:39">
      <c r="A52870" s="37" t="s">
        <v>47</v>
      </c>
      <c r="B52870" s="38">
        <v>44389.166666666664</v>
      </c>
      <c r="C52870" s="39">
        <v>44388</v>
      </c>
      <c r="D52870" s="56">
        <v>21</v>
      </c>
      <c r="E52870" s="38">
        <v>44388.875</v>
      </c>
      <c r="F52870" s="40" t="s">
        <v>240</v>
      </c>
      <c r="G52870" s="48">
        <v>45197</v>
      </c>
      <c r="H52870" s="48">
        <v>43988</v>
      </c>
      <c r="I52870" s="48">
        <v>41174</v>
      </c>
      <c r="J52870" s="48">
        <v>-1058</v>
      </c>
      <c r="K52870" s="48">
        <v>41175</v>
      </c>
      <c r="L52870" s="48">
        <v>1796</v>
      </c>
      <c r="M52870" s="48">
        <v>25658</v>
      </c>
      <c r="N52870" s="48">
        <v>2265</v>
      </c>
      <c r="O52870" s="48">
        <v>46</v>
      </c>
      <c r="P52870" s="48">
        <v>5457</v>
      </c>
      <c r="Q52870" s="48">
        <v>178</v>
      </c>
      <c r="R52870" s="48">
        <v>4670</v>
      </c>
      <c r="S52870" s="48">
        <v>1105</v>
      </c>
      <c r="U52870" s="48">
        <v>-1311</v>
      </c>
      <c r="AC52870" s="48">
        <v>-215</v>
      </c>
      <c r="AF52870" s="48">
        <v>-1093</v>
      </c>
      <c r="AJ52870" s="48">
        <v>-3</v>
      </c>
      <c r="AK52870" s="49">
        <v>-1756</v>
      </c>
      <c r="AL52870" s="49">
        <v>253</v>
      </c>
      <c r="AM52870" s="49">
        <v>-1</v>
      </c>
    </row>
    <row r="52871" spans="1:39">
      <c r="A52871" s="37" t="s">
        <v>47</v>
      </c>
      <c r="B52871" s="38">
        <v>44389.208333333336</v>
      </c>
      <c r="C52871" s="39">
        <v>44388</v>
      </c>
      <c r="D52871" s="56">
        <v>22</v>
      </c>
      <c r="E52871" s="38">
        <v>44388.916666666664</v>
      </c>
      <c r="F52871" s="40" t="s">
        <v>240</v>
      </c>
      <c r="G52871" s="48">
        <v>43230</v>
      </c>
      <c r="H52871" s="48">
        <v>42056</v>
      </c>
      <c r="I52871" s="48">
        <v>37910</v>
      </c>
      <c r="J52871" s="48">
        <v>-1645</v>
      </c>
      <c r="K52871" s="48">
        <v>38118</v>
      </c>
      <c r="L52871" s="48">
        <v>1795</v>
      </c>
      <c r="M52871" s="48">
        <v>23774</v>
      </c>
      <c r="N52871" s="48">
        <v>2266</v>
      </c>
      <c r="O52871" s="48">
        <v>46</v>
      </c>
      <c r="P52871" s="48">
        <v>4377</v>
      </c>
      <c r="Q52871" s="48">
        <v>177</v>
      </c>
      <c r="R52871" s="48">
        <v>4519</v>
      </c>
      <c r="S52871" s="48">
        <v>1164</v>
      </c>
      <c r="U52871" s="48">
        <v>-1897</v>
      </c>
      <c r="AC52871" s="48">
        <v>-308</v>
      </c>
      <c r="AF52871" s="48">
        <v>-1599</v>
      </c>
      <c r="AJ52871" s="48">
        <v>10</v>
      </c>
      <c r="AK52871" s="49">
        <v>-2501</v>
      </c>
      <c r="AL52871" s="49">
        <v>252</v>
      </c>
      <c r="AM52871" s="49">
        <v>-208</v>
      </c>
    </row>
    <row r="52872" spans="1:39">
      <c r="A52872" s="37" t="s">
        <v>47</v>
      </c>
      <c r="B52872" s="38">
        <v>44389.25</v>
      </c>
      <c r="C52872" s="39">
        <v>44388</v>
      </c>
      <c r="D52872" s="56">
        <v>23</v>
      </c>
      <c r="E52872" s="38">
        <v>44388.958333333336</v>
      </c>
      <c r="F52872" s="40" t="s">
        <v>240</v>
      </c>
      <c r="G52872" s="48">
        <v>39967</v>
      </c>
      <c r="H52872" s="48">
        <v>38907</v>
      </c>
      <c r="I52872" s="48">
        <v>34053</v>
      </c>
      <c r="J52872" s="48">
        <v>-2603</v>
      </c>
      <c r="K52872" s="48">
        <v>34052</v>
      </c>
      <c r="L52872" s="48">
        <v>1797</v>
      </c>
      <c r="M52872" s="48">
        <v>21620</v>
      </c>
      <c r="N52872" s="48">
        <v>2267</v>
      </c>
      <c r="O52872" s="48">
        <v>46</v>
      </c>
      <c r="P52872" s="48">
        <v>2992</v>
      </c>
      <c r="Q52872" s="48">
        <v>83</v>
      </c>
      <c r="R52872" s="48">
        <v>4424</v>
      </c>
      <c r="S52872" s="48">
        <v>823</v>
      </c>
      <c r="U52872" s="48">
        <v>-2858</v>
      </c>
      <c r="AC52872" s="48">
        <v>-533</v>
      </c>
      <c r="AF52872" s="48">
        <v>-2332</v>
      </c>
      <c r="AJ52872" s="48">
        <v>7</v>
      </c>
      <c r="AK52872" s="49">
        <v>-2251</v>
      </c>
      <c r="AL52872" s="49">
        <v>255</v>
      </c>
      <c r="AM52872" s="49">
        <v>1</v>
      </c>
    </row>
    <row r="52873" spans="1:39">
      <c r="A52873" s="37" t="s">
        <v>47</v>
      </c>
      <c r="B52873" s="38">
        <v>44389.291666666664</v>
      </c>
      <c r="C52873" s="39">
        <v>44388</v>
      </c>
      <c r="D52873" s="56">
        <v>24</v>
      </c>
      <c r="E52873" s="38">
        <v>44389</v>
      </c>
      <c r="F52873" s="40" t="s">
        <v>240</v>
      </c>
      <c r="G52873" s="48">
        <v>36680</v>
      </c>
      <c r="H52873" s="48">
        <v>35657</v>
      </c>
      <c r="I52873" s="48">
        <v>30029</v>
      </c>
      <c r="J52873" s="48">
        <v>-3216</v>
      </c>
      <c r="K52873" s="48">
        <v>30029</v>
      </c>
      <c r="L52873" s="48">
        <v>1791</v>
      </c>
      <c r="M52873" s="48">
        <v>18641</v>
      </c>
      <c r="N52873" s="48">
        <v>2265</v>
      </c>
      <c r="O52873" s="48">
        <v>46</v>
      </c>
      <c r="P52873" s="48">
        <v>2169</v>
      </c>
      <c r="Q52873" s="48">
        <v>83</v>
      </c>
      <c r="R52873" s="48">
        <v>4122</v>
      </c>
      <c r="S52873" s="48">
        <v>912</v>
      </c>
      <c r="U52873" s="48">
        <v>-3485</v>
      </c>
      <c r="AC52873" s="48">
        <v>-652</v>
      </c>
      <c r="AF52873" s="48">
        <v>-2761</v>
      </c>
      <c r="AJ52873" s="48">
        <v>-72</v>
      </c>
      <c r="AK52873" s="49">
        <v>-2412</v>
      </c>
      <c r="AL52873" s="49">
        <v>269</v>
      </c>
      <c r="AM52873" s="49">
        <v>0</v>
      </c>
    </row>
    <row r="52874" spans="1:39">
      <c r="A52874" s="37" t="s">
        <v>47</v>
      </c>
      <c r="B52874" s="38">
        <v>44389.333333333336</v>
      </c>
      <c r="C52874" s="39">
        <v>44389</v>
      </c>
      <c r="D52874" s="56">
        <v>1</v>
      </c>
      <c r="E52874" s="38">
        <v>44389.041666666664</v>
      </c>
      <c r="F52874" s="40" t="s">
        <v>240</v>
      </c>
      <c r="G52874" s="48">
        <v>33977</v>
      </c>
      <c r="H52874" s="48">
        <v>32932</v>
      </c>
      <c r="I52874" s="48">
        <v>27631</v>
      </c>
      <c r="J52874" s="48">
        <v>-3471</v>
      </c>
      <c r="K52874" s="48">
        <v>27629</v>
      </c>
      <c r="L52874" s="48">
        <v>1778</v>
      </c>
      <c r="M52874" s="48">
        <v>17060</v>
      </c>
      <c r="N52874" s="48">
        <v>2266</v>
      </c>
      <c r="O52874" s="48">
        <v>45</v>
      </c>
      <c r="P52874" s="48">
        <v>1802</v>
      </c>
      <c r="Q52874" s="48">
        <v>64</v>
      </c>
      <c r="R52874" s="48">
        <v>3884</v>
      </c>
      <c r="S52874" s="48">
        <v>730</v>
      </c>
      <c r="U52874" s="48">
        <v>-3711</v>
      </c>
      <c r="AC52874" s="48">
        <v>-1104</v>
      </c>
      <c r="AF52874" s="48">
        <v>-2534</v>
      </c>
      <c r="AJ52874" s="48">
        <v>-73</v>
      </c>
      <c r="AK52874" s="49">
        <v>-1830</v>
      </c>
      <c r="AL52874" s="49">
        <v>240</v>
      </c>
      <c r="AM52874" s="49">
        <v>2</v>
      </c>
    </row>
    <row r="52875" spans="1:39">
      <c r="A52875" s="37" t="s">
        <v>47</v>
      </c>
      <c r="B52875" s="38">
        <v>44389.375</v>
      </c>
      <c r="C52875" s="39">
        <v>44389</v>
      </c>
      <c r="D52875" s="56">
        <v>2</v>
      </c>
      <c r="E52875" s="38">
        <v>44389.083333333336</v>
      </c>
      <c r="F52875" s="40" t="s">
        <v>240</v>
      </c>
      <c r="G52875" s="48">
        <v>31953</v>
      </c>
      <c r="H52875" s="48">
        <v>30977</v>
      </c>
      <c r="I52875" s="48">
        <v>25767</v>
      </c>
      <c r="J52875" s="48">
        <v>-3666</v>
      </c>
      <c r="K52875" s="48">
        <v>26217</v>
      </c>
      <c r="L52875" s="48">
        <v>1694</v>
      </c>
      <c r="M52875" s="48">
        <v>16335</v>
      </c>
      <c r="N52875" s="48">
        <v>2266</v>
      </c>
      <c r="O52875" s="48">
        <v>46</v>
      </c>
      <c r="P52875" s="48">
        <v>1669</v>
      </c>
      <c r="Q52875" s="48">
        <v>64</v>
      </c>
      <c r="R52875" s="48">
        <v>3468</v>
      </c>
      <c r="S52875" s="48">
        <v>675</v>
      </c>
      <c r="U52875" s="48">
        <v>-3903</v>
      </c>
      <c r="AC52875" s="48">
        <v>-1125</v>
      </c>
      <c r="AF52875" s="48">
        <v>-2703</v>
      </c>
      <c r="AJ52875" s="48">
        <v>-75</v>
      </c>
      <c r="AK52875" s="49">
        <v>-1544</v>
      </c>
      <c r="AL52875" s="49">
        <v>237</v>
      </c>
      <c r="AM52875" s="49">
        <v>-450</v>
      </c>
    </row>
    <row r="52876" spans="1:39">
      <c r="A52876" s="37" t="s">
        <v>47</v>
      </c>
      <c r="B52876" s="38">
        <v>44389.416666666664</v>
      </c>
      <c r="C52876" s="39">
        <v>44389</v>
      </c>
      <c r="D52876" s="56">
        <v>3</v>
      </c>
      <c r="E52876" s="38">
        <v>44389.125</v>
      </c>
      <c r="F52876" s="40" t="s">
        <v>240</v>
      </c>
      <c r="G52876" s="48">
        <v>30453</v>
      </c>
      <c r="H52876" s="48">
        <v>29821</v>
      </c>
      <c r="I52876" s="48">
        <v>24387</v>
      </c>
      <c r="J52876" s="48">
        <v>-3452</v>
      </c>
      <c r="K52876" s="48">
        <v>24840</v>
      </c>
      <c r="L52876" s="48">
        <v>1700</v>
      </c>
      <c r="M52876" s="48">
        <v>15580</v>
      </c>
      <c r="N52876" s="48">
        <v>2266</v>
      </c>
      <c r="O52876" s="48">
        <v>46</v>
      </c>
      <c r="P52876" s="48">
        <v>1505</v>
      </c>
      <c r="Q52876" s="48">
        <v>0</v>
      </c>
      <c r="R52876" s="48">
        <v>3172</v>
      </c>
      <c r="S52876" s="48">
        <v>571</v>
      </c>
      <c r="U52876" s="48">
        <v>-3700</v>
      </c>
      <c r="AC52876" s="48">
        <v>-1077</v>
      </c>
      <c r="AF52876" s="48">
        <v>-2481</v>
      </c>
      <c r="AJ52876" s="48">
        <v>-142</v>
      </c>
      <c r="AK52876" s="49">
        <v>-1982</v>
      </c>
      <c r="AL52876" s="49">
        <v>248</v>
      </c>
      <c r="AM52876" s="49">
        <v>-453</v>
      </c>
    </row>
    <row r="52877" spans="1:39">
      <c r="A52877" s="37" t="s">
        <v>47</v>
      </c>
      <c r="B52877" s="38">
        <v>44389.458333333336</v>
      </c>
      <c r="C52877" s="39">
        <v>44389</v>
      </c>
      <c r="D52877" s="56">
        <v>4</v>
      </c>
      <c r="E52877" s="38">
        <v>44389.166666666664</v>
      </c>
      <c r="F52877" s="40" t="s">
        <v>240</v>
      </c>
      <c r="G52877" s="48">
        <v>29592</v>
      </c>
      <c r="H52877" s="48">
        <v>29133</v>
      </c>
      <c r="I52877" s="48">
        <v>23876</v>
      </c>
      <c r="J52877" s="48">
        <v>-3969</v>
      </c>
      <c r="K52877" s="48">
        <v>24294</v>
      </c>
      <c r="L52877" s="48">
        <v>1509</v>
      </c>
      <c r="M52877" s="48">
        <v>15513</v>
      </c>
      <c r="N52877" s="48">
        <v>2264</v>
      </c>
      <c r="O52877" s="48">
        <v>46</v>
      </c>
      <c r="P52877" s="48">
        <v>1487</v>
      </c>
      <c r="Q52877" s="48">
        <v>0</v>
      </c>
      <c r="R52877" s="48">
        <v>2869</v>
      </c>
      <c r="S52877" s="48">
        <v>606</v>
      </c>
      <c r="U52877" s="48">
        <v>-4204</v>
      </c>
      <c r="AC52877" s="48">
        <v>-1677</v>
      </c>
      <c r="AF52877" s="48">
        <v>-2335</v>
      </c>
      <c r="AJ52877" s="48">
        <v>-192</v>
      </c>
      <c r="AK52877" s="49">
        <v>-1288</v>
      </c>
      <c r="AL52877" s="49">
        <v>235</v>
      </c>
      <c r="AM52877" s="49">
        <v>-418</v>
      </c>
    </row>
    <row r="52878" spans="1:39">
      <c r="A52878" s="37" t="s">
        <v>47</v>
      </c>
      <c r="B52878" s="38">
        <v>44389.5</v>
      </c>
      <c r="C52878" s="39">
        <v>44389</v>
      </c>
      <c r="D52878" s="56">
        <v>5</v>
      </c>
      <c r="E52878" s="38">
        <v>44389.208333333336</v>
      </c>
      <c r="F52878" s="40" t="s">
        <v>240</v>
      </c>
      <c r="G52878" s="48">
        <v>29642</v>
      </c>
      <c r="H52878" s="48">
        <v>29109</v>
      </c>
      <c r="I52878" s="48">
        <v>24394</v>
      </c>
      <c r="J52878" s="48">
        <v>-3825</v>
      </c>
      <c r="K52878" s="48">
        <v>24568</v>
      </c>
      <c r="L52878" s="48">
        <v>1535</v>
      </c>
      <c r="M52878" s="48">
        <v>15680</v>
      </c>
      <c r="N52878" s="48">
        <v>2264</v>
      </c>
      <c r="O52878" s="48">
        <v>46</v>
      </c>
      <c r="P52878" s="48">
        <v>1657</v>
      </c>
      <c r="Q52878" s="48">
        <v>0</v>
      </c>
      <c r="R52878" s="48">
        <v>2816</v>
      </c>
      <c r="S52878" s="48">
        <v>570</v>
      </c>
      <c r="U52878" s="48">
        <v>-4071</v>
      </c>
      <c r="AC52878" s="48">
        <v>-1806</v>
      </c>
      <c r="AF52878" s="48">
        <v>-2126</v>
      </c>
      <c r="AJ52878" s="48">
        <v>-139</v>
      </c>
      <c r="AK52878" s="49">
        <v>-890</v>
      </c>
      <c r="AL52878" s="49">
        <v>246</v>
      </c>
      <c r="AM52878" s="49">
        <v>-174</v>
      </c>
    </row>
    <row r="52879" spans="1:39">
      <c r="A52879" s="37" t="s">
        <v>47</v>
      </c>
      <c r="B52879" s="38">
        <v>44389.541666666664</v>
      </c>
      <c r="C52879" s="39">
        <v>44389</v>
      </c>
      <c r="D52879" s="56">
        <v>6</v>
      </c>
      <c r="E52879" s="38">
        <v>44389.25</v>
      </c>
      <c r="F52879" s="40" t="s">
        <v>240</v>
      </c>
      <c r="G52879" s="48">
        <v>30581</v>
      </c>
      <c r="H52879" s="48">
        <v>29762</v>
      </c>
      <c r="I52879" s="48">
        <v>26170</v>
      </c>
      <c r="J52879" s="48">
        <v>-3742</v>
      </c>
      <c r="K52879" s="48">
        <v>26169</v>
      </c>
      <c r="L52879" s="48">
        <v>1687</v>
      </c>
      <c r="M52879" s="48">
        <v>17113</v>
      </c>
      <c r="N52879" s="48">
        <v>2263</v>
      </c>
      <c r="O52879" s="48">
        <v>46</v>
      </c>
      <c r="P52879" s="48">
        <v>1730</v>
      </c>
      <c r="Q52879" s="48">
        <v>39</v>
      </c>
      <c r="R52879" s="48">
        <v>2610</v>
      </c>
      <c r="S52879" s="48">
        <v>681</v>
      </c>
      <c r="U52879" s="48">
        <v>-3996</v>
      </c>
      <c r="AC52879" s="48">
        <v>-1761</v>
      </c>
      <c r="AF52879" s="48">
        <v>-2096</v>
      </c>
      <c r="AJ52879" s="48">
        <v>-139</v>
      </c>
      <c r="AK52879" s="49">
        <v>150</v>
      </c>
      <c r="AL52879" s="49">
        <v>254</v>
      </c>
      <c r="AM52879" s="49">
        <v>1</v>
      </c>
    </row>
    <row r="52880" spans="1:39">
      <c r="A52880" s="37" t="s">
        <v>47</v>
      </c>
      <c r="B52880" s="38">
        <v>44389.583333333336</v>
      </c>
      <c r="C52880" s="39">
        <v>44389</v>
      </c>
      <c r="D52880" s="56">
        <v>7</v>
      </c>
      <c r="E52880" s="38">
        <v>44389.291666666664</v>
      </c>
      <c r="F52880" s="40" t="s">
        <v>240</v>
      </c>
      <c r="G52880" s="48">
        <v>31623</v>
      </c>
      <c r="H52880" s="48">
        <v>31392</v>
      </c>
      <c r="I52880" s="48">
        <v>28856</v>
      </c>
      <c r="J52880" s="48">
        <v>-3161</v>
      </c>
      <c r="K52880" s="48">
        <v>28964</v>
      </c>
      <c r="L52880" s="48">
        <v>1731</v>
      </c>
      <c r="M52880" s="48">
        <v>17424</v>
      </c>
      <c r="N52880" s="48">
        <v>2264</v>
      </c>
      <c r="O52880" s="48">
        <v>46</v>
      </c>
      <c r="P52880" s="48">
        <v>1630</v>
      </c>
      <c r="Q52880" s="48">
        <v>2737</v>
      </c>
      <c r="R52880" s="48">
        <v>2405</v>
      </c>
      <c r="S52880" s="48">
        <v>727</v>
      </c>
      <c r="U52880" s="48">
        <v>-3388</v>
      </c>
      <c r="AC52880" s="48">
        <v>-1261</v>
      </c>
      <c r="AF52880" s="48">
        <v>-2058</v>
      </c>
      <c r="AJ52880" s="48">
        <v>-69</v>
      </c>
      <c r="AK52880" s="49">
        <v>625</v>
      </c>
      <c r="AL52880" s="49">
        <v>227</v>
      </c>
      <c r="AM52880" s="49">
        <v>-108</v>
      </c>
    </row>
    <row r="52881" spans="1:39">
      <c r="A52881" s="37" t="s">
        <v>47</v>
      </c>
      <c r="B52881" s="38">
        <v>44389.625</v>
      </c>
      <c r="C52881" s="39">
        <v>44389</v>
      </c>
      <c r="D52881" s="56">
        <v>8</v>
      </c>
      <c r="E52881" s="38">
        <v>44389.333333333336</v>
      </c>
      <c r="F52881" s="40" t="s">
        <v>240</v>
      </c>
      <c r="G52881" s="48">
        <v>33445</v>
      </c>
      <c r="H52881" s="48">
        <v>33415</v>
      </c>
      <c r="I52881" s="48">
        <v>31247</v>
      </c>
      <c r="J52881" s="48">
        <v>-2910</v>
      </c>
      <c r="K52881" s="48">
        <v>31611</v>
      </c>
      <c r="L52881" s="48">
        <v>1753</v>
      </c>
      <c r="M52881" s="48">
        <v>16303</v>
      </c>
      <c r="N52881" s="48">
        <v>2264</v>
      </c>
      <c r="O52881" s="48">
        <v>46</v>
      </c>
      <c r="P52881" s="48">
        <v>1310</v>
      </c>
      <c r="Q52881" s="48">
        <v>7005</v>
      </c>
      <c r="R52881" s="48">
        <v>2317</v>
      </c>
      <c r="S52881" s="48">
        <v>613</v>
      </c>
      <c r="U52881" s="48">
        <v>-3005</v>
      </c>
      <c r="AC52881" s="48">
        <v>-1167</v>
      </c>
      <c r="AF52881" s="48">
        <v>-1849</v>
      </c>
      <c r="AJ52881" s="48">
        <v>11</v>
      </c>
      <c r="AK52881" s="49">
        <v>742</v>
      </c>
      <c r="AL52881" s="49">
        <v>95</v>
      </c>
      <c r="AM52881" s="49">
        <v>-364</v>
      </c>
    </row>
    <row r="52882" spans="1:39">
      <c r="A52882" s="37" t="s">
        <v>47</v>
      </c>
      <c r="B52882" s="38">
        <v>44389.666666666664</v>
      </c>
      <c r="C52882" s="39">
        <v>44389</v>
      </c>
      <c r="D52882" s="56">
        <v>9</v>
      </c>
      <c r="E52882" s="38">
        <v>44389.375</v>
      </c>
      <c r="F52882" s="40" t="s">
        <v>240</v>
      </c>
      <c r="G52882" s="48">
        <v>35026</v>
      </c>
      <c r="H52882" s="48">
        <v>34561</v>
      </c>
      <c r="I52882" s="48">
        <v>33645</v>
      </c>
      <c r="J52882" s="48">
        <v>-2285</v>
      </c>
      <c r="K52882" s="48">
        <v>34108</v>
      </c>
      <c r="L52882" s="48">
        <v>1608</v>
      </c>
      <c r="M52882" s="48">
        <v>16012</v>
      </c>
      <c r="N52882" s="48">
        <v>2264</v>
      </c>
      <c r="O52882" s="48">
        <v>46</v>
      </c>
      <c r="P52882" s="48">
        <v>1220</v>
      </c>
      <c r="Q52882" s="48">
        <v>10023</v>
      </c>
      <c r="R52882" s="48">
        <v>2273</v>
      </c>
      <c r="S52882" s="48">
        <v>662</v>
      </c>
      <c r="U52882" s="48">
        <v>-2221</v>
      </c>
      <c r="AC52882" s="48">
        <v>-786</v>
      </c>
      <c r="AF52882" s="48">
        <v>-1454</v>
      </c>
      <c r="AJ52882" s="48">
        <v>19</v>
      </c>
      <c r="AK52882" s="49">
        <v>1369</v>
      </c>
      <c r="AL52882" s="49">
        <v>-64</v>
      </c>
      <c r="AM52882" s="49">
        <v>-463</v>
      </c>
    </row>
    <row r="52883" spans="1:39">
      <c r="A52883" s="37" t="s">
        <v>47</v>
      </c>
      <c r="B52883" s="38">
        <v>44389.708333333336</v>
      </c>
      <c r="C52883" s="39">
        <v>44389</v>
      </c>
      <c r="D52883" s="56">
        <v>10</v>
      </c>
      <c r="E52883" s="38">
        <v>44389.416666666664</v>
      </c>
      <c r="F52883" s="40" t="s">
        <v>240</v>
      </c>
      <c r="G52883" s="48">
        <v>35894</v>
      </c>
      <c r="H52883" s="48">
        <v>35831</v>
      </c>
      <c r="I52883" s="48">
        <v>34708</v>
      </c>
      <c r="J52883" s="48">
        <v>-1977</v>
      </c>
      <c r="K52883" s="48">
        <v>34996</v>
      </c>
      <c r="L52883" s="48">
        <v>1407</v>
      </c>
      <c r="M52883" s="48">
        <v>15803</v>
      </c>
      <c r="N52883" s="48">
        <v>2264</v>
      </c>
      <c r="O52883" s="48">
        <v>46</v>
      </c>
      <c r="P52883" s="48">
        <v>1319</v>
      </c>
      <c r="Q52883" s="48">
        <v>11411</v>
      </c>
      <c r="R52883" s="48">
        <v>2068</v>
      </c>
      <c r="S52883" s="48">
        <v>678</v>
      </c>
      <c r="U52883" s="48">
        <v>-1846</v>
      </c>
      <c r="AC52883" s="48">
        <v>-602</v>
      </c>
      <c r="AF52883" s="48">
        <v>-1295</v>
      </c>
      <c r="AJ52883" s="48">
        <v>51</v>
      </c>
      <c r="AK52883" s="49">
        <v>854</v>
      </c>
      <c r="AL52883" s="49">
        <v>-131</v>
      </c>
      <c r="AM52883" s="49">
        <v>-288</v>
      </c>
    </row>
    <row r="52884" spans="1:39">
      <c r="A52884" s="37" t="s">
        <v>47</v>
      </c>
      <c r="B52884" s="38">
        <v>44389.75</v>
      </c>
      <c r="C52884" s="39">
        <v>44389</v>
      </c>
      <c r="D52884" s="56">
        <v>11</v>
      </c>
      <c r="E52884" s="38">
        <v>44389.458333333336</v>
      </c>
      <c r="F52884" s="40" t="s">
        <v>240</v>
      </c>
      <c r="G52884" s="48">
        <v>37372</v>
      </c>
      <c r="H52884" s="48">
        <v>37158</v>
      </c>
      <c r="I52884" s="48">
        <v>36186</v>
      </c>
      <c r="J52884" s="48">
        <v>-1714</v>
      </c>
      <c r="K52884" s="48">
        <v>36553</v>
      </c>
      <c r="L52884" s="48">
        <v>1326</v>
      </c>
      <c r="M52884" s="48">
        <v>16483</v>
      </c>
      <c r="N52884" s="48">
        <v>2264</v>
      </c>
      <c r="O52884" s="48">
        <v>46</v>
      </c>
      <c r="P52884" s="48">
        <v>1508</v>
      </c>
      <c r="Q52884" s="48">
        <v>12473</v>
      </c>
      <c r="R52884" s="48">
        <v>1723</v>
      </c>
      <c r="S52884" s="48">
        <v>730</v>
      </c>
      <c r="U52884" s="48">
        <v>-1683</v>
      </c>
      <c r="AC52884" s="48">
        <v>-516</v>
      </c>
      <c r="AF52884" s="48">
        <v>-1235</v>
      </c>
      <c r="AJ52884" s="48">
        <v>68</v>
      </c>
      <c r="AK52884" s="49">
        <v>742</v>
      </c>
      <c r="AL52884" s="49">
        <v>-31</v>
      </c>
      <c r="AM52884" s="49">
        <v>-367</v>
      </c>
    </row>
    <row r="52885" spans="1:39">
      <c r="A52885" s="37" t="s">
        <v>47</v>
      </c>
      <c r="B52885" s="38">
        <v>44389.791666666664</v>
      </c>
      <c r="C52885" s="39">
        <v>44389</v>
      </c>
      <c r="D52885" s="56">
        <v>12</v>
      </c>
      <c r="E52885" s="38">
        <v>44389.5</v>
      </c>
      <c r="F52885" s="40" t="s">
        <v>240</v>
      </c>
      <c r="G52885" s="48">
        <v>39085</v>
      </c>
      <c r="H52885" s="48">
        <v>38448</v>
      </c>
      <c r="I52885" s="48">
        <v>37874</v>
      </c>
      <c r="J52885" s="48">
        <v>-1593</v>
      </c>
      <c r="K52885" s="48">
        <v>38143</v>
      </c>
      <c r="L52885" s="48">
        <v>1532</v>
      </c>
      <c r="M52885" s="48">
        <v>17754</v>
      </c>
      <c r="N52885" s="48">
        <v>2265</v>
      </c>
      <c r="O52885" s="48">
        <v>46</v>
      </c>
      <c r="P52885" s="48">
        <v>1864</v>
      </c>
      <c r="Q52885" s="48">
        <v>12434</v>
      </c>
      <c r="R52885" s="48">
        <v>1516</v>
      </c>
      <c r="S52885" s="48">
        <v>732</v>
      </c>
      <c r="U52885" s="48">
        <v>-1499</v>
      </c>
      <c r="AC52885" s="48">
        <v>-312</v>
      </c>
      <c r="AF52885" s="48">
        <v>-1257</v>
      </c>
      <c r="AJ52885" s="48">
        <v>70</v>
      </c>
      <c r="AK52885" s="49">
        <v>1019</v>
      </c>
      <c r="AL52885" s="49">
        <v>-94</v>
      </c>
      <c r="AM52885" s="49">
        <v>-269</v>
      </c>
    </row>
    <row r="52886" spans="1:39">
      <c r="A52886" s="37" t="s">
        <v>47</v>
      </c>
      <c r="B52886" s="38">
        <v>44389.833333333336</v>
      </c>
      <c r="C52886" s="39">
        <v>44389</v>
      </c>
      <c r="D52886" s="56">
        <v>13</v>
      </c>
      <c r="E52886" s="38">
        <v>44389.541666666664</v>
      </c>
      <c r="F52886" s="40" t="s">
        <v>240</v>
      </c>
      <c r="G52886" s="48">
        <v>41033</v>
      </c>
      <c r="H52886" s="48">
        <v>39996</v>
      </c>
      <c r="I52886" s="48">
        <v>40672</v>
      </c>
      <c r="J52886" s="48">
        <v>-763</v>
      </c>
      <c r="K52886" s="48">
        <v>41099</v>
      </c>
      <c r="L52886" s="48">
        <v>1730</v>
      </c>
      <c r="M52886" s="48">
        <v>18931</v>
      </c>
      <c r="N52886" s="48">
        <v>2266</v>
      </c>
      <c r="O52886" s="48">
        <v>46</v>
      </c>
      <c r="P52886" s="48">
        <v>2611</v>
      </c>
      <c r="Q52886" s="48">
        <v>13054</v>
      </c>
      <c r="R52886" s="48">
        <v>1761</v>
      </c>
      <c r="S52886" s="48">
        <v>700</v>
      </c>
      <c r="U52886" s="48">
        <v>-645</v>
      </c>
      <c r="AC52886" s="48">
        <v>266</v>
      </c>
      <c r="AF52886" s="48">
        <v>-954</v>
      </c>
      <c r="AJ52886" s="48">
        <v>43</v>
      </c>
      <c r="AK52886" s="49">
        <v>1439</v>
      </c>
      <c r="AL52886" s="49">
        <v>-118</v>
      </c>
      <c r="AM52886" s="49">
        <v>-427</v>
      </c>
    </row>
    <row r="52887" spans="1:39">
      <c r="A52887" s="37" t="s">
        <v>47</v>
      </c>
      <c r="B52887" s="38">
        <v>44389.875</v>
      </c>
      <c r="C52887" s="39">
        <v>44389</v>
      </c>
      <c r="D52887" s="56">
        <v>14</v>
      </c>
      <c r="E52887" s="38">
        <v>44389.583333333336</v>
      </c>
      <c r="F52887" s="40" t="s">
        <v>240</v>
      </c>
      <c r="G52887" s="48">
        <v>43250</v>
      </c>
      <c r="H52887" s="48">
        <v>41878</v>
      </c>
      <c r="I52887" s="48">
        <v>42629</v>
      </c>
      <c r="J52887" s="48">
        <v>-299</v>
      </c>
      <c r="K52887" s="48">
        <v>42871</v>
      </c>
      <c r="L52887" s="48">
        <v>1764</v>
      </c>
      <c r="M52887" s="48">
        <v>20331</v>
      </c>
      <c r="N52887" s="48">
        <v>2265</v>
      </c>
      <c r="O52887" s="48">
        <v>46</v>
      </c>
      <c r="P52887" s="48">
        <v>2824</v>
      </c>
      <c r="Q52887" s="48">
        <v>12906</v>
      </c>
      <c r="R52887" s="48">
        <v>2028</v>
      </c>
      <c r="S52887" s="48">
        <v>707</v>
      </c>
      <c r="U52887" s="48">
        <v>-172</v>
      </c>
      <c r="AC52887" s="48">
        <v>525</v>
      </c>
      <c r="AF52887" s="48">
        <v>-751</v>
      </c>
      <c r="AJ52887" s="48">
        <v>54</v>
      </c>
      <c r="AK52887" s="49">
        <v>1050</v>
      </c>
      <c r="AL52887" s="49">
        <v>-127</v>
      </c>
      <c r="AM52887" s="49">
        <v>-242</v>
      </c>
    </row>
    <row r="52888" spans="1:39">
      <c r="A52888" s="37" t="s">
        <v>47</v>
      </c>
      <c r="B52888" s="38">
        <v>44389.916666666664</v>
      </c>
      <c r="C52888" s="39">
        <v>44389</v>
      </c>
      <c r="D52888" s="56">
        <v>15</v>
      </c>
      <c r="E52888" s="38">
        <v>44389.625</v>
      </c>
      <c r="F52888" s="40" t="s">
        <v>240</v>
      </c>
      <c r="G52888" s="48">
        <v>45339</v>
      </c>
      <c r="H52888" s="48">
        <v>43792</v>
      </c>
      <c r="I52888" s="48">
        <v>44745</v>
      </c>
      <c r="J52888" s="48">
        <v>160</v>
      </c>
      <c r="K52888" s="48">
        <v>44839</v>
      </c>
      <c r="L52888" s="48">
        <v>1794</v>
      </c>
      <c r="M52888" s="48">
        <v>21594</v>
      </c>
      <c r="N52888" s="48">
        <v>2263</v>
      </c>
      <c r="O52888" s="48">
        <v>47</v>
      </c>
      <c r="P52888" s="48">
        <v>3363</v>
      </c>
      <c r="Q52888" s="48">
        <v>12456</v>
      </c>
      <c r="R52888" s="48">
        <v>2655</v>
      </c>
      <c r="S52888" s="48">
        <v>667</v>
      </c>
      <c r="U52888" s="48">
        <v>265</v>
      </c>
      <c r="AC52888" s="48">
        <v>667</v>
      </c>
      <c r="AF52888" s="48">
        <v>-463</v>
      </c>
      <c r="AJ52888" s="48">
        <v>61</v>
      </c>
      <c r="AK52888" s="49">
        <v>793</v>
      </c>
      <c r="AL52888" s="49">
        <v>-105</v>
      </c>
      <c r="AM52888" s="49">
        <v>-94</v>
      </c>
    </row>
    <row r="52889" spans="1:39">
      <c r="A52889" s="37" t="s">
        <v>47</v>
      </c>
      <c r="B52889" s="38">
        <v>44389.958333333336</v>
      </c>
      <c r="C52889" s="39">
        <v>44389</v>
      </c>
      <c r="D52889" s="56">
        <v>16</v>
      </c>
      <c r="E52889" s="38">
        <v>44389.666666666664</v>
      </c>
      <c r="F52889" s="40" t="s">
        <v>240</v>
      </c>
      <c r="G52889" s="48">
        <v>47220</v>
      </c>
      <c r="H52889" s="48">
        <v>45659</v>
      </c>
      <c r="I52889" s="48">
        <v>46629</v>
      </c>
      <c r="J52889" s="48">
        <v>272</v>
      </c>
      <c r="K52889" s="48">
        <v>46695</v>
      </c>
      <c r="L52889" s="48">
        <v>1797</v>
      </c>
      <c r="M52889" s="48">
        <v>23502</v>
      </c>
      <c r="N52889" s="48">
        <v>2263</v>
      </c>
      <c r="O52889" s="48">
        <v>46</v>
      </c>
      <c r="P52889" s="48">
        <v>3545</v>
      </c>
      <c r="Q52889" s="48">
        <v>11628</v>
      </c>
      <c r="R52889" s="48">
        <v>3240</v>
      </c>
      <c r="S52889" s="48">
        <v>674</v>
      </c>
      <c r="U52889" s="48">
        <v>379</v>
      </c>
      <c r="AC52889" s="48">
        <v>411</v>
      </c>
      <c r="AF52889" s="48">
        <v>-142</v>
      </c>
      <c r="AJ52889" s="48">
        <v>110</v>
      </c>
      <c r="AK52889" s="49">
        <v>698</v>
      </c>
      <c r="AL52889" s="49">
        <v>-107</v>
      </c>
      <c r="AM52889" s="49">
        <v>-66</v>
      </c>
    </row>
    <row r="52890" spans="1:39">
      <c r="A52890" s="37" t="s">
        <v>47</v>
      </c>
      <c r="B52890" s="38">
        <v>44390</v>
      </c>
      <c r="C52890" s="39">
        <v>44389</v>
      </c>
      <c r="D52890" s="56">
        <v>17</v>
      </c>
      <c r="E52890" s="38">
        <v>44389.708333333336</v>
      </c>
      <c r="F52890" s="40" t="s">
        <v>240</v>
      </c>
      <c r="G52890" s="48">
        <v>48631</v>
      </c>
      <c r="H52890" s="48">
        <v>46904</v>
      </c>
      <c r="I52890" s="48">
        <v>47838</v>
      </c>
      <c r="J52890" s="48">
        <v>310</v>
      </c>
      <c r="K52890" s="48">
        <v>47833</v>
      </c>
      <c r="L52890" s="48">
        <v>1799</v>
      </c>
      <c r="M52890" s="48">
        <v>24081</v>
      </c>
      <c r="N52890" s="48">
        <v>2261</v>
      </c>
      <c r="O52890" s="48">
        <v>46</v>
      </c>
      <c r="P52890" s="48">
        <v>4857</v>
      </c>
      <c r="Q52890" s="48">
        <v>10186</v>
      </c>
      <c r="R52890" s="48">
        <v>3844</v>
      </c>
      <c r="S52890" s="48">
        <v>759</v>
      </c>
      <c r="U52890" s="48">
        <v>860</v>
      </c>
      <c r="AC52890" s="48">
        <v>539</v>
      </c>
      <c r="AF52890" s="48">
        <v>229</v>
      </c>
      <c r="AJ52890" s="48">
        <v>92</v>
      </c>
      <c r="AK52890" s="49">
        <v>624</v>
      </c>
      <c r="AL52890" s="49">
        <v>-550</v>
      </c>
      <c r="AM52890" s="49">
        <v>5</v>
      </c>
    </row>
    <row r="52891" spans="1:39">
      <c r="A52891" s="37" t="s">
        <v>47</v>
      </c>
      <c r="B52891" s="38">
        <v>44390.041666666664</v>
      </c>
      <c r="C52891" s="39">
        <v>44389</v>
      </c>
      <c r="D52891" s="56">
        <v>18</v>
      </c>
      <c r="E52891" s="38">
        <v>44389.75</v>
      </c>
      <c r="F52891" s="40" t="s">
        <v>240</v>
      </c>
      <c r="G52891" s="48">
        <v>49430</v>
      </c>
      <c r="H52891" s="48">
        <v>47633</v>
      </c>
      <c r="I52891" s="48">
        <v>46823</v>
      </c>
      <c r="J52891" s="48">
        <v>477</v>
      </c>
      <c r="K52891" s="48">
        <v>46819</v>
      </c>
      <c r="L52891" s="48">
        <v>1799</v>
      </c>
      <c r="M52891" s="48">
        <v>25288</v>
      </c>
      <c r="N52891" s="48">
        <v>2261</v>
      </c>
      <c r="O52891" s="48">
        <v>46</v>
      </c>
      <c r="P52891" s="48">
        <v>5320</v>
      </c>
      <c r="Q52891" s="48">
        <v>7297</v>
      </c>
      <c r="R52891" s="48">
        <v>4036</v>
      </c>
      <c r="S52891" s="48">
        <v>772</v>
      </c>
      <c r="U52891" s="48">
        <v>728</v>
      </c>
      <c r="AC52891" s="48">
        <v>894</v>
      </c>
      <c r="AF52891" s="48">
        <v>-254</v>
      </c>
      <c r="AJ52891" s="48">
        <v>88</v>
      </c>
      <c r="AK52891" s="49">
        <v>-1287</v>
      </c>
      <c r="AL52891" s="49">
        <v>-251</v>
      </c>
      <c r="AM52891" s="49">
        <v>4</v>
      </c>
    </row>
    <row r="52892" spans="1:39">
      <c r="A52892" s="37" t="s">
        <v>47</v>
      </c>
      <c r="B52892" s="38">
        <v>44390.083333333336</v>
      </c>
      <c r="C52892" s="39">
        <v>44389</v>
      </c>
      <c r="D52892" s="56">
        <v>19</v>
      </c>
      <c r="E52892" s="38">
        <v>44389.791666666664</v>
      </c>
      <c r="F52892" s="40" t="s">
        <v>240</v>
      </c>
      <c r="G52892" s="48">
        <v>49128</v>
      </c>
      <c r="H52892" s="48">
        <v>47412</v>
      </c>
      <c r="I52892" s="48">
        <v>45150</v>
      </c>
      <c r="J52892" s="48">
        <v>-317</v>
      </c>
      <c r="K52892" s="48">
        <v>45148</v>
      </c>
      <c r="L52892" s="48">
        <v>1799</v>
      </c>
      <c r="M52892" s="48">
        <v>27340</v>
      </c>
      <c r="N52892" s="48">
        <v>2263</v>
      </c>
      <c r="O52892" s="48">
        <v>47</v>
      </c>
      <c r="P52892" s="48">
        <v>5662</v>
      </c>
      <c r="Q52892" s="48">
        <v>2622</v>
      </c>
      <c r="R52892" s="48">
        <v>4431</v>
      </c>
      <c r="S52892" s="48">
        <v>984</v>
      </c>
      <c r="U52892" s="48">
        <v>-448</v>
      </c>
      <c r="AC52892" s="48">
        <v>533</v>
      </c>
      <c r="AF52892" s="48">
        <v>-968</v>
      </c>
      <c r="AJ52892" s="48">
        <v>-13</v>
      </c>
      <c r="AK52892" s="49">
        <v>-1945</v>
      </c>
      <c r="AL52892" s="49">
        <v>131</v>
      </c>
      <c r="AM52892" s="49">
        <v>2</v>
      </c>
    </row>
    <row r="52893" spans="1:39">
      <c r="A52893" s="37" t="s">
        <v>47</v>
      </c>
      <c r="B52893" s="38">
        <v>44390.125</v>
      </c>
      <c r="C52893" s="39">
        <v>44389</v>
      </c>
      <c r="D52893" s="56">
        <v>20</v>
      </c>
      <c r="E52893" s="38">
        <v>44389.833333333336</v>
      </c>
      <c r="F52893" s="40" t="s">
        <v>240</v>
      </c>
      <c r="G52893" s="48">
        <v>47453</v>
      </c>
      <c r="H52893" s="48">
        <v>45995</v>
      </c>
      <c r="I52893" s="48">
        <v>42717</v>
      </c>
      <c r="J52893" s="48">
        <v>-1180</v>
      </c>
      <c r="K52893" s="48">
        <v>42716</v>
      </c>
      <c r="L52893" s="48">
        <v>1797</v>
      </c>
      <c r="M52893" s="48">
        <v>26729</v>
      </c>
      <c r="N52893" s="48">
        <v>2263</v>
      </c>
      <c r="O52893" s="48">
        <v>46</v>
      </c>
      <c r="P52893" s="48">
        <v>5914</v>
      </c>
      <c r="Q52893" s="48">
        <v>209</v>
      </c>
      <c r="R52893" s="48">
        <v>4550</v>
      </c>
      <c r="S52893" s="48">
        <v>1208</v>
      </c>
      <c r="U52893" s="48">
        <v>-1421</v>
      </c>
      <c r="AC52893" s="48">
        <v>316</v>
      </c>
      <c r="AF52893" s="48">
        <v>-1710</v>
      </c>
      <c r="AJ52893" s="48">
        <v>-27</v>
      </c>
      <c r="AK52893" s="49">
        <v>-2098</v>
      </c>
      <c r="AL52893" s="49">
        <v>241</v>
      </c>
      <c r="AM52893" s="49">
        <v>1</v>
      </c>
    </row>
    <row r="52894" spans="1:39">
      <c r="A52894" s="37" t="s">
        <v>47</v>
      </c>
      <c r="B52894" s="38">
        <v>44390.166666666664</v>
      </c>
      <c r="C52894" s="39">
        <v>44389</v>
      </c>
      <c r="D52894" s="56">
        <v>21</v>
      </c>
      <c r="E52894" s="38">
        <v>44389.875</v>
      </c>
      <c r="F52894" s="40" t="s">
        <v>240</v>
      </c>
      <c r="G52894" s="48">
        <v>45688</v>
      </c>
      <c r="H52894" s="48">
        <v>44512</v>
      </c>
      <c r="I52894" s="48">
        <v>41530</v>
      </c>
      <c r="J52894" s="48">
        <v>-1656</v>
      </c>
      <c r="K52894" s="48">
        <v>41529</v>
      </c>
      <c r="L52894" s="48">
        <v>1797</v>
      </c>
      <c r="M52894" s="48">
        <v>25853</v>
      </c>
      <c r="N52894" s="48">
        <v>2263</v>
      </c>
      <c r="O52894" s="48">
        <v>45</v>
      </c>
      <c r="P52894" s="48">
        <v>5477</v>
      </c>
      <c r="Q52894" s="48">
        <v>34</v>
      </c>
      <c r="R52894" s="48">
        <v>4798</v>
      </c>
      <c r="S52894" s="48">
        <v>1262</v>
      </c>
      <c r="U52894" s="48">
        <v>-1918</v>
      </c>
      <c r="AC52894" s="48">
        <v>137</v>
      </c>
      <c r="AF52894" s="48">
        <v>-1999</v>
      </c>
      <c r="AJ52894" s="48">
        <v>-56</v>
      </c>
      <c r="AK52894" s="49">
        <v>-1326</v>
      </c>
      <c r="AL52894" s="49">
        <v>262</v>
      </c>
      <c r="AM52894" s="49">
        <v>1</v>
      </c>
    </row>
    <row r="52895" spans="1:39">
      <c r="A52895" s="37" t="s">
        <v>47</v>
      </c>
      <c r="B52895" s="38">
        <v>44390.208333333336</v>
      </c>
      <c r="C52895" s="39">
        <v>44389</v>
      </c>
      <c r="D52895" s="56">
        <v>22</v>
      </c>
      <c r="E52895" s="38">
        <v>44389.916666666664</v>
      </c>
      <c r="F52895" s="40" t="s">
        <v>240</v>
      </c>
      <c r="G52895" s="48">
        <v>43636</v>
      </c>
      <c r="H52895" s="48">
        <v>42572</v>
      </c>
      <c r="I52895" s="48">
        <v>36964</v>
      </c>
      <c r="J52895" s="48">
        <v>-2581</v>
      </c>
      <c r="K52895" s="48">
        <v>37026</v>
      </c>
      <c r="L52895" s="48">
        <v>1799</v>
      </c>
      <c r="M52895" s="48">
        <v>23206</v>
      </c>
      <c r="N52895" s="48">
        <v>2265</v>
      </c>
      <c r="O52895" s="48">
        <v>46</v>
      </c>
      <c r="P52895" s="48">
        <v>3938</v>
      </c>
      <c r="Q52895" s="48">
        <v>32</v>
      </c>
      <c r="R52895" s="48">
        <v>4703</v>
      </c>
      <c r="S52895" s="48">
        <v>1037</v>
      </c>
      <c r="U52895" s="48">
        <v>-2826</v>
      </c>
      <c r="AC52895" s="48">
        <v>-254</v>
      </c>
      <c r="AF52895" s="48">
        <v>-2578</v>
      </c>
      <c r="AJ52895" s="48">
        <v>6</v>
      </c>
      <c r="AK52895" s="49">
        <v>-3027</v>
      </c>
      <c r="AL52895" s="49">
        <v>245</v>
      </c>
      <c r="AM52895" s="49">
        <v>-62</v>
      </c>
    </row>
    <row r="52896" spans="1:39">
      <c r="A52896" s="37" t="s">
        <v>47</v>
      </c>
      <c r="B52896" s="38">
        <v>44390.25</v>
      </c>
      <c r="C52896" s="39">
        <v>44389</v>
      </c>
      <c r="D52896" s="56">
        <v>23</v>
      </c>
      <c r="E52896" s="38">
        <v>44389.958333333336</v>
      </c>
      <c r="F52896" s="40" t="s">
        <v>240</v>
      </c>
      <c r="G52896" s="48">
        <v>40209</v>
      </c>
      <c r="H52896" s="48">
        <v>39412</v>
      </c>
      <c r="I52896" s="48">
        <v>33032</v>
      </c>
      <c r="J52896" s="48">
        <v>-4111</v>
      </c>
      <c r="K52896" s="48">
        <v>33144</v>
      </c>
      <c r="L52896" s="48">
        <v>1751</v>
      </c>
      <c r="M52896" s="48">
        <v>20912</v>
      </c>
      <c r="N52896" s="48">
        <v>2266</v>
      </c>
      <c r="O52896" s="48">
        <v>46</v>
      </c>
      <c r="P52896" s="48">
        <v>2851</v>
      </c>
      <c r="Q52896" s="48">
        <v>83</v>
      </c>
      <c r="R52896" s="48">
        <v>4557</v>
      </c>
      <c r="S52896" s="48">
        <v>678</v>
      </c>
      <c r="U52896" s="48">
        <v>-4363</v>
      </c>
      <c r="AC52896" s="48">
        <v>-1113</v>
      </c>
      <c r="AF52896" s="48">
        <v>-3257</v>
      </c>
      <c r="AJ52896" s="48">
        <v>7</v>
      </c>
      <c r="AK52896" s="49">
        <v>-2269</v>
      </c>
      <c r="AL52896" s="49">
        <v>252</v>
      </c>
      <c r="AM52896" s="49">
        <v>-112</v>
      </c>
    </row>
    <row r="52897" spans="1:39">
      <c r="A52897" s="37" t="s">
        <v>47</v>
      </c>
      <c r="B52897" s="38">
        <v>44390.291666666664</v>
      </c>
      <c r="C52897" s="39">
        <v>44389</v>
      </c>
      <c r="D52897" s="56">
        <v>24</v>
      </c>
      <c r="E52897" s="38">
        <v>44390</v>
      </c>
      <c r="F52897" s="40" t="s">
        <v>240</v>
      </c>
      <c r="G52897" s="48">
        <v>36924</v>
      </c>
      <c r="H52897" s="48">
        <v>36224</v>
      </c>
      <c r="I52897" s="48">
        <v>29593</v>
      </c>
      <c r="J52897" s="48">
        <v>-4585</v>
      </c>
      <c r="K52897" s="48">
        <v>29707</v>
      </c>
      <c r="L52897" s="48">
        <v>1714</v>
      </c>
      <c r="M52897" s="48">
        <v>18474</v>
      </c>
      <c r="N52897" s="48">
        <v>2268</v>
      </c>
      <c r="O52897" s="48">
        <v>46</v>
      </c>
      <c r="P52897" s="48">
        <v>2338</v>
      </c>
      <c r="Q52897" s="48">
        <v>83</v>
      </c>
      <c r="R52897" s="48">
        <v>4064</v>
      </c>
      <c r="S52897" s="48">
        <v>720</v>
      </c>
      <c r="U52897" s="48">
        <v>-4843</v>
      </c>
      <c r="AC52897" s="48">
        <v>-1423</v>
      </c>
      <c r="AF52897" s="48">
        <v>-3440</v>
      </c>
      <c r="AJ52897" s="48">
        <v>20</v>
      </c>
      <c r="AK52897" s="49">
        <v>-2046</v>
      </c>
      <c r="AL52897" s="49">
        <v>258</v>
      </c>
      <c r="AM52897" s="49">
        <v>-114</v>
      </c>
    </row>
    <row r="52898" spans="1:39">
      <c r="A52898" s="37" t="s">
        <v>47</v>
      </c>
      <c r="B52898" s="38">
        <v>44390.333333333336</v>
      </c>
      <c r="C52898" s="39">
        <v>44390</v>
      </c>
      <c r="D52898" s="56">
        <v>1</v>
      </c>
      <c r="E52898" s="38">
        <v>44390.041666666664</v>
      </c>
      <c r="F52898" s="40" t="s">
        <v>240</v>
      </c>
      <c r="G52898" s="48">
        <v>33658</v>
      </c>
      <c r="H52898" s="48">
        <v>34066</v>
      </c>
      <c r="I52898" s="48">
        <v>27921</v>
      </c>
      <c r="J52898" s="48">
        <v>-4619</v>
      </c>
      <c r="K52898" s="48">
        <v>28014</v>
      </c>
      <c r="L52898" s="48">
        <v>1790</v>
      </c>
      <c r="M52898" s="48">
        <v>17439</v>
      </c>
      <c r="N52898" s="48">
        <v>2268</v>
      </c>
      <c r="O52898" s="48">
        <v>46</v>
      </c>
      <c r="P52898" s="48">
        <v>1952</v>
      </c>
      <c r="Q52898" s="48">
        <v>65</v>
      </c>
      <c r="R52898" s="48">
        <v>3683</v>
      </c>
      <c r="S52898" s="48">
        <v>771</v>
      </c>
      <c r="U52898" s="48">
        <v>-4875</v>
      </c>
      <c r="AC52898" s="48">
        <v>-1726</v>
      </c>
      <c r="AF52898" s="48">
        <v>-3164</v>
      </c>
      <c r="AJ52898" s="48">
        <v>15</v>
      </c>
      <c r="AK52898" s="49">
        <v>-1526</v>
      </c>
      <c r="AL52898" s="49">
        <v>256</v>
      </c>
      <c r="AM52898" s="49">
        <v>-93</v>
      </c>
    </row>
    <row r="52899" spans="1:39">
      <c r="A52899" s="37" t="s">
        <v>47</v>
      </c>
      <c r="B52899" s="38">
        <v>44390.375</v>
      </c>
      <c r="C52899" s="39">
        <v>44390</v>
      </c>
      <c r="D52899" s="56">
        <v>2</v>
      </c>
      <c r="E52899" s="38">
        <v>44390.083333333336</v>
      </c>
      <c r="F52899" s="40" t="s">
        <v>240</v>
      </c>
      <c r="G52899" s="48">
        <v>31672</v>
      </c>
      <c r="H52899" s="48">
        <v>32395</v>
      </c>
      <c r="I52899" s="48">
        <v>26199</v>
      </c>
      <c r="J52899" s="48">
        <v>-4657</v>
      </c>
      <c r="K52899" s="48">
        <v>26228</v>
      </c>
      <c r="L52899" s="48">
        <v>1793</v>
      </c>
      <c r="M52899" s="48">
        <v>16510</v>
      </c>
      <c r="N52899" s="48">
        <v>2266</v>
      </c>
      <c r="O52899" s="48">
        <v>46</v>
      </c>
      <c r="P52899" s="48">
        <v>1639</v>
      </c>
      <c r="Q52899" s="48">
        <v>1</v>
      </c>
      <c r="R52899" s="48">
        <v>3361</v>
      </c>
      <c r="S52899" s="48">
        <v>612</v>
      </c>
      <c r="U52899" s="48">
        <v>-4915</v>
      </c>
      <c r="AC52899" s="48">
        <v>-1696</v>
      </c>
      <c r="AF52899" s="48">
        <v>-3215</v>
      </c>
      <c r="AJ52899" s="48">
        <v>-4</v>
      </c>
      <c r="AK52899" s="49">
        <v>-1539</v>
      </c>
      <c r="AL52899" s="49">
        <v>258</v>
      </c>
      <c r="AM52899" s="49">
        <v>-29</v>
      </c>
    </row>
    <row r="52900" spans="1:39">
      <c r="A52900" s="37" t="s">
        <v>47</v>
      </c>
      <c r="B52900" s="38">
        <v>44390.416666666664</v>
      </c>
      <c r="C52900" s="39">
        <v>44390</v>
      </c>
      <c r="D52900" s="56">
        <v>3</v>
      </c>
      <c r="E52900" s="38">
        <v>44390.125</v>
      </c>
      <c r="F52900" s="40" t="s">
        <v>240</v>
      </c>
      <c r="G52900" s="48">
        <v>30330</v>
      </c>
      <c r="H52900" s="48">
        <v>30973</v>
      </c>
      <c r="I52900" s="48">
        <v>25072</v>
      </c>
      <c r="J52900" s="48">
        <v>-4530</v>
      </c>
      <c r="K52900" s="48">
        <v>25444</v>
      </c>
      <c r="L52900" s="48">
        <v>1761</v>
      </c>
      <c r="M52900" s="48">
        <v>15995</v>
      </c>
      <c r="N52900" s="48">
        <v>2268</v>
      </c>
      <c r="O52900" s="48">
        <v>46</v>
      </c>
      <c r="P52900" s="48">
        <v>1622</v>
      </c>
      <c r="Q52900" s="48">
        <v>1</v>
      </c>
      <c r="R52900" s="48">
        <v>3163</v>
      </c>
      <c r="S52900" s="48">
        <v>588</v>
      </c>
      <c r="U52900" s="48">
        <v>-4788</v>
      </c>
      <c r="AC52900" s="48">
        <v>-1635</v>
      </c>
      <c r="AF52900" s="48">
        <v>-3167</v>
      </c>
      <c r="AJ52900" s="48">
        <v>14</v>
      </c>
      <c r="AK52900" s="49">
        <v>-1371</v>
      </c>
      <c r="AL52900" s="49">
        <v>258</v>
      </c>
      <c r="AM52900" s="49">
        <v>-372</v>
      </c>
    </row>
    <row r="52901" spans="1:39">
      <c r="A52901" s="37" t="s">
        <v>47</v>
      </c>
      <c r="B52901" s="38">
        <v>44390.458333333336</v>
      </c>
      <c r="C52901" s="39">
        <v>44390</v>
      </c>
      <c r="D52901" s="56">
        <v>4</v>
      </c>
      <c r="E52901" s="38">
        <v>44390.166666666664</v>
      </c>
      <c r="F52901" s="40" t="s">
        <v>240</v>
      </c>
      <c r="G52901" s="48">
        <v>29549</v>
      </c>
      <c r="H52901" s="48">
        <v>30310</v>
      </c>
      <c r="I52901" s="48">
        <v>24804</v>
      </c>
      <c r="J52901" s="48">
        <v>-4887</v>
      </c>
      <c r="K52901" s="48">
        <v>25175</v>
      </c>
      <c r="L52901" s="48">
        <v>1707</v>
      </c>
      <c r="M52901" s="48">
        <v>15837</v>
      </c>
      <c r="N52901" s="48">
        <v>2267</v>
      </c>
      <c r="O52901" s="48">
        <v>46</v>
      </c>
      <c r="P52901" s="48">
        <v>1636</v>
      </c>
      <c r="Q52901" s="48">
        <v>1</v>
      </c>
      <c r="R52901" s="48">
        <v>3125</v>
      </c>
      <c r="S52901" s="48">
        <v>556</v>
      </c>
      <c r="U52901" s="48">
        <v>-5142</v>
      </c>
      <c r="AC52901" s="48">
        <v>-1818</v>
      </c>
      <c r="AF52901" s="48">
        <v>-3340</v>
      </c>
      <c r="AJ52901" s="48">
        <v>16</v>
      </c>
      <c r="AK52901" s="49">
        <v>-619</v>
      </c>
      <c r="AL52901" s="49">
        <v>255</v>
      </c>
      <c r="AM52901" s="49">
        <v>-371</v>
      </c>
    </row>
    <row r="52902" spans="1:39">
      <c r="A52902" s="37" t="s">
        <v>47</v>
      </c>
      <c r="B52902" s="38">
        <v>44390.5</v>
      </c>
      <c r="C52902" s="39">
        <v>44390</v>
      </c>
      <c r="D52902" s="56">
        <v>5</v>
      </c>
      <c r="E52902" s="38">
        <v>44390.208333333336</v>
      </c>
      <c r="F52902" s="40" t="s">
        <v>240</v>
      </c>
      <c r="G52902" s="48">
        <v>29506</v>
      </c>
      <c r="H52902" s="48">
        <v>30390</v>
      </c>
      <c r="I52902" s="48">
        <v>24290</v>
      </c>
      <c r="J52902" s="48">
        <v>-5303</v>
      </c>
      <c r="K52902" s="48">
        <v>24373</v>
      </c>
      <c r="L52902" s="48">
        <v>1687</v>
      </c>
      <c r="M52902" s="48">
        <v>15487</v>
      </c>
      <c r="N52902" s="48">
        <v>2266</v>
      </c>
      <c r="O52902" s="48">
        <v>46</v>
      </c>
      <c r="P52902" s="48">
        <v>1710</v>
      </c>
      <c r="Q52902" s="48">
        <v>1</v>
      </c>
      <c r="R52902" s="48">
        <v>2625</v>
      </c>
      <c r="S52902" s="48">
        <v>551</v>
      </c>
      <c r="U52902" s="48">
        <v>-5553</v>
      </c>
      <c r="AC52902" s="48">
        <v>-1969</v>
      </c>
      <c r="AF52902" s="48">
        <v>-3573</v>
      </c>
      <c r="AJ52902" s="48">
        <v>-11</v>
      </c>
      <c r="AK52902" s="49">
        <v>-797</v>
      </c>
      <c r="AL52902" s="49">
        <v>250</v>
      </c>
      <c r="AM52902" s="49">
        <v>-83</v>
      </c>
    </row>
    <row r="52903" spans="1:39">
      <c r="A52903" s="37" t="s">
        <v>47</v>
      </c>
      <c r="B52903" s="38">
        <v>44390.541666666664</v>
      </c>
      <c r="C52903" s="39">
        <v>44390</v>
      </c>
      <c r="D52903" s="56">
        <v>6</v>
      </c>
      <c r="E52903" s="38">
        <v>44390.25</v>
      </c>
      <c r="F52903" s="40" t="s">
        <v>240</v>
      </c>
      <c r="G52903" s="48">
        <v>30292</v>
      </c>
      <c r="H52903" s="48">
        <v>31062</v>
      </c>
      <c r="I52903" s="48">
        <v>25308</v>
      </c>
      <c r="J52903" s="48">
        <v>-5628</v>
      </c>
      <c r="K52903" s="48">
        <v>25307</v>
      </c>
      <c r="L52903" s="48">
        <v>1740</v>
      </c>
      <c r="M52903" s="48">
        <v>16534</v>
      </c>
      <c r="N52903" s="48">
        <v>2265</v>
      </c>
      <c r="O52903" s="48">
        <v>46</v>
      </c>
      <c r="P52903" s="48">
        <v>1899</v>
      </c>
      <c r="Q52903" s="48">
        <v>41</v>
      </c>
      <c r="R52903" s="48">
        <v>2070</v>
      </c>
      <c r="S52903" s="48">
        <v>712</v>
      </c>
      <c r="U52903" s="48">
        <v>-5889</v>
      </c>
      <c r="AC52903" s="48">
        <v>-2083</v>
      </c>
      <c r="AF52903" s="48">
        <v>-3718</v>
      </c>
      <c r="AJ52903" s="48">
        <v>-88</v>
      </c>
      <c r="AK52903" s="49">
        <v>-126</v>
      </c>
      <c r="AL52903" s="49">
        <v>261</v>
      </c>
      <c r="AM52903" s="49">
        <v>1</v>
      </c>
    </row>
    <row r="52904" spans="1:39">
      <c r="A52904" s="37" t="s">
        <v>47</v>
      </c>
      <c r="B52904" s="38">
        <v>44390.583333333336</v>
      </c>
      <c r="C52904" s="39">
        <v>44390</v>
      </c>
      <c r="D52904" s="56">
        <v>7</v>
      </c>
      <c r="E52904" s="38">
        <v>44390.291666666664</v>
      </c>
      <c r="F52904" s="40" t="s">
        <v>240</v>
      </c>
      <c r="G52904" s="48">
        <v>31317</v>
      </c>
      <c r="H52904" s="48">
        <v>31922</v>
      </c>
      <c r="I52904" s="48">
        <v>27957</v>
      </c>
      <c r="J52904" s="48">
        <v>-5080</v>
      </c>
      <c r="K52904" s="48">
        <v>28317</v>
      </c>
      <c r="L52904" s="48">
        <v>1739</v>
      </c>
      <c r="M52904" s="48">
        <v>17270</v>
      </c>
      <c r="N52904" s="48">
        <v>2266</v>
      </c>
      <c r="O52904" s="48">
        <v>46</v>
      </c>
      <c r="P52904" s="48">
        <v>1697</v>
      </c>
      <c r="Q52904" s="48">
        <v>2613</v>
      </c>
      <c r="R52904" s="48">
        <v>1956</v>
      </c>
      <c r="S52904" s="48">
        <v>730</v>
      </c>
      <c r="U52904" s="48">
        <v>-5296</v>
      </c>
      <c r="AC52904" s="48">
        <v>-1574</v>
      </c>
      <c r="AF52904" s="48">
        <v>-3671</v>
      </c>
      <c r="AJ52904" s="48">
        <v>-51</v>
      </c>
      <c r="AK52904" s="49">
        <v>1115</v>
      </c>
      <c r="AL52904" s="49">
        <v>216</v>
      </c>
      <c r="AM52904" s="49">
        <v>-360</v>
      </c>
    </row>
    <row r="52905" spans="1:39">
      <c r="A52905" s="37" t="s">
        <v>47</v>
      </c>
      <c r="B52905" s="38">
        <v>44390.625</v>
      </c>
      <c r="C52905" s="39">
        <v>44390</v>
      </c>
      <c r="D52905" s="56">
        <v>8</v>
      </c>
      <c r="E52905" s="38">
        <v>44390.333333333336</v>
      </c>
      <c r="F52905" s="40" t="s">
        <v>240</v>
      </c>
      <c r="G52905" s="48">
        <v>33010</v>
      </c>
      <c r="H52905" s="48">
        <v>33818</v>
      </c>
      <c r="I52905" s="48">
        <v>30043</v>
      </c>
      <c r="J52905" s="48">
        <v>-4418</v>
      </c>
      <c r="K52905" s="48">
        <v>30317</v>
      </c>
      <c r="L52905" s="48">
        <v>1764</v>
      </c>
      <c r="M52905" s="48">
        <v>16475</v>
      </c>
      <c r="N52905" s="48">
        <v>2268</v>
      </c>
      <c r="O52905" s="48">
        <v>46</v>
      </c>
      <c r="P52905" s="48">
        <v>1502</v>
      </c>
      <c r="Q52905" s="48">
        <v>6166</v>
      </c>
      <c r="R52905" s="48">
        <v>1512</v>
      </c>
      <c r="S52905" s="48">
        <v>584</v>
      </c>
      <c r="U52905" s="48">
        <v>-4485</v>
      </c>
      <c r="AC52905" s="48">
        <v>-1323</v>
      </c>
      <c r="AF52905" s="48">
        <v>-3178</v>
      </c>
      <c r="AJ52905" s="48">
        <v>16</v>
      </c>
      <c r="AK52905" s="49">
        <v>643</v>
      </c>
      <c r="AL52905" s="49">
        <v>67</v>
      </c>
      <c r="AM52905" s="49">
        <v>-274</v>
      </c>
    </row>
    <row r="52906" spans="1:39">
      <c r="A52906" s="37" t="s">
        <v>47</v>
      </c>
      <c r="B52906" s="38">
        <v>44390.666666666664</v>
      </c>
      <c r="C52906" s="39">
        <v>44390</v>
      </c>
      <c r="D52906" s="56">
        <v>9</v>
      </c>
      <c r="E52906" s="38">
        <v>44390.375</v>
      </c>
      <c r="F52906" s="40" t="s">
        <v>240</v>
      </c>
      <c r="G52906" s="48">
        <v>34135</v>
      </c>
      <c r="H52906" s="48">
        <v>35082</v>
      </c>
      <c r="I52906" s="48">
        <v>32749</v>
      </c>
      <c r="J52906" s="48">
        <v>-3648</v>
      </c>
      <c r="K52906" s="48">
        <v>33246</v>
      </c>
      <c r="L52906" s="48">
        <v>1735</v>
      </c>
      <c r="M52906" s="48">
        <v>16145</v>
      </c>
      <c r="N52906" s="48">
        <v>2268</v>
      </c>
      <c r="O52906" s="48">
        <v>46</v>
      </c>
      <c r="P52906" s="48">
        <v>1470</v>
      </c>
      <c r="Q52906" s="48">
        <v>9427</v>
      </c>
      <c r="R52906" s="48">
        <v>1598</v>
      </c>
      <c r="S52906" s="48">
        <v>557</v>
      </c>
      <c r="U52906" s="48">
        <v>-3614</v>
      </c>
      <c r="AC52906" s="48">
        <v>-1146</v>
      </c>
      <c r="AF52906" s="48">
        <v>-2489</v>
      </c>
      <c r="AJ52906" s="48">
        <v>21</v>
      </c>
      <c r="AK52906" s="49">
        <v>1315</v>
      </c>
      <c r="AL52906" s="49">
        <v>-34</v>
      </c>
      <c r="AM52906" s="49">
        <v>-497</v>
      </c>
    </row>
    <row r="52907" spans="1:39">
      <c r="A52907" s="37" t="s">
        <v>47</v>
      </c>
      <c r="B52907" s="38">
        <v>44390.708333333336</v>
      </c>
      <c r="C52907" s="39">
        <v>44390</v>
      </c>
      <c r="D52907" s="56">
        <v>10</v>
      </c>
      <c r="E52907" s="38">
        <v>44390.416666666664</v>
      </c>
      <c r="F52907" s="40" t="s">
        <v>240</v>
      </c>
      <c r="G52907" s="48">
        <v>34876</v>
      </c>
      <c r="H52907" s="48">
        <v>36319</v>
      </c>
      <c r="I52907" s="48">
        <v>34086</v>
      </c>
      <c r="J52907" s="48">
        <v>-3353</v>
      </c>
      <c r="K52907" s="48">
        <v>34771</v>
      </c>
      <c r="L52907" s="48">
        <v>1710</v>
      </c>
      <c r="M52907" s="48">
        <v>16146</v>
      </c>
      <c r="N52907" s="48">
        <v>2268</v>
      </c>
      <c r="O52907" s="48">
        <v>46</v>
      </c>
      <c r="P52907" s="48">
        <v>1500</v>
      </c>
      <c r="Q52907" s="48">
        <v>10981</v>
      </c>
      <c r="R52907" s="48">
        <v>1579</v>
      </c>
      <c r="S52907" s="48">
        <v>541</v>
      </c>
      <c r="U52907" s="48">
        <v>-3288</v>
      </c>
      <c r="AC52907" s="48">
        <v>-975</v>
      </c>
      <c r="AF52907" s="48">
        <v>-2338</v>
      </c>
      <c r="AJ52907" s="48">
        <v>25</v>
      </c>
      <c r="AK52907" s="49">
        <v>1120</v>
      </c>
      <c r="AL52907" s="49">
        <v>-65</v>
      </c>
      <c r="AM52907" s="49">
        <v>-685</v>
      </c>
    </row>
    <row r="52908" spans="1:39">
      <c r="A52908" s="37" t="s">
        <v>47</v>
      </c>
      <c r="B52908" s="38">
        <v>44390.75</v>
      </c>
      <c r="C52908" s="39">
        <v>44390</v>
      </c>
      <c r="D52908" s="56">
        <v>11</v>
      </c>
      <c r="E52908" s="38">
        <v>44390.458333333336</v>
      </c>
      <c r="F52908" s="40" t="s">
        <v>240</v>
      </c>
      <c r="G52908" s="48">
        <v>35946</v>
      </c>
      <c r="H52908" s="48">
        <v>37542</v>
      </c>
      <c r="I52908" s="48">
        <v>35297</v>
      </c>
      <c r="J52908" s="48">
        <v>-2938</v>
      </c>
      <c r="K52908" s="48">
        <v>35869</v>
      </c>
      <c r="L52908" s="48">
        <v>1714</v>
      </c>
      <c r="M52908" s="48">
        <v>16369</v>
      </c>
      <c r="N52908" s="48">
        <v>2269</v>
      </c>
      <c r="O52908" s="48">
        <v>46</v>
      </c>
      <c r="P52908" s="48">
        <v>1407</v>
      </c>
      <c r="Q52908" s="48">
        <v>12029</v>
      </c>
      <c r="R52908" s="48">
        <v>1507</v>
      </c>
      <c r="S52908" s="48">
        <v>528</v>
      </c>
      <c r="U52908" s="48">
        <v>-2822</v>
      </c>
      <c r="AC52908" s="48">
        <v>-795</v>
      </c>
      <c r="AF52908" s="48">
        <v>-2083</v>
      </c>
      <c r="AJ52908" s="48">
        <v>56</v>
      </c>
      <c r="AK52908" s="49">
        <v>693</v>
      </c>
      <c r="AL52908" s="49">
        <v>-116</v>
      </c>
      <c r="AM52908" s="49">
        <v>-572</v>
      </c>
    </row>
    <row r="52909" spans="1:39">
      <c r="A52909" s="37" t="s">
        <v>47</v>
      </c>
      <c r="B52909" s="38">
        <v>44390.791666666664</v>
      </c>
      <c r="C52909" s="39">
        <v>44390</v>
      </c>
      <c r="D52909" s="56">
        <v>12</v>
      </c>
      <c r="E52909" s="38">
        <v>44390.5</v>
      </c>
      <c r="F52909" s="40" t="s">
        <v>240</v>
      </c>
      <c r="G52909" s="48">
        <v>37455</v>
      </c>
      <c r="H52909" s="48">
        <v>38693</v>
      </c>
      <c r="I52909" s="48">
        <v>36815</v>
      </c>
      <c r="J52909" s="48">
        <v>-2640</v>
      </c>
      <c r="K52909" s="48">
        <v>37430</v>
      </c>
      <c r="L52909" s="48">
        <v>1696</v>
      </c>
      <c r="M52909" s="48">
        <v>16802</v>
      </c>
      <c r="N52909" s="48">
        <v>2268</v>
      </c>
      <c r="O52909" s="48">
        <v>46</v>
      </c>
      <c r="P52909" s="48">
        <v>1867</v>
      </c>
      <c r="Q52909" s="48">
        <v>12511</v>
      </c>
      <c r="R52909" s="48">
        <v>1699</v>
      </c>
      <c r="S52909" s="48">
        <v>541</v>
      </c>
      <c r="U52909" s="48">
        <v>-2525</v>
      </c>
      <c r="AC52909" s="48">
        <v>-892</v>
      </c>
      <c r="AF52909" s="48">
        <v>-1677</v>
      </c>
      <c r="AJ52909" s="48">
        <v>44</v>
      </c>
      <c r="AK52909" s="49">
        <v>762</v>
      </c>
      <c r="AL52909" s="49">
        <v>-115</v>
      </c>
      <c r="AM52909" s="49">
        <v>-615</v>
      </c>
    </row>
    <row r="52910" spans="1:39">
      <c r="A52910" s="37" t="s">
        <v>47</v>
      </c>
      <c r="B52910" s="38">
        <v>44390.833333333336</v>
      </c>
      <c r="C52910" s="39">
        <v>44390</v>
      </c>
      <c r="D52910" s="56">
        <v>13</v>
      </c>
      <c r="E52910" s="38">
        <v>44390.541666666664</v>
      </c>
      <c r="F52910" s="40" t="s">
        <v>240</v>
      </c>
      <c r="G52910" s="48">
        <v>39081</v>
      </c>
      <c r="H52910" s="48">
        <v>40010</v>
      </c>
      <c r="I52910" s="48">
        <v>38159</v>
      </c>
      <c r="J52910" s="48">
        <v>-2436</v>
      </c>
      <c r="K52910" s="48">
        <v>38552</v>
      </c>
      <c r="L52910" s="48">
        <v>1729</v>
      </c>
      <c r="M52910" s="48">
        <v>17663</v>
      </c>
      <c r="N52910" s="48">
        <v>2266</v>
      </c>
      <c r="O52910" s="48">
        <v>47</v>
      </c>
      <c r="P52910" s="48">
        <v>2026</v>
      </c>
      <c r="Q52910" s="48">
        <v>12480</v>
      </c>
      <c r="R52910" s="48">
        <v>1741</v>
      </c>
      <c r="S52910" s="48">
        <v>600</v>
      </c>
      <c r="U52910" s="48">
        <v>-2325</v>
      </c>
      <c r="AC52910" s="48">
        <v>-839</v>
      </c>
      <c r="AF52910" s="48">
        <v>-1622</v>
      </c>
      <c r="AJ52910" s="48">
        <v>136</v>
      </c>
      <c r="AK52910" s="49">
        <v>585</v>
      </c>
      <c r="AL52910" s="49">
        <v>-111</v>
      </c>
      <c r="AM52910" s="49">
        <v>-393</v>
      </c>
    </row>
    <row r="52911" spans="1:39">
      <c r="A52911" s="37" t="s">
        <v>47</v>
      </c>
      <c r="B52911" s="38">
        <v>44390.875</v>
      </c>
      <c r="C52911" s="39">
        <v>44390</v>
      </c>
      <c r="D52911" s="56">
        <v>14</v>
      </c>
      <c r="E52911" s="38">
        <v>44390.583333333336</v>
      </c>
      <c r="F52911" s="40" t="s">
        <v>240</v>
      </c>
      <c r="G52911" s="48">
        <v>41219</v>
      </c>
      <c r="H52911" s="48">
        <v>41562</v>
      </c>
      <c r="I52911" s="48">
        <v>40081</v>
      </c>
      <c r="J52911" s="48">
        <v>-3522</v>
      </c>
      <c r="K52911" s="48">
        <v>40269</v>
      </c>
      <c r="L52911" s="48">
        <v>1745</v>
      </c>
      <c r="M52911" s="48">
        <v>17793</v>
      </c>
      <c r="N52911" s="48">
        <v>2266</v>
      </c>
      <c r="O52911" s="48">
        <v>46</v>
      </c>
      <c r="P52911" s="48">
        <v>2742</v>
      </c>
      <c r="Q52911" s="48">
        <v>12876</v>
      </c>
      <c r="R52911" s="48">
        <v>2181</v>
      </c>
      <c r="S52911" s="48">
        <v>620</v>
      </c>
      <c r="U52911" s="48">
        <v>-1878</v>
      </c>
      <c r="AC52911" s="48">
        <v>-634</v>
      </c>
      <c r="AF52911" s="48">
        <v>-1427</v>
      </c>
      <c r="AJ52911" s="48">
        <v>183</v>
      </c>
      <c r="AK52911" s="49">
        <v>2041</v>
      </c>
      <c r="AL52911" s="49">
        <v>-1644</v>
      </c>
      <c r="AM52911" s="49">
        <v>-188</v>
      </c>
    </row>
    <row r="52912" spans="1:39">
      <c r="A52912" s="37" t="s">
        <v>47</v>
      </c>
      <c r="B52912" s="38">
        <v>44390.916666666664</v>
      </c>
      <c r="C52912" s="39">
        <v>44390</v>
      </c>
      <c r="D52912" s="56">
        <v>15</v>
      </c>
      <c r="E52912" s="38">
        <v>44390.625</v>
      </c>
      <c r="F52912" s="40" t="s">
        <v>240</v>
      </c>
      <c r="G52912" s="48">
        <v>43021</v>
      </c>
      <c r="H52912" s="48">
        <v>43168</v>
      </c>
      <c r="I52912" s="48">
        <v>42161</v>
      </c>
      <c r="J52912" s="48">
        <v>-1977</v>
      </c>
      <c r="K52912" s="48">
        <v>42192</v>
      </c>
      <c r="L52912" s="48">
        <v>1791</v>
      </c>
      <c r="M52912" s="48">
        <v>18877</v>
      </c>
      <c r="N52912" s="48">
        <v>2265</v>
      </c>
      <c r="O52912" s="48">
        <v>46</v>
      </c>
      <c r="P52912" s="48">
        <v>3438</v>
      </c>
      <c r="Q52912" s="48">
        <v>12250</v>
      </c>
      <c r="R52912" s="48">
        <v>2927</v>
      </c>
      <c r="S52912" s="48">
        <v>598</v>
      </c>
      <c r="U52912" s="48">
        <v>-1873</v>
      </c>
      <c r="AC52912" s="48">
        <v>-911</v>
      </c>
      <c r="AF52912" s="48">
        <v>-1161</v>
      </c>
      <c r="AJ52912" s="48">
        <v>199</v>
      </c>
      <c r="AK52912" s="49">
        <v>970</v>
      </c>
      <c r="AL52912" s="49">
        <v>-104</v>
      </c>
      <c r="AM52912" s="49">
        <v>-31</v>
      </c>
    </row>
    <row r="52913" spans="1:39">
      <c r="A52913" s="37" t="s">
        <v>47</v>
      </c>
      <c r="B52913" s="38">
        <v>44390.958333333336</v>
      </c>
      <c r="C52913" s="39">
        <v>44390</v>
      </c>
      <c r="D52913" s="56">
        <v>16</v>
      </c>
      <c r="E52913" s="38">
        <v>44390.666666666664</v>
      </c>
      <c r="F52913" s="40" t="s">
        <v>240</v>
      </c>
      <c r="G52913" s="48">
        <v>44875</v>
      </c>
      <c r="H52913" s="48">
        <v>44976</v>
      </c>
      <c r="I52913" s="48">
        <v>43739</v>
      </c>
      <c r="J52913" s="48">
        <v>-2053</v>
      </c>
      <c r="K52913" s="48">
        <v>43734</v>
      </c>
      <c r="L52913" s="48">
        <v>1792</v>
      </c>
      <c r="M52913" s="48">
        <v>20392</v>
      </c>
      <c r="N52913" s="48">
        <v>2263</v>
      </c>
      <c r="O52913" s="48">
        <v>46</v>
      </c>
      <c r="P52913" s="48">
        <v>4004</v>
      </c>
      <c r="Q52913" s="48">
        <v>11501</v>
      </c>
      <c r="R52913" s="48">
        <v>3091</v>
      </c>
      <c r="S52913" s="48">
        <v>645</v>
      </c>
      <c r="U52913" s="48">
        <v>-1957</v>
      </c>
      <c r="AC52913" s="48">
        <v>-1265</v>
      </c>
      <c r="AF52913" s="48">
        <v>-914</v>
      </c>
      <c r="AJ52913" s="48">
        <v>222</v>
      </c>
      <c r="AK52913" s="49">
        <v>816</v>
      </c>
      <c r="AL52913" s="49">
        <v>-96</v>
      </c>
      <c r="AM52913" s="49">
        <v>5</v>
      </c>
    </row>
    <row r="52914" spans="1:39">
      <c r="A52914" s="37" t="s">
        <v>47</v>
      </c>
      <c r="B52914" s="38">
        <v>44391</v>
      </c>
      <c r="C52914" s="39">
        <v>44390</v>
      </c>
      <c r="D52914" s="56">
        <v>17</v>
      </c>
      <c r="E52914" s="38">
        <v>44390.708333333336</v>
      </c>
      <c r="F52914" s="40" t="s">
        <v>240</v>
      </c>
      <c r="G52914" s="48">
        <v>46172</v>
      </c>
      <c r="H52914" s="48">
        <v>46214</v>
      </c>
      <c r="I52914" s="48">
        <v>44166</v>
      </c>
      <c r="J52914" s="48">
        <v>-1990</v>
      </c>
      <c r="K52914" s="48">
        <v>44164</v>
      </c>
      <c r="L52914" s="48">
        <v>1794</v>
      </c>
      <c r="M52914" s="48">
        <v>21174</v>
      </c>
      <c r="N52914" s="48">
        <v>2264</v>
      </c>
      <c r="O52914" s="48">
        <v>47</v>
      </c>
      <c r="P52914" s="48">
        <v>4764</v>
      </c>
      <c r="Q52914" s="48">
        <v>10276</v>
      </c>
      <c r="R52914" s="48">
        <v>3120</v>
      </c>
      <c r="S52914" s="48">
        <v>725</v>
      </c>
      <c r="U52914" s="48">
        <v>-1890</v>
      </c>
      <c r="AC52914" s="48">
        <v>-1623</v>
      </c>
      <c r="AF52914" s="48">
        <v>-465</v>
      </c>
      <c r="AJ52914" s="48">
        <v>198</v>
      </c>
      <c r="AK52914" s="49">
        <v>-58</v>
      </c>
      <c r="AL52914" s="49">
        <v>-100</v>
      </c>
      <c r="AM52914" s="49">
        <v>2</v>
      </c>
    </row>
    <row r="52915" spans="1:39">
      <c r="A52915" s="37" t="s">
        <v>47</v>
      </c>
      <c r="B52915" s="38">
        <v>44391.041666666664</v>
      </c>
      <c r="C52915" s="39">
        <v>44390</v>
      </c>
      <c r="D52915" s="56">
        <v>18</v>
      </c>
      <c r="E52915" s="38">
        <v>44390.75</v>
      </c>
      <c r="F52915" s="40" t="s">
        <v>240</v>
      </c>
      <c r="G52915" s="48">
        <v>47154</v>
      </c>
      <c r="H52915" s="48">
        <v>47096</v>
      </c>
      <c r="I52915" s="48">
        <v>44506</v>
      </c>
      <c r="J52915" s="48">
        <v>-2100</v>
      </c>
      <c r="K52915" s="48">
        <v>44501</v>
      </c>
      <c r="L52915" s="48">
        <v>1797</v>
      </c>
      <c r="M52915" s="48">
        <v>23555</v>
      </c>
      <c r="N52915" s="48">
        <v>2265</v>
      </c>
      <c r="O52915" s="48">
        <v>47</v>
      </c>
      <c r="P52915" s="48">
        <v>5264</v>
      </c>
      <c r="Q52915" s="48">
        <v>7108</v>
      </c>
      <c r="R52915" s="48">
        <v>3590</v>
      </c>
      <c r="S52915" s="48">
        <v>875</v>
      </c>
      <c r="U52915" s="48">
        <v>-2082</v>
      </c>
      <c r="AC52915" s="48">
        <v>-1645</v>
      </c>
      <c r="AF52915" s="48">
        <v>-581</v>
      </c>
      <c r="AJ52915" s="48">
        <v>144</v>
      </c>
      <c r="AK52915" s="49">
        <v>-490</v>
      </c>
      <c r="AL52915" s="49">
        <v>-18</v>
      </c>
      <c r="AM52915" s="49">
        <v>5</v>
      </c>
    </row>
    <row r="52916" spans="1:39">
      <c r="A52916" s="37" t="s">
        <v>47</v>
      </c>
      <c r="B52916" s="38">
        <v>44391.083333333336</v>
      </c>
      <c r="C52916" s="39">
        <v>44390</v>
      </c>
      <c r="D52916" s="56">
        <v>19</v>
      </c>
      <c r="E52916" s="38">
        <v>44390.791666666664</v>
      </c>
      <c r="F52916" s="40" t="s">
        <v>240</v>
      </c>
      <c r="G52916" s="48">
        <v>47107</v>
      </c>
      <c r="H52916" s="48">
        <v>46874</v>
      </c>
      <c r="I52916" s="48">
        <v>41939</v>
      </c>
      <c r="J52916" s="48">
        <v>-2776</v>
      </c>
      <c r="K52916" s="48">
        <v>41937</v>
      </c>
      <c r="L52916" s="48">
        <v>1797</v>
      </c>
      <c r="M52916" s="48">
        <v>25022</v>
      </c>
      <c r="N52916" s="48">
        <v>2265</v>
      </c>
      <c r="O52916" s="48">
        <v>47</v>
      </c>
      <c r="P52916" s="48">
        <v>5540</v>
      </c>
      <c r="Q52916" s="48">
        <v>2628</v>
      </c>
      <c r="R52916" s="48">
        <v>3551</v>
      </c>
      <c r="S52916" s="48">
        <v>1087</v>
      </c>
      <c r="U52916" s="48">
        <v>-2887</v>
      </c>
      <c r="AC52916" s="48">
        <v>-2046</v>
      </c>
      <c r="AF52916" s="48">
        <v>-972</v>
      </c>
      <c r="AJ52916" s="48">
        <v>131</v>
      </c>
      <c r="AK52916" s="49">
        <v>-2159</v>
      </c>
      <c r="AL52916" s="49">
        <v>111</v>
      </c>
      <c r="AM52916" s="49">
        <v>2</v>
      </c>
    </row>
    <row r="52917" spans="1:39">
      <c r="A52917" s="37" t="s">
        <v>47</v>
      </c>
      <c r="B52917" s="38">
        <v>44391.125</v>
      </c>
      <c r="C52917" s="39">
        <v>44390</v>
      </c>
      <c r="D52917" s="56">
        <v>20</v>
      </c>
      <c r="E52917" s="38">
        <v>44390.833333333336</v>
      </c>
      <c r="F52917" s="40" t="s">
        <v>240</v>
      </c>
      <c r="G52917" s="48">
        <v>45644</v>
      </c>
      <c r="H52917" s="48">
        <v>45444</v>
      </c>
      <c r="I52917" s="48">
        <v>39814</v>
      </c>
      <c r="J52917" s="48">
        <v>-3478</v>
      </c>
      <c r="K52917" s="48">
        <v>39814</v>
      </c>
      <c r="L52917" s="48">
        <v>1798</v>
      </c>
      <c r="M52917" s="48">
        <v>24885</v>
      </c>
      <c r="N52917" s="48">
        <v>2266</v>
      </c>
      <c r="O52917" s="48">
        <v>46</v>
      </c>
      <c r="P52917" s="48">
        <v>5600</v>
      </c>
      <c r="Q52917" s="48">
        <v>157</v>
      </c>
      <c r="R52917" s="48">
        <v>3723</v>
      </c>
      <c r="S52917" s="48">
        <v>1339</v>
      </c>
      <c r="U52917" s="48">
        <v>-3715</v>
      </c>
      <c r="AC52917" s="48">
        <v>-2446</v>
      </c>
      <c r="AF52917" s="48">
        <v>-1303</v>
      </c>
      <c r="AJ52917" s="48">
        <v>34</v>
      </c>
      <c r="AK52917" s="49">
        <v>-2152</v>
      </c>
      <c r="AL52917" s="49">
        <v>237</v>
      </c>
      <c r="AM52917" s="49">
        <v>0</v>
      </c>
    </row>
    <row r="52918" spans="1:39">
      <c r="A52918" s="37" t="s">
        <v>47</v>
      </c>
      <c r="B52918" s="38">
        <v>44391.166666666664</v>
      </c>
      <c r="C52918" s="39">
        <v>44390</v>
      </c>
      <c r="D52918" s="56">
        <v>21</v>
      </c>
      <c r="E52918" s="38">
        <v>44390.875</v>
      </c>
      <c r="F52918" s="40" t="s">
        <v>240</v>
      </c>
      <c r="G52918" s="48">
        <v>44177</v>
      </c>
      <c r="H52918" s="48">
        <v>44244</v>
      </c>
      <c r="I52918" s="48">
        <v>37719</v>
      </c>
      <c r="J52918" s="48">
        <v>-4852</v>
      </c>
      <c r="K52918" s="48">
        <v>37810</v>
      </c>
      <c r="L52918" s="48">
        <v>1797</v>
      </c>
      <c r="M52918" s="48">
        <v>23536</v>
      </c>
      <c r="N52918" s="48">
        <v>2263</v>
      </c>
      <c r="O52918" s="48">
        <v>46</v>
      </c>
      <c r="P52918" s="48">
        <v>5255</v>
      </c>
      <c r="Q52918" s="48">
        <v>49</v>
      </c>
      <c r="R52918" s="48">
        <v>3728</v>
      </c>
      <c r="S52918" s="48">
        <v>1136</v>
      </c>
      <c r="U52918" s="48">
        <v>-5106</v>
      </c>
      <c r="AC52918" s="48">
        <v>-2984</v>
      </c>
      <c r="AF52918" s="48">
        <v>-2019</v>
      </c>
      <c r="AJ52918" s="48">
        <v>-103</v>
      </c>
      <c r="AK52918" s="49">
        <v>-1673</v>
      </c>
      <c r="AL52918" s="49">
        <v>254</v>
      </c>
      <c r="AM52918" s="49">
        <v>-91</v>
      </c>
    </row>
    <row r="52919" spans="1:39">
      <c r="A52919" s="37" t="s">
        <v>47</v>
      </c>
      <c r="B52919" s="38">
        <v>44391.208333333336</v>
      </c>
      <c r="C52919" s="39">
        <v>44390</v>
      </c>
      <c r="D52919" s="56">
        <v>22</v>
      </c>
      <c r="E52919" s="38">
        <v>44390.916666666664</v>
      </c>
      <c r="F52919" s="40" t="s">
        <v>240</v>
      </c>
      <c r="G52919" s="48">
        <v>42281</v>
      </c>
      <c r="H52919" s="48">
        <v>42459</v>
      </c>
      <c r="I52919" s="48">
        <v>33553</v>
      </c>
      <c r="J52919" s="48">
        <v>-5751</v>
      </c>
      <c r="K52919" s="48">
        <v>33598</v>
      </c>
      <c r="L52919" s="48">
        <v>1799</v>
      </c>
      <c r="M52919" s="48">
        <v>20772</v>
      </c>
      <c r="N52919" s="48">
        <v>2266</v>
      </c>
      <c r="O52919" s="48">
        <v>46</v>
      </c>
      <c r="P52919" s="48">
        <v>3615</v>
      </c>
      <c r="Q52919" s="48">
        <v>0</v>
      </c>
      <c r="R52919" s="48">
        <v>3949</v>
      </c>
      <c r="S52919" s="48">
        <v>1151</v>
      </c>
      <c r="U52919" s="48">
        <v>-6002</v>
      </c>
      <c r="AC52919" s="48">
        <v>-3211</v>
      </c>
      <c r="AF52919" s="48">
        <v>-2786</v>
      </c>
      <c r="AJ52919" s="48">
        <v>-5</v>
      </c>
      <c r="AK52919" s="49">
        <v>-3155</v>
      </c>
      <c r="AL52919" s="49">
        <v>251</v>
      </c>
      <c r="AM52919" s="49">
        <v>-45</v>
      </c>
    </row>
    <row r="52920" spans="1:39">
      <c r="A52920" s="37" t="s">
        <v>47</v>
      </c>
      <c r="B52920" s="38">
        <v>44391.25</v>
      </c>
      <c r="C52920" s="39">
        <v>44390</v>
      </c>
      <c r="D52920" s="56">
        <v>23</v>
      </c>
      <c r="E52920" s="38">
        <v>44390.958333333336</v>
      </c>
      <c r="F52920" s="40" t="s">
        <v>240</v>
      </c>
      <c r="G52920" s="48">
        <v>39032</v>
      </c>
      <c r="H52920" s="48">
        <v>39779</v>
      </c>
      <c r="I52920" s="48">
        <v>30272</v>
      </c>
      <c r="J52920" s="48">
        <v>-7374</v>
      </c>
      <c r="K52920" s="48">
        <v>30316</v>
      </c>
      <c r="L52920" s="48">
        <v>1797</v>
      </c>
      <c r="M52920" s="48">
        <v>18444</v>
      </c>
      <c r="N52920" s="48">
        <v>2268</v>
      </c>
      <c r="O52920" s="48">
        <v>46</v>
      </c>
      <c r="P52920" s="48">
        <v>2874</v>
      </c>
      <c r="Q52920" s="48">
        <v>0</v>
      </c>
      <c r="R52920" s="48">
        <v>3960</v>
      </c>
      <c r="S52920" s="48">
        <v>927</v>
      </c>
      <c r="U52920" s="48">
        <v>-7622</v>
      </c>
      <c r="AC52920" s="48">
        <v>-4026</v>
      </c>
      <c r="AF52920" s="48">
        <v>-3602</v>
      </c>
      <c r="AJ52920" s="48">
        <v>6</v>
      </c>
      <c r="AK52920" s="49">
        <v>-2133</v>
      </c>
      <c r="AL52920" s="49">
        <v>248</v>
      </c>
      <c r="AM52920" s="49">
        <v>-44</v>
      </c>
    </row>
    <row r="52921" spans="1:39">
      <c r="A52921" s="37" t="s">
        <v>47</v>
      </c>
      <c r="B52921" s="38">
        <v>44391.291666666664</v>
      </c>
      <c r="C52921" s="39">
        <v>44390</v>
      </c>
      <c r="D52921" s="56">
        <v>24</v>
      </c>
      <c r="E52921" s="38">
        <v>44391</v>
      </c>
      <c r="F52921" s="40" t="s">
        <v>240</v>
      </c>
      <c r="G52921" s="48">
        <v>35845</v>
      </c>
      <c r="H52921" s="48">
        <v>36665</v>
      </c>
      <c r="I52921" s="48">
        <v>28100</v>
      </c>
      <c r="J52921" s="48">
        <v>-7439</v>
      </c>
      <c r="K52921" s="48">
        <v>28146</v>
      </c>
      <c r="L52921" s="48">
        <v>1795</v>
      </c>
      <c r="M52921" s="48">
        <v>17174</v>
      </c>
      <c r="N52921" s="48">
        <v>2265</v>
      </c>
      <c r="O52921" s="48">
        <v>46</v>
      </c>
      <c r="P52921" s="48">
        <v>2474</v>
      </c>
      <c r="Q52921" s="48">
        <v>0</v>
      </c>
      <c r="R52921" s="48">
        <v>3606</v>
      </c>
      <c r="S52921" s="48">
        <v>786</v>
      </c>
      <c r="U52921" s="48">
        <v>-7683</v>
      </c>
      <c r="AC52921" s="48">
        <v>-3843</v>
      </c>
      <c r="AF52921" s="48">
        <v>-3865</v>
      </c>
      <c r="AJ52921" s="48">
        <v>25</v>
      </c>
      <c r="AK52921" s="49">
        <v>-1126</v>
      </c>
      <c r="AL52921" s="49">
        <v>244</v>
      </c>
      <c r="AM52921" s="49">
        <v>-46</v>
      </c>
    </row>
    <row r="52922" spans="1:39">
      <c r="A52922" s="37" t="s">
        <v>47</v>
      </c>
      <c r="B52922" s="38">
        <v>44391.333333333336</v>
      </c>
      <c r="C52922" s="39">
        <v>44391</v>
      </c>
      <c r="D52922" s="56">
        <v>1</v>
      </c>
      <c r="E52922" s="38">
        <v>44391.041666666664</v>
      </c>
      <c r="F52922" s="40" t="s">
        <v>240</v>
      </c>
      <c r="G52922" s="48">
        <v>33413</v>
      </c>
      <c r="H52922" s="48">
        <v>34340</v>
      </c>
      <c r="I52922" s="48">
        <v>25464</v>
      </c>
      <c r="J52922" s="48">
        <v>-7231</v>
      </c>
      <c r="K52922" s="48">
        <v>25727</v>
      </c>
      <c r="L52922" s="48">
        <v>1788</v>
      </c>
      <c r="M52922" s="48">
        <v>16176</v>
      </c>
      <c r="N52922" s="48">
        <v>2266</v>
      </c>
      <c r="O52922" s="48">
        <v>46</v>
      </c>
      <c r="P52922" s="48">
        <v>1701</v>
      </c>
      <c r="Q52922" s="48">
        <v>1</v>
      </c>
      <c r="R52922" s="48">
        <v>2962</v>
      </c>
      <c r="S52922" s="48">
        <v>787</v>
      </c>
      <c r="U52922" s="48">
        <v>-7449</v>
      </c>
      <c r="AC52922" s="48">
        <v>-4316</v>
      </c>
      <c r="AF52922" s="48">
        <v>-3147</v>
      </c>
      <c r="AJ52922" s="48">
        <v>14</v>
      </c>
      <c r="AK52922" s="49">
        <v>-1645</v>
      </c>
      <c r="AL52922" s="49">
        <v>218</v>
      </c>
      <c r="AM52922" s="49">
        <v>-263</v>
      </c>
    </row>
    <row r="52923" spans="1:39">
      <c r="A52923" s="37" t="s">
        <v>47</v>
      </c>
      <c r="B52923" s="38">
        <v>44391.375</v>
      </c>
      <c r="C52923" s="39">
        <v>44391</v>
      </c>
      <c r="D52923" s="56">
        <v>2</v>
      </c>
      <c r="E52923" s="38">
        <v>44391.083333333336</v>
      </c>
      <c r="F52923" s="40" t="s">
        <v>240</v>
      </c>
      <c r="G52923" s="48">
        <v>31510</v>
      </c>
      <c r="H52923" s="48">
        <v>32728</v>
      </c>
      <c r="I52923" s="48">
        <v>23850</v>
      </c>
      <c r="J52923" s="48">
        <v>-7242</v>
      </c>
      <c r="K52923" s="48">
        <v>23894</v>
      </c>
      <c r="L52923" s="48">
        <v>1795</v>
      </c>
      <c r="M52923" s="48">
        <v>14745</v>
      </c>
      <c r="N52923" s="48">
        <v>2267</v>
      </c>
      <c r="O52923" s="48">
        <v>46</v>
      </c>
      <c r="P52923" s="48">
        <v>1547</v>
      </c>
      <c r="Q52923" s="48">
        <v>1</v>
      </c>
      <c r="R52923" s="48">
        <v>2877</v>
      </c>
      <c r="S52923" s="48">
        <v>616</v>
      </c>
      <c r="U52923" s="48">
        <v>-7454</v>
      </c>
      <c r="AC52923" s="48">
        <v>-4230</v>
      </c>
      <c r="AF52923" s="48">
        <v>-3228</v>
      </c>
      <c r="AJ52923" s="48">
        <v>4</v>
      </c>
      <c r="AK52923" s="49">
        <v>-1636</v>
      </c>
      <c r="AL52923" s="49">
        <v>212</v>
      </c>
      <c r="AM52923" s="49">
        <v>-44</v>
      </c>
    </row>
    <row r="52924" spans="1:39">
      <c r="A52924" s="37" t="s">
        <v>47</v>
      </c>
      <c r="B52924" s="38">
        <v>44391.416666666664</v>
      </c>
      <c r="C52924" s="39">
        <v>44391</v>
      </c>
      <c r="D52924" s="56">
        <v>3</v>
      </c>
      <c r="E52924" s="38">
        <v>44391.125</v>
      </c>
      <c r="F52924" s="40" t="s">
        <v>240</v>
      </c>
      <c r="G52924" s="48">
        <v>30163</v>
      </c>
      <c r="H52924" s="48">
        <v>31301</v>
      </c>
      <c r="I52924" s="48">
        <v>22898</v>
      </c>
      <c r="J52924" s="48">
        <v>-7287</v>
      </c>
      <c r="K52924" s="48">
        <v>23082</v>
      </c>
      <c r="L52924" s="48">
        <v>1694</v>
      </c>
      <c r="M52924" s="48">
        <v>14253</v>
      </c>
      <c r="N52924" s="48">
        <v>2269</v>
      </c>
      <c r="O52924" s="48">
        <v>46</v>
      </c>
      <c r="P52924" s="48">
        <v>1498</v>
      </c>
      <c r="Q52924" s="48">
        <v>1</v>
      </c>
      <c r="R52924" s="48">
        <v>2699</v>
      </c>
      <c r="S52924" s="48">
        <v>622</v>
      </c>
      <c r="U52924" s="48">
        <v>-7494</v>
      </c>
      <c r="AC52924" s="48">
        <v>-4351</v>
      </c>
      <c r="AF52924" s="48">
        <v>-3156</v>
      </c>
      <c r="AJ52924" s="48">
        <v>13</v>
      </c>
      <c r="AK52924" s="49">
        <v>-1116</v>
      </c>
      <c r="AL52924" s="49">
        <v>207</v>
      </c>
      <c r="AM52924" s="49">
        <v>-184</v>
      </c>
    </row>
    <row r="52925" spans="1:39">
      <c r="A52925" s="37" t="s">
        <v>47</v>
      </c>
      <c r="B52925" s="38">
        <v>44391.458333333336</v>
      </c>
      <c r="C52925" s="39">
        <v>44391</v>
      </c>
      <c r="D52925" s="56">
        <v>4</v>
      </c>
      <c r="E52925" s="38">
        <v>44391.166666666664</v>
      </c>
      <c r="F52925" s="40" t="s">
        <v>240</v>
      </c>
      <c r="G52925" s="48">
        <v>29387</v>
      </c>
      <c r="H52925" s="48">
        <v>30721</v>
      </c>
      <c r="I52925" s="48">
        <v>22358</v>
      </c>
      <c r="J52925" s="48">
        <v>-7441</v>
      </c>
      <c r="K52925" s="48">
        <v>22530</v>
      </c>
      <c r="L52925" s="48">
        <v>1527</v>
      </c>
      <c r="M52925" s="48">
        <v>14773</v>
      </c>
      <c r="N52925" s="48">
        <v>2267</v>
      </c>
      <c r="O52925" s="48">
        <v>46</v>
      </c>
      <c r="P52925" s="48">
        <v>1106</v>
      </c>
      <c r="Q52925" s="48">
        <v>1</v>
      </c>
      <c r="R52925" s="48">
        <v>2209</v>
      </c>
      <c r="S52925" s="48">
        <v>601</v>
      </c>
      <c r="U52925" s="48">
        <v>-7646</v>
      </c>
      <c r="AC52925" s="48">
        <v>-4492</v>
      </c>
      <c r="AF52925" s="48">
        <v>-3131</v>
      </c>
      <c r="AJ52925" s="48">
        <v>-23</v>
      </c>
      <c r="AK52925" s="49">
        <v>-922</v>
      </c>
      <c r="AL52925" s="49">
        <v>205</v>
      </c>
      <c r="AM52925" s="49">
        <v>-172</v>
      </c>
    </row>
    <row r="52926" spans="1:39">
      <c r="A52926" s="37" t="s">
        <v>47</v>
      </c>
      <c r="B52926" s="38">
        <v>44391.5</v>
      </c>
      <c r="C52926" s="39">
        <v>44391</v>
      </c>
      <c r="D52926" s="56">
        <v>5</v>
      </c>
      <c r="E52926" s="38">
        <v>44391.208333333336</v>
      </c>
      <c r="F52926" s="40" t="s">
        <v>240</v>
      </c>
      <c r="G52926" s="48">
        <v>29418</v>
      </c>
      <c r="H52926" s="48">
        <v>30770</v>
      </c>
      <c r="I52926" s="48">
        <v>22852</v>
      </c>
      <c r="J52926" s="48">
        <v>-7301</v>
      </c>
      <c r="K52926" s="48">
        <v>22899</v>
      </c>
      <c r="L52926" s="48">
        <v>1671</v>
      </c>
      <c r="M52926" s="48">
        <v>15212</v>
      </c>
      <c r="N52926" s="48">
        <v>2267</v>
      </c>
      <c r="O52926" s="48">
        <v>46</v>
      </c>
      <c r="P52926" s="48">
        <v>1111</v>
      </c>
      <c r="Q52926" s="48">
        <v>1</v>
      </c>
      <c r="R52926" s="48">
        <v>1852</v>
      </c>
      <c r="S52926" s="48">
        <v>739</v>
      </c>
      <c r="U52926" s="48">
        <v>-7524</v>
      </c>
      <c r="AC52926" s="48">
        <v>-4382</v>
      </c>
      <c r="AF52926" s="48">
        <v>-3080</v>
      </c>
      <c r="AJ52926" s="48">
        <v>-62</v>
      </c>
      <c r="AK52926" s="49">
        <v>-617</v>
      </c>
      <c r="AL52926" s="49">
        <v>223</v>
      </c>
      <c r="AM52926" s="49">
        <v>-47</v>
      </c>
    </row>
    <row r="52927" spans="1:39">
      <c r="A52927" s="37" t="s">
        <v>47</v>
      </c>
      <c r="B52927" s="38">
        <v>44391.541666666664</v>
      </c>
      <c r="C52927" s="39">
        <v>44391</v>
      </c>
      <c r="D52927" s="56">
        <v>6</v>
      </c>
      <c r="E52927" s="38">
        <v>44391.25</v>
      </c>
      <c r="F52927" s="40" t="s">
        <v>240</v>
      </c>
      <c r="G52927" s="48">
        <v>30285</v>
      </c>
      <c r="H52927" s="48">
        <v>31493</v>
      </c>
      <c r="I52927" s="48">
        <v>23911</v>
      </c>
      <c r="J52927" s="48">
        <v>-7489</v>
      </c>
      <c r="K52927" s="48">
        <v>23912</v>
      </c>
      <c r="L52927" s="48">
        <v>1755</v>
      </c>
      <c r="M52927" s="48">
        <v>15795</v>
      </c>
      <c r="N52927" s="48">
        <v>2268</v>
      </c>
      <c r="O52927" s="48">
        <v>46</v>
      </c>
      <c r="P52927" s="48">
        <v>1488</v>
      </c>
      <c r="Q52927" s="48">
        <v>39</v>
      </c>
      <c r="R52927" s="48">
        <v>1776</v>
      </c>
      <c r="S52927" s="48">
        <v>745</v>
      </c>
      <c r="U52927" s="48">
        <v>-7725</v>
      </c>
      <c r="AC52927" s="48">
        <v>-4463</v>
      </c>
      <c r="AF52927" s="48">
        <v>-3160</v>
      </c>
      <c r="AJ52927" s="48">
        <v>-102</v>
      </c>
      <c r="AK52927" s="49">
        <v>-93</v>
      </c>
      <c r="AL52927" s="49">
        <v>236</v>
      </c>
      <c r="AM52927" s="49">
        <v>-1</v>
      </c>
    </row>
    <row r="52928" spans="1:39">
      <c r="A52928" s="37" t="s">
        <v>47</v>
      </c>
      <c r="B52928" s="38">
        <v>44391.583333333336</v>
      </c>
      <c r="C52928" s="39">
        <v>44391</v>
      </c>
      <c r="D52928" s="56">
        <v>7</v>
      </c>
      <c r="E52928" s="38">
        <v>44391.291666666664</v>
      </c>
      <c r="F52928" s="40" t="s">
        <v>240</v>
      </c>
      <c r="G52928" s="48">
        <v>31105</v>
      </c>
      <c r="H52928" s="48">
        <v>32142</v>
      </c>
      <c r="I52928" s="48">
        <v>26323</v>
      </c>
      <c r="J52928" s="48">
        <v>-6508</v>
      </c>
      <c r="K52928" s="48">
        <v>26323</v>
      </c>
      <c r="L52928" s="48">
        <v>1795</v>
      </c>
      <c r="M52928" s="48">
        <v>16008</v>
      </c>
      <c r="N52928" s="48">
        <v>2267</v>
      </c>
      <c r="O52928" s="48">
        <v>46</v>
      </c>
      <c r="P52928" s="48">
        <v>924</v>
      </c>
      <c r="Q52928" s="48">
        <v>2963</v>
      </c>
      <c r="R52928" s="48">
        <v>1662</v>
      </c>
      <c r="S52928" s="48">
        <v>658</v>
      </c>
      <c r="U52928" s="48">
        <v>-6674</v>
      </c>
      <c r="AC52928" s="48">
        <v>-3323</v>
      </c>
      <c r="AF52928" s="48">
        <v>-3267</v>
      </c>
      <c r="AJ52928" s="48">
        <v>-84</v>
      </c>
      <c r="AK52928" s="49">
        <v>689</v>
      </c>
      <c r="AL52928" s="49">
        <v>166</v>
      </c>
      <c r="AM52928" s="49">
        <v>0</v>
      </c>
    </row>
    <row r="52929" spans="1:39">
      <c r="A52929" s="37" t="s">
        <v>47</v>
      </c>
      <c r="B52929" s="38">
        <v>44391.625</v>
      </c>
      <c r="C52929" s="39">
        <v>44391</v>
      </c>
      <c r="D52929" s="56">
        <v>8</v>
      </c>
      <c r="E52929" s="38">
        <v>44391.333333333336</v>
      </c>
      <c r="F52929" s="40" t="s">
        <v>240</v>
      </c>
      <c r="G52929" s="48">
        <v>32464</v>
      </c>
      <c r="H52929" s="48">
        <v>33758</v>
      </c>
      <c r="I52929" s="48">
        <v>28669</v>
      </c>
      <c r="J52929" s="48">
        <v>-6279</v>
      </c>
      <c r="K52929" s="48">
        <v>29393</v>
      </c>
      <c r="L52929" s="48">
        <v>1705</v>
      </c>
      <c r="M52929" s="48">
        <v>15315</v>
      </c>
      <c r="N52929" s="48">
        <v>2268</v>
      </c>
      <c r="O52929" s="48">
        <v>46</v>
      </c>
      <c r="P52929" s="48">
        <v>773</v>
      </c>
      <c r="Q52929" s="48">
        <v>7185</v>
      </c>
      <c r="R52929" s="48">
        <v>1485</v>
      </c>
      <c r="S52929" s="48">
        <v>616</v>
      </c>
      <c r="U52929" s="48">
        <v>-6257</v>
      </c>
      <c r="AC52929" s="48">
        <v>-3153</v>
      </c>
      <c r="AF52929" s="48">
        <v>-3070</v>
      </c>
      <c r="AJ52929" s="48">
        <v>-34</v>
      </c>
      <c r="AK52929" s="49">
        <v>1190</v>
      </c>
      <c r="AL52929" s="49">
        <v>-22</v>
      </c>
      <c r="AM52929" s="49">
        <v>-724</v>
      </c>
    </row>
    <row r="52930" spans="1:39">
      <c r="A52930" s="37" t="s">
        <v>47</v>
      </c>
      <c r="B52930" s="38">
        <v>44391.666666666664</v>
      </c>
      <c r="C52930" s="39">
        <v>44391</v>
      </c>
      <c r="D52930" s="56">
        <v>9</v>
      </c>
      <c r="E52930" s="38">
        <v>44391.375</v>
      </c>
      <c r="F52930" s="40" t="s">
        <v>240</v>
      </c>
      <c r="G52930" s="48">
        <v>33520</v>
      </c>
      <c r="H52930" s="48">
        <v>35193</v>
      </c>
      <c r="I52930" s="48">
        <v>30895</v>
      </c>
      <c r="J52930" s="48">
        <v>-4768</v>
      </c>
      <c r="K52930" s="48">
        <v>32066</v>
      </c>
      <c r="L52930" s="48">
        <v>1681</v>
      </c>
      <c r="M52930" s="48">
        <v>15490</v>
      </c>
      <c r="N52930" s="48">
        <v>2268</v>
      </c>
      <c r="O52930" s="48">
        <v>46</v>
      </c>
      <c r="P52930" s="48">
        <v>432</v>
      </c>
      <c r="Q52930" s="48">
        <v>10192</v>
      </c>
      <c r="R52930" s="48">
        <v>1462</v>
      </c>
      <c r="S52930" s="48">
        <v>495</v>
      </c>
      <c r="U52930" s="48">
        <v>-4639</v>
      </c>
      <c r="AC52930" s="48">
        <v>-2426</v>
      </c>
      <c r="AF52930" s="48">
        <v>-2215</v>
      </c>
      <c r="AJ52930" s="48">
        <v>2</v>
      </c>
      <c r="AK52930" s="49">
        <v>470</v>
      </c>
      <c r="AL52930" s="49">
        <v>-129</v>
      </c>
      <c r="AM52930" s="49">
        <v>-1171</v>
      </c>
    </row>
    <row r="52931" spans="1:39">
      <c r="A52931" s="37" t="s">
        <v>47</v>
      </c>
      <c r="B52931" s="38">
        <v>44391.708333333336</v>
      </c>
      <c r="C52931" s="39">
        <v>44391</v>
      </c>
      <c r="D52931" s="56">
        <v>10</v>
      </c>
      <c r="E52931" s="38">
        <v>44391.416666666664</v>
      </c>
      <c r="F52931" s="40" t="s">
        <v>240</v>
      </c>
      <c r="G52931" s="48">
        <v>34243</v>
      </c>
      <c r="H52931" s="48">
        <v>36694</v>
      </c>
      <c r="I52931" s="48">
        <v>32199</v>
      </c>
      <c r="J52931" s="48">
        <v>-4597</v>
      </c>
      <c r="K52931" s="48">
        <v>33168</v>
      </c>
      <c r="L52931" s="48">
        <v>1681</v>
      </c>
      <c r="M52931" s="48">
        <v>14673</v>
      </c>
      <c r="N52931" s="48">
        <v>2266</v>
      </c>
      <c r="O52931" s="48">
        <v>46</v>
      </c>
      <c r="P52931" s="48">
        <v>750</v>
      </c>
      <c r="Q52931" s="48">
        <v>11665</v>
      </c>
      <c r="R52931" s="48">
        <v>1595</v>
      </c>
      <c r="S52931" s="48">
        <v>492</v>
      </c>
      <c r="U52931" s="48">
        <v>-4424</v>
      </c>
      <c r="AC52931" s="48">
        <v>-2152</v>
      </c>
      <c r="AF52931" s="48">
        <v>-2347</v>
      </c>
      <c r="AJ52931" s="48">
        <v>75</v>
      </c>
      <c r="AK52931" s="49">
        <v>102</v>
      </c>
      <c r="AL52931" s="49">
        <v>-173</v>
      </c>
      <c r="AM52931" s="49">
        <v>-969</v>
      </c>
    </row>
    <row r="52932" spans="1:39">
      <c r="A52932" s="37" t="s">
        <v>47</v>
      </c>
      <c r="B52932" s="38">
        <v>44391.75</v>
      </c>
      <c r="C52932" s="39">
        <v>44391</v>
      </c>
      <c r="D52932" s="56">
        <v>11</v>
      </c>
      <c r="E52932" s="38">
        <v>44391.458333333336</v>
      </c>
      <c r="F52932" s="40" t="s">
        <v>240</v>
      </c>
      <c r="G52932" s="48">
        <v>35278</v>
      </c>
      <c r="H52932" s="48">
        <v>37081</v>
      </c>
      <c r="I52932" s="48">
        <v>33032</v>
      </c>
      <c r="J52932" s="48">
        <v>-4415</v>
      </c>
      <c r="K52932" s="48">
        <v>33741</v>
      </c>
      <c r="L52932" s="48">
        <v>1679</v>
      </c>
      <c r="M52932" s="48">
        <v>14492</v>
      </c>
      <c r="N52932" s="48">
        <v>2266</v>
      </c>
      <c r="O52932" s="48">
        <v>46</v>
      </c>
      <c r="P52932" s="48">
        <v>737</v>
      </c>
      <c r="Q52932" s="48">
        <v>12493</v>
      </c>
      <c r="R52932" s="48">
        <v>1528</v>
      </c>
      <c r="S52932" s="48">
        <v>500</v>
      </c>
      <c r="U52932" s="48">
        <v>-4227</v>
      </c>
      <c r="AC52932" s="48">
        <v>-1746</v>
      </c>
      <c r="AF52932" s="48">
        <v>-2603</v>
      </c>
      <c r="AJ52932" s="48">
        <v>122</v>
      </c>
      <c r="AK52932" s="49">
        <v>366</v>
      </c>
      <c r="AL52932" s="49">
        <v>-188</v>
      </c>
      <c r="AM52932" s="49">
        <v>-709</v>
      </c>
    </row>
    <row r="52933" spans="1:39">
      <c r="A52933" s="37" t="s">
        <v>47</v>
      </c>
      <c r="B52933" s="38">
        <v>44391.791666666664</v>
      </c>
      <c r="C52933" s="39">
        <v>44391</v>
      </c>
      <c r="D52933" s="56">
        <v>12</v>
      </c>
      <c r="E52933" s="38">
        <v>44391.5</v>
      </c>
      <c r="F52933" s="40" t="s">
        <v>240</v>
      </c>
      <c r="G52933" s="48">
        <v>36612</v>
      </c>
      <c r="H52933" s="48">
        <v>38009</v>
      </c>
      <c r="I52933" s="48">
        <v>33929</v>
      </c>
      <c r="J52933" s="48">
        <v>-4666</v>
      </c>
      <c r="K52933" s="48">
        <v>34222</v>
      </c>
      <c r="L52933" s="48">
        <v>1678</v>
      </c>
      <c r="M52933" s="48">
        <v>14770</v>
      </c>
      <c r="N52933" s="48">
        <v>2268</v>
      </c>
      <c r="O52933" s="48">
        <v>47</v>
      </c>
      <c r="P52933" s="48">
        <v>863</v>
      </c>
      <c r="Q52933" s="48">
        <v>12464</v>
      </c>
      <c r="R52933" s="48">
        <v>1631</v>
      </c>
      <c r="S52933" s="48">
        <v>501</v>
      </c>
      <c r="U52933" s="48">
        <v>-4483</v>
      </c>
      <c r="AC52933" s="48">
        <v>-1669</v>
      </c>
      <c r="AF52933" s="48">
        <v>-2925</v>
      </c>
      <c r="AJ52933" s="48">
        <v>111</v>
      </c>
      <c r="AK52933" s="49">
        <v>586</v>
      </c>
      <c r="AL52933" s="49">
        <v>-183</v>
      </c>
      <c r="AM52933" s="49">
        <v>-293</v>
      </c>
    </row>
    <row r="52934" spans="1:39">
      <c r="A52934" s="37" t="s">
        <v>47</v>
      </c>
      <c r="B52934" s="38">
        <v>44391.833333333336</v>
      </c>
      <c r="C52934" s="39">
        <v>44391</v>
      </c>
      <c r="D52934" s="56">
        <v>13</v>
      </c>
      <c r="E52934" s="38">
        <v>44391.541666666664</v>
      </c>
      <c r="F52934" s="40" t="s">
        <v>240</v>
      </c>
      <c r="G52934" s="48">
        <v>38106</v>
      </c>
      <c r="H52934" s="48">
        <v>39632</v>
      </c>
      <c r="I52934" s="48">
        <v>35423</v>
      </c>
      <c r="J52934" s="48">
        <v>-4905</v>
      </c>
      <c r="K52934" s="48">
        <v>35628</v>
      </c>
      <c r="L52934" s="48">
        <v>1677</v>
      </c>
      <c r="M52934" s="48">
        <v>15586</v>
      </c>
      <c r="N52934" s="48">
        <v>2267</v>
      </c>
      <c r="O52934" s="48">
        <v>46</v>
      </c>
      <c r="P52934" s="48">
        <v>1057</v>
      </c>
      <c r="Q52934" s="48">
        <v>12586</v>
      </c>
      <c r="R52934" s="48">
        <v>1864</v>
      </c>
      <c r="S52934" s="48">
        <v>545</v>
      </c>
      <c r="U52934" s="48">
        <v>-4739</v>
      </c>
      <c r="AC52934" s="48">
        <v>-1698</v>
      </c>
      <c r="AF52934" s="48">
        <v>-3200</v>
      </c>
      <c r="AJ52934" s="48">
        <v>159</v>
      </c>
      <c r="AK52934" s="49">
        <v>696</v>
      </c>
      <c r="AL52934" s="49">
        <v>-166</v>
      </c>
      <c r="AM52934" s="49">
        <v>-205</v>
      </c>
    </row>
    <row r="52935" spans="1:39">
      <c r="A52935" s="37" t="s">
        <v>47</v>
      </c>
      <c r="B52935" s="38">
        <v>44391.875</v>
      </c>
      <c r="C52935" s="39">
        <v>44391</v>
      </c>
      <c r="D52935" s="56">
        <v>14</v>
      </c>
      <c r="E52935" s="38">
        <v>44391.583333333336</v>
      </c>
      <c r="F52935" s="40" t="s">
        <v>240</v>
      </c>
      <c r="G52935" s="48">
        <v>40096</v>
      </c>
      <c r="H52935" s="48">
        <v>41603</v>
      </c>
      <c r="I52935" s="48">
        <v>36749</v>
      </c>
      <c r="J52935" s="48">
        <v>-5517</v>
      </c>
      <c r="K52935" s="48">
        <v>36903</v>
      </c>
      <c r="L52935" s="48">
        <v>1695</v>
      </c>
      <c r="M52935" s="48">
        <v>16889</v>
      </c>
      <c r="N52935" s="48">
        <v>2266</v>
      </c>
      <c r="O52935" s="48">
        <v>47</v>
      </c>
      <c r="P52935" s="48">
        <v>1099</v>
      </c>
      <c r="Q52935" s="48">
        <v>12093</v>
      </c>
      <c r="R52935" s="48">
        <v>2235</v>
      </c>
      <c r="S52935" s="48">
        <v>579</v>
      </c>
      <c r="U52935" s="48">
        <v>-5357</v>
      </c>
      <c r="AC52935" s="48">
        <v>-2209</v>
      </c>
      <c r="AF52935" s="48">
        <v>-3367</v>
      </c>
      <c r="AJ52935" s="48">
        <v>219</v>
      </c>
      <c r="AK52935" s="49">
        <v>663</v>
      </c>
      <c r="AL52935" s="49">
        <v>-160</v>
      </c>
      <c r="AM52935" s="49">
        <v>-154</v>
      </c>
    </row>
    <row r="52936" spans="1:39">
      <c r="A52936" s="37" t="s">
        <v>47</v>
      </c>
      <c r="B52936" s="38">
        <v>44391.916666666664</v>
      </c>
      <c r="C52936" s="39">
        <v>44391</v>
      </c>
      <c r="D52936" s="56">
        <v>15</v>
      </c>
      <c r="E52936" s="38">
        <v>44391.625</v>
      </c>
      <c r="F52936" s="40" t="s">
        <v>240</v>
      </c>
      <c r="G52936" s="48">
        <v>42062</v>
      </c>
      <c r="H52936" s="48">
        <v>43111</v>
      </c>
      <c r="I52936" s="48">
        <v>39262</v>
      </c>
      <c r="J52936" s="48">
        <v>-5171</v>
      </c>
      <c r="K52936" s="48">
        <v>39392</v>
      </c>
      <c r="L52936" s="48">
        <v>1790</v>
      </c>
      <c r="M52936" s="48">
        <v>18067</v>
      </c>
      <c r="N52936" s="48">
        <v>2267</v>
      </c>
      <c r="O52936" s="48">
        <v>46</v>
      </c>
      <c r="P52936" s="48">
        <v>2711</v>
      </c>
      <c r="Q52936" s="48">
        <v>11422</v>
      </c>
      <c r="R52936" s="48">
        <v>2446</v>
      </c>
      <c r="S52936" s="48">
        <v>643</v>
      </c>
      <c r="U52936" s="48">
        <v>-5042</v>
      </c>
      <c r="AC52936" s="48">
        <v>-2054</v>
      </c>
      <c r="AF52936" s="48">
        <v>-3242</v>
      </c>
      <c r="AJ52936" s="48">
        <v>254</v>
      </c>
      <c r="AK52936" s="49">
        <v>1322</v>
      </c>
      <c r="AL52936" s="49">
        <v>-129</v>
      </c>
      <c r="AM52936" s="49">
        <v>-130</v>
      </c>
    </row>
    <row r="52937" spans="1:39">
      <c r="A52937" s="37" t="s">
        <v>47</v>
      </c>
      <c r="B52937" s="38">
        <v>44391.958333333336</v>
      </c>
      <c r="C52937" s="39">
        <v>44391</v>
      </c>
      <c r="D52937" s="56">
        <v>16</v>
      </c>
      <c r="E52937" s="38">
        <v>44391.666666666664</v>
      </c>
      <c r="F52937" s="40" t="s">
        <v>240</v>
      </c>
      <c r="G52937" s="48">
        <v>43875</v>
      </c>
      <c r="H52937" s="48">
        <v>44822</v>
      </c>
      <c r="I52937" s="48">
        <v>39367</v>
      </c>
      <c r="J52937" s="48">
        <v>-5374</v>
      </c>
      <c r="K52937" s="48">
        <v>39421</v>
      </c>
      <c r="L52937" s="48">
        <v>1794</v>
      </c>
      <c r="M52937" s="48">
        <v>17901</v>
      </c>
      <c r="N52937" s="48">
        <v>2266</v>
      </c>
      <c r="O52937" s="48">
        <v>46</v>
      </c>
      <c r="P52937" s="48">
        <v>3306</v>
      </c>
      <c r="Q52937" s="48">
        <v>10433</v>
      </c>
      <c r="R52937" s="48">
        <v>2969</v>
      </c>
      <c r="S52937" s="48">
        <v>706</v>
      </c>
      <c r="U52937" s="48">
        <v>-5249</v>
      </c>
      <c r="AC52937" s="48">
        <v>-2152</v>
      </c>
      <c r="AF52937" s="48">
        <v>-3249</v>
      </c>
      <c r="AJ52937" s="48">
        <v>152</v>
      </c>
      <c r="AK52937" s="49">
        <v>-81</v>
      </c>
      <c r="AL52937" s="49">
        <v>-125</v>
      </c>
      <c r="AM52937" s="49">
        <v>-54</v>
      </c>
    </row>
    <row r="52938" spans="1:39">
      <c r="A52938" s="37" t="s">
        <v>47</v>
      </c>
      <c r="B52938" s="38">
        <v>44392</v>
      </c>
      <c r="C52938" s="39">
        <v>44391</v>
      </c>
      <c r="D52938" s="56">
        <v>17</v>
      </c>
      <c r="E52938" s="38">
        <v>44391.708333333336</v>
      </c>
      <c r="F52938" s="40" t="s">
        <v>240</v>
      </c>
      <c r="G52938" s="48">
        <v>45346</v>
      </c>
      <c r="H52938" s="48">
        <v>45828</v>
      </c>
      <c r="I52938" s="48">
        <v>41097</v>
      </c>
      <c r="J52938" s="48">
        <v>-5822</v>
      </c>
      <c r="K52938" s="48">
        <v>41092</v>
      </c>
      <c r="L52938" s="48">
        <v>1798</v>
      </c>
      <c r="M52938" s="48">
        <v>19681</v>
      </c>
      <c r="N52938" s="48">
        <v>2264</v>
      </c>
      <c r="O52938" s="48">
        <v>46</v>
      </c>
      <c r="P52938" s="48">
        <v>4252</v>
      </c>
      <c r="Q52938" s="48">
        <v>9116</v>
      </c>
      <c r="R52938" s="48">
        <v>3204</v>
      </c>
      <c r="S52938" s="48">
        <v>731</v>
      </c>
      <c r="U52938" s="48">
        <v>-5717</v>
      </c>
      <c r="AC52938" s="48">
        <v>-2732</v>
      </c>
      <c r="AF52938" s="48">
        <v>-3077</v>
      </c>
      <c r="AJ52938" s="48">
        <v>92</v>
      </c>
      <c r="AK52938" s="49">
        <v>1091</v>
      </c>
      <c r="AL52938" s="49">
        <v>-105</v>
      </c>
      <c r="AM52938" s="49">
        <v>5</v>
      </c>
    </row>
    <row r="52939" spans="1:39">
      <c r="A52939" s="37" t="s">
        <v>47</v>
      </c>
      <c r="B52939" s="38">
        <v>44392.041666666664</v>
      </c>
      <c r="C52939" s="39">
        <v>44391</v>
      </c>
      <c r="D52939" s="56">
        <v>18</v>
      </c>
      <c r="E52939" s="38">
        <v>44391.75</v>
      </c>
      <c r="F52939" s="40" t="s">
        <v>240</v>
      </c>
      <c r="G52939" s="48">
        <v>46324</v>
      </c>
      <c r="H52939" s="48">
        <v>46874</v>
      </c>
      <c r="I52939" s="48">
        <v>41900</v>
      </c>
      <c r="J52939" s="48">
        <v>-5593</v>
      </c>
      <c r="K52939" s="48">
        <v>41897</v>
      </c>
      <c r="L52939" s="48">
        <v>1798</v>
      </c>
      <c r="M52939" s="48">
        <v>21878</v>
      </c>
      <c r="N52939" s="48">
        <v>2262</v>
      </c>
      <c r="O52939" s="48">
        <v>46</v>
      </c>
      <c r="P52939" s="48">
        <v>4902</v>
      </c>
      <c r="Q52939" s="48">
        <v>6558</v>
      </c>
      <c r="R52939" s="48">
        <v>3303</v>
      </c>
      <c r="S52939" s="48">
        <v>1150</v>
      </c>
      <c r="U52939" s="48">
        <v>-5548</v>
      </c>
      <c r="AC52939" s="48">
        <v>-2789</v>
      </c>
      <c r="AF52939" s="48">
        <v>-2825</v>
      </c>
      <c r="AJ52939" s="48">
        <v>66</v>
      </c>
      <c r="AK52939" s="49">
        <v>619</v>
      </c>
      <c r="AL52939" s="49">
        <v>-45</v>
      </c>
      <c r="AM52939" s="49">
        <v>3</v>
      </c>
    </row>
    <row r="52940" spans="1:39">
      <c r="A52940" s="37" t="s">
        <v>47</v>
      </c>
      <c r="B52940" s="38">
        <v>44392.083333333336</v>
      </c>
      <c r="C52940" s="39">
        <v>44391</v>
      </c>
      <c r="D52940" s="56">
        <v>19</v>
      </c>
      <c r="E52940" s="38">
        <v>44391.791666666664</v>
      </c>
      <c r="F52940" s="40" t="s">
        <v>240</v>
      </c>
      <c r="G52940" s="48">
        <v>46245</v>
      </c>
      <c r="H52940" s="48">
        <v>46920</v>
      </c>
      <c r="I52940" s="48">
        <v>39811</v>
      </c>
      <c r="J52940" s="48">
        <v>-5264</v>
      </c>
      <c r="K52940" s="48">
        <v>39809</v>
      </c>
      <c r="L52940" s="48">
        <v>1799</v>
      </c>
      <c r="M52940" s="48">
        <v>23296</v>
      </c>
      <c r="N52940" s="48">
        <v>2263</v>
      </c>
      <c r="O52940" s="48">
        <v>46</v>
      </c>
      <c r="P52940" s="48">
        <v>5044</v>
      </c>
      <c r="Q52940" s="48">
        <v>2223</v>
      </c>
      <c r="R52940" s="48">
        <v>3589</v>
      </c>
      <c r="S52940" s="48">
        <v>1549</v>
      </c>
      <c r="U52940" s="48">
        <v>-5399</v>
      </c>
      <c r="AC52940" s="48">
        <v>-2841</v>
      </c>
      <c r="AF52940" s="48">
        <v>-2564</v>
      </c>
      <c r="AJ52940" s="48">
        <v>6</v>
      </c>
      <c r="AK52940" s="49">
        <v>-1845</v>
      </c>
      <c r="AL52940" s="49">
        <v>135</v>
      </c>
      <c r="AM52940" s="49">
        <v>2</v>
      </c>
    </row>
    <row r="52941" spans="1:39">
      <c r="A52941" s="37" t="s">
        <v>47</v>
      </c>
      <c r="B52941" s="38">
        <v>44392.125</v>
      </c>
      <c r="C52941" s="39">
        <v>44391</v>
      </c>
      <c r="D52941" s="56">
        <v>20</v>
      </c>
      <c r="E52941" s="38">
        <v>44391.833333333336</v>
      </c>
      <c r="F52941" s="40" t="s">
        <v>240</v>
      </c>
      <c r="G52941" s="48">
        <v>44811</v>
      </c>
      <c r="H52941" s="48">
        <v>45640</v>
      </c>
      <c r="I52941" s="48">
        <v>37530</v>
      </c>
      <c r="J52941" s="48">
        <v>-6312</v>
      </c>
      <c r="K52941" s="48">
        <v>39279</v>
      </c>
      <c r="L52941" s="48">
        <v>1799</v>
      </c>
      <c r="M52941" s="48">
        <v>23301</v>
      </c>
      <c r="N52941" s="48">
        <v>2263</v>
      </c>
      <c r="O52941" s="48">
        <v>46</v>
      </c>
      <c r="P52941" s="48">
        <v>5102</v>
      </c>
      <c r="Q52941" s="48">
        <v>1843</v>
      </c>
      <c r="R52941" s="48">
        <v>3530</v>
      </c>
      <c r="S52941" s="48">
        <v>1395</v>
      </c>
      <c r="U52941" s="48">
        <v>-6562</v>
      </c>
      <c r="AC52941" s="48">
        <v>-3471</v>
      </c>
      <c r="AF52941" s="48">
        <v>-3037</v>
      </c>
      <c r="AJ52941" s="48">
        <v>-54</v>
      </c>
      <c r="AK52941" s="49">
        <v>-1798</v>
      </c>
      <c r="AL52941" s="49">
        <v>250</v>
      </c>
      <c r="AM52941" s="49">
        <v>-1749</v>
      </c>
    </row>
    <row r="52942" spans="1:39">
      <c r="A52942" s="37" t="s">
        <v>47</v>
      </c>
      <c r="B52942" s="38">
        <v>44392.166666666664</v>
      </c>
      <c r="C52942" s="39">
        <v>44391</v>
      </c>
      <c r="D52942" s="56">
        <v>21</v>
      </c>
      <c r="E52942" s="38">
        <v>44391.875</v>
      </c>
      <c r="F52942" s="40" t="s">
        <v>240</v>
      </c>
      <c r="G52942" s="48">
        <v>43346</v>
      </c>
      <c r="H52942" s="48">
        <v>44184</v>
      </c>
      <c r="I52942" s="48">
        <v>35660</v>
      </c>
      <c r="J52942" s="48">
        <v>-6564</v>
      </c>
      <c r="K52942" s="48">
        <v>35709</v>
      </c>
      <c r="L52942" s="48">
        <v>1799</v>
      </c>
      <c r="M52942" s="48">
        <v>22188</v>
      </c>
      <c r="N52942" s="48">
        <v>2262</v>
      </c>
      <c r="O52942" s="48">
        <v>46</v>
      </c>
      <c r="P52942" s="48">
        <v>4626</v>
      </c>
      <c r="Q52942" s="48">
        <v>2</v>
      </c>
      <c r="R52942" s="48">
        <v>3610</v>
      </c>
      <c r="S52942" s="48">
        <v>1176</v>
      </c>
      <c r="U52942" s="48">
        <v>-6825</v>
      </c>
      <c r="AC52942" s="48">
        <v>-3713</v>
      </c>
      <c r="AF52942" s="48">
        <v>-3122</v>
      </c>
      <c r="AJ52942" s="48">
        <v>10</v>
      </c>
      <c r="AK52942" s="49">
        <v>-1960</v>
      </c>
      <c r="AL52942" s="49">
        <v>261</v>
      </c>
      <c r="AM52942" s="49">
        <v>-49</v>
      </c>
    </row>
    <row r="52943" spans="1:39">
      <c r="A52943" s="37" t="s">
        <v>47</v>
      </c>
      <c r="B52943" s="38">
        <v>44392.208333333336</v>
      </c>
      <c r="C52943" s="39">
        <v>44391</v>
      </c>
      <c r="D52943" s="56">
        <v>22</v>
      </c>
      <c r="E52943" s="38">
        <v>44391.916666666664</v>
      </c>
      <c r="F52943" s="40" t="s">
        <v>240</v>
      </c>
      <c r="G52943" s="48">
        <v>41532</v>
      </c>
      <c r="H52943" s="48">
        <v>42597</v>
      </c>
      <c r="I52943" s="48">
        <v>32538</v>
      </c>
      <c r="J52943" s="48">
        <v>-7653</v>
      </c>
      <c r="K52943" s="48">
        <v>32585</v>
      </c>
      <c r="L52943" s="48">
        <v>1799</v>
      </c>
      <c r="M52943" s="48">
        <v>20547</v>
      </c>
      <c r="N52943" s="48">
        <v>2259</v>
      </c>
      <c r="O52943" s="48">
        <v>46</v>
      </c>
      <c r="P52943" s="48">
        <v>3706</v>
      </c>
      <c r="Q52943" s="48">
        <v>1</v>
      </c>
      <c r="R52943" s="48">
        <v>3289</v>
      </c>
      <c r="S52943" s="48">
        <v>938</v>
      </c>
      <c r="U52943" s="48">
        <v>-7899</v>
      </c>
      <c r="AC52943" s="48">
        <v>-4213</v>
      </c>
      <c r="AF52943" s="48">
        <v>-3691</v>
      </c>
      <c r="AJ52943" s="48">
        <v>5</v>
      </c>
      <c r="AK52943" s="49">
        <v>-2406</v>
      </c>
      <c r="AL52943" s="49">
        <v>246</v>
      </c>
      <c r="AM52943" s="49">
        <v>-47</v>
      </c>
    </row>
    <row r="52944" spans="1:39">
      <c r="A52944" s="37" t="s">
        <v>47</v>
      </c>
      <c r="B52944" s="38">
        <v>44392.25</v>
      </c>
      <c r="C52944" s="39">
        <v>44391</v>
      </c>
      <c r="D52944" s="56">
        <v>23</v>
      </c>
      <c r="E52944" s="38">
        <v>44391.958333333336</v>
      </c>
      <c r="F52944" s="40" t="s">
        <v>240</v>
      </c>
      <c r="G52944" s="48">
        <v>38328</v>
      </c>
      <c r="H52944" s="48">
        <v>39452</v>
      </c>
      <c r="I52944" s="48">
        <v>29458</v>
      </c>
      <c r="J52944" s="48">
        <v>-8195</v>
      </c>
      <c r="K52944" s="48">
        <v>29505</v>
      </c>
      <c r="L52944" s="48">
        <v>1795</v>
      </c>
      <c r="M52944" s="48">
        <v>18970</v>
      </c>
      <c r="N52944" s="48">
        <v>2260</v>
      </c>
      <c r="O52944" s="48">
        <v>46</v>
      </c>
      <c r="P52944" s="48">
        <v>2623</v>
      </c>
      <c r="Q52944" s="48">
        <v>1</v>
      </c>
      <c r="R52944" s="48">
        <v>2999</v>
      </c>
      <c r="S52944" s="48">
        <v>811</v>
      </c>
      <c r="U52944" s="48">
        <v>-8444</v>
      </c>
      <c r="AC52944" s="48">
        <v>-4428</v>
      </c>
      <c r="AF52944" s="48">
        <v>-4024</v>
      </c>
      <c r="AJ52944" s="48">
        <v>8</v>
      </c>
      <c r="AK52944" s="49">
        <v>-1799</v>
      </c>
      <c r="AL52944" s="49">
        <v>249</v>
      </c>
      <c r="AM52944" s="49">
        <v>-47</v>
      </c>
    </row>
    <row r="52945" spans="1:39">
      <c r="A52945" s="37" t="s">
        <v>47</v>
      </c>
      <c r="B52945" s="38">
        <v>44392.291666666664</v>
      </c>
      <c r="C52945" s="39">
        <v>44391</v>
      </c>
      <c r="D52945" s="56">
        <v>24</v>
      </c>
      <c r="E52945" s="38">
        <v>44392</v>
      </c>
      <c r="F52945" s="40" t="s">
        <v>240</v>
      </c>
      <c r="G52945" s="48">
        <v>35251</v>
      </c>
      <c r="H52945" s="48">
        <v>36377</v>
      </c>
      <c r="I52945" s="48">
        <v>26054</v>
      </c>
      <c r="J52945" s="48">
        <v>-8519</v>
      </c>
      <c r="K52945" s="48">
        <v>26308</v>
      </c>
      <c r="L52945" s="48">
        <v>1726</v>
      </c>
      <c r="M52945" s="48">
        <v>16600</v>
      </c>
      <c r="N52945" s="48">
        <v>2260</v>
      </c>
      <c r="O52945" s="48">
        <v>46</v>
      </c>
      <c r="P52945" s="48">
        <v>1929</v>
      </c>
      <c r="Q52945" s="48">
        <v>1</v>
      </c>
      <c r="R52945" s="48">
        <v>2954</v>
      </c>
      <c r="S52945" s="48">
        <v>792</v>
      </c>
      <c r="U52945" s="48">
        <v>-8745</v>
      </c>
      <c r="AC52945" s="48">
        <v>-4517</v>
      </c>
      <c r="AF52945" s="48">
        <v>-4261</v>
      </c>
      <c r="AJ52945" s="48">
        <v>33</v>
      </c>
      <c r="AK52945" s="49">
        <v>-1804</v>
      </c>
      <c r="AL52945" s="49">
        <v>226</v>
      </c>
      <c r="AM52945" s="49">
        <v>-254</v>
      </c>
    </row>
    <row r="52946" spans="1:39">
      <c r="A52946" s="37" t="s">
        <v>47</v>
      </c>
      <c r="B52946" s="38">
        <v>44392.333333333336</v>
      </c>
      <c r="C52946" s="39">
        <v>44392</v>
      </c>
      <c r="D52946" s="56">
        <v>1</v>
      </c>
      <c r="E52946" s="38">
        <v>44392.041666666664</v>
      </c>
      <c r="F52946" s="40" t="s">
        <v>240</v>
      </c>
      <c r="G52946" s="48">
        <v>32827</v>
      </c>
      <c r="H52946" s="48">
        <v>34166</v>
      </c>
      <c r="I52946" s="48">
        <v>23545</v>
      </c>
      <c r="J52946" s="48">
        <v>-9120</v>
      </c>
      <c r="K52946" s="48">
        <v>23620</v>
      </c>
      <c r="L52946" s="48">
        <v>1609</v>
      </c>
      <c r="M52946" s="48">
        <v>14692</v>
      </c>
      <c r="N52946" s="48">
        <v>2263</v>
      </c>
      <c r="O52946" s="48">
        <v>46</v>
      </c>
      <c r="P52946" s="48">
        <v>1551</v>
      </c>
      <c r="Q52946" s="48">
        <v>0</v>
      </c>
      <c r="R52946" s="48">
        <v>2886</v>
      </c>
      <c r="S52946" s="48">
        <v>573</v>
      </c>
      <c r="U52946" s="48">
        <v>-9126</v>
      </c>
      <c r="AC52946" s="48">
        <v>-4965</v>
      </c>
      <c r="AF52946" s="48">
        <v>-4177</v>
      </c>
      <c r="AJ52946" s="48">
        <v>16</v>
      </c>
      <c r="AK52946" s="49">
        <v>-1501</v>
      </c>
      <c r="AL52946" s="49">
        <v>6</v>
      </c>
      <c r="AM52946" s="49">
        <v>-75</v>
      </c>
    </row>
    <row r="52947" spans="1:39">
      <c r="A52947" s="37" t="s">
        <v>47</v>
      </c>
      <c r="B52947" s="38">
        <v>44392.375</v>
      </c>
      <c r="C52947" s="39">
        <v>44392</v>
      </c>
      <c r="D52947" s="56">
        <v>2</v>
      </c>
      <c r="E52947" s="38">
        <v>44392.083333333336</v>
      </c>
      <c r="F52947" s="40" t="s">
        <v>240</v>
      </c>
      <c r="G52947" s="48">
        <v>31017</v>
      </c>
      <c r="H52947" s="48">
        <v>32272</v>
      </c>
      <c r="I52947" s="48">
        <v>22052</v>
      </c>
      <c r="J52947" s="48">
        <v>-8616</v>
      </c>
      <c r="K52947" s="48">
        <v>22134</v>
      </c>
      <c r="L52947" s="48">
        <v>1603</v>
      </c>
      <c r="M52947" s="48">
        <v>13189</v>
      </c>
      <c r="N52947" s="48">
        <v>2262</v>
      </c>
      <c r="O52947" s="48">
        <v>46</v>
      </c>
      <c r="P52947" s="48">
        <v>1465</v>
      </c>
      <c r="Q52947" s="48">
        <v>0</v>
      </c>
      <c r="R52947" s="48">
        <v>2998</v>
      </c>
      <c r="S52947" s="48">
        <v>571</v>
      </c>
      <c r="U52947" s="48">
        <v>-8615</v>
      </c>
      <c r="AC52947" s="48">
        <v>-4876</v>
      </c>
      <c r="AF52947" s="48">
        <v>-3755</v>
      </c>
      <c r="AJ52947" s="48">
        <v>16</v>
      </c>
      <c r="AK52947" s="49">
        <v>-1604</v>
      </c>
      <c r="AL52947" s="49">
        <v>-1</v>
      </c>
      <c r="AM52947" s="49">
        <v>-82</v>
      </c>
    </row>
    <row r="52948" spans="1:39">
      <c r="A52948" s="37" t="s">
        <v>47</v>
      </c>
      <c r="B52948" s="38">
        <v>44392.416666666664</v>
      </c>
      <c r="C52948" s="39">
        <v>44392</v>
      </c>
      <c r="D52948" s="56">
        <v>3</v>
      </c>
      <c r="E52948" s="38">
        <v>44392.125</v>
      </c>
      <c r="F52948" s="40" t="s">
        <v>240</v>
      </c>
      <c r="G52948" s="48">
        <v>29715</v>
      </c>
      <c r="H52948" s="48">
        <v>31084</v>
      </c>
      <c r="I52948" s="48">
        <v>21128</v>
      </c>
      <c r="J52948" s="48">
        <v>-8725</v>
      </c>
      <c r="K52948" s="48">
        <v>21251</v>
      </c>
      <c r="L52948" s="48">
        <v>1656</v>
      </c>
      <c r="M52948" s="48">
        <v>12961</v>
      </c>
      <c r="N52948" s="48">
        <v>2264</v>
      </c>
      <c r="O52948" s="48">
        <v>46</v>
      </c>
      <c r="P52948" s="48">
        <v>1078</v>
      </c>
      <c r="Q52948" s="48">
        <v>0</v>
      </c>
      <c r="R52948" s="48">
        <v>2686</v>
      </c>
      <c r="S52948" s="48">
        <v>560</v>
      </c>
      <c r="U52948" s="48">
        <v>-8723</v>
      </c>
      <c r="AC52948" s="48">
        <v>-4783</v>
      </c>
      <c r="AF52948" s="48">
        <v>-3964</v>
      </c>
      <c r="AJ52948" s="48">
        <v>24</v>
      </c>
      <c r="AK52948" s="49">
        <v>-1231</v>
      </c>
      <c r="AL52948" s="49">
        <v>-2</v>
      </c>
      <c r="AM52948" s="49">
        <v>-123</v>
      </c>
    </row>
    <row r="52949" spans="1:39">
      <c r="A52949" s="37" t="s">
        <v>47</v>
      </c>
      <c r="B52949" s="38">
        <v>44392.458333333336</v>
      </c>
      <c r="C52949" s="39">
        <v>44392</v>
      </c>
      <c r="D52949" s="56">
        <v>4</v>
      </c>
      <c r="E52949" s="38">
        <v>44392.166666666664</v>
      </c>
      <c r="F52949" s="40" t="s">
        <v>240</v>
      </c>
      <c r="G52949" s="48">
        <v>28968</v>
      </c>
      <c r="H52949" s="48">
        <v>30486</v>
      </c>
      <c r="I52949" s="48">
        <v>20624</v>
      </c>
      <c r="J52949" s="48">
        <v>-8768</v>
      </c>
      <c r="K52949" s="48">
        <v>20700</v>
      </c>
      <c r="L52949" s="48">
        <v>1575</v>
      </c>
      <c r="M52949" s="48">
        <v>12571</v>
      </c>
      <c r="N52949" s="48">
        <v>2265</v>
      </c>
      <c r="O52949" s="48">
        <v>46</v>
      </c>
      <c r="P52949" s="48">
        <v>1086</v>
      </c>
      <c r="Q52949" s="48">
        <v>0</v>
      </c>
      <c r="R52949" s="48">
        <v>2595</v>
      </c>
      <c r="S52949" s="48">
        <v>562</v>
      </c>
      <c r="U52949" s="48">
        <v>-8748</v>
      </c>
      <c r="AC52949" s="48">
        <v>-4842</v>
      </c>
      <c r="AF52949" s="48">
        <v>-3922</v>
      </c>
      <c r="AJ52949" s="48">
        <v>16</v>
      </c>
      <c r="AK52949" s="49">
        <v>-1094</v>
      </c>
      <c r="AL52949" s="49">
        <v>-20</v>
      </c>
      <c r="AM52949" s="49">
        <v>-76</v>
      </c>
    </row>
    <row r="52950" spans="1:39">
      <c r="A52950" s="37" t="s">
        <v>47</v>
      </c>
      <c r="B52950" s="38">
        <v>44392.5</v>
      </c>
      <c r="C52950" s="39">
        <v>44392</v>
      </c>
      <c r="D52950" s="56">
        <v>5</v>
      </c>
      <c r="E52950" s="38">
        <v>44392.208333333336</v>
      </c>
      <c r="F52950" s="40" t="s">
        <v>240</v>
      </c>
      <c r="G52950" s="48">
        <v>29021</v>
      </c>
      <c r="H52950" s="48">
        <v>30451</v>
      </c>
      <c r="I52950" s="48">
        <v>20604</v>
      </c>
      <c r="J52950" s="48">
        <v>-9018</v>
      </c>
      <c r="K52950" s="48">
        <v>20651</v>
      </c>
      <c r="L52950" s="48">
        <v>1540</v>
      </c>
      <c r="M52950" s="48">
        <v>12768</v>
      </c>
      <c r="N52950" s="48">
        <v>2264</v>
      </c>
      <c r="O52950" s="48">
        <v>46</v>
      </c>
      <c r="P52950" s="48">
        <v>1131</v>
      </c>
      <c r="Q52950" s="48">
        <v>0</v>
      </c>
      <c r="R52950" s="48">
        <v>2258</v>
      </c>
      <c r="S52950" s="48">
        <v>644</v>
      </c>
      <c r="U52950" s="48">
        <v>-9021</v>
      </c>
      <c r="AC52950" s="48">
        <v>-4934</v>
      </c>
      <c r="AF52950" s="48">
        <v>-4094</v>
      </c>
      <c r="AJ52950" s="48">
        <v>7</v>
      </c>
      <c r="AK52950" s="49">
        <v>-829</v>
      </c>
      <c r="AL52950" s="49">
        <v>3</v>
      </c>
      <c r="AM52950" s="49">
        <v>-47</v>
      </c>
    </row>
    <row r="52951" spans="1:39">
      <c r="A52951" s="37" t="s">
        <v>47</v>
      </c>
      <c r="B52951" s="38">
        <v>44392.541666666664</v>
      </c>
      <c r="C52951" s="39">
        <v>44392</v>
      </c>
      <c r="D52951" s="56">
        <v>6</v>
      </c>
      <c r="E52951" s="38">
        <v>44392.25</v>
      </c>
      <c r="F52951" s="40" t="s">
        <v>240</v>
      </c>
      <c r="G52951" s="48">
        <v>29904</v>
      </c>
      <c r="H52951" s="48">
        <v>31171</v>
      </c>
      <c r="I52951" s="48">
        <v>22045</v>
      </c>
      <c r="J52951" s="48">
        <v>-8841</v>
      </c>
      <c r="K52951" s="48">
        <v>22044</v>
      </c>
      <c r="L52951" s="48">
        <v>1699</v>
      </c>
      <c r="M52951" s="48">
        <v>13671</v>
      </c>
      <c r="N52951" s="48">
        <v>2263</v>
      </c>
      <c r="O52951" s="48">
        <v>46</v>
      </c>
      <c r="P52951" s="48">
        <v>1357</v>
      </c>
      <c r="Q52951" s="48">
        <v>55</v>
      </c>
      <c r="R52951" s="48">
        <v>2210</v>
      </c>
      <c r="S52951" s="48">
        <v>743</v>
      </c>
      <c r="U52951" s="48">
        <v>-8846</v>
      </c>
      <c r="AC52951" s="48">
        <v>-4811</v>
      </c>
      <c r="AF52951" s="48">
        <v>-4006</v>
      </c>
      <c r="AJ52951" s="48">
        <v>-29</v>
      </c>
      <c r="AK52951" s="49">
        <v>-285</v>
      </c>
      <c r="AL52951" s="49">
        <v>5</v>
      </c>
      <c r="AM52951" s="49">
        <v>1</v>
      </c>
    </row>
    <row r="52952" spans="1:39">
      <c r="A52952" s="37" t="s">
        <v>47</v>
      </c>
      <c r="B52952" s="38">
        <v>44392.583333333336</v>
      </c>
      <c r="C52952" s="39">
        <v>44392</v>
      </c>
      <c r="D52952" s="56">
        <v>7</v>
      </c>
      <c r="E52952" s="38">
        <v>44392.291666666664</v>
      </c>
      <c r="F52952" s="40" t="s">
        <v>240</v>
      </c>
      <c r="G52952" s="48">
        <v>30672</v>
      </c>
      <c r="H52952" s="48">
        <v>31978</v>
      </c>
      <c r="I52952" s="48">
        <v>24202</v>
      </c>
      <c r="J52952" s="48">
        <v>-8361</v>
      </c>
      <c r="K52952" s="48">
        <v>24462</v>
      </c>
      <c r="L52952" s="48">
        <v>1715</v>
      </c>
      <c r="M52952" s="48">
        <v>13197</v>
      </c>
      <c r="N52952" s="48">
        <v>2262</v>
      </c>
      <c r="O52952" s="48">
        <v>46</v>
      </c>
      <c r="P52952" s="48">
        <v>1280</v>
      </c>
      <c r="Q52952" s="48">
        <v>3203</v>
      </c>
      <c r="R52952" s="48">
        <v>1974</v>
      </c>
      <c r="S52952" s="48">
        <v>785</v>
      </c>
      <c r="U52952" s="48">
        <v>-8317</v>
      </c>
      <c r="AC52952" s="48">
        <v>-4517</v>
      </c>
      <c r="AF52952" s="48">
        <v>-3782</v>
      </c>
      <c r="AJ52952" s="48">
        <v>-18</v>
      </c>
      <c r="AK52952" s="49">
        <v>585</v>
      </c>
      <c r="AL52952" s="49">
        <v>-44</v>
      </c>
      <c r="AM52952" s="49">
        <v>-260</v>
      </c>
    </row>
    <row r="52953" spans="1:39">
      <c r="A52953" s="37" t="s">
        <v>47</v>
      </c>
      <c r="B52953" s="38">
        <v>44392.625</v>
      </c>
      <c r="C52953" s="39">
        <v>44392</v>
      </c>
      <c r="D52953" s="56">
        <v>8</v>
      </c>
      <c r="E52953" s="38">
        <v>44392.333333333336</v>
      </c>
      <c r="F52953" s="40" t="s">
        <v>240</v>
      </c>
      <c r="G52953" s="48">
        <v>31994</v>
      </c>
      <c r="H52953" s="48">
        <v>33736</v>
      </c>
      <c r="I52953" s="48">
        <v>26889</v>
      </c>
      <c r="J52953" s="48">
        <v>-7824</v>
      </c>
      <c r="K52953" s="48">
        <v>27456</v>
      </c>
      <c r="L52953" s="48">
        <v>1692</v>
      </c>
      <c r="M52953" s="48">
        <v>12694</v>
      </c>
      <c r="N52953" s="48">
        <v>2261</v>
      </c>
      <c r="O52953" s="48">
        <v>46</v>
      </c>
      <c r="P52953" s="48">
        <v>869</v>
      </c>
      <c r="Q52953" s="48">
        <v>7906</v>
      </c>
      <c r="R52953" s="48">
        <v>1393</v>
      </c>
      <c r="S52953" s="48">
        <v>595</v>
      </c>
      <c r="U52953" s="48">
        <v>-7653</v>
      </c>
      <c r="AC52953" s="48">
        <v>-4231</v>
      </c>
      <c r="AF52953" s="48">
        <v>-3449</v>
      </c>
      <c r="AJ52953" s="48">
        <v>27</v>
      </c>
      <c r="AK52953" s="49">
        <v>977</v>
      </c>
      <c r="AL52953" s="49">
        <v>-171</v>
      </c>
      <c r="AM52953" s="49">
        <v>-567</v>
      </c>
    </row>
    <row r="52954" spans="1:39">
      <c r="A52954" s="37" t="s">
        <v>47</v>
      </c>
      <c r="B52954" s="38">
        <v>44392.666666666664</v>
      </c>
      <c r="C52954" s="39">
        <v>44392</v>
      </c>
      <c r="D52954" s="56">
        <v>9</v>
      </c>
      <c r="E52954" s="38">
        <v>44392.375</v>
      </c>
      <c r="F52954" s="40" t="s">
        <v>240</v>
      </c>
      <c r="G52954" s="48">
        <v>32943</v>
      </c>
      <c r="H52954" s="48">
        <v>34976</v>
      </c>
      <c r="I52954" s="48">
        <v>28497</v>
      </c>
      <c r="J52954" s="48">
        <v>-6944</v>
      </c>
      <c r="K52954" s="48">
        <v>29185</v>
      </c>
      <c r="L52954" s="48">
        <v>1686</v>
      </c>
      <c r="M52954" s="48">
        <v>11699</v>
      </c>
      <c r="N52954" s="48">
        <v>2262</v>
      </c>
      <c r="O52954" s="48">
        <v>46</v>
      </c>
      <c r="P52954" s="48">
        <v>764</v>
      </c>
      <c r="Q52954" s="48">
        <v>10825</v>
      </c>
      <c r="R52954" s="48">
        <v>1344</v>
      </c>
      <c r="S52954" s="48">
        <v>559</v>
      </c>
      <c r="U52954" s="48">
        <v>-6655</v>
      </c>
      <c r="AC52954" s="48">
        <v>-4100</v>
      </c>
      <c r="AF52954" s="48">
        <v>-2598</v>
      </c>
      <c r="AJ52954" s="48">
        <v>43</v>
      </c>
      <c r="AK52954" s="49">
        <v>465</v>
      </c>
      <c r="AL52954" s="49">
        <v>-289</v>
      </c>
      <c r="AM52954" s="49">
        <v>-688</v>
      </c>
    </row>
    <row r="52955" spans="1:39">
      <c r="A52955" s="37" t="s">
        <v>47</v>
      </c>
      <c r="B52955" s="38">
        <v>44392.708333333336</v>
      </c>
      <c r="C52955" s="39">
        <v>44392</v>
      </c>
      <c r="D52955" s="56">
        <v>10</v>
      </c>
      <c r="E52955" s="38">
        <v>44392.416666666664</v>
      </c>
      <c r="F52955" s="40" t="s">
        <v>240</v>
      </c>
      <c r="G52955" s="48">
        <v>33559</v>
      </c>
      <c r="H52955" s="48">
        <v>35691</v>
      </c>
      <c r="I52955" s="48">
        <v>30253</v>
      </c>
      <c r="J52955" s="48">
        <v>-6099</v>
      </c>
      <c r="K52955" s="48">
        <v>31030</v>
      </c>
      <c r="L52955" s="48">
        <v>1629</v>
      </c>
      <c r="M52955" s="48">
        <v>11908</v>
      </c>
      <c r="N52955" s="48">
        <v>2264</v>
      </c>
      <c r="O52955" s="48">
        <v>46</v>
      </c>
      <c r="P52955" s="48">
        <v>782</v>
      </c>
      <c r="Q52955" s="48">
        <v>12324</v>
      </c>
      <c r="R52955" s="48">
        <v>1519</v>
      </c>
      <c r="S52955" s="48">
        <v>558</v>
      </c>
      <c r="U52955" s="48">
        <v>-5764</v>
      </c>
      <c r="AC52955" s="48">
        <v>-3940</v>
      </c>
      <c r="AF52955" s="48">
        <v>-1936</v>
      </c>
      <c r="AJ52955" s="48">
        <v>112</v>
      </c>
      <c r="AK52955" s="49">
        <v>661</v>
      </c>
      <c r="AL52955" s="49">
        <v>-335</v>
      </c>
      <c r="AM52955" s="49">
        <v>-777</v>
      </c>
    </row>
    <row r="52956" spans="1:39">
      <c r="A52956" s="37" t="s">
        <v>47</v>
      </c>
      <c r="B52956" s="38">
        <v>44392.75</v>
      </c>
      <c r="C52956" s="39">
        <v>44392</v>
      </c>
      <c r="D52956" s="56">
        <v>11</v>
      </c>
      <c r="E52956" s="38">
        <v>44392.458333333336</v>
      </c>
      <c r="F52956" s="40" t="s">
        <v>240</v>
      </c>
      <c r="G52956" s="48">
        <v>34249</v>
      </c>
      <c r="H52956" s="48">
        <v>36605</v>
      </c>
      <c r="I52956" s="48">
        <v>31533</v>
      </c>
      <c r="J52956" s="48">
        <v>-5705</v>
      </c>
      <c r="K52956" s="48">
        <v>32016</v>
      </c>
      <c r="L52956" s="48">
        <v>1433</v>
      </c>
      <c r="M52956" s="48">
        <v>12110</v>
      </c>
      <c r="N52956" s="48">
        <v>2261</v>
      </c>
      <c r="O52956" s="48">
        <v>46</v>
      </c>
      <c r="P52956" s="48">
        <v>757</v>
      </c>
      <c r="Q52956" s="48">
        <v>13194</v>
      </c>
      <c r="R52956" s="48">
        <v>1673</v>
      </c>
      <c r="S52956" s="48">
        <v>542</v>
      </c>
      <c r="U52956" s="48">
        <v>-5343</v>
      </c>
      <c r="AC52956" s="48">
        <v>-3806</v>
      </c>
      <c r="AF52956" s="48">
        <v>-1710</v>
      </c>
      <c r="AJ52956" s="48">
        <v>173</v>
      </c>
      <c r="AK52956" s="49">
        <v>633</v>
      </c>
      <c r="AL52956" s="49">
        <v>-362</v>
      </c>
      <c r="AM52956" s="49">
        <v>-483</v>
      </c>
    </row>
    <row r="52957" spans="1:39">
      <c r="A52957" s="37" t="s">
        <v>47</v>
      </c>
      <c r="B52957" s="38">
        <v>44392.791666666664</v>
      </c>
      <c r="C52957" s="39">
        <v>44392</v>
      </c>
      <c r="D52957" s="56">
        <v>12</v>
      </c>
      <c r="E52957" s="38">
        <v>44392.5</v>
      </c>
      <c r="F52957" s="40" t="s">
        <v>240</v>
      </c>
      <c r="G52957" s="48">
        <v>35180</v>
      </c>
      <c r="H52957" s="48">
        <v>37716</v>
      </c>
      <c r="I52957" s="48">
        <v>32734</v>
      </c>
      <c r="J52957" s="48">
        <v>-5635</v>
      </c>
      <c r="K52957" s="48">
        <v>33184</v>
      </c>
      <c r="L52957" s="48">
        <v>1317</v>
      </c>
      <c r="M52957" s="48">
        <v>12694</v>
      </c>
      <c r="N52957" s="48">
        <v>2258</v>
      </c>
      <c r="O52957" s="48">
        <v>47</v>
      </c>
      <c r="P52957" s="48">
        <v>797</v>
      </c>
      <c r="Q52957" s="48">
        <v>13486</v>
      </c>
      <c r="R52957" s="48">
        <v>2042</v>
      </c>
      <c r="S52957" s="48">
        <v>543</v>
      </c>
      <c r="U52957" s="48">
        <v>-5267</v>
      </c>
      <c r="AC52957" s="48">
        <v>-3605</v>
      </c>
      <c r="AF52957" s="48">
        <v>-1799</v>
      </c>
      <c r="AJ52957" s="48">
        <v>137</v>
      </c>
      <c r="AK52957" s="49">
        <v>653</v>
      </c>
      <c r="AL52957" s="49">
        <v>-368</v>
      </c>
      <c r="AM52957" s="49">
        <v>-450</v>
      </c>
    </row>
    <row r="52958" spans="1:39">
      <c r="A52958" s="37" t="s">
        <v>47</v>
      </c>
      <c r="B52958" s="38">
        <v>44392.833333333336</v>
      </c>
      <c r="C52958" s="39">
        <v>44392</v>
      </c>
      <c r="D52958" s="56">
        <v>13</v>
      </c>
      <c r="E52958" s="38">
        <v>44392.541666666664</v>
      </c>
      <c r="F52958" s="40" t="s">
        <v>240</v>
      </c>
      <c r="G52958" s="48">
        <v>36378</v>
      </c>
      <c r="H52958" s="48">
        <v>38916</v>
      </c>
      <c r="I52958" s="48">
        <v>33773</v>
      </c>
      <c r="J52958" s="48">
        <v>-5738</v>
      </c>
      <c r="K52958" s="48">
        <v>33833</v>
      </c>
      <c r="L52958" s="48">
        <v>1327</v>
      </c>
      <c r="M52958" s="48">
        <v>12933</v>
      </c>
      <c r="N52958" s="48">
        <v>2259</v>
      </c>
      <c r="O52958" s="48">
        <v>46</v>
      </c>
      <c r="P52958" s="48">
        <v>875</v>
      </c>
      <c r="Q52958" s="48">
        <v>13517</v>
      </c>
      <c r="R52958" s="48">
        <v>2317</v>
      </c>
      <c r="S52958" s="48">
        <v>559</v>
      </c>
      <c r="U52958" s="48">
        <v>-5371</v>
      </c>
      <c r="AC52958" s="48">
        <v>-3367</v>
      </c>
      <c r="AF52958" s="48">
        <v>-2170</v>
      </c>
      <c r="AJ52958" s="48">
        <v>166</v>
      </c>
      <c r="AK52958" s="49">
        <v>595</v>
      </c>
      <c r="AL52958" s="49">
        <v>-367</v>
      </c>
      <c r="AM52958" s="49">
        <v>-60</v>
      </c>
    </row>
    <row r="52959" spans="1:39">
      <c r="A52959" s="37" t="s">
        <v>47</v>
      </c>
      <c r="B52959" s="38">
        <v>44392.875</v>
      </c>
      <c r="C52959" s="39">
        <v>44392</v>
      </c>
      <c r="D52959" s="56">
        <v>14</v>
      </c>
      <c r="E52959" s="38">
        <v>44392.583333333336</v>
      </c>
      <c r="F52959" s="40" t="s">
        <v>240</v>
      </c>
      <c r="G52959" s="48">
        <v>38170</v>
      </c>
      <c r="H52959" s="48">
        <v>40582</v>
      </c>
      <c r="I52959" s="48">
        <v>35041</v>
      </c>
      <c r="J52959" s="48">
        <v>-5750</v>
      </c>
      <c r="K52959" s="48">
        <v>35393</v>
      </c>
      <c r="L52959" s="48">
        <v>1392</v>
      </c>
      <c r="M52959" s="48">
        <v>14091</v>
      </c>
      <c r="N52959" s="48">
        <v>2259</v>
      </c>
      <c r="O52959" s="48">
        <v>46</v>
      </c>
      <c r="P52959" s="48">
        <v>1103</v>
      </c>
      <c r="Q52959" s="48">
        <v>13270</v>
      </c>
      <c r="R52959" s="48">
        <v>2654</v>
      </c>
      <c r="S52959" s="48">
        <v>578</v>
      </c>
      <c r="U52959" s="48">
        <v>-5378</v>
      </c>
      <c r="AC52959" s="48">
        <v>-3544</v>
      </c>
      <c r="AF52959" s="48">
        <v>-1994</v>
      </c>
      <c r="AJ52959" s="48">
        <v>160</v>
      </c>
      <c r="AK52959" s="49">
        <v>209</v>
      </c>
      <c r="AL52959" s="49">
        <v>-372</v>
      </c>
      <c r="AM52959" s="49">
        <v>-352</v>
      </c>
    </row>
    <row r="52960" spans="1:39">
      <c r="A52960" s="37" t="s">
        <v>47</v>
      </c>
      <c r="B52960" s="38">
        <v>44392.916666666664</v>
      </c>
      <c r="C52960" s="39">
        <v>44392</v>
      </c>
      <c r="D52960" s="56">
        <v>15</v>
      </c>
      <c r="E52960" s="38">
        <v>44392.625</v>
      </c>
      <c r="F52960" s="40" t="s">
        <v>240</v>
      </c>
      <c r="G52960" s="48">
        <v>39938</v>
      </c>
      <c r="H52960" s="48">
        <v>42604</v>
      </c>
      <c r="I52960" s="48">
        <v>37084</v>
      </c>
      <c r="J52960" s="48">
        <v>-6113</v>
      </c>
      <c r="K52960" s="48">
        <v>37193</v>
      </c>
      <c r="L52960" s="48">
        <v>1527</v>
      </c>
      <c r="M52960" s="48">
        <v>15236</v>
      </c>
      <c r="N52960" s="48">
        <v>2259</v>
      </c>
      <c r="O52960" s="48">
        <v>46</v>
      </c>
      <c r="P52960" s="48">
        <v>1787</v>
      </c>
      <c r="Q52960" s="48">
        <v>12929</v>
      </c>
      <c r="R52960" s="48">
        <v>2798</v>
      </c>
      <c r="S52960" s="48">
        <v>611</v>
      </c>
      <c r="U52960" s="48">
        <v>-5747</v>
      </c>
      <c r="AC52960" s="48">
        <v>-3982</v>
      </c>
      <c r="AF52960" s="48">
        <v>-1966</v>
      </c>
      <c r="AJ52960" s="48">
        <v>201</v>
      </c>
      <c r="AK52960" s="49">
        <v>593</v>
      </c>
      <c r="AL52960" s="49">
        <v>-366</v>
      </c>
      <c r="AM52960" s="49">
        <v>-109</v>
      </c>
    </row>
    <row r="52961" spans="1:39">
      <c r="A52961" s="37" t="s">
        <v>47</v>
      </c>
      <c r="B52961" s="38">
        <v>44392.958333333336</v>
      </c>
      <c r="C52961" s="39">
        <v>44392</v>
      </c>
      <c r="D52961" s="56">
        <v>16</v>
      </c>
      <c r="E52961" s="38">
        <v>44392.666666666664</v>
      </c>
      <c r="F52961" s="40" t="s">
        <v>240</v>
      </c>
      <c r="G52961" s="48">
        <v>41718</v>
      </c>
      <c r="H52961" s="48">
        <v>44472</v>
      </c>
      <c r="I52961" s="48">
        <v>37691</v>
      </c>
      <c r="J52961" s="48">
        <v>-6646</v>
      </c>
      <c r="K52961" s="48">
        <v>37793</v>
      </c>
      <c r="L52961" s="48">
        <v>1672</v>
      </c>
      <c r="M52961" s="48">
        <v>15613</v>
      </c>
      <c r="N52961" s="48">
        <v>2261</v>
      </c>
      <c r="O52961" s="48">
        <v>47</v>
      </c>
      <c r="P52961" s="48">
        <v>2585</v>
      </c>
      <c r="Q52961" s="48">
        <v>12027</v>
      </c>
      <c r="R52961" s="48">
        <v>2959</v>
      </c>
      <c r="S52961" s="48">
        <v>629</v>
      </c>
      <c r="U52961" s="48">
        <v>-6292</v>
      </c>
      <c r="AC52961" s="48">
        <v>-4258</v>
      </c>
      <c r="AF52961" s="48">
        <v>-2241</v>
      </c>
      <c r="AJ52961" s="48">
        <v>207</v>
      </c>
      <c r="AK52961" s="49">
        <v>-135</v>
      </c>
      <c r="AL52961" s="49">
        <v>-354</v>
      </c>
      <c r="AM52961" s="49">
        <v>-102</v>
      </c>
    </row>
    <row r="52962" spans="1:39">
      <c r="A52962" s="37" t="s">
        <v>47</v>
      </c>
      <c r="B52962" s="38">
        <v>44393</v>
      </c>
      <c r="C52962" s="39">
        <v>44392</v>
      </c>
      <c r="D52962" s="56">
        <v>17</v>
      </c>
      <c r="E52962" s="38">
        <v>44392.708333333336</v>
      </c>
      <c r="F52962" s="40" t="s">
        <v>240</v>
      </c>
      <c r="G52962" s="48">
        <v>43040</v>
      </c>
      <c r="H52962" s="48">
        <v>45562</v>
      </c>
      <c r="I52962" s="48">
        <v>38425</v>
      </c>
      <c r="J52962" s="48">
        <v>-6936</v>
      </c>
      <c r="K52962" s="48">
        <v>38514</v>
      </c>
      <c r="L52962" s="48">
        <v>1767</v>
      </c>
      <c r="M52962" s="48">
        <v>16460</v>
      </c>
      <c r="N52962" s="48">
        <v>2262</v>
      </c>
      <c r="O52962" s="48">
        <v>46</v>
      </c>
      <c r="P52962" s="48">
        <v>3073</v>
      </c>
      <c r="Q52962" s="48">
        <v>10635</v>
      </c>
      <c r="R52962" s="48">
        <v>3583</v>
      </c>
      <c r="S52962" s="48">
        <v>688</v>
      </c>
      <c r="U52962" s="48">
        <v>-6609</v>
      </c>
      <c r="AC52962" s="48">
        <v>-4683</v>
      </c>
      <c r="AF52962" s="48">
        <v>-2101</v>
      </c>
      <c r="AJ52962" s="48">
        <v>175</v>
      </c>
      <c r="AK52962" s="49">
        <v>-201</v>
      </c>
      <c r="AL52962" s="49">
        <v>-327</v>
      </c>
      <c r="AM52962" s="49">
        <v>-89</v>
      </c>
    </row>
    <row r="52963" spans="1:39">
      <c r="A52963" s="37" t="s">
        <v>47</v>
      </c>
      <c r="B52963" s="38">
        <v>44393.041666666664</v>
      </c>
      <c r="C52963" s="39">
        <v>44392</v>
      </c>
      <c r="D52963" s="56">
        <v>18</v>
      </c>
      <c r="E52963" s="38">
        <v>44392.75</v>
      </c>
      <c r="F52963" s="40" t="s">
        <v>240</v>
      </c>
      <c r="G52963" s="48">
        <v>44085</v>
      </c>
      <c r="H52963" s="48">
        <v>46403</v>
      </c>
      <c r="I52963" s="48">
        <v>37566</v>
      </c>
      <c r="J52963" s="48">
        <v>-7791</v>
      </c>
      <c r="K52963" s="48">
        <v>37558</v>
      </c>
      <c r="L52963" s="48">
        <v>1778</v>
      </c>
      <c r="M52963" s="48">
        <v>17347</v>
      </c>
      <c r="N52963" s="48">
        <v>2261</v>
      </c>
      <c r="O52963" s="48">
        <v>46</v>
      </c>
      <c r="P52963" s="48">
        <v>3890</v>
      </c>
      <c r="Q52963" s="48">
        <v>7605</v>
      </c>
      <c r="R52963" s="48">
        <v>3743</v>
      </c>
      <c r="S52963" s="48">
        <v>888</v>
      </c>
      <c r="U52963" s="48">
        <v>-7528</v>
      </c>
      <c r="AC52963" s="48">
        <v>-5165</v>
      </c>
      <c r="AF52963" s="48">
        <v>-2446</v>
      </c>
      <c r="AJ52963" s="48">
        <v>83</v>
      </c>
      <c r="AK52963" s="49">
        <v>-1046</v>
      </c>
      <c r="AL52963" s="49">
        <v>-263</v>
      </c>
      <c r="AM52963" s="49">
        <v>8</v>
      </c>
    </row>
    <row r="52964" spans="1:39">
      <c r="A52964" s="37" t="s">
        <v>47</v>
      </c>
      <c r="B52964" s="38">
        <v>44393.083333333336</v>
      </c>
      <c r="C52964" s="39">
        <v>44392</v>
      </c>
      <c r="D52964" s="56">
        <v>19</v>
      </c>
      <c r="E52964" s="38">
        <v>44392.791666666664</v>
      </c>
      <c r="F52964" s="40" t="s">
        <v>240</v>
      </c>
      <c r="G52964" s="48">
        <v>44041</v>
      </c>
      <c r="H52964" s="48">
        <v>45871</v>
      </c>
      <c r="I52964" s="48">
        <v>35482</v>
      </c>
      <c r="J52964" s="48">
        <v>-7970</v>
      </c>
      <c r="K52964" s="48">
        <v>35484</v>
      </c>
      <c r="L52964" s="48">
        <v>1802</v>
      </c>
      <c r="M52964" s="48">
        <v>18528</v>
      </c>
      <c r="N52964" s="48">
        <v>2264</v>
      </c>
      <c r="O52964" s="48">
        <v>46</v>
      </c>
      <c r="P52964" s="48">
        <v>4886</v>
      </c>
      <c r="Q52964" s="48">
        <v>2732</v>
      </c>
      <c r="R52964" s="48">
        <v>3952</v>
      </c>
      <c r="S52964" s="48">
        <v>1274</v>
      </c>
      <c r="U52964" s="48">
        <v>-7847</v>
      </c>
      <c r="AC52964" s="48">
        <v>-5271</v>
      </c>
      <c r="AF52964" s="48">
        <v>-2707</v>
      </c>
      <c r="AJ52964" s="48">
        <v>131</v>
      </c>
      <c r="AK52964" s="49">
        <v>-2419</v>
      </c>
      <c r="AL52964" s="49">
        <v>-123</v>
      </c>
      <c r="AM52964" s="49">
        <v>-2</v>
      </c>
    </row>
    <row r="52965" spans="1:39">
      <c r="A52965" s="37" t="s">
        <v>47</v>
      </c>
      <c r="B52965" s="38">
        <v>44393.125</v>
      </c>
      <c r="C52965" s="39">
        <v>44392</v>
      </c>
      <c r="D52965" s="56">
        <v>20</v>
      </c>
      <c r="E52965" s="38">
        <v>44392.833333333336</v>
      </c>
      <c r="F52965" s="40" t="s">
        <v>240</v>
      </c>
      <c r="G52965" s="48">
        <v>42791</v>
      </c>
      <c r="H52965" s="48">
        <v>44521</v>
      </c>
      <c r="I52965" s="48">
        <v>34120</v>
      </c>
      <c r="J52965" s="48">
        <v>-8858</v>
      </c>
      <c r="K52965" s="48">
        <v>34117</v>
      </c>
      <c r="L52965" s="48">
        <v>1807</v>
      </c>
      <c r="M52965" s="48">
        <v>19729</v>
      </c>
      <c r="N52965" s="48">
        <v>2265</v>
      </c>
      <c r="O52965" s="48">
        <v>46</v>
      </c>
      <c r="P52965" s="48">
        <v>4815</v>
      </c>
      <c r="Q52965" s="48">
        <v>102</v>
      </c>
      <c r="R52965" s="48">
        <v>3878</v>
      </c>
      <c r="S52965" s="48">
        <v>1475</v>
      </c>
      <c r="U52965" s="48">
        <v>-8847</v>
      </c>
      <c r="AC52965" s="48">
        <v>-5419</v>
      </c>
      <c r="AF52965" s="48">
        <v>-3539</v>
      </c>
      <c r="AJ52965" s="48">
        <v>111</v>
      </c>
      <c r="AK52965" s="49">
        <v>-1543</v>
      </c>
      <c r="AL52965" s="49">
        <v>-11</v>
      </c>
      <c r="AM52965" s="49">
        <v>3</v>
      </c>
    </row>
    <row r="52966" spans="1:39">
      <c r="A52966" s="37" t="s">
        <v>47</v>
      </c>
      <c r="B52966" s="38">
        <v>44393.166666666664</v>
      </c>
      <c r="C52966" s="39">
        <v>44392</v>
      </c>
      <c r="D52966" s="56">
        <v>21</v>
      </c>
      <c r="E52966" s="38">
        <v>44392.875</v>
      </c>
      <c r="F52966" s="40" t="s">
        <v>240</v>
      </c>
      <c r="G52966" s="48">
        <v>41619</v>
      </c>
      <c r="H52966" s="48">
        <v>43198</v>
      </c>
      <c r="I52966" s="48">
        <v>32270</v>
      </c>
      <c r="J52966" s="48">
        <v>-8945</v>
      </c>
      <c r="K52966" s="48">
        <v>32304</v>
      </c>
      <c r="L52966" s="48">
        <v>1809</v>
      </c>
      <c r="M52966" s="48">
        <v>18527</v>
      </c>
      <c r="N52966" s="48">
        <v>2264</v>
      </c>
      <c r="O52966" s="48">
        <v>46</v>
      </c>
      <c r="P52966" s="48">
        <v>4353</v>
      </c>
      <c r="Q52966" s="48">
        <v>-9</v>
      </c>
      <c r="R52966" s="48">
        <v>3889</v>
      </c>
      <c r="S52966" s="48">
        <v>1425</v>
      </c>
      <c r="U52966" s="48">
        <v>-8942</v>
      </c>
      <c r="AC52966" s="48">
        <v>-5663</v>
      </c>
      <c r="AF52966" s="48">
        <v>-3397</v>
      </c>
      <c r="AJ52966" s="48">
        <v>118</v>
      </c>
      <c r="AK52966" s="49">
        <v>-1983</v>
      </c>
      <c r="AL52966" s="49">
        <v>-3</v>
      </c>
      <c r="AM52966" s="49">
        <v>-34</v>
      </c>
    </row>
    <row r="52967" spans="1:39">
      <c r="A52967" s="37" t="s">
        <v>47</v>
      </c>
      <c r="B52967" s="38">
        <v>44393.208333333336</v>
      </c>
      <c r="C52967" s="39">
        <v>44392</v>
      </c>
      <c r="D52967" s="56">
        <v>22</v>
      </c>
      <c r="E52967" s="38">
        <v>44392.916666666664</v>
      </c>
      <c r="F52967" s="40" t="s">
        <v>240</v>
      </c>
      <c r="G52967" s="48">
        <v>40055</v>
      </c>
      <c r="H52967" s="48">
        <v>41703</v>
      </c>
      <c r="I52967" s="48">
        <v>30188</v>
      </c>
      <c r="J52967" s="48">
        <v>-9268</v>
      </c>
      <c r="K52967" s="48">
        <v>30235</v>
      </c>
      <c r="L52967" s="48">
        <v>1801</v>
      </c>
      <c r="M52967" s="48">
        <v>17501</v>
      </c>
      <c r="N52967" s="48">
        <v>2264</v>
      </c>
      <c r="O52967" s="48">
        <v>46</v>
      </c>
      <c r="P52967" s="48">
        <v>3539</v>
      </c>
      <c r="Q52967" s="48">
        <v>-1</v>
      </c>
      <c r="R52967" s="48">
        <v>4105</v>
      </c>
      <c r="S52967" s="48">
        <v>980</v>
      </c>
      <c r="U52967" s="48">
        <v>-9268</v>
      </c>
      <c r="AC52967" s="48">
        <v>-5608</v>
      </c>
      <c r="AF52967" s="48">
        <v>-3749</v>
      </c>
      <c r="AJ52967" s="48">
        <v>89</v>
      </c>
      <c r="AK52967" s="49">
        <v>-2247</v>
      </c>
      <c r="AL52967" s="49">
        <v>0</v>
      </c>
      <c r="AM52967" s="49">
        <v>-47</v>
      </c>
    </row>
    <row r="52968" spans="1:39">
      <c r="A52968" s="37" t="s">
        <v>47</v>
      </c>
      <c r="B52968" s="38">
        <v>44393.25</v>
      </c>
      <c r="C52968" s="39">
        <v>44392</v>
      </c>
      <c r="D52968" s="56">
        <v>23</v>
      </c>
      <c r="E52968" s="38">
        <v>44392.958333333336</v>
      </c>
      <c r="F52968" s="40" t="s">
        <v>240</v>
      </c>
      <c r="G52968" s="48">
        <v>37128</v>
      </c>
      <c r="H52968" s="48">
        <v>38788</v>
      </c>
      <c r="I52968" s="48">
        <v>25916</v>
      </c>
      <c r="J52968" s="48">
        <v>-9986</v>
      </c>
      <c r="K52968" s="48">
        <v>25961</v>
      </c>
      <c r="L52968" s="48">
        <v>1738</v>
      </c>
      <c r="M52968" s="48">
        <v>14517</v>
      </c>
      <c r="N52968" s="48">
        <v>2264</v>
      </c>
      <c r="O52968" s="48">
        <v>46</v>
      </c>
      <c r="P52968" s="48">
        <v>2260</v>
      </c>
      <c r="Q52968" s="48">
        <v>-1</v>
      </c>
      <c r="R52968" s="48">
        <v>4435</v>
      </c>
      <c r="S52968" s="48">
        <v>702</v>
      </c>
      <c r="U52968" s="48">
        <v>-9993</v>
      </c>
      <c r="AC52968" s="48">
        <v>-5827</v>
      </c>
      <c r="AF52968" s="48">
        <v>-4224</v>
      </c>
      <c r="AJ52968" s="48">
        <v>58</v>
      </c>
      <c r="AK52968" s="49">
        <v>-2886</v>
      </c>
      <c r="AL52968" s="49">
        <v>7</v>
      </c>
      <c r="AM52968" s="49">
        <v>-45</v>
      </c>
    </row>
    <row r="52969" spans="1:39">
      <c r="A52969" s="37" t="s">
        <v>47</v>
      </c>
      <c r="B52969" s="38">
        <v>44393.291666666664</v>
      </c>
      <c r="C52969" s="39">
        <v>44392</v>
      </c>
      <c r="D52969" s="56">
        <v>24</v>
      </c>
      <c r="E52969" s="38">
        <v>44393</v>
      </c>
      <c r="F52969" s="40" t="s">
        <v>240</v>
      </c>
      <c r="G52969" s="48">
        <v>34203</v>
      </c>
      <c r="H52969" s="48">
        <v>35586</v>
      </c>
      <c r="I52969" s="48">
        <v>24035</v>
      </c>
      <c r="J52969" s="48">
        <v>-10277</v>
      </c>
      <c r="K52969" s="48">
        <v>24086</v>
      </c>
      <c r="L52969" s="48">
        <v>1500</v>
      </c>
      <c r="M52969" s="48">
        <v>13607</v>
      </c>
      <c r="N52969" s="48">
        <v>2262</v>
      </c>
      <c r="O52969" s="48">
        <v>46</v>
      </c>
      <c r="P52969" s="48">
        <v>1832</v>
      </c>
      <c r="Q52969" s="48">
        <v>-1</v>
      </c>
      <c r="R52969" s="48">
        <v>4248</v>
      </c>
      <c r="S52969" s="48">
        <v>592</v>
      </c>
      <c r="U52969" s="48">
        <v>-10287</v>
      </c>
      <c r="AC52969" s="48">
        <v>-5973</v>
      </c>
      <c r="AF52969" s="48">
        <v>-4329</v>
      </c>
      <c r="AJ52969" s="48">
        <v>15</v>
      </c>
      <c r="AK52969" s="49">
        <v>-1274</v>
      </c>
      <c r="AL52969" s="49">
        <v>10</v>
      </c>
      <c r="AM52969" s="49">
        <v>-51</v>
      </c>
    </row>
    <row r="52970" spans="1:39">
      <c r="A52970" s="37" t="s">
        <v>47</v>
      </c>
      <c r="B52970" s="38">
        <v>44393.333333333336</v>
      </c>
      <c r="C52970" s="39">
        <v>44393</v>
      </c>
      <c r="D52970" s="56">
        <v>1</v>
      </c>
      <c r="E52970" s="38">
        <v>44393.041666666664</v>
      </c>
      <c r="F52970" s="40" t="s">
        <v>240</v>
      </c>
      <c r="G52970" s="48">
        <v>32156</v>
      </c>
      <c r="H52970" s="48">
        <v>33138</v>
      </c>
      <c r="I52970" s="48">
        <v>22107</v>
      </c>
      <c r="J52970" s="48">
        <v>-9828</v>
      </c>
      <c r="K52970" s="48">
        <v>22332</v>
      </c>
      <c r="L52970" s="48">
        <v>1214</v>
      </c>
      <c r="M52970" s="48">
        <v>12497</v>
      </c>
      <c r="N52970" s="48">
        <v>2263</v>
      </c>
      <c r="O52970" s="48">
        <v>46</v>
      </c>
      <c r="P52970" s="48">
        <v>1419</v>
      </c>
      <c r="Q52970" s="48">
        <v>-1</v>
      </c>
      <c r="R52970" s="48">
        <v>4313</v>
      </c>
      <c r="S52970" s="48">
        <v>581</v>
      </c>
      <c r="U52970" s="48">
        <v>-9821</v>
      </c>
      <c r="AC52970" s="48">
        <v>-6180</v>
      </c>
      <c r="AF52970" s="48">
        <v>-3654</v>
      </c>
      <c r="AJ52970" s="48">
        <v>13</v>
      </c>
      <c r="AK52970" s="49">
        <v>-1203</v>
      </c>
      <c r="AL52970" s="49">
        <v>-7</v>
      </c>
      <c r="AM52970" s="49">
        <v>-225</v>
      </c>
    </row>
    <row r="52971" spans="1:39">
      <c r="A52971" s="37" t="s">
        <v>47</v>
      </c>
      <c r="B52971" s="38">
        <v>44393.375</v>
      </c>
      <c r="C52971" s="39">
        <v>44393</v>
      </c>
      <c r="D52971" s="56">
        <v>2</v>
      </c>
      <c r="E52971" s="38">
        <v>44393.083333333336</v>
      </c>
      <c r="F52971" s="40" t="s">
        <v>240</v>
      </c>
      <c r="G52971" s="48">
        <v>30408</v>
      </c>
      <c r="H52971" s="48">
        <v>31262</v>
      </c>
      <c r="I52971" s="48">
        <v>20873</v>
      </c>
      <c r="J52971" s="48">
        <v>-9376</v>
      </c>
      <c r="K52971" s="48">
        <v>20970</v>
      </c>
      <c r="L52971" s="48">
        <v>946</v>
      </c>
      <c r="M52971" s="48">
        <v>11929</v>
      </c>
      <c r="N52971" s="48">
        <v>2263</v>
      </c>
      <c r="O52971" s="48">
        <v>46</v>
      </c>
      <c r="P52971" s="48">
        <v>1508</v>
      </c>
      <c r="Q52971" s="48">
        <v>-1</v>
      </c>
      <c r="R52971" s="48">
        <v>3730</v>
      </c>
      <c r="S52971" s="48">
        <v>549</v>
      </c>
      <c r="U52971" s="48">
        <v>-9378</v>
      </c>
      <c r="AC52971" s="48">
        <v>-6296</v>
      </c>
      <c r="AF52971" s="48">
        <v>-3096</v>
      </c>
      <c r="AJ52971" s="48">
        <v>14</v>
      </c>
      <c r="AK52971" s="49">
        <v>-1013</v>
      </c>
      <c r="AL52971" s="49">
        <v>2</v>
      </c>
      <c r="AM52971" s="49">
        <v>-97</v>
      </c>
    </row>
    <row r="52972" spans="1:39">
      <c r="A52972" s="37" t="s">
        <v>47</v>
      </c>
      <c r="B52972" s="38">
        <v>44393.416666666664</v>
      </c>
      <c r="C52972" s="39">
        <v>44393</v>
      </c>
      <c r="D52972" s="56">
        <v>3</v>
      </c>
      <c r="E52972" s="38">
        <v>44393.125</v>
      </c>
      <c r="F52972" s="40" t="s">
        <v>240</v>
      </c>
      <c r="G52972" s="48">
        <v>29144</v>
      </c>
      <c r="H52972" s="48">
        <v>30012</v>
      </c>
      <c r="I52972" s="48">
        <v>19498</v>
      </c>
      <c r="J52972" s="48">
        <v>-9101</v>
      </c>
      <c r="K52972" s="48">
        <v>19616</v>
      </c>
      <c r="L52972" s="48">
        <v>897</v>
      </c>
      <c r="M52972" s="48">
        <v>11169</v>
      </c>
      <c r="N52972" s="48">
        <v>2266</v>
      </c>
      <c r="O52972" s="48">
        <v>46</v>
      </c>
      <c r="P52972" s="48">
        <v>1391</v>
      </c>
      <c r="Q52972" s="48">
        <v>-1</v>
      </c>
      <c r="R52972" s="48">
        <v>3313</v>
      </c>
      <c r="S52972" s="48">
        <v>535</v>
      </c>
      <c r="U52972" s="48">
        <v>-9111</v>
      </c>
      <c r="AC52972" s="48">
        <v>-5877</v>
      </c>
      <c r="AF52972" s="48">
        <v>-3248</v>
      </c>
      <c r="AJ52972" s="48">
        <v>14</v>
      </c>
      <c r="AK52972" s="49">
        <v>-1413</v>
      </c>
      <c r="AL52972" s="49">
        <v>10</v>
      </c>
      <c r="AM52972" s="49">
        <v>-118</v>
      </c>
    </row>
    <row r="52973" spans="1:39">
      <c r="A52973" s="37" t="s">
        <v>47</v>
      </c>
      <c r="B52973" s="38">
        <v>44393.458333333336</v>
      </c>
      <c r="C52973" s="39">
        <v>44393</v>
      </c>
      <c r="D52973" s="56">
        <v>4</v>
      </c>
      <c r="E52973" s="38">
        <v>44393.166666666664</v>
      </c>
      <c r="F52973" s="40" t="s">
        <v>240</v>
      </c>
      <c r="G52973" s="48">
        <v>28457</v>
      </c>
      <c r="H52973" s="48">
        <v>29384</v>
      </c>
      <c r="I52973" s="48">
        <v>18942</v>
      </c>
      <c r="J52973" s="48">
        <v>-9115</v>
      </c>
      <c r="K52973" s="48">
        <v>19037</v>
      </c>
      <c r="L52973" s="48">
        <v>938</v>
      </c>
      <c r="M52973" s="48">
        <v>11335</v>
      </c>
      <c r="N52973" s="48">
        <v>2266</v>
      </c>
      <c r="O52973" s="48">
        <v>46</v>
      </c>
      <c r="P52973" s="48">
        <v>1114</v>
      </c>
      <c r="Q52973" s="48">
        <v>-1</v>
      </c>
      <c r="R52973" s="48">
        <v>2804</v>
      </c>
      <c r="S52973" s="48">
        <v>535</v>
      </c>
      <c r="U52973" s="48">
        <v>-9109</v>
      </c>
      <c r="AC52973" s="48">
        <v>-6085</v>
      </c>
      <c r="AF52973" s="48">
        <v>-3013</v>
      </c>
      <c r="AJ52973" s="48">
        <v>-11</v>
      </c>
      <c r="AK52973" s="49">
        <v>-1327</v>
      </c>
      <c r="AL52973" s="49">
        <v>-6</v>
      </c>
      <c r="AM52973" s="49">
        <v>-95</v>
      </c>
    </row>
    <row r="52974" spans="1:39">
      <c r="A52974" s="37" t="s">
        <v>47</v>
      </c>
      <c r="B52974" s="38">
        <v>44393.5</v>
      </c>
      <c r="C52974" s="39">
        <v>44393</v>
      </c>
      <c r="D52974" s="56">
        <v>5</v>
      </c>
      <c r="E52974" s="38">
        <v>44393.208333333336</v>
      </c>
      <c r="F52974" s="40" t="s">
        <v>240</v>
      </c>
      <c r="G52974" s="48">
        <v>28509</v>
      </c>
      <c r="H52974" s="48">
        <v>29333</v>
      </c>
      <c r="I52974" s="48">
        <v>19523</v>
      </c>
      <c r="J52974" s="48">
        <v>-9134</v>
      </c>
      <c r="K52974" s="48">
        <v>19570</v>
      </c>
      <c r="L52974" s="48">
        <v>1077</v>
      </c>
      <c r="M52974" s="48">
        <v>11758</v>
      </c>
      <c r="N52974" s="48">
        <v>2266</v>
      </c>
      <c r="O52974" s="48">
        <v>46</v>
      </c>
      <c r="P52974" s="48">
        <v>1154</v>
      </c>
      <c r="Q52974" s="48">
        <v>-1</v>
      </c>
      <c r="R52974" s="48">
        <v>2710</v>
      </c>
      <c r="S52974" s="48">
        <v>560</v>
      </c>
      <c r="U52974" s="48">
        <v>-9135</v>
      </c>
      <c r="AC52974" s="48">
        <v>-6140</v>
      </c>
      <c r="AF52974" s="48">
        <v>-2933</v>
      </c>
      <c r="AJ52974" s="48">
        <v>-62</v>
      </c>
      <c r="AK52974" s="49">
        <v>-676</v>
      </c>
      <c r="AL52974" s="49">
        <v>1</v>
      </c>
      <c r="AM52974" s="49">
        <v>-47</v>
      </c>
    </row>
    <row r="52975" spans="1:39">
      <c r="A52975" s="37" t="s">
        <v>47</v>
      </c>
      <c r="B52975" s="38">
        <v>44393.541666666664</v>
      </c>
      <c r="C52975" s="39">
        <v>44393</v>
      </c>
      <c r="D52975" s="56">
        <v>6</v>
      </c>
      <c r="E52975" s="38">
        <v>44393.25</v>
      </c>
      <c r="F52975" s="40" t="s">
        <v>240</v>
      </c>
      <c r="G52975" s="48">
        <v>29286</v>
      </c>
      <c r="H52975" s="48">
        <v>30258</v>
      </c>
      <c r="I52975" s="48">
        <v>20535</v>
      </c>
      <c r="J52975" s="48">
        <v>-9271</v>
      </c>
      <c r="K52975" s="48">
        <v>20535</v>
      </c>
      <c r="L52975" s="48">
        <v>1308</v>
      </c>
      <c r="M52975" s="48">
        <v>12777</v>
      </c>
      <c r="N52975" s="48">
        <v>2264</v>
      </c>
      <c r="O52975" s="48">
        <v>46</v>
      </c>
      <c r="P52975" s="48">
        <v>1317</v>
      </c>
      <c r="Q52975" s="48">
        <v>65</v>
      </c>
      <c r="R52975" s="48">
        <v>2252</v>
      </c>
      <c r="S52975" s="48">
        <v>506</v>
      </c>
      <c r="U52975" s="48">
        <v>-9254</v>
      </c>
      <c r="AC52975" s="48">
        <v>-5993</v>
      </c>
      <c r="AF52975" s="48">
        <v>-3156</v>
      </c>
      <c r="AJ52975" s="48">
        <v>-105</v>
      </c>
      <c r="AK52975" s="49">
        <v>-452</v>
      </c>
      <c r="AL52975" s="49">
        <v>-17</v>
      </c>
      <c r="AM52975" s="49">
        <v>0</v>
      </c>
    </row>
    <row r="52976" spans="1:39">
      <c r="A52976" s="37" t="s">
        <v>47</v>
      </c>
      <c r="B52976" s="38">
        <v>44393.583333333336</v>
      </c>
      <c r="C52976" s="39">
        <v>44393</v>
      </c>
      <c r="D52976" s="56">
        <v>7</v>
      </c>
      <c r="E52976" s="38">
        <v>44393.291666666664</v>
      </c>
      <c r="F52976" s="40" t="s">
        <v>240</v>
      </c>
      <c r="G52976" s="48">
        <v>30079</v>
      </c>
      <c r="H52976" s="48">
        <v>31170</v>
      </c>
      <c r="I52976" s="48">
        <v>23062</v>
      </c>
      <c r="J52976" s="48">
        <v>-8790</v>
      </c>
      <c r="K52976" s="48">
        <v>23286</v>
      </c>
      <c r="L52976" s="48">
        <v>1434</v>
      </c>
      <c r="M52976" s="48">
        <v>12621</v>
      </c>
      <c r="N52976" s="48">
        <v>2266</v>
      </c>
      <c r="O52976" s="48">
        <v>46</v>
      </c>
      <c r="P52976" s="48">
        <v>943</v>
      </c>
      <c r="Q52976" s="48">
        <v>3596</v>
      </c>
      <c r="R52976" s="48">
        <v>1830</v>
      </c>
      <c r="S52976" s="48">
        <v>550</v>
      </c>
      <c r="U52976" s="48">
        <v>-8749</v>
      </c>
      <c r="AC52976" s="48">
        <v>-5231</v>
      </c>
      <c r="AF52976" s="48">
        <v>-3420</v>
      </c>
      <c r="AJ52976" s="48">
        <v>-98</v>
      </c>
      <c r="AK52976" s="49">
        <v>682</v>
      </c>
      <c r="AL52976" s="49">
        <v>-41</v>
      </c>
      <c r="AM52976" s="49">
        <v>-224</v>
      </c>
    </row>
    <row r="52977" spans="1:39">
      <c r="A52977" s="37" t="s">
        <v>47</v>
      </c>
      <c r="B52977" s="38">
        <v>44393.625</v>
      </c>
      <c r="C52977" s="39">
        <v>44393</v>
      </c>
      <c r="D52977" s="56">
        <v>8</v>
      </c>
      <c r="E52977" s="38">
        <v>44393.333333333336</v>
      </c>
      <c r="F52977" s="40" t="s">
        <v>240</v>
      </c>
      <c r="G52977" s="48">
        <v>31461</v>
      </c>
      <c r="H52977" s="48">
        <v>32723</v>
      </c>
      <c r="I52977" s="48">
        <v>26585</v>
      </c>
      <c r="J52977" s="48">
        <v>-7607</v>
      </c>
      <c r="K52977" s="48">
        <v>27266</v>
      </c>
      <c r="L52977" s="48">
        <v>1407</v>
      </c>
      <c r="M52977" s="48">
        <v>11834</v>
      </c>
      <c r="N52977" s="48">
        <v>2264</v>
      </c>
      <c r="O52977" s="48">
        <v>46</v>
      </c>
      <c r="P52977" s="48">
        <v>799</v>
      </c>
      <c r="Q52977" s="48">
        <v>8743</v>
      </c>
      <c r="R52977" s="48">
        <v>1663</v>
      </c>
      <c r="S52977" s="48">
        <v>510</v>
      </c>
      <c r="U52977" s="48">
        <v>-7423</v>
      </c>
      <c r="AC52977" s="48">
        <v>-4465</v>
      </c>
      <c r="AF52977" s="48">
        <v>-2884</v>
      </c>
      <c r="AJ52977" s="48">
        <v>-74</v>
      </c>
      <c r="AK52977" s="49">
        <v>1469</v>
      </c>
      <c r="AL52977" s="49">
        <v>-184</v>
      </c>
      <c r="AM52977" s="49">
        <v>-681</v>
      </c>
    </row>
    <row r="52978" spans="1:39">
      <c r="A52978" s="37" t="s">
        <v>47</v>
      </c>
      <c r="B52978" s="38">
        <v>44393.666666666664</v>
      </c>
      <c r="C52978" s="39">
        <v>44393</v>
      </c>
      <c r="D52978" s="56">
        <v>9</v>
      </c>
      <c r="E52978" s="38">
        <v>44393.375</v>
      </c>
      <c r="F52978" s="40" t="s">
        <v>240</v>
      </c>
      <c r="G52978" s="48">
        <v>32359</v>
      </c>
      <c r="H52978" s="48">
        <v>33943</v>
      </c>
      <c r="I52978" s="48">
        <v>28445</v>
      </c>
      <c r="J52978" s="48">
        <v>-6100</v>
      </c>
      <c r="K52978" s="48">
        <v>29261</v>
      </c>
      <c r="L52978" s="48">
        <v>1404</v>
      </c>
      <c r="M52978" s="48">
        <v>11483</v>
      </c>
      <c r="N52978" s="48">
        <v>2264</v>
      </c>
      <c r="O52978" s="48">
        <v>46</v>
      </c>
      <c r="P52978" s="48">
        <v>783</v>
      </c>
      <c r="Q52978" s="48">
        <v>11389</v>
      </c>
      <c r="R52978" s="48">
        <v>1395</v>
      </c>
      <c r="S52978" s="48">
        <v>497</v>
      </c>
      <c r="U52978" s="48">
        <v>-5817</v>
      </c>
      <c r="AC52978" s="48">
        <v>-3773</v>
      </c>
      <c r="AF52978" s="48">
        <v>-2046</v>
      </c>
      <c r="AJ52978" s="48">
        <v>2</v>
      </c>
      <c r="AK52978" s="49">
        <v>602</v>
      </c>
      <c r="AL52978" s="49">
        <v>-283</v>
      </c>
      <c r="AM52978" s="49">
        <v>-816</v>
      </c>
    </row>
    <row r="52979" spans="1:39">
      <c r="A52979" s="37" t="s">
        <v>47</v>
      </c>
      <c r="B52979" s="38">
        <v>44393.708333333336</v>
      </c>
      <c r="C52979" s="39">
        <v>44393</v>
      </c>
      <c r="D52979" s="56">
        <v>10</v>
      </c>
      <c r="E52979" s="38">
        <v>44393.416666666664</v>
      </c>
      <c r="F52979" s="40" t="s">
        <v>240</v>
      </c>
      <c r="G52979" s="48">
        <v>32837</v>
      </c>
      <c r="H52979" s="48">
        <v>34683</v>
      </c>
      <c r="I52979" s="48">
        <v>29367</v>
      </c>
      <c r="J52979" s="48">
        <v>-5537</v>
      </c>
      <c r="K52979" s="48">
        <v>30241</v>
      </c>
      <c r="L52979" s="48">
        <v>1332</v>
      </c>
      <c r="M52979" s="48">
        <v>11265</v>
      </c>
      <c r="N52979" s="48">
        <v>2264</v>
      </c>
      <c r="O52979" s="48">
        <v>46</v>
      </c>
      <c r="P52979" s="48">
        <v>778</v>
      </c>
      <c r="Q52979" s="48">
        <v>12625</v>
      </c>
      <c r="R52979" s="48">
        <v>1425</v>
      </c>
      <c r="S52979" s="48">
        <v>506</v>
      </c>
      <c r="U52979" s="48">
        <v>-5207</v>
      </c>
      <c r="AC52979" s="48">
        <v>-3627</v>
      </c>
      <c r="AF52979" s="48">
        <v>-1649</v>
      </c>
      <c r="AJ52979" s="48">
        <v>69</v>
      </c>
      <c r="AK52979" s="49">
        <v>221</v>
      </c>
      <c r="AL52979" s="49">
        <v>-330</v>
      </c>
      <c r="AM52979" s="49">
        <v>-874</v>
      </c>
    </row>
    <row r="52980" spans="1:39">
      <c r="A52980" s="37" t="s">
        <v>47</v>
      </c>
      <c r="B52980" s="38">
        <v>44393.75</v>
      </c>
      <c r="C52980" s="39">
        <v>44393</v>
      </c>
      <c r="D52980" s="56">
        <v>11</v>
      </c>
      <c r="E52980" s="38">
        <v>44393.458333333336</v>
      </c>
      <c r="F52980" s="40" t="s">
        <v>240</v>
      </c>
      <c r="G52980" s="48">
        <v>33556</v>
      </c>
      <c r="H52980" s="48">
        <v>35642</v>
      </c>
      <c r="I52980" s="48">
        <v>30219</v>
      </c>
      <c r="J52980" s="48">
        <v>-5577</v>
      </c>
      <c r="K52980" s="48">
        <v>30937</v>
      </c>
      <c r="L52980" s="48">
        <v>1257</v>
      </c>
      <c r="M52980" s="48">
        <v>11490</v>
      </c>
      <c r="N52980" s="48">
        <v>2263</v>
      </c>
      <c r="O52980" s="48">
        <v>46</v>
      </c>
      <c r="P52980" s="48">
        <v>728</v>
      </c>
      <c r="Q52980" s="48">
        <v>13224</v>
      </c>
      <c r="R52980" s="48">
        <v>1413</v>
      </c>
      <c r="S52980" s="48">
        <v>516</v>
      </c>
      <c r="U52980" s="48">
        <v>-5221</v>
      </c>
      <c r="AC52980" s="48">
        <v>-3488</v>
      </c>
      <c r="AF52980" s="48">
        <v>-1882</v>
      </c>
      <c r="AJ52980" s="48">
        <v>149</v>
      </c>
      <c r="AK52980" s="49">
        <v>154</v>
      </c>
      <c r="AL52980" s="49">
        <v>-356</v>
      </c>
      <c r="AM52980" s="49">
        <v>-718</v>
      </c>
    </row>
    <row r="52981" spans="1:39">
      <c r="A52981" s="37" t="s">
        <v>47</v>
      </c>
      <c r="B52981" s="38">
        <v>44393.791666666664</v>
      </c>
      <c r="C52981" s="39">
        <v>44393</v>
      </c>
      <c r="D52981" s="56">
        <v>12</v>
      </c>
      <c r="E52981" s="38">
        <v>44393.5</v>
      </c>
      <c r="F52981" s="40" t="s">
        <v>240</v>
      </c>
      <c r="G52981" s="48">
        <v>34455</v>
      </c>
      <c r="H52981" s="48">
        <v>36596</v>
      </c>
      <c r="I52981" s="48">
        <v>31171</v>
      </c>
      <c r="J52981" s="48">
        <v>-5796</v>
      </c>
      <c r="K52981" s="48">
        <v>31722</v>
      </c>
      <c r="L52981" s="48">
        <v>1179</v>
      </c>
      <c r="M52981" s="48">
        <v>11816</v>
      </c>
      <c r="N52981" s="48">
        <v>2261</v>
      </c>
      <c r="O52981" s="48">
        <v>47</v>
      </c>
      <c r="P52981" s="48">
        <v>744</v>
      </c>
      <c r="Q52981" s="48">
        <v>13563</v>
      </c>
      <c r="R52981" s="48">
        <v>1587</v>
      </c>
      <c r="S52981" s="48">
        <v>525</v>
      </c>
      <c r="U52981" s="48">
        <v>-5435</v>
      </c>
      <c r="AC52981" s="48">
        <v>-3479</v>
      </c>
      <c r="AF52981" s="48">
        <v>-2142</v>
      </c>
      <c r="AJ52981" s="48">
        <v>186</v>
      </c>
      <c r="AK52981" s="49">
        <v>371</v>
      </c>
      <c r="AL52981" s="49">
        <v>-361</v>
      </c>
      <c r="AM52981" s="49">
        <v>-551</v>
      </c>
    </row>
    <row r="52982" spans="1:39">
      <c r="A52982" s="37" t="s">
        <v>47</v>
      </c>
      <c r="B52982" s="38">
        <v>44393.833333333336</v>
      </c>
      <c r="C52982" s="39">
        <v>44393</v>
      </c>
      <c r="D52982" s="56">
        <v>13</v>
      </c>
      <c r="E52982" s="38">
        <v>44393.541666666664</v>
      </c>
      <c r="F52982" s="40" t="s">
        <v>240</v>
      </c>
      <c r="G52982" s="48">
        <v>35649</v>
      </c>
      <c r="H52982" s="48">
        <v>37882</v>
      </c>
      <c r="I52982" s="48">
        <v>32356</v>
      </c>
      <c r="J52982" s="48">
        <v>-6402</v>
      </c>
      <c r="K52982" s="48">
        <v>32486</v>
      </c>
      <c r="L52982" s="48">
        <v>1032</v>
      </c>
      <c r="M52982" s="48">
        <v>12676</v>
      </c>
      <c r="N52982" s="48">
        <v>2263</v>
      </c>
      <c r="O52982" s="48">
        <v>47</v>
      </c>
      <c r="P52982" s="48">
        <v>735</v>
      </c>
      <c r="Q52982" s="48">
        <v>13626</v>
      </c>
      <c r="R52982" s="48">
        <v>1565</v>
      </c>
      <c r="S52982" s="48">
        <v>542</v>
      </c>
      <c r="U52982" s="48">
        <v>-6036</v>
      </c>
      <c r="AC52982" s="48">
        <v>-3534</v>
      </c>
      <c r="AF52982" s="48">
        <v>-2671</v>
      </c>
      <c r="AJ52982" s="48">
        <v>169</v>
      </c>
      <c r="AK52982" s="49">
        <v>876</v>
      </c>
      <c r="AL52982" s="49">
        <v>-366</v>
      </c>
      <c r="AM52982" s="49">
        <v>-130</v>
      </c>
    </row>
    <row r="52983" spans="1:39">
      <c r="A52983" s="37" t="s">
        <v>47</v>
      </c>
      <c r="B52983" s="38">
        <v>44393.875</v>
      </c>
      <c r="C52983" s="39">
        <v>44393</v>
      </c>
      <c r="D52983" s="56">
        <v>14</v>
      </c>
      <c r="E52983" s="38">
        <v>44393.583333333336</v>
      </c>
      <c r="F52983" s="40" t="s">
        <v>240</v>
      </c>
      <c r="G52983" s="48">
        <v>37484</v>
      </c>
      <c r="H52983" s="48">
        <v>39797</v>
      </c>
      <c r="I52983" s="48">
        <v>33783</v>
      </c>
      <c r="J52983" s="48">
        <v>-6395</v>
      </c>
      <c r="K52983" s="48">
        <v>33906</v>
      </c>
      <c r="L52983" s="48">
        <v>1055</v>
      </c>
      <c r="M52983" s="48">
        <v>13716</v>
      </c>
      <c r="N52983" s="48">
        <v>2264</v>
      </c>
      <c r="O52983" s="48">
        <v>46</v>
      </c>
      <c r="P52983" s="48">
        <v>1091</v>
      </c>
      <c r="Q52983" s="48">
        <v>13531</v>
      </c>
      <c r="R52983" s="48">
        <v>1659</v>
      </c>
      <c r="S52983" s="48">
        <v>544</v>
      </c>
      <c r="U52983" s="48">
        <v>-6031</v>
      </c>
      <c r="AC52983" s="48">
        <v>-3465</v>
      </c>
      <c r="AF52983" s="48">
        <v>-2756</v>
      </c>
      <c r="AJ52983" s="48">
        <v>190</v>
      </c>
      <c r="AK52983" s="49">
        <v>381</v>
      </c>
      <c r="AL52983" s="49">
        <v>-364</v>
      </c>
      <c r="AM52983" s="49">
        <v>-123</v>
      </c>
    </row>
    <row r="52984" spans="1:39">
      <c r="A52984" s="37" t="s">
        <v>47</v>
      </c>
      <c r="B52984" s="38">
        <v>44393.916666666664</v>
      </c>
      <c r="C52984" s="39">
        <v>44393</v>
      </c>
      <c r="D52984" s="56">
        <v>15</v>
      </c>
      <c r="E52984" s="38">
        <v>44393.625</v>
      </c>
      <c r="F52984" s="40" t="s">
        <v>240</v>
      </c>
      <c r="G52984" s="48">
        <v>39410</v>
      </c>
      <c r="H52984" s="48">
        <v>41593</v>
      </c>
      <c r="I52984" s="48">
        <v>35393</v>
      </c>
      <c r="J52984" s="48">
        <v>-6830</v>
      </c>
      <c r="K52984" s="48">
        <v>35423</v>
      </c>
      <c r="L52984" s="48">
        <v>1098</v>
      </c>
      <c r="M52984" s="48">
        <v>14371</v>
      </c>
      <c r="N52984" s="48">
        <v>2267</v>
      </c>
      <c r="O52984" s="48">
        <v>46</v>
      </c>
      <c r="P52984" s="48">
        <v>1855</v>
      </c>
      <c r="Q52984" s="48">
        <v>13232</v>
      </c>
      <c r="R52984" s="48">
        <v>1988</v>
      </c>
      <c r="S52984" s="48">
        <v>566</v>
      </c>
      <c r="U52984" s="48">
        <v>-6472</v>
      </c>
      <c r="AC52984" s="48">
        <v>-4077</v>
      </c>
      <c r="AF52984" s="48">
        <v>-2521</v>
      </c>
      <c r="AJ52984" s="48">
        <v>126</v>
      </c>
      <c r="AK52984" s="49">
        <v>630</v>
      </c>
      <c r="AL52984" s="49">
        <v>-358</v>
      </c>
      <c r="AM52984" s="49">
        <v>-30</v>
      </c>
    </row>
    <row r="52985" spans="1:39">
      <c r="A52985" s="37" t="s">
        <v>47</v>
      </c>
      <c r="B52985" s="38">
        <v>44393.958333333336</v>
      </c>
      <c r="C52985" s="39">
        <v>44393</v>
      </c>
      <c r="D52985" s="56">
        <v>16</v>
      </c>
      <c r="E52985" s="38">
        <v>44393.666666666664</v>
      </c>
      <c r="F52985" s="40" t="s">
        <v>240</v>
      </c>
      <c r="G52985" s="48">
        <v>41247</v>
      </c>
      <c r="H52985" s="48">
        <v>43285</v>
      </c>
      <c r="I52985" s="48">
        <v>36780</v>
      </c>
      <c r="J52985" s="48">
        <v>-6876</v>
      </c>
      <c r="K52985" s="48">
        <v>36815</v>
      </c>
      <c r="L52985" s="48">
        <v>1152</v>
      </c>
      <c r="M52985" s="48">
        <v>15628</v>
      </c>
      <c r="N52985" s="48">
        <v>2267</v>
      </c>
      <c r="O52985" s="48">
        <v>46</v>
      </c>
      <c r="P52985" s="48">
        <v>2373</v>
      </c>
      <c r="Q52985" s="48">
        <v>12457</v>
      </c>
      <c r="R52985" s="48">
        <v>2315</v>
      </c>
      <c r="S52985" s="48">
        <v>577</v>
      </c>
      <c r="U52985" s="48">
        <v>-6525</v>
      </c>
      <c r="AC52985" s="48">
        <v>-4151</v>
      </c>
      <c r="AF52985" s="48">
        <v>-2481</v>
      </c>
      <c r="AJ52985" s="48">
        <v>107</v>
      </c>
      <c r="AK52985" s="49">
        <v>371</v>
      </c>
      <c r="AL52985" s="49">
        <v>-351</v>
      </c>
      <c r="AM52985" s="49">
        <v>-35</v>
      </c>
    </row>
    <row r="52986" spans="1:39">
      <c r="A52986" s="37" t="s">
        <v>47</v>
      </c>
      <c r="B52986" s="38">
        <v>44394</v>
      </c>
      <c r="C52986" s="39">
        <v>44393</v>
      </c>
      <c r="D52986" s="56">
        <v>17</v>
      </c>
      <c r="E52986" s="38">
        <v>44393.708333333336</v>
      </c>
      <c r="F52986" s="40" t="s">
        <v>240</v>
      </c>
      <c r="G52986" s="48">
        <v>42617</v>
      </c>
      <c r="H52986" s="48">
        <v>44493</v>
      </c>
      <c r="I52986" s="48">
        <v>36948</v>
      </c>
      <c r="J52986" s="48">
        <v>-7305</v>
      </c>
      <c r="K52986" s="48">
        <v>36991</v>
      </c>
      <c r="L52986" s="48">
        <v>1216</v>
      </c>
      <c r="M52986" s="48">
        <v>16926</v>
      </c>
      <c r="N52986" s="48">
        <v>2265</v>
      </c>
      <c r="O52986" s="48">
        <v>47</v>
      </c>
      <c r="P52986" s="48">
        <v>2503</v>
      </c>
      <c r="Q52986" s="48">
        <v>10983</v>
      </c>
      <c r="R52986" s="48">
        <v>2479</v>
      </c>
      <c r="S52986" s="48">
        <v>572</v>
      </c>
      <c r="U52986" s="48">
        <v>-6981</v>
      </c>
      <c r="AC52986" s="48">
        <v>-4601</v>
      </c>
      <c r="AF52986" s="48">
        <v>-2480</v>
      </c>
      <c r="AJ52986" s="48">
        <v>100</v>
      </c>
      <c r="AK52986" s="49">
        <v>-240</v>
      </c>
      <c r="AL52986" s="49">
        <v>-324</v>
      </c>
      <c r="AM52986" s="49">
        <v>-43</v>
      </c>
    </row>
    <row r="52987" spans="1:39">
      <c r="A52987" s="37" t="s">
        <v>47</v>
      </c>
      <c r="B52987" s="38">
        <v>44394.041666666664</v>
      </c>
      <c r="C52987" s="39">
        <v>44393</v>
      </c>
      <c r="D52987" s="56">
        <v>18</v>
      </c>
      <c r="E52987" s="38">
        <v>44393.75</v>
      </c>
      <c r="F52987" s="40" t="s">
        <v>240</v>
      </c>
      <c r="G52987" s="48">
        <v>43655</v>
      </c>
      <c r="H52987" s="48">
        <v>45446</v>
      </c>
      <c r="I52987" s="48">
        <v>37825</v>
      </c>
      <c r="J52987" s="48">
        <v>-7312</v>
      </c>
      <c r="K52987" s="48">
        <v>37822</v>
      </c>
      <c r="L52987" s="48">
        <v>1405</v>
      </c>
      <c r="M52987" s="48">
        <v>18621</v>
      </c>
      <c r="N52987" s="48">
        <v>2265</v>
      </c>
      <c r="O52987" s="48">
        <v>47</v>
      </c>
      <c r="P52987" s="48">
        <v>3793</v>
      </c>
      <c r="Q52987" s="48">
        <v>8029</v>
      </c>
      <c r="R52987" s="48">
        <v>2909</v>
      </c>
      <c r="S52987" s="48">
        <v>753</v>
      </c>
      <c r="U52987" s="48">
        <v>-7034</v>
      </c>
      <c r="AC52987" s="48">
        <v>-4670</v>
      </c>
      <c r="AF52987" s="48">
        <v>-2427</v>
      </c>
      <c r="AJ52987" s="48">
        <v>63</v>
      </c>
      <c r="AK52987" s="49">
        <v>-309</v>
      </c>
      <c r="AL52987" s="49">
        <v>-278</v>
      </c>
      <c r="AM52987" s="49">
        <v>3</v>
      </c>
    </row>
    <row r="52988" spans="1:39">
      <c r="A52988" s="37" t="s">
        <v>47</v>
      </c>
      <c r="B52988" s="38">
        <v>44394.083333333336</v>
      </c>
      <c r="C52988" s="39">
        <v>44393</v>
      </c>
      <c r="D52988" s="56">
        <v>19</v>
      </c>
      <c r="E52988" s="38">
        <v>44393.791666666664</v>
      </c>
      <c r="F52988" s="40" t="s">
        <v>240</v>
      </c>
      <c r="G52988" s="48">
        <v>43649</v>
      </c>
      <c r="H52988" s="48">
        <v>45414</v>
      </c>
      <c r="I52988" s="48">
        <v>35900</v>
      </c>
      <c r="J52988" s="48">
        <v>-7563</v>
      </c>
      <c r="K52988" s="48">
        <v>35898</v>
      </c>
      <c r="L52988" s="48">
        <v>1665</v>
      </c>
      <c r="M52988" s="48">
        <v>20008</v>
      </c>
      <c r="N52988" s="48">
        <v>2265</v>
      </c>
      <c r="O52988" s="48">
        <v>47</v>
      </c>
      <c r="P52988" s="48">
        <v>4891</v>
      </c>
      <c r="Q52988" s="48">
        <v>2857</v>
      </c>
      <c r="R52988" s="48">
        <v>3012</v>
      </c>
      <c r="S52988" s="48">
        <v>1153</v>
      </c>
      <c r="U52988" s="48">
        <v>-7426</v>
      </c>
      <c r="AC52988" s="48">
        <v>-4886</v>
      </c>
      <c r="AF52988" s="48">
        <v>-2560</v>
      </c>
      <c r="AJ52988" s="48">
        <v>20</v>
      </c>
      <c r="AK52988" s="49">
        <v>-1951</v>
      </c>
      <c r="AL52988" s="49">
        <v>-137</v>
      </c>
      <c r="AM52988" s="49">
        <v>2</v>
      </c>
    </row>
    <row r="52989" spans="1:39">
      <c r="A52989" s="37" t="s">
        <v>47</v>
      </c>
      <c r="B52989" s="38">
        <v>44394.125</v>
      </c>
      <c r="C52989" s="39">
        <v>44393</v>
      </c>
      <c r="D52989" s="56">
        <v>20</v>
      </c>
      <c r="E52989" s="38">
        <v>44393.833333333336</v>
      </c>
      <c r="F52989" s="40" t="s">
        <v>240</v>
      </c>
      <c r="G52989" s="48">
        <v>42353</v>
      </c>
      <c r="H52989" s="48">
        <v>44265</v>
      </c>
      <c r="I52989" s="48">
        <v>33774</v>
      </c>
      <c r="J52989" s="48">
        <v>-8411</v>
      </c>
      <c r="K52989" s="48">
        <v>36091</v>
      </c>
      <c r="L52989" s="48">
        <v>1811</v>
      </c>
      <c r="M52989" s="48">
        <v>19900</v>
      </c>
      <c r="N52989" s="48">
        <v>2265</v>
      </c>
      <c r="O52989" s="48">
        <v>46</v>
      </c>
      <c r="P52989" s="48">
        <v>4844</v>
      </c>
      <c r="Q52989" s="48">
        <v>2414</v>
      </c>
      <c r="R52989" s="48">
        <v>3234</v>
      </c>
      <c r="S52989" s="48">
        <v>1577</v>
      </c>
      <c r="U52989" s="48">
        <v>-8395</v>
      </c>
      <c r="AC52989" s="48">
        <v>-4987</v>
      </c>
      <c r="AF52989" s="48">
        <v>-3416</v>
      </c>
      <c r="AJ52989" s="48">
        <v>8</v>
      </c>
      <c r="AK52989" s="49">
        <v>-2080</v>
      </c>
      <c r="AL52989" s="49">
        <v>-16</v>
      </c>
      <c r="AM52989" s="49">
        <v>-2317</v>
      </c>
    </row>
    <row r="52990" spans="1:39">
      <c r="A52990" s="37" t="s">
        <v>47</v>
      </c>
      <c r="B52990" s="38">
        <v>44394.166666666664</v>
      </c>
      <c r="C52990" s="39">
        <v>44393</v>
      </c>
      <c r="D52990" s="56">
        <v>21</v>
      </c>
      <c r="E52990" s="38">
        <v>44393.875</v>
      </c>
      <c r="F52990" s="40" t="s">
        <v>240</v>
      </c>
      <c r="G52990" s="48">
        <v>41147</v>
      </c>
      <c r="H52990" s="48">
        <v>43152</v>
      </c>
      <c r="I52990" s="48">
        <v>32498</v>
      </c>
      <c r="J52990" s="48">
        <v>-9258</v>
      </c>
      <c r="K52990" s="48">
        <v>32544</v>
      </c>
      <c r="L52990" s="48">
        <v>1812</v>
      </c>
      <c r="M52990" s="48">
        <v>19322</v>
      </c>
      <c r="N52990" s="48">
        <v>2265</v>
      </c>
      <c r="O52990" s="48">
        <v>46</v>
      </c>
      <c r="P52990" s="48">
        <v>4356</v>
      </c>
      <c r="Q52990" s="48">
        <v>0</v>
      </c>
      <c r="R52990" s="48">
        <v>3153</v>
      </c>
      <c r="S52990" s="48">
        <v>1590</v>
      </c>
      <c r="U52990" s="48">
        <v>-9267</v>
      </c>
      <c r="AC52990" s="48">
        <v>-5288</v>
      </c>
      <c r="AF52990" s="48">
        <v>-3995</v>
      </c>
      <c r="AJ52990" s="48">
        <v>16</v>
      </c>
      <c r="AK52990" s="49">
        <v>-1396</v>
      </c>
      <c r="AL52990" s="49">
        <v>9</v>
      </c>
      <c r="AM52990" s="49">
        <v>-46</v>
      </c>
    </row>
    <row r="52991" spans="1:39">
      <c r="A52991" s="37" t="s">
        <v>47</v>
      </c>
      <c r="B52991" s="38">
        <v>44394.208333333336</v>
      </c>
      <c r="C52991" s="39">
        <v>44393</v>
      </c>
      <c r="D52991" s="56">
        <v>22</v>
      </c>
      <c r="E52991" s="38">
        <v>44393.916666666664</v>
      </c>
      <c r="F52991" s="40" t="s">
        <v>240</v>
      </c>
      <c r="G52991" s="48">
        <v>39733</v>
      </c>
      <c r="H52991" s="48">
        <v>41748</v>
      </c>
      <c r="I52991" s="48">
        <v>29395</v>
      </c>
      <c r="J52991" s="48">
        <v>-10163</v>
      </c>
      <c r="K52991" s="48">
        <v>29440</v>
      </c>
      <c r="L52991" s="48">
        <v>1814</v>
      </c>
      <c r="M52991" s="48">
        <v>18106</v>
      </c>
      <c r="N52991" s="48">
        <v>2263</v>
      </c>
      <c r="O52991" s="48">
        <v>46</v>
      </c>
      <c r="P52991" s="48">
        <v>2950</v>
      </c>
      <c r="Q52991" s="48">
        <v>0</v>
      </c>
      <c r="R52991" s="48">
        <v>3025</v>
      </c>
      <c r="S52991" s="48">
        <v>1236</v>
      </c>
      <c r="U52991" s="48">
        <v>-10125</v>
      </c>
      <c r="AC52991" s="48">
        <v>-5628</v>
      </c>
      <c r="AF52991" s="48">
        <v>-4513</v>
      </c>
      <c r="AJ52991" s="48">
        <v>16</v>
      </c>
      <c r="AK52991" s="49">
        <v>-2190</v>
      </c>
      <c r="AL52991" s="49">
        <v>-38</v>
      </c>
      <c r="AM52991" s="49">
        <v>-45</v>
      </c>
    </row>
    <row r="52992" spans="1:39">
      <c r="A52992" s="37" t="s">
        <v>47</v>
      </c>
      <c r="B52992" s="38">
        <v>44394.25</v>
      </c>
      <c r="C52992" s="39">
        <v>44393</v>
      </c>
      <c r="D52992" s="56">
        <v>23</v>
      </c>
      <c r="E52992" s="38">
        <v>44393.958333333336</v>
      </c>
      <c r="F52992" s="40" t="s">
        <v>240</v>
      </c>
      <c r="G52992" s="48">
        <v>37113</v>
      </c>
      <c r="H52992" s="48">
        <v>38656</v>
      </c>
      <c r="I52992" s="48">
        <v>25544</v>
      </c>
      <c r="J52992" s="48">
        <v>-10354</v>
      </c>
      <c r="K52992" s="48">
        <v>25589</v>
      </c>
      <c r="L52992" s="48">
        <v>1758</v>
      </c>
      <c r="M52992" s="48">
        <v>15426</v>
      </c>
      <c r="N52992" s="48">
        <v>2263</v>
      </c>
      <c r="O52992" s="48">
        <v>46</v>
      </c>
      <c r="P52992" s="48">
        <v>2149</v>
      </c>
      <c r="Q52992" s="48">
        <v>0</v>
      </c>
      <c r="R52992" s="48">
        <v>3074</v>
      </c>
      <c r="S52992" s="48">
        <v>873</v>
      </c>
      <c r="U52992" s="48">
        <v>-10350</v>
      </c>
      <c r="AC52992" s="48">
        <v>-5791</v>
      </c>
      <c r="AF52992" s="48">
        <v>-4566</v>
      </c>
      <c r="AJ52992" s="48">
        <v>7</v>
      </c>
      <c r="AK52992" s="49">
        <v>-2758</v>
      </c>
      <c r="AL52992" s="49">
        <v>-4</v>
      </c>
      <c r="AM52992" s="49">
        <v>-45</v>
      </c>
    </row>
    <row r="52993" spans="1:39">
      <c r="A52993" s="37" t="s">
        <v>47</v>
      </c>
      <c r="B52993" s="38">
        <v>44394.291666666664</v>
      </c>
      <c r="C52993" s="39">
        <v>44393</v>
      </c>
      <c r="D52993" s="56">
        <v>24</v>
      </c>
      <c r="E52993" s="38">
        <v>44394</v>
      </c>
      <c r="F52993" s="40" t="s">
        <v>240</v>
      </c>
      <c r="G52993" s="48">
        <v>34444</v>
      </c>
      <c r="H52993" s="48">
        <v>35582</v>
      </c>
      <c r="I52993" s="48">
        <v>23001</v>
      </c>
      <c r="J52993" s="48">
        <v>-10881</v>
      </c>
      <c r="K52993" s="48">
        <v>23053</v>
      </c>
      <c r="L52993" s="48">
        <v>1530</v>
      </c>
      <c r="M52993" s="48">
        <v>13975</v>
      </c>
      <c r="N52993" s="48">
        <v>2264</v>
      </c>
      <c r="O52993" s="48">
        <v>46</v>
      </c>
      <c r="P52993" s="48">
        <v>1675</v>
      </c>
      <c r="Q52993" s="48">
        <v>0</v>
      </c>
      <c r="R52993" s="48">
        <v>2850</v>
      </c>
      <c r="S52993" s="48">
        <v>713</v>
      </c>
      <c r="U52993" s="48">
        <v>-10885</v>
      </c>
      <c r="AC52993" s="48">
        <v>-6027</v>
      </c>
      <c r="AF52993" s="48">
        <v>-4874</v>
      </c>
      <c r="AJ52993" s="48">
        <v>16</v>
      </c>
      <c r="AK52993" s="49">
        <v>-1700</v>
      </c>
      <c r="AL52993" s="49">
        <v>4</v>
      </c>
      <c r="AM52993" s="49">
        <v>-52</v>
      </c>
    </row>
    <row r="52994" spans="1:39">
      <c r="A52994" s="37" t="s">
        <v>47</v>
      </c>
      <c r="B52994" s="38">
        <v>44394.333333333336</v>
      </c>
      <c r="C52994" s="39">
        <v>44394</v>
      </c>
      <c r="D52994" s="56">
        <v>1</v>
      </c>
      <c r="E52994" s="38">
        <v>44394.041666666664</v>
      </c>
      <c r="F52994" s="40" t="s">
        <v>240</v>
      </c>
      <c r="G52994" s="48">
        <v>32618</v>
      </c>
      <c r="H52994" s="48">
        <v>33077</v>
      </c>
      <c r="I52994" s="48">
        <v>20895</v>
      </c>
      <c r="J52994" s="48">
        <v>-10871</v>
      </c>
      <c r="K52994" s="48">
        <v>20939</v>
      </c>
      <c r="L52994" s="48">
        <v>1243</v>
      </c>
      <c r="M52994" s="48">
        <v>12849</v>
      </c>
      <c r="N52994" s="48">
        <v>2263</v>
      </c>
      <c r="O52994" s="48">
        <v>46</v>
      </c>
      <c r="P52994" s="48">
        <v>1094</v>
      </c>
      <c r="Q52994" s="48">
        <v>0</v>
      </c>
      <c r="R52994" s="48">
        <v>2878</v>
      </c>
      <c r="S52994" s="48">
        <v>566</v>
      </c>
      <c r="U52994" s="48">
        <v>-10879</v>
      </c>
      <c r="AC52994" s="48">
        <v>-6131</v>
      </c>
      <c r="AF52994" s="48">
        <v>-4768</v>
      </c>
      <c r="AJ52994" s="48">
        <v>20</v>
      </c>
      <c r="AK52994" s="49">
        <v>-1311</v>
      </c>
      <c r="AL52994" s="49">
        <v>8</v>
      </c>
      <c r="AM52994" s="49">
        <v>-44</v>
      </c>
    </row>
    <row r="52995" spans="1:39">
      <c r="A52995" s="37" t="s">
        <v>47</v>
      </c>
      <c r="B52995" s="38">
        <v>44394.375</v>
      </c>
      <c r="C52995" s="39">
        <v>44394</v>
      </c>
      <c r="D52995" s="56">
        <v>2</v>
      </c>
      <c r="E52995" s="38">
        <v>44394.083333333336</v>
      </c>
      <c r="F52995" s="40" t="s">
        <v>240</v>
      </c>
      <c r="G52995" s="48">
        <v>30656</v>
      </c>
      <c r="H52995" s="48">
        <v>31741</v>
      </c>
      <c r="I52995" s="48">
        <v>19670</v>
      </c>
      <c r="J52995" s="48">
        <v>-10767</v>
      </c>
      <c r="K52995" s="48">
        <v>19792</v>
      </c>
      <c r="L52995" s="48">
        <v>955</v>
      </c>
      <c r="M52995" s="48">
        <v>12419</v>
      </c>
      <c r="N52995" s="48">
        <v>2264</v>
      </c>
      <c r="O52995" s="48">
        <v>46</v>
      </c>
      <c r="P52995" s="48">
        <v>1042</v>
      </c>
      <c r="Q52995" s="48">
        <v>0</v>
      </c>
      <c r="R52995" s="48">
        <v>2509</v>
      </c>
      <c r="S52995" s="48">
        <v>557</v>
      </c>
      <c r="U52995" s="48">
        <v>-10770</v>
      </c>
      <c r="AC52995" s="48">
        <v>-6112</v>
      </c>
      <c r="AF52995" s="48">
        <v>-4673</v>
      </c>
      <c r="AJ52995" s="48">
        <v>15</v>
      </c>
      <c r="AK52995" s="49">
        <v>-1304</v>
      </c>
      <c r="AL52995" s="49">
        <v>3</v>
      </c>
      <c r="AM52995" s="49">
        <v>-122</v>
      </c>
    </row>
    <row r="52996" spans="1:39">
      <c r="A52996" s="37" t="s">
        <v>47</v>
      </c>
      <c r="B52996" s="38">
        <v>44394.416666666664</v>
      </c>
      <c r="C52996" s="39">
        <v>44394</v>
      </c>
      <c r="D52996" s="56">
        <v>3</v>
      </c>
      <c r="E52996" s="38">
        <v>44394.125</v>
      </c>
      <c r="F52996" s="40" t="s">
        <v>240</v>
      </c>
      <c r="G52996" s="48">
        <v>29252</v>
      </c>
      <c r="H52996" s="48">
        <v>30477</v>
      </c>
      <c r="I52996" s="48">
        <v>18766</v>
      </c>
      <c r="J52996" s="48">
        <v>-10497</v>
      </c>
      <c r="K52996" s="48">
        <v>18838</v>
      </c>
      <c r="L52996" s="48">
        <v>858</v>
      </c>
      <c r="M52996" s="48">
        <v>11772</v>
      </c>
      <c r="N52996" s="48">
        <v>2267</v>
      </c>
      <c r="O52996" s="48">
        <v>46</v>
      </c>
      <c r="P52996" s="48">
        <v>1020</v>
      </c>
      <c r="Q52996" s="48">
        <v>0</v>
      </c>
      <c r="R52996" s="48">
        <v>2340</v>
      </c>
      <c r="S52996" s="48">
        <v>535</v>
      </c>
      <c r="U52996" s="48">
        <v>-10496</v>
      </c>
      <c r="AC52996" s="48">
        <v>-5850</v>
      </c>
      <c r="AF52996" s="48">
        <v>-4658</v>
      </c>
      <c r="AJ52996" s="48">
        <v>12</v>
      </c>
      <c r="AK52996" s="49">
        <v>-1214</v>
      </c>
      <c r="AL52996" s="49">
        <v>-1</v>
      </c>
      <c r="AM52996" s="49">
        <v>-72</v>
      </c>
    </row>
    <row r="52997" spans="1:39">
      <c r="A52997" s="37" t="s">
        <v>47</v>
      </c>
      <c r="B52997" s="38">
        <v>44394.458333333336</v>
      </c>
      <c r="C52997" s="39">
        <v>44394</v>
      </c>
      <c r="D52997" s="56">
        <v>4</v>
      </c>
      <c r="E52997" s="38">
        <v>44394.166666666664</v>
      </c>
      <c r="F52997" s="40" t="s">
        <v>240</v>
      </c>
      <c r="G52997" s="48">
        <v>28251</v>
      </c>
      <c r="H52997" s="48">
        <v>29486</v>
      </c>
      <c r="I52997" s="48">
        <v>17949</v>
      </c>
      <c r="J52997" s="48">
        <v>-10359</v>
      </c>
      <c r="K52997" s="48">
        <v>18036</v>
      </c>
      <c r="L52997" s="48">
        <v>820</v>
      </c>
      <c r="M52997" s="48">
        <v>11618</v>
      </c>
      <c r="N52997" s="48">
        <v>2267</v>
      </c>
      <c r="O52997" s="48">
        <v>46</v>
      </c>
      <c r="P52997" s="48">
        <v>1016</v>
      </c>
      <c r="Q52997" s="48">
        <v>0</v>
      </c>
      <c r="R52997" s="48">
        <v>1731</v>
      </c>
      <c r="S52997" s="48">
        <v>538</v>
      </c>
      <c r="U52997" s="48">
        <v>-10359</v>
      </c>
      <c r="AC52997" s="48">
        <v>-5970</v>
      </c>
      <c r="AF52997" s="48">
        <v>-4412</v>
      </c>
      <c r="AJ52997" s="48">
        <v>23</v>
      </c>
      <c r="AK52997" s="49">
        <v>-1178</v>
      </c>
      <c r="AL52997" s="49">
        <v>0</v>
      </c>
      <c r="AM52997" s="49">
        <v>-87</v>
      </c>
    </row>
    <row r="52998" spans="1:39">
      <c r="A52998" s="37" t="s">
        <v>47</v>
      </c>
      <c r="B52998" s="38">
        <v>44394.5</v>
      </c>
      <c r="C52998" s="39">
        <v>44394</v>
      </c>
      <c r="D52998" s="56">
        <v>5</v>
      </c>
      <c r="E52998" s="38">
        <v>44394.208333333336</v>
      </c>
      <c r="F52998" s="40" t="s">
        <v>240</v>
      </c>
      <c r="G52998" s="48">
        <v>27755</v>
      </c>
      <c r="H52998" s="48">
        <v>29047</v>
      </c>
      <c r="I52998" s="48">
        <v>18219</v>
      </c>
      <c r="J52998" s="48">
        <v>-10030</v>
      </c>
      <c r="K52998" s="48">
        <v>18269</v>
      </c>
      <c r="L52998" s="48">
        <v>812</v>
      </c>
      <c r="M52998" s="48">
        <v>11746</v>
      </c>
      <c r="N52998" s="48">
        <v>2267</v>
      </c>
      <c r="O52998" s="48">
        <v>46</v>
      </c>
      <c r="P52998" s="48">
        <v>1044</v>
      </c>
      <c r="Q52998" s="48">
        <v>0</v>
      </c>
      <c r="R52998" s="48">
        <v>1560</v>
      </c>
      <c r="S52998" s="48">
        <v>794</v>
      </c>
      <c r="U52998" s="48">
        <v>-10025</v>
      </c>
      <c r="AC52998" s="48">
        <v>-5738</v>
      </c>
      <c r="AF52998" s="48">
        <v>-4306</v>
      </c>
      <c r="AJ52998" s="48">
        <v>19</v>
      </c>
      <c r="AK52998" s="49">
        <v>-798</v>
      </c>
      <c r="AL52998" s="49">
        <v>-5</v>
      </c>
      <c r="AM52998" s="49">
        <v>-50</v>
      </c>
    </row>
    <row r="52999" spans="1:39">
      <c r="A52999" s="37" t="s">
        <v>47</v>
      </c>
      <c r="B52999" s="38">
        <v>44394.541666666664</v>
      </c>
      <c r="C52999" s="39">
        <v>44394</v>
      </c>
      <c r="D52999" s="56">
        <v>6</v>
      </c>
      <c r="E52999" s="38">
        <v>44394.25</v>
      </c>
      <c r="F52999" s="40" t="s">
        <v>240</v>
      </c>
      <c r="G52999" s="48">
        <v>27679</v>
      </c>
      <c r="H52999" s="48">
        <v>29048</v>
      </c>
      <c r="I52999" s="48">
        <v>18679</v>
      </c>
      <c r="J52999" s="48">
        <v>-9906</v>
      </c>
      <c r="K52999" s="48">
        <v>18678</v>
      </c>
      <c r="L52999" s="48">
        <v>821</v>
      </c>
      <c r="M52999" s="48">
        <v>12450</v>
      </c>
      <c r="N52999" s="48">
        <v>2266</v>
      </c>
      <c r="O52999" s="48">
        <v>46</v>
      </c>
      <c r="P52999" s="48">
        <v>1216</v>
      </c>
      <c r="Q52999" s="48">
        <v>63</v>
      </c>
      <c r="R52999" s="48">
        <v>1285</v>
      </c>
      <c r="S52999" s="48">
        <v>531</v>
      </c>
      <c r="U52999" s="48">
        <v>-9912</v>
      </c>
      <c r="AC52999" s="48">
        <v>-5715</v>
      </c>
      <c r="AF52999" s="48">
        <v>-4197</v>
      </c>
      <c r="AJ52999" s="48">
        <v>0</v>
      </c>
      <c r="AK52999" s="49">
        <v>-463</v>
      </c>
      <c r="AL52999" s="49">
        <v>6</v>
      </c>
      <c r="AM52999" s="49">
        <v>1</v>
      </c>
    </row>
    <row r="53000" spans="1:39">
      <c r="A53000" s="37" t="s">
        <v>47</v>
      </c>
      <c r="B53000" s="38">
        <v>44394.583333333336</v>
      </c>
      <c r="C53000" s="39">
        <v>44394</v>
      </c>
      <c r="D53000" s="56">
        <v>7</v>
      </c>
      <c r="E53000" s="38">
        <v>44394.291666666664</v>
      </c>
      <c r="F53000" s="40" t="s">
        <v>240</v>
      </c>
      <c r="G53000" s="48">
        <v>27215</v>
      </c>
      <c r="H53000" s="48">
        <v>29050</v>
      </c>
      <c r="I53000" s="48">
        <v>20735</v>
      </c>
      <c r="J53000" s="48">
        <v>-8969</v>
      </c>
      <c r="K53000" s="48">
        <v>21212</v>
      </c>
      <c r="L53000" s="48">
        <v>827</v>
      </c>
      <c r="M53000" s="48">
        <v>12278</v>
      </c>
      <c r="N53000" s="48">
        <v>2266</v>
      </c>
      <c r="O53000" s="48">
        <v>46</v>
      </c>
      <c r="P53000" s="48">
        <v>957</v>
      </c>
      <c r="Q53000" s="48">
        <v>3342</v>
      </c>
      <c r="R53000" s="48">
        <v>980</v>
      </c>
      <c r="S53000" s="48">
        <v>516</v>
      </c>
      <c r="U53000" s="48">
        <v>-8930</v>
      </c>
      <c r="AC53000" s="48">
        <v>-4810</v>
      </c>
      <c r="AF53000" s="48">
        <v>-4116</v>
      </c>
      <c r="AJ53000" s="48">
        <v>-4</v>
      </c>
      <c r="AK53000" s="49">
        <v>654</v>
      </c>
      <c r="AL53000" s="49">
        <v>-39</v>
      </c>
      <c r="AM53000" s="49">
        <v>-477</v>
      </c>
    </row>
    <row r="53001" spans="1:39">
      <c r="A53001" s="37" t="s">
        <v>47</v>
      </c>
      <c r="B53001" s="38">
        <v>44394.625</v>
      </c>
      <c r="C53001" s="39">
        <v>44394</v>
      </c>
      <c r="D53001" s="56">
        <v>8</v>
      </c>
      <c r="E53001" s="38">
        <v>44394.333333333336</v>
      </c>
      <c r="F53001" s="40" t="s">
        <v>240</v>
      </c>
      <c r="G53001" s="48">
        <v>27883</v>
      </c>
      <c r="H53001" s="48">
        <v>30525</v>
      </c>
      <c r="I53001" s="48">
        <v>24355</v>
      </c>
      <c r="J53001" s="48">
        <v>-7557</v>
      </c>
      <c r="K53001" s="48">
        <v>25184</v>
      </c>
      <c r="L53001" s="48">
        <v>809</v>
      </c>
      <c r="M53001" s="48">
        <v>12033</v>
      </c>
      <c r="N53001" s="48">
        <v>2264</v>
      </c>
      <c r="O53001" s="48">
        <v>46</v>
      </c>
      <c r="P53001" s="48">
        <v>576</v>
      </c>
      <c r="Q53001" s="48">
        <v>8190</v>
      </c>
      <c r="R53001" s="48">
        <v>752</v>
      </c>
      <c r="S53001" s="48">
        <v>514</v>
      </c>
      <c r="U53001" s="48">
        <v>-7372</v>
      </c>
      <c r="AC53001" s="48">
        <v>-3892</v>
      </c>
      <c r="AF53001" s="48">
        <v>-3483</v>
      </c>
      <c r="AJ53001" s="48">
        <v>3</v>
      </c>
      <c r="AK53001" s="49">
        <v>1387</v>
      </c>
      <c r="AL53001" s="49">
        <v>-185</v>
      </c>
      <c r="AM53001" s="49">
        <v>-829</v>
      </c>
    </row>
    <row r="53002" spans="1:39">
      <c r="A53002" s="37" t="s">
        <v>47</v>
      </c>
      <c r="B53002" s="38">
        <v>44394.666666666664</v>
      </c>
      <c r="C53002" s="39">
        <v>44394</v>
      </c>
      <c r="D53002" s="56">
        <v>9</v>
      </c>
      <c r="E53002" s="38">
        <v>44394.375</v>
      </c>
      <c r="F53002" s="40" t="s">
        <v>240</v>
      </c>
      <c r="G53002" s="48">
        <v>28675</v>
      </c>
      <c r="H53002" s="48">
        <v>31547</v>
      </c>
      <c r="I53002" s="48">
        <v>26024</v>
      </c>
      <c r="J53002" s="48">
        <v>-6032</v>
      </c>
      <c r="K53002" s="48">
        <v>26818</v>
      </c>
      <c r="L53002" s="48">
        <v>737</v>
      </c>
      <c r="M53002" s="48">
        <v>11307</v>
      </c>
      <c r="N53002" s="48">
        <v>2263</v>
      </c>
      <c r="O53002" s="48">
        <v>46</v>
      </c>
      <c r="P53002" s="48">
        <v>525</v>
      </c>
      <c r="Q53002" s="48">
        <v>10787</v>
      </c>
      <c r="R53002" s="48">
        <v>644</v>
      </c>
      <c r="S53002" s="48">
        <v>509</v>
      </c>
      <c r="U53002" s="48">
        <v>-5735</v>
      </c>
      <c r="AC53002" s="48">
        <v>-3417</v>
      </c>
      <c r="AF53002" s="48">
        <v>-2294</v>
      </c>
      <c r="AJ53002" s="48">
        <v>-24</v>
      </c>
      <c r="AK53002" s="49">
        <v>509</v>
      </c>
      <c r="AL53002" s="49">
        <v>-297</v>
      </c>
      <c r="AM53002" s="49">
        <v>-794</v>
      </c>
    </row>
    <row r="53003" spans="1:39">
      <c r="A53003" s="37" t="s">
        <v>47</v>
      </c>
      <c r="B53003" s="38">
        <v>44394.708333333336</v>
      </c>
      <c r="C53003" s="39">
        <v>44394</v>
      </c>
      <c r="D53003" s="56">
        <v>10</v>
      </c>
      <c r="E53003" s="38">
        <v>44394.416666666664</v>
      </c>
      <c r="F53003" s="40" t="s">
        <v>240</v>
      </c>
      <c r="G53003" s="48">
        <v>29401</v>
      </c>
      <c r="H53003" s="48">
        <v>32280</v>
      </c>
      <c r="I53003" s="48">
        <v>27345</v>
      </c>
      <c r="J53003" s="48">
        <v>-5395</v>
      </c>
      <c r="K53003" s="48">
        <v>28131</v>
      </c>
      <c r="L53003" s="48">
        <v>684</v>
      </c>
      <c r="M53003" s="48">
        <v>11456</v>
      </c>
      <c r="N53003" s="48">
        <v>2263</v>
      </c>
      <c r="O53003" s="48">
        <v>46</v>
      </c>
      <c r="P53003" s="48">
        <v>526</v>
      </c>
      <c r="Q53003" s="48">
        <v>12204</v>
      </c>
      <c r="R53003" s="48">
        <v>449</v>
      </c>
      <c r="S53003" s="48">
        <v>503</v>
      </c>
      <c r="U53003" s="48">
        <v>-5037</v>
      </c>
      <c r="AC53003" s="48">
        <v>-3071</v>
      </c>
      <c r="AF53003" s="48">
        <v>-2009</v>
      </c>
      <c r="AJ53003" s="48">
        <v>43</v>
      </c>
      <c r="AK53003" s="49">
        <v>460</v>
      </c>
      <c r="AL53003" s="49">
        <v>-358</v>
      </c>
      <c r="AM53003" s="49">
        <v>-786</v>
      </c>
    </row>
    <row r="53004" spans="1:39">
      <c r="A53004" s="37" t="s">
        <v>47</v>
      </c>
      <c r="B53004" s="38">
        <v>44394.75</v>
      </c>
      <c r="C53004" s="39">
        <v>44394</v>
      </c>
      <c r="D53004" s="56">
        <v>11</v>
      </c>
      <c r="E53004" s="38">
        <v>44394.458333333336</v>
      </c>
      <c r="F53004" s="40" t="s">
        <v>240</v>
      </c>
      <c r="G53004" s="48">
        <v>30393</v>
      </c>
      <c r="H53004" s="48">
        <v>33411</v>
      </c>
      <c r="I53004" s="48">
        <v>28595</v>
      </c>
      <c r="J53004" s="48">
        <v>-5223</v>
      </c>
      <c r="K53004" s="48">
        <v>29151</v>
      </c>
      <c r="L53004" s="48">
        <v>674</v>
      </c>
      <c r="M53004" s="48">
        <v>11926</v>
      </c>
      <c r="N53004" s="48">
        <v>2264</v>
      </c>
      <c r="O53004" s="48">
        <v>46</v>
      </c>
      <c r="P53004" s="48">
        <v>407</v>
      </c>
      <c r="Q53004" s="48">
        <v>12918</v>
      </c>
      <c r="R53004" s="48">
        <v>402</v>
      </c>
      <c r="S53004" s="48">
        <v>514</v>
      </c>
      <c r="U53004" s="48">
        <v>-4854</v>
      </c>
      <c r="AC53004" s="48">
        <v>-3074</v>
      </c>
      <c r="AF53004" s="48">
        <v>-1839</v>
      </c>
      <c r="AJ53004" s="48">
        <v>59</v>
      </c>
      <c r="AK53004" s="49">
        <v>407</v>
      </c>
      <c r="AL53004" s="49">
        <v>-369</v>
      </c>
      <c r="AM53004" s="49">
        <v>-556</v>
      </c>
    </row>
    <row r="53005" spans="1:39">
      <c r="A53005" s="37" t="s">
        <v>47</v>
      </c>
      <c r="B53005" s="38">
        <v>44394.791666666664</v>
      </c>
      <c r="C53005" s="39">
        <v>44394</v>
      </c>
      <c r="D53005" s="56">
        <v>12</v>
      </c>
      <c r="E53005" s="38">
        <v>44394.5</v>
      </c>
      <c r="F53005" s="40" t="s">
        <v>240</v>
      </c>
      <c r="G53005" s="48">
        <v>31689</v>
      </c>
      <c r="H53005" s="48">
        <v>34955</v>
      </c>
      <c r="I53005" s="48">
        <v>30250</v>
      </c>
      <c r="J53005" s="48">
        <v>-5222</v>
      </c>
      <c r="K53005" s="48">
        <v>30734</v>
      </c>
      <c r="L53005" s="48">
        <v>804</v>
      </c>
      <c r="M53005" s="48">
        <v>12952</v>
      </c>
      <c r="N53005" s="48">
        <v>2263</v>
      </c>
      <c r="O53005" s="48">
        <v>46</v>
      </c>
      <c r="P53005" s="48">
        <v>461</v>
      </c>
      <c r="Q53005" s="48">
        <v>13251</v>
      </c>
      <c r="R53005" s="48">
        <v>414</v>
      </c>
      <c r="S53005" s="48">
        <v>543</v>
      </c>
      <c r="U53005" s="48">
        <v>-4891</v>
      </c>
      <c r="AC53005" s="48">
        <v>-2657</v>
      </c>
      <c r="AF53005" s="48">
        <v>-2328</v>
      </c>
      <c r="AJ53005" s="48">
        <v>94</v>
      </c>
      <c r="AK53005" s="49">
        <v>517</v>
      </c>
      <c r="AL53005" s="49">
        <v>-331</v>
      </c>
      <c r="AM53005" s="49">
        <v>-484</v>
      </c>
    </row>
    <row r="53006" spans="1:39">
      <c r="A53006" s="37" t="s">
        <v>47</v>
      </c>
      <c r="B53006" s="38">
        <v>44394.833333333336</v>
      </c>
      <c r="C53006" s="39">
        <v>44394</v>
      </c>
      <c r="D53006" s="56">
        <v>13</v>
      </c>
      <c r="E53006" s="38">
        <v>44394.541666666664</v>
      </c>
      <c r="F53006" s="40" t="s">
        <v>240</v>
      </c>
      <c r="G53006" s="48">
        <v>33386</v>
      </c>
      <c r="H53006" s="48">
        <v>36631</v>
      </c>
      <c r="I53006" s="48">
        <v>31548</v>
      </c>
      <c r="J53006" s="48">
        <v>-5229</v>
      </c>
      <c r="K53006" s="48">
        <v>31639</v>
      </c>
      <c r="L53006" s="48">
        <v>977</v>
      </c>
      <c r="M53006" s="48">
        <v>12813</v>
      </c>
      <c r="N53006" s="48">
        <v>2265</v>
      </c>
      <c r="O53006" s="48">
        <v>46</v>
      </c>
      <c r="P53006" s="48">
        <v>1123</v>
      </c>
      <c r="Q53006" s="48">
        <v>13417</v>
      </c>
      <c r="R53006" s="48">
        <v>442</v>
      </c>
      <c r="S53006" s="48">
        <v>556</v>
      </c>
      <c r="U53006" s="48">
        <v>-4856</v>
      </c>
      <c r="AC53006" s="48">
        <v>-2509</v>
      </c>
      <c r="AF53006" s="48">
        <v>-2406</v>
      </c>
      <c r="AJ53006" s="48">
        <v>59</v>
      </c>
      <c r="AK53006" s="49">
        <v>146</v>
      </c>
      <c r="AL53006" s="49">
        <v>-373</v>
      </c>
      <c r="AM53006" s="49">
        <v>-91</v>
      </c>
    </row>
    <row r="53007" spans="1:39">
      <c r="A53007" s="37" t="s">
        <v>47</v>
      </c>
      <c r="B53007" s="38">
        <v>44394.875</v>
      </c>
      <c r="C53007" s="39">
        <v>44394</v>
      </c>
      <c r="D53007" s="56">
        <v>14</v>
      </c>
      <c r="E53007" s="38">
        <v>44394.583333333336</v>
      </c>
      <c r="F53007" s="40" t="s">
        <v>240</v>
      </c>
      <c r="G53007" s="48">
        <v>35493</v>
      </c>
      <c r="H53007" s="48">
        <v>38196</v>
      </c>
      <c r="I53007" s="48">
        <v>32941</v>
      </c>
      <c r="J53007" s="48">
        <v>-5587</v>
      </c>
      <c r="K53007" s="48">
        <v>33052</v>
      </c>
      <c r="L53007" s="48">
        <v>1060</v>
      </c>
      <c r="M53007" s="48">
        <v>13802</v>
      </c>
      <c r="N53007" s="48">
        <v>2264</v>
      </c>
      <c r="O53007" s="48">
        <v>46</v>
      </c>
      <c r="P53007" s="48">
        <v>1296</v>
      </c>
      <c r="Q53007" s="48">
        <v>13394</v>
      </c>
      <c r="R53007" s="48">
        <v>635</v>
      </c>
      <c r="S53007" s="48">
        <v>555</v>
      </c>
      <c r="U53007" s="48">
        <v>-5226</v>
      </c>
      <c r="AC53007" s="48">
        <v>-2766</v>
      </c>
      <c r="AF53007" s="48">
        <v>-2611</v>
      </c>
      <c r="AJ53007" s="48">
        <v>151</v>
      </c>
      <c r="AK53007" s="49">
        <v>332</v>
      </c>
      <c r="AL53007" s="49">
        <v>-361</v>
      </c>
      <c r="AM53007" s="49">
        <v>-111</v>
      </c>
    </row>
    <row r="53008" spans="1:39">
      <c r="A53008" s="37" t="s">
        <v>47</v>
      </c>
      <c r="B53008" s="38">
        <v>44394.916666666664</v>
      </c>
      <c r="C53008" s="39">
        <v>44394</v>
      </c>
      <c r="D53008" s="56">
        <v>15</v>
      </c>
      <c r="E53008" s="38">
        <v>44394.625</v>
      </c>
      <c r="F53008" s="40" t="s">
        <v>240</v>
      </c>
      <c r="G53008" s="48">
        <v>37707</v>
      </c>
      <c r="H53008" s="48">
        <v>40473</v>
      </c>
      <c r="I53008" s="48">
        <v>34832</v>
      </c>
      <c r="J53008" s="48">
        <v>-6272</v>
      </c>
      <c r="K53008" s="48">
        <v>34862</v>
      </c>
      <c r="L53008" s="48">
        <v>1201</v>
      </c>
      <c r="M53008" s="48">
        <v>15467</v>
      </c>
      <c r="N53008" s="48">
        <v>2264</v>
      </c>
      <c r="O53008" s="48">
        <v>46</v>
      </c>
      <c r="P53008" s="48">
        <v>1758</v>
      </c>
      <c r="Q53008" s="48">
        <v>12692</v>
      </c>
      <c r="R53008" s="48">
        <v>863</v>
      </c>
      <c r="S53008" s="48">
        <v>571</v>
      </c>
      <c r="U53008" s="48">
        <v>-5906</v>
      </c>
      <c r="AC53008" s="48">
        <v>-3198</v>
      </c>
      <c r="AF53008" s="48">
        <v>-2751</v>
      </c>
      <c r="AJ53008" s="48">
        <v>43</v>
      </c>
      <c r="AK53008" s="49">
        <v>631</v>
      </c>
      <c r="AL53008" s="49">
        <v>-366</v>
      </c>
      <c r="AM53008" s="49">
        <v>-30</v>
      </c>
    </row>
    <row r="53009" spans="1:39">
      <c r="A53009" s="37" t="s">
        <v>47</v>
      </c>
      <c r="B53009" s="38">
        <v>44394.958333333336</v>
      </c>
      <c r="C53009" s="39">
        <v>44394</v>
      </c>
      <c r="D53009" s="56">
        <v>16</v>
      </c>
      <c r="E53009" s="38">
        <v>44394.666666666664</v>
      </c>
      <c r="F53009" s="40" t="s">
        <v>240</v>
      </c>
      <c r="G53009" s="48">
        <v>39815</v>
      </c>
      <c r="H53009" s="48">
        <v>42335</v>
      </c>
      <c r="I53009" s="48">
        <v>36336</v>
      </c>
      <c r="J53009" s="48">
        <v>-6399</v>
      </c>
      <c r="K53009" s="48">
        <v>36354</v>
      </c>
      <c r="L53009" s="48">
        <v>1412</v>
      </c>
      <c r="M53009" s="48">
        <v>16828</v>
      </c>
      <c r="N53009" s="48">
        <v>2267</v>
      </c>
      <c r="O53009" s="48">
        <v>46</v>
      </c>
      <c r="P53009" s="48">
        <v>2307</v>
      </c>
      <c r="Q53009" s="48">
        <v>11571</v>
      </c>
      <c r="R53009" s="48">
        <v>1303</v>
      </c>
      <c r="S53009" s="48">
        <v>620</v>
      </c>
      <c r="U53009" s="48">
        <v>-6098</v>
      </c>
      <c r="AC53009" s="48">
        <v>-3477</v>
      </c>
      <c r="AF53009" s="48">
        <v>-2663</v>
      </c>
      <c r="AJ53009" s="48">
        <v>42</v>
      </c>
      <c r="AK53009" s="49">
        <v>400</v>
      </c>
      <c r="AL53009" s="49">
        <v>-301</v>
      </c>
      <c r="AM53009" s="49">
        <v>-18</v>
      </c>
    </row>
    <row r="53010" spans="1:39">
      <c r="A53010" s="37" t="s">
        <v>47</v>
      </c>
      <c r="B53010" s="38">
        <v>44395</v>
      </c>
      <c r="C53010" s="39">
        <v>44394</v>
      </c>
      <c r="D53010" s="56">
        <v>17</v>
      </c>
      <c r="E53010" s="38">
        <v>44394.708333333336</v>
      </c>
      <c r="F53010" s="40" t="s">
        <v>240</v>
      </c>
      <c r="G53010" s="48">
        <v>41672</v>
      </c>
      <c r="H53010" s="48">
        <v>44090</v>
      </c>
      <c r="I53010" s="48">
        <v>37536</v>
      </c>
      <c r="J53010" s="48">
        <v>-6970</v>
      </c>
      <c r="K53010" s="48">
        <v>37535</v>
      </c>
      <c r="L53010" s="48">
        <v>1674</v>
      </c>
      <c r="M53010" s="48">
        <v>18835</v>
      </c>
      <c r="N53010" s="48">
        <v>2264</v>
      </c>
      <c r="O53010" s="48">
        <v>46</v>
      </c>
      <c r="P53010" s="48">
        <v>2856</v>
      </c>
      <c r="Q53010" s="48">
        <v>9221</v>
      </c>
      <c r="R53010" s="48">
        <v>1945</v>
      </c>
      <c r="S53010" s="48">
        <v>694</v>
      </c>
      <c r="U53010" s="48">
        <v>-6746</v>
      </c>
      <c r="AC53010" s="48">
        <v>-3922</v>
      </c>
      <c r="AF53010" s="48">
        <v>-2865</v>
      </c>
      <c r="AJ53010" s="48">
        <v>41</v>
      </c>
      <c r="AK53010" s="49">
        <v>416</v>
      </c>
      <c r="AL53010" s="49">
        <v>-224</v>
      </c>
      <c r="AM53010" s="49">
        <v>1</v>
      </c>
    </row>
    <row r="53011" spans="1:39">
      <c r="A53011" s="37" t="s">
        <v>47</v>
      </c>
      <c r="B53011" s="38">
        <v>44395.041666666664</v>
      </c>
      <c r="C53011" s="39">
        <v>44394</v>
      </c>
      <c r="D53011" s="56">
        <v>18</v>
      </c>
      <c r="E53011" s="38">
        <v>44394.75</v>
      </c>
      <c r="F53011" s="40" t="s">
        <v>240</v>
      </c>
      <c r="G53011" s="48">
        <v>43031</v>
      </c>
      <c r="H53011" s="48">
        <v>45174</v>
      </c>
      <c r="I53011" s="48">
        <v>37414</v>
      </c>
      <c r="J53011" s="48">
        <v>-7373</v>
      </c>
      <c r="K53011" s="48">
        <v>37414</v>
      </c>
      <c r="L53011" s="48">
        <v>1802</v>
      </c>
      <c r="M53011" s="48">
        <v>19236</v>
      </c>
      <c r="N53011" s="48">
        <v>2265</v>
      </c>
      <c r="O53011" s="48">
        <v>46</v>
      </c>
      <c r="P53011" s="48">
        <v>4158</v>
      </c>
      <c r="Q53011" s="48">
        <v>6753</v>
      </c>
      <c r="R53011" s="48">
        <v>2265</v>
      </c>
      <c r="S53011" s="48">
        <v>889</v>
      </c>
      <c r="U53011" s="48">
        <v>-7223</v>
      </c>
      <c r="AC53011" s="48">
        <v>-4076</v>
      </c>
      <c r="AF53011" s="48">
        <v>-3152</v>
      </c>
      <c r="AJ53011" s="48">
        <v>5</v>
      </c>
      <c r="AK53011" s="49">
        <v>-387</v>
      </c>
      <c r="AL53011" s="49">
        <v>-150</v>
      </c>
      <c r="AM53011" s="49">
        <v>0</v>
      </c>
    </row>
    <row r="53012" spans="1:39">
      <c r="A53012" s="37" t="s">
        <v>47</v>
      </c>
      <c r="B53012" s="38">
        <v>44395.083333333336</v>
      </c>
      <c r="C53012" s="39">
        <v>44394</v>
      </c>
      <c r="D53012" s="56">
        <v>19</v>
      </c>
      <c r="E53012" s="38">
        <v>44394.791666666664</v>
      </c>
      <c r="F53012" s="40" t="s">
        <v>240</v>
      </c>
      <c r="G53012" s="48">
        <v>43326</v>
      </c>
      <c r="H53012" s="48">
        <v>45230</v>
      </c>
      <c r="I53012" s="48">
        <v>36074</v>
      </c>
      <c r="J53012" s="48">
        <v>-7736</v>
      </c>
      <c r="K53012" s="48">
        <v>36074</v>
      </c>
      <c r="L53012" s="48">
        <v>1790</v>
      </c>
      <c r="M53012" s="48">
        <v>20757</v>
      </c>
      <c r="N53012" s="48">
        <v>2265</v>
      </c>
      <c r="O53012" s="48">
        <v>46</v>
      </c>
      <c r="P53012" s="48">
        <v>4731</v>
      </c>
      <c r="Q53012" s="48">
        <v>2458</v>
      </c>
      <c r="R53012" s="48">
        <v>2492</v>
      </c>
      <c r="S53012" s="48">
        <v>1535</v>
      </c>
      <c r="U53012" s="48">
        <v>-7676</v>
      </c>
      <c r="AC53012" s="48">
        <v>-4384</v>
      </c>
      <c r="AF53012" s="48">
        <v>-3309</v>
      </c>
      <c r="AJ53012" s="48">
        <v>17</v>
      </c>
      <c r="AK53012" s="49">
        <v>-1420</v>
      </c>
      <c r="AL53012" s="49">
        <v>-60</v>
      </c>
      <c r="AM53012" s="49">
        <v>0</v>
      </c>
    </row>
    <row r="53013" spans="1:39">
      <c r="A53013" s="37" t="s">
        <v>47</v>
      </c>
      <c r="B53013" s="38">
        <v>44395.125</v>
      </c>
      <c r="C53013" s="39">
        <v>44394</v>
      </c>
      <c r="D53013" s="56">
        <v>20</v>
      </c>
      <c r="E53013" s="38">
        <v>44394.833333333336</v>
      </c>
      <c r="F53013" s="40" t="s">
        <v>240</v>
      </c>
      <c r="G53013" s="48">
        <v>42233</v>
      </c>
      <c r="H53013" s="48">
        <v>44172</v>
      </c>
      <c r="I53013" s="48">
        <v>34672</v>
      </c>
      <c r="J53013" s="48">
        <v>-8327</v>
      </c>
      <c r="K53013" s="48">
        <v>34673</v>
      </c>
      <c r="L53013" s="48">
        <v>1802</v>
      </c>
      <c r="M53013" s="48">
        <v>21042</v>
      </c>
      <c r="N53013" s="48">
        <v>2263</v>
      </c>
      <c r="O53013" s="48">
        <v>46</v>
      </c>
      <c r="P53013" s="48">
        <v>4961</v>
      </c>
      <c r="Q53013" s="48">
        <v>95</v>
      </c>
      <c r="R53013" s="48">
        <v>2741</v>
      </c>
      <c r="S53013" s="48">
        <v>1723</v>
      </c>
      <c r="U53013" s="48">
        <v>-8332</v>
      </c>
      <c r="AC53013" s="48">
        <v>-4656</v>
      </c>
      <c r="AF53013" s="48">
        <v>-3683</v>
      </c>
      <c r="AJ53013" s="48">
        <v>7</v>
      </c>
      <c r="AK53013" s="49">
        <v>-1173</v>
      </c>
      <c r="AL53013" s="49">
        <v>5</v>
      </c>
      <c r="AM53013" s="49">
        <v>-1</v>
      </c>
    </row>
    <row r="53014" spans="1:39">
      <c r="A53014" s="37" t="s">
        <v>47</v>
      </c>
      <c r="B53014" s="38">
        <v>44395.166666666664</v>
      </c>
      <c r="C53014" s="39">
        <v>44394</v>
      </c>
      <c r="D53014" s="56">
        <v>21</v>
      </c>
      <c r="E53014" s="38">
        <v>44394.875</v>
      </c>
      <c r="F53014" s="40" t="s">
        <v>240</v>
      </c>
      <c r="G53014" s="48">
        <v>41092</v>
      </c>
      <c r="H53014" s="48">
        <v>42894</v>
      </c>
      <c r="I53014" s="48">
        <v>33643</v>
      </c>
      <c r="J53014" s="48">
        <v>-7964</v>
      </c>
      <c r="K53014" s="48">
        <v>33668</v>
      </c>
      <c r="L53014" s="48">
        <v>1813</v>
      </c>
      <c r="M53014" s="48">
        <v>20802</v>
      </c>
      <c r="N53014" s="48">
        <v>2263</v>
      </c>
      <c r="O53014" s="48">
        <v>46</v>
      </c>
      <c r="P53014" s="48">
        <v>4393</v>
      </c>
      <c r="Q53014" s="48">
        <v>-9</v>
      </c>
      <c r="R53014" s="48">
        <v>2760</v>
      </c>
      <c r="S53014" s="48">
        <v>1600</v>
      </c>
      <c r="U53014" s="48">
        <v>-7962</v>
      </c>
      <c r="AC53014" s="48">
        <v>-4458</v>
      </c>
      <c r="AF53014" s="48">
        <v>-3514</v>
      </c>
      <c r="AJ53014" s="48">
        <v>10</v>
      </c>
      <c r="AK53014" s="49">
        <v>-1287</v>
      </c>
      <c r="AL53014" s="49">
        <v>-2</v>
      </c>
      <c r="AM53014" s="49">
        <v>-25</v>
      </c>
    </row>
    <row r="53015" spans="1:39">
      <c r="A53015" s="37" t="s">
        <v>47</v>
      </c>
      <c r="B53015" s="38">
        <v>44395.208333333336</v>
      </c>
      <c r="C53015" s="39">
        <v>44394</v>
      </c>
      <c r="D53015" s="56">
        <v>22</v>
      </c>
      <c r="E53015" s="38">
        <v>44394.916666666664</v>
      </c>
      <c r="F53015" s="40" t="s">
        <v>240</v>
      </c>
      <c r="G53015" s="48">
        <v>39730</v>
      </c>
      <c r="H53015" s="48">
        <v>41261</v>
      </c>
      <c r="I53015" s="48">
        <v>30194</v>
      </c>
      <c r="J53015" s="48">
        <v>-8300</v>
      </c>
      <c r="K53015" s="48">
        <v>30227</v>
      </c>
      <c r="L53015" s="48">
        <v>1813</v>
      </c>
      <c r="M53015" s="48">
        <v>19310</v>
      </c>
      <c r="N53015" s="48">
        <v>2262</v>
      </c>
      <c r="O53015" s="48">
        <v>46</v>
      </c>
      <c r="P53015" s="48">
        <v>3032</v>
      </c>
      <c r="Q53015" s="48">
        <v>0</v>
      </c>
      <c r="R53015" s="48">
        <v>2581</v>
      </c>
      <c r="S53015" s="48">
        <v>1183</v>
      </c>
      <c r="U53015" s="48">
        <v>-8299</v>
      </c>
      <c r="AC53015" s="48">
        <v>-4436</v>
      </c>
      <c r="AF53015" s="48">
        <v>-3880</v>
      </c>
      <c r="AJ53015" s="48">
        <v>17</v>
      </c>
      <c r="AK53015" s="49">
        <v>-2767</v>
      </c>
      <c r="AL53015" s="49">
        <v>-1</v>
      </c>
      <c r="AM53015" s="49">
        <v>-33</v>
      </c>
    </row>
    <row r="53016" spans="1:39">
      <c r="A53016" s="37" t="s">
        <v>47</v>
      </c>
      <c r="B53016" s="38">
        <v>44395.25</v>
      </c>
      <c r="C53016" s="39">
        <v>44394</v>
      </c>
      <c r="D53016" s="56">
        <v>23</v>
      </c>
      <c r="E53016" s="38">
        <v>44394.958333333336</v>
      </c>
      <c r="F53016" s="40" t="s">
        <v>240</v>
      </c>
      <c r="G53016" s="48">
        <v>37154</v>
      </c>
      <c r="H53016" s="48">
        <v>38603</v>
      </c>
      <c r="I53016" s="48">
        <v>27104</v>
      </c>
      <c r="J53016" s="48">
        <v>-8984</v>
      </c>
      <c r="K53016" s="48">
        <v>27672</v>
      </c>
      <c r="L53016" s="48">
        <v>1778</v>
      </c>
      <c r="M53016" s="48">
        <v>17154</v>
      </c>
      <c r="N53016" s="48">
        <v>2263</v>
      </c>
      <c r="O53016" s="48">
        <v>46</v>
      </c>
      <c r="P53016" s="48">
        <v>2281</v>
      </c>
      <c r="Q53016" s="48">
        <v>0</v>
      </c>
      <c r="R53016" s="48">
        <v>2969</v>
      </c>
      <c r="S53016" s="48">
        <v>1181</v>
      </c>
      <c r="U53016" s="48">
        <v>-8987</v>
      </c>
      <c r="AC53016" s="48">
        <v>-4743</v>
      </c>
      <c r="AF53016" s="48">
        <v>-4254</v>
      </c>
      <c r="AJ53016" s="48">
        <v>10</v>
      </c>
      <c r="AK53016" s="49">
        <v>-2515</v>
      </c>
      <c r="AL53016" s="49">
        <v>3</v>
      </c>
      <c r="AM53016" s="49">
        <v>-568</v>
      </c>
    </row>
    <row r="53017" spans="1:39">
      <c r="A53017" s="37" t="s">
        <v>47</v>
      </c>
      <c r="B53017" s="38">
        <v>44395.291666666664</v>
      </c>
      <c r="C53017" s="39">
        <v>44394</v>
      </c>
      <c r="D53017" s="56">
        <v>24</v>
      </c>
      <c r="E53017" s="38">
        <v>44395</v>
      </c>
      <c r="F53017" s="40" t="s">
        <v>240</v>
      </c>
      <c r="G53017" s="48">
        <v>34453</v>
      </c>
      <c r="H53017" s="48">
        <v>36194</v>
      </c>
      <c r="I53017" s="48">
        <v>24249</v>
      </c>
      <c r="J53017" s="48">
        <v>-10018</v>
      </c>
      <c r="K53017" s="48">
        <v>24287</v>
      </c>
      <c r="L53017" s="48">
        <v>1549</v>
      </c>
      <c r="M53017" s="48">
        <v>15290</v>
      </c>
      <c r="N53017" s="48">
        <v>2262</v>
      </c>
      <c r="O53017" s="48">
        <v>46</v>
      </c>
      <c r="P53017" s="48">
        <v>1783</v>
      </c>
      <c r="Q53017" s="48">
        <v>0</v>
      </c>
      <c r="R53017" s="48">
        <v>2659</v>
      </c>
      <c r="S53017" s="48">
        <v>698</v>
      </c>
      <c r="U53017" s="48">
        <v>-10020</v>
      </c>
      <c r="AC53017" s="48">
        <v>-5212</v>
      </c>
      <c r="AF53017" s="48">
        <v>-4825</v>
      </c>
      <c r="AJ53017" s="48">
        <v>17</v>
      </c>
      <c r="AK53017" s="49">
        <v>-1927</v>
      </c>
      <c r="AL53017" s="49">
        <v>2</v>
      </c>
      <c r="AM53017" s="49">
        <v>-38</v>
      </c>
    </row>
    <row r="53018" spans="1:39">
      <c r="A53018" s="37" t="s">
        <v>47</v>
      </c>
      <c r="B53018" s="38">
        <v>44395.333333333336</v>
      </c>
      <c r="C53018" s="39">
        <v>44395</v>
      </c>
      <c r="D53018" s="56">
        <v>1</v>
      </c>
      <c r="E53018" s="38">
        <v>44395.041666666664</v>
      </c>
      <c r="F53018" s="40" t="s">
        <v>240</v>
      </c>
      <c r="G53018" s="48">
        <v>33009</v>
      </c>
      <c r="H53018" s="48">
        <v>33898</v>
      </c>
      <c r="I53018" s="48">
        <v>22732</v>
      </c>
      <c r="J53018" s="48">
        <v>-9803</v>
      </c>
      <c r="K53018" s="48">
        <v>22841</v>
      </c>
      <c r="L53018" s="48">
        <v>1245</v>
      </c>
      <c r="M53018" s="48">
        <v>14546</v>
      </c>
      <c r="N53018" s="48">
        <v>2262</v>
      </c>
      <c r="O53018" s="48">
        <v>46</v>
      </c>
      <c r="P53018" s="48">
        <v>1501</v>
      </c>
      <c r="Q53018" s="48">
        <v>0</v>
      </c>
      <c r="R53018" s="48">
        <v>2556</v>
      </c>
      <c r="S53018" s="48">
        <v>685</v>
      </c>
      <c r="U53018" s="48">
        <v>-9807</v>
      </c>
      <c r="AC53018" s="48">
        <v>-5083</v>
      </c>
      <c r="AF53018" s="48">
        <v>-4738</v>
      </c>
      <c r="AJ53018" s="48">
        <v>14</v>
      </c>
      <c r="AK53018" s="49">
        <v>-1363</v>
      </c>
      <c r="AL53018" s="49">
        <v>4</v>
      </c>
      <c r="AM53018" s="49">
        <v>-109</v>
      </c>
    </row>
    <row r="53019" spans="1:39">
      <c r="A53019" s="37" t="s">
        <v>47</v>
      </c>
      <c r="B53019" s="38">
        <v>44395.375</v>
      </c>
      <c r="C53019" s="39">
        <v>44395</v>
      </c>
      <c r="D53019" s="56">
        <v>2</v>
      </c>
      <c r="E53019" s="38">
        <v>44395.083333333336</v>
      </c>
      <c r="F53019" s="40" t="s">
        <v>240</v>
      </c>
      <c r="G53019" s="48">
        <v>30959</v>
      </c>
      <c r="H53019" s="48">
        <v>31824</v>
      </c>
      <c r="I53019" s="48">
        <v>21644</v>
      </c>
      <c r="J53019" s="48">
        <v>-8949</v>
      </c>
      <c r="K53019" s="48">
        <v>21674</v>
      </c>
      <c r="L53019" s="48">
        <v>982</v>
      </c>
      <c r="M53019" s="48">
        <v>13752</v>
      </c>
      <c r="N53019" s="48">
        <v>2263</v>
      </c>
      <c r="O53019" s="48">
        <v>46</v>
      </c>
      <c r="P53019" s="48">
        <v>1363</v>
      </c>
      <c r="Q53019" s="48">
        <v>0</v>
      </c>
      <c r="R53019" s="48">
        <v>2537</v>
      </c>
      <c r="S53019" s="48">
        <v>731</v>
      </c>
      <c r="U53019" s="48">
        <v>-8956</v>
      </c>
      <c r="AC53019" s="48">
        <v>-4629</v>
      </c>
      <c r="AF53019" s="48">
        <v>-4344</v>
      </c>
      <c r="AJ53019" s="48">
        <v>17</v>
      </c>
      <c r="AK53019" s="49">
        <v>-1231</v>
      </c>
      <c r="AL53019" s="49">
        <v>7</v>
      </c>
      <c r="AM53019" s="49">
        <v>-30</v>
      </c>
    </row>
    <row r="53020" spans="1:39">
      <c r="A53020" s="37" t="s">
        <v>47</v>
      </c>
      <c r="B53020" s="38">
        <v>44395.416666666664</v>
      </c>
      <c r="C53020" s="39">
        <v>44395</v>
      </c>
      <c r="D53020" s="56">
        <v>3</v>
      </c>
      <c r="E53020" s="38">
        <v>44395.125</v>
      </c>
      <c r="F53020" s="40" t="s">
        <v>240</v>
      </c>
      <c r="G53020" s="48">
        <v>29479</v>
      </c>
      <c r="H53020" s="48">
        <v>30507</v>
      </c>
      <c r="I53020" s="48">
        <v>19914</v>
      </c>
      <c r="J53020" s="48">
        <v>-8867</v>
      </c>
      <c r="K53020" s="48">
        <v>19946</v>
      </c>
      <c r="L53020" s="48">
        <v>921</v>
      </c>
      <c r="M53020" s="48">
        <v>12521</v>
      </c>
      <c r="N53020" s="48">
        <v>2265</v>
      </c>
      <c r="O53020" s="48">
        <v>46</v>
      </c>
      <c r="P53020" s="48">
        <v>1376</v>
      </c>
      <c r="Q53020" s="48">
        <v>0</v>
      </c>
      <c r="R53020" s="48">
        <v>2073</v>
      </c>
      <c r="S53020" s="48">
        <v>744</v>
      </c>
      <c r="U53020" s="48">
        <v>-8868</v>
      </c>
      <c r="AC53020" s="48">
        <v>-4632</v>
      </c>
      <c r="AF53020" s="48">
        <v>-4258</v>
      </c>
      <c r="AJ53020" s="48">
        <v>22</v>
      </c>
      <c r="AK53020" s="49">
        <v>-1726</v>
      </c>
      <c r="AL53020" s="49">
        <v>1</v>
      </c>
      <c r="AM53020" s="49">
        <v>-32</v>
      </c>
    </row>
    <row r="53021" spans="1:39">
      <c r="A53021" s="37" t="s">
        <v>47</v>
      </c>
      <c r="B53021" s="38">
        <v>44395.458333333336</v>
      </c>
      <c r="C53021" s="39">
        <v>44395</v>
      </c>
      <c r="D53021" s="56">
        <v>4</v>
      </c>
      <c r="E53021" s="38">
        <v>44395.166666666664</v>
      </c>
      <c r="F53021" s="40" t="s">
        <v>240</v>
      </c>
      <c r="G53021" s="48">
        <v>28394</v>
      </c>
      <c r="H53021" s="48">
        <v>29751</v>
      </c>
      <c r="I53021" s="48">
        <v>19841</v>
      </c>
      <c r="J53021" s="48">
        <v>-8856</v>
      </c>
      <c r="K53021" s="48">
        <v>19877</v>
      </c>
      <c r="L53021" s="48">
        <v>912</v>
      </c>
      <c r="M53021" s="48">
        <v>12856</v>
      </c>
      <c r="N53021" s="48">
        <v>2267</v>
      </c>
      <c r="O53021" s="48">
        <v>46</v>
      </c>
      <c r="P53021" s="48">
        <v>1038</v>
      </c>
      <c r="Q53021" s="48">
        <v>0</v>
      </c>
      <c r="R53021" s="48">
        <v>2078</v>
      </c>
      <c r="S53021" s="48">
        <v>680</v>
      </c>
      <c r="U53021" s="48">
        <v>-8851</v>
      </c>
      <c r="AC53021" s="48">
        <v>-4754</v>
      </c>
      <c r="AF53021" s="48">
        <v>-4123</v>
      </c>
      <c r="AJ53021" s="48">
        <v>26</v>
      </c>
      <c r="AK53021" s="49">
        <v>-1054</v>
      </c>
      <c r="AL53021" s="49">
        <v>-5</v>
      </c>
      <c r="AM53021" s="49">
        <v>-36</v>
      </c>
    </row>
    <row r="53022" spans="1:39">
      <c r="A53022" s="37" t="s">
        <v>47</v>
      </c>
      <c r="B53022" s="38">
        <v>44395.5</v>
      </c>
      <c r="C53022" s="39">
        <v>44395</v>
      </c>
      <c r="D53022" s="56">
        <v>5</v>
      </c>
      <c r="E53022" s="38">
        <v>44395.208333333336</v>
      </c>
      <c r="F53022" s="40" t="s">
        <v>240</v>
      </c>
      <c r="G53022" s="48">
        <v>27670</v>
      </c>
      <c r="H53022" s="48">
        <v>29317</v>
      </c>
      <c r="I53022" s="48">
        <v>19424</v>
      </c>
      <c r="J53022" s="48">
        <v>-8747</v>
      </c>
      <c r="K53022" s="48">
        <v>19457</v>
      </c>
      <c r="L53022" s="48">
        <v>908</v>
      </c>
      <c r="M53022" s="48">
        <v>12716</v>
      </c>
      <c r="N53022" s="48">
        <v>2265</v>
      </c>
      <c r="O53022" s="48">
        <v>46</v>
      </c>
      <c r="P53022" s="48">
        <v>1044</v>
      </c>
      <c r="Q53022" s="48">
        <v>0</v>
      </c>
      <c r="R53022" s="48">
        <v>1769</v>
      </c>
      <c r="S53022" s="48">
        <v>709</v>
      </c>
      <c r="U53022" s="48">
        <v>-8745</v>
      </c>
      <c r="AC53022" s="48">
        <v>-4721</v>
      </c>
      <c r="AF53022" s="48">
        <v>-4066</v>
      </c>
      <c r="AJ53022" s="48">
        <v>42</v>
      </c>
      <c r="AK53022" s="49">
        <v>-1146</v>
      </c>
      <c r="AL53022" s="49">
        <v>-2</v>
      </c>
      <c r="AM53022" s="49">
        <v>-33</v>
      </c>
    </row>
    <row r="53023" spans="1:39">
      <c r="A53023" s="37" t="s">
        <v>47</v>
      </c>
      <c r="B53023" s="38">
        <v>44395.541666666664</v>
      </c>
      <c r="C53023" s="39">
        <v>44395</v>
      </c>
      <c r="D53023" s="56">
        <v>6</v>
      </c>
      <c r="E53023" s="38">
        <v>44395.25</v>
      </c>
      <c r="F53023" s="40" t="s">
        <v>240</v>
      </c>
      <c r="G53023" s="48">
        <v>27227</v>
      </c>
      <c r="H53023" s="48">
        <v>29356</v>
      </c>
      <c r="I53023" s="48">
        <v>19825</v>
      </c>
      <c r="J53023" s="48">
        <v>-8901</v>
      </c>
      <c r="K53023" s="48">
        <v>19914</v>
      </c>
      <c r="L53023" s="48">
        <v>993</v>
      </c>
      <c r="M53023" s="48">
        <v>13432</v>
      </c>
      <c r="N53023" s="48">
        <v>2265</v>
      </c>
      <c r="O53023" s="48">
        <v>46</v>
      </c>
      <c r="P53023" s="48">
        <v>861</v>
      </c>
      <c r="Q53023" s="48">
        <v>69</v>
      </c>
      <c r="R53023" s="48">
        <v>1531</v>
      </c>
      <c r="S53023" s="48">
        <v>717</v>
      </c>
      <c r="U53023" s="48">
        <v>-8899</v>
      </c>
      <c r="AC53023" s="48">
        <v>-4754</v>
      </c>
      <c r="AF53023" s="48">
        <v>-4158</v>
      </c>
      <c r="AJ53023" s="48">
        <v>13</v>
      </c>
      <c r="AK53023" s="49">
        <v>-630</v>
      </c>
      <c r="AL53023" s="49">
        <v>-2</v>
      </c>
      <c r="AM53023" s="49">
        <v>-89</v>
      </c>
    </row>
    <row r="53024" spans="1:39">
      <c r="A53024" s="37" t="s">
        <v>47</v>
      </c>
      <c r="B53024" s="38">
        <v>44395.583333333336</v>
      </c>
      <c r="C53024" s="39">
        <v>44395</v>
      </c>
      <c r="D53024" s="56">
        <v>7</v>
      </c>
      <c r="E53024" s="38">
        <v>44395.291666666664</v>
      </c>
      <c r="F53024" s="40" t="s">
        <v>240</v>
      </c>
      <c r="G53024" s="48">
        <v>26393</v>
      </c>
      <c r="H53024" s="48">
        <v>29075</v>
      </c>
      <c r="I53024" s="48">
        <v>21091</v>
      </c>
      <c r="J53024" s="48">
        <v>-7900</v>
      </c>
      <c r="K53024" s="48">
        <v>21519</v>
      </c>
      <c r="L53024" s="48">
        <v>1241</v>
      </c>
      <c r="M53024" s="48">
        <v>13186</v>
      </c>
      <c r="N53024" s="48">
        <v>2264</v>
      </c>
      <c r="O53024" s="48">
        <v>46</v>
      </c>
      <c r="P53024" s="48">
        <v>958</v>
      </c>
      <c r="Q53024" s="48">
        <v>2211</v>
      </c>
      <c r="R53024" s="48">
        <v>935</v>
      </c>
      <c r="S53024" s="48">
        <v>678</v>
      </c>
      <c r="U53024" s="48">
        <v>-7855</v>
      </c>
      <c r="AC53024" s="48">
        <v>-4114</v>
      </c>
      <c r="AF53024" s="48">
        <v>-3743</v>
      </c>
      <c r="AJ53024" s="48">
        <v>2</v>
      </c>
      <c r="AK53024" s="49">
        <v>-84</v>
      </c>
      <c r="AL53024" s="49">
        <v>-45</v>
      </c>
      <c r="AM53024" s="49">
        <v>-428</v>
      </c>
    </row>
    <row r="53025" spans="1:39">
      <c r="A53025" s="37" t="s">
        <v>47</v>
      </c>
      <c r="B53025" s="38">
        <v>44395.625</v>
      </c>
      <c r="C53025" s="39">
        <v>44395</v>
      </c>
      <c r="D53025" s="56">
        <v>8</v>
      </c>
      <c r="E53025" s="38">
        <v>44395.333333333336</v>
      </c>
      <c r="F53025" s="40" t="s">
        <v>240</v>
      </c>
      <c r="G53025" s="48">
        <v>26735</v>
      </c>
      <c r="H53025" s="48">
        <v>29680</v>
      </c>
      <c r="I53025" s="48">
        <v>23121</v>
      </c>
      <c r="J53025" s="48">
        <v>-7171</v>
      </c>
      <c r="K53025" s="48">
        <v>23751</v>
      </c>
      <c r="L53025" s="48">
        <v>1215</v>
      </c>
      <c r="M53025" s="48">
        <v>12649</v>
      </c>
      <c r="N53025" s="48">
        <v>2262</v>
      </c>
      <c r="O53025" s="48">
        <v>46</v>
      </c>
      <c r="P53025" s="48">
        <v>889</v>
      </c>
      <c r="Q53025" s="48">
        <v>5511</v>
      </c>
      <c r="R53025" s="48">
        <v>529</v>
      </c>
      <c r="S53025" s="48">
        <v>650</v>
      </c>
      <c r="U53025" s="48">
        <v>-6957</v>
      </c>
      <c r="AC53025" s="48">
        <v>-3610</v>
      </c>
      <c r="AF53025" s="48">
        <v>-3427</v>
      </c>
      <c r="AJ53025" s="48">
        <v>80</v>
      </c>
      <c r="AK53025" s="49">
        <v>612</v>
      </c>
      <c r="AL53025" s="49">
        <v>-214</v>
      </c>
      <c r="AM53025" s="49">
        <v>-630</v>
      </c>
    </row>
    <row r="53026" spans="1:39">
      <c r="A53026" s="37" t="s">
        <v>47</v>
      </c>
      <c r="B53026" s="38">
        <v>44395.666666666664</v>
      </c>
      <c r="C53026" s="39">
        <v>44395</v>
      </c>
      <c r="D53026" s="56">
        <v>9</v>
      </c>
      <c r="E53026" s="38">
        <v>44395.375</v>
      </c>
      <c r="F53026" s="40" t="s">
        <v>240</v>
      </c>
      <c r="G53026" s="48">
        <v>27846</v>
      </c>
      <c r="H53026" s="48">
        <v>30276</v>
      </c>
      <c r="I53026" s="48">
        <v>25095</v>
      </c>
      <c r="J53026" s="48">
        <v>-6123</v>
      </c>
      <c r="K53026" s="48">
        <v>25873</v>
      </c>
      <c r="L53026" s="48">
        <v>1132</v>
      </c>
      <c r="M53026" s="48">
        <v>12932</v>
      </c>
      <c r="N53026" s="48">
        <v>2263</v>
      </c>
      <c r="O53026" s="48">
        <v>46</v>
      </c>
      <c r="P53026" s="48">
        <v>519</v>
      </c>
      <c r="Q53026" s="48">
        <v>7991</v>
      </c>
      <c r="R53026" s="48">
        <v>342</v>
      </c>
      <c r="S53026" s="48">
        <v>648</v>
      </c>
      <c r="U53026" s="48">
        <v>-5794</v>
      </c>
      <c r="AC53026" s="48">
        <v>-3125</v>
      </c>
      <c r="AF53026" s="48">
        <v>-2706</v>
      </c>
      <c r="AJ53026" s="48">
        <v>37</v>
      </c>
      <c r="AK53026" s="49">
        <v>942</v>
      </c>
      <c r="AL53026" s="49">
        <v>-329</v>
      </c>
      <c r="AM53026" s="49">
        <v>-778</v>
      </c>
    </row>
    <row r="53027" spans="1:39">
      <c r="A53027" s="37" t="s">
        <v>47</v>
      </c>
      <c r="B53027" s="38">
        <v>44395.708333333336</v>
      </c>
      <c r="C53027" s="39">
        <v>44395</v>
      </c>
      <c r="D53027" s="56">
        <v>10</v>
      </c>
      <c r="E53027" s="38">
        <v>44395.416666666664</v>
      </c>
      <c r="F53027" s="40" t="s">
        <v>240</v>
      </c>
      <c r="G53027" s="48">
        <v>29054</v>
      </c>
      <c r="H53027" s="48">
        <v>31637</v>
      </c>
      <c r="I53027" s="48">
        <v>26638</v>
      </c>
      <c r="J53027" s="48">
        <v>-5010</v>
      </c>
      <c r="K53027" s="48">
        <v>27390</v>
      </c>
      <c r="L53027" s="48">
        <v>1112</v>
      </c>
      <c r="M53027" s="48">
        <v>13351</v>
      </c>
      <c r="N53027" s="48">
        <v>2261</v>
      </c>
      <c r="O53027" s="48">
        <v>46</v>
      </c>
      <c r="P53027" s="48">
        <v>565</v>
      </c>
      <c r="Q53027" s="48">
        <v>9114</v>
      </c>
      <c r="R53027" s="48">
        <v>288</v>
      </c>
      <c r="S53027" s="48">
        <v>653</v>
      </c>
      <c r="U53027" s="48">
        <v>-4656</v>
      </c>
      <c r="AC53027" s="48">
        <v>-2343</v>
      </c>
      <c r="AF53027" s="48">
        <v>-2306</v>
      </c>
      <c r="AJ53027" s="48">
        <v>-7</v>
      </c>
      <c r="AK53027" s="49">
        <v>11</v>
      </c>
      <c r="AL53027" s="49">
        <v>-354</v>
      </c>
      <c r="AM53027" s="49">
        <v>-752</v>
      </c>
    </row>
    <row r="53028" spans="1:39">
      <c r="A53028" s="37" t="s">
        <v>47</v>
      </c>
      <c r="B53028" s="38">
        <v>44395.75</v>
      </c>
      <c r="C53028" s="39">
        <v>44395</v>
      </c>
      <c r="D53028" s="56">
        <v>11</v>
      </c>
      <c r="E53028" s="38">
        <v>44395.458333333336</v>
      </c>
      <c r="F53028" s="40" t="s">
        <v>240</v>
      </c>
      <c r="G53028" s="48">
        <v>30758</v>
      </c>
      <c r="H53028" s="48">
        <v>32819</v>
      </c>
      <c r="I53028" s="48">
        <v>27823</v>
      </c>
      <c r="J53028" s="48">
        <v>-4854</v>
      </c>
      <c r="K53028" s="48">
        <v>28213</v>
      </c>
      <c r="L53028" s="48">
        <v>1372</v>
      </c>
      <c r="M53028" s="48">
        <v>12991</v>
      </c>
      <c r="N53028" s="48">
        <v>2261</v>
      </c>
      <c r="O53028" s="48">
        <v>46</v>
      </c>
      <c r="P53028" s="48">
        <v>744</v>
      </c>
      <c r="Q53028" s="48">
        <v>9888</v>
      </c>
      <c r="R53028" s="48">
        <v>233</v>
      </c>
      <c r="S53028" s="48">
        <v>678</v>
      </c>
      <c r="U53028" s="48">
        <v>-4487</v>
      </c>
      <c r="AC53028" s="48">
        <v>-2288</v>
      </c>
      <c r="AF53028" s="48">
        <v>-2243</v>
      </c>
      <c r="AJ53028" s="48">
        <v>44</v>
      </c>
      <c r="AK53028" s="49">
        <v>-142</v>
      </c>
      <c r="AL53028" s="49">
        <v>-367</v>
      </c>
      <c r="AM53028" s="49">
        <v>-390</v>
      </c>
    </row>
    <row r="53029" spans="1:39">
      <c r="A53029" s="37" t="s">
        <v>47</v>
      </c>
      <c r="B53029" s="38">
        <v>44395.791666666664</v>
      </c>
      <c r="C53029" s="39">
        <v>44395</v>
      </c>
      <c r="D53029" s="56">
        <v>12</v>
      </c>
      <c r="E53029" s="38">
        <v>44395.5</v>
      </c>
      <c r="F53029" s="40" t="s">
        <v>240</v>
      </c>
      <c r="G53029" s="48">
        <v>32718</v>
      </c>
      <c r="H53029" s="48">
        <v>34576</v>
      </c>
      <c r="I53029" s="48">
        <v>30433</v>
      </c>
      <c r="J53029" s="48">
        <v>-5077</v>
      </c>
      <c r="K53029" s="48">
        <v>30934</v>
      </c>
      <c r="L53029" s="48">
        <v>1480</v>
      </c>
      <c r="M53029" s="48">
        <v>14034</v>
      </c>
      <c r="N53029" s="48">
        <v>2260</v>
      </c>
      <c r="O53029" s="48">
        <v>46</v>
      </c>
      <c r="P53029" s="48">
        <v>664</v>
      </c>
      <c r="Q53029" s="48">
        <v>11440</v>
      </c>
      <c r="R53029" s="48">
        <v>343</v>
      </c>
      <c r="S53029" s="48">
        <v>667</v>
      </c>
      <c r="U53029" s="48">
        <v>-4715</v>
      </c>
      <c r="AC53029" s="48">
        <v>-2205</v>
      </c>
      <c r="AF53029" s="48">
        <v>-2555</v>
      </c>
      <c r="AJ53029" s="48">
        <v>45</v>
      </c>
      <c r="AK53029" s="49">
        <v>934</v>
      </c>
      <c r="AL53029" s="49">
        <v>-362</v>
      </c>
      <c r="AM53029" s="49">
        <v>-501</v>
      </c>
    </row>
    <row r="53030" spans="1:39">
      <c r="A53030" s="37" t="s">
        <v>47</v>
      </c>
      <c r="B53030" s="38">
        <v>44395.833333333336</v>
      </c>
      <c r="C53030" s="39">
        <v>44395</v>
      </c>
      <c r="D53030" s="56">
        <v>13</v>
      </c>
      <c r="E53030" s="38">
        <v>44395.541666666664</v>
      </c>
      <c r="F53030" s="40" t="s">
        <v>240</v>
      </c>
      <c r="G53030" s="48">
        <v>35243</v>
      </c>
      <c r="H53030" s="48">
        <v>36969</v>
      </c>
      <c r="I53030" s="48">
        <v>31374</v>
      </c>
      <c r="J53030" s="48">
        <v>-5550</v>
      </c>
      <c r="K53030" s="48">
        <v>31425</v>
      </c>
      <c r="L53030" s="48">
        <v>1434</v>
      </c>
      <c r="M53030" s="48">
        <v>14836</v>
      </c>
      <c r="N53030" s="48">
        <v>2261</v>
      </c>
      <c r="O53030" s="48">
        <v>46</v>
      </c>
      <c r="P53030" s="48">
        <v>1051</v>
      </c>
      <c r="Q53030" s="48">
        <v>10674</v>
      </c>
      <c r="R53030" s="48">
        <v>433</v>
      </c>
      <c r="S53030" s="48">
        <v>690</v>
      </c>
      <c r="U53030" s="48">
        <v>-5179</v>
      </c>
      <c r="AC53030" s="48">
        <v>-2501</v>
      </c>
      <c r="AF53030" s="48">
        <v>-2810</v>
      </c>
      <c r="AJ53030" s="48">
        <v>132</v>
      </c>
      <c r="AK53030" s="49">
        <v>-45</v>
      </c>
      <c r="AL53030" s="49">
        <v>-371</v>
      </c>
      <c r="AM53030" s="49">
        <v>-51</v>
      </c>
    </row>
    <row r="53031" spans="1:39">
      <c r="A53031" s="37" t="s">
        <v>47</v>
      </c>
      <c r="B53031" s="38">
        <v>44395.875</v>
      </c>
      <c r="C53031" s="39">
        <v>44395</v>
      </c>
      <c r="D53031" s="56">
        <v>14</v>
      </c>
      <c r="E53031" s="38">
        <v>44395.583333333336</v>
      </c>
      <c r="F53031" s="40" t="s">
        <v>240</v>
      </c>
      <c r="G53031" s="48">
        <v>37937</v>
      </c>
      <c r="H53031" s="48">
        <v>38981</v>
      </c>
      <c r="I53031" s="48">
        <v>33206</v>
      </c>
      <c r="J53031" s="48">
        <v>-6198</v>
      </c>
      <c r="K53031" s="48">
        <v>33307</v>
      </c>
      <c r="L53031" s="48">
        <v>1691</v>
      </c>
      <c r="M53031" s="48">
        <v>15943</v>
      </c>
      <c r="N53031" s="48">
        <v>2259</v>
      </c>
      <c r="O53031" s="48">
        <v>46</v>
      </c>
      <c r="P53031" s="48">
        <v>1551</v>
      </c>
      <c r="Q53031" s="48">
        <v>10558</v>
      </c>
      <c r="R53031" s="48">
        <v>522</v>
      </c>
      <c r="S53031" s="48">
        <v>737</v>
      </c>
      <c r="U53031" s="48">
        <v>-5829</v>
      </c>
      <c r="AC53031" s="48">
        <v>-3091</v>
      </c>
      <c r="AF53031" s="48">
        <v>-2797</v>
      </c>
      <c r="AJ53031" s="48">
        <v>59</v>
      </c>
      <c r="AK53031" s="49">
        <v>423</v>
      </c>
      <c r="AL53031" s="49">
        <v>-369</v>
      </c>
      <c r="AM53031" s="49">
        <v>-101</v>
      </c>
    </row>
    <row r="53032" spans="1:39">
      <c r="A53032" s="37" t="s">
        <v>47</v>
      </c>
      <c r="B53032" s="38">
        <v>44395.916666666664</v>
      </c>
      <c r="C53032" s="39">
        <v>44395</v>
      </c>
      <c r="D53032" s="56">
        <v>15</v>
      </c>
      <c r="E53032" s="38">
        <v>44395.625</v>
      </c>
      <c r="F53032" s="40" t="s">
        <v>240</v>
      </c>
      <c r="G53032" s="48">
        <v>40474</v>
      </c>
      <c r="H53032" s="48">
        <v>41341</v>
      </c>
      <c r="I53032" s="48">
        <v>35489</v>
      </c>
      <c r="J53032" s="48">
        <v>-6474</v>
      </c>
      <c r="K53032" s="48">
        <v>35486</v>
      </c>
      <c r="L53032" s="48">
        <v>1808</v>
      </c>
      <c r="M53032" s="48">
        <v>17866</v>
      </c>
      <c r="N53032" s="48">
        <v>2261</v>
      </c>
      <c r="O53032" s="48">
        <v>46</v>
      </c>
      <c r="P53032" s="48">
        <v>2166</v>
      </c>
      <c r="Q53032" s="48">
        <v>9432</v>
      </c>
      <c r="R53032" s="48">
        <v>739</v>
      </c>
      <c r="S53032" s="48">
        <v>1168</v>
      </c>
      <c r="U53032" s="48">
        <v>-6126</v>
      </c>
      <c r="AC53032" s="48">
        <v>-2979</v>
      </c>
      <c r="AF53032" s="48">
        <v>-3199</v>
      </c>
      <c r="AJ53032" s="48">
        <v>52</v>
      </c>
      <c r="AK53032" s="49">
        <v>622</v>
      </c>
      <c r="AL53032" s="49">
        <v>-348</v>
      </c>
      <c r="AM53032" s="49">
        <v>3</v>
      </c>
    </row>
    <row r="53033" spans="1:39">
      <c r="A53033" s="37" t="s">
        <v>47</v>
      </c>
      <c r="B53033" s="38">
        <v>44395.958333333336</v>
      </c>
      <c r="C53033" s="39">
        <v>44395</v>
      </c>
      <c r="D53033" s="56">
        <v>16</v>
      </c>
      <c r="E53033" s="38">
        <v>44395.666666666664</v>
      </c>
      <c r="F53033" s="40" t="s">
        <v>240</v>
      </c>
      <c r="G53033" s="48">
        <v>42799</v>
      </c>
      <c r="H53033" s="48">
        <v>43516</v>
      </c>
      <c r="I53033" s="48">
        <v>37481</v>
      </c>
      <c r="J53033" s="48">
        <v>-6704</v>
      </c>
      <c r="K53033" s="48">
        <v>37474</v>
      </c>
      <c r="L53033" s="48">
        <v>1810</v>
      </c>
      <c r="M53033" s="48">
        <v>21113</v>
      </c>
      <c r="N53033" s="48">
        <v>2262</v>
      </c>
      <c r="O53033" s="48">
        <v>46</v>
      </c>
      <c r="P53033" s="48">
        <v>3093</v>
      </c>
      <c r="Q53033" s="48">
        <v>7220</v>
      </c>
      <c r="R53033" s="48">
        <v>755</v>
      </c>
      <c r="S53033" s="48">
        <v>1175</v>
      </c>
      <c r="U53033" s="48">
        <v>-6350</v>
      </c>
      <c r="AC53033" s="48">
        <v>-3210</v>
      </c>
      <c r="AF53033" s="48">
        <v>-3209</v>
      </c>
      <c r="AJ53033" s="48">
        <v>69</v>
      </c>
      <c r="AK53033" s="49">
        <v>669</v>
      </c>
      <c r="AL53033" s="49">
        <v>-354</v>
      </c>
      <c r="AM53033" s="49">
        <v>7</v>
      </c>
    </row>
    <row r="53034" spans="1:39">
      <c r="A53034" s="37" t="s">
        <v>47</v>
      </c>
      <c r="B53034" s="38">
        <v>44396</v>
      </c>
      <c r="C53034" s="39">
        <v>44395</v>
      </c>
      <c r="D53034" s="56">
        <v>17</v>
      </c>
      <c r="E53034" s="38">
        <v>44395.708333333336</v>
      </c>
      <c r="F53034" s="40" t="s">
        <v>240</v>
      </c>
      <c r="G53034" s="48">
        <v>44409</v>
      </c>
      <c r="H53034" s="48">
        <v>45192</v>
      </c>
      <c r="I53034" s="48">
        <v>38857</v>
      </c>
      <c r="J53034" s="48">
        <v>-6073</v>
      </c>
      <c r="K53034" s="48">
        <v>38855</v>
      </c>
      <c r="L53034" s="48">
        <v>1810</v>
      </c>
      <c r="M53034" s="48">
        <v>21542</v>
      </c>
      <c r="N53034" s="48">
        <v>2263</v>
      </c>
      <c r="O53034" s="48">
        <v>42</v>
      </c>
      <c r="P53034" s="48">
        <v>3559</v>
      </c>
      <c r="Q53034" s="48">
        <v>7858</v>
      </c>
      <c r="R53034" s="48">
        <v>910</v>
      </c>
      <c r="S53034" s="48">
        <v>871</v>
      </c>
      <c r="U53034" s="48">
        <v>-5739</v>
      </c>
      <c r="AC53034" s="48">
        <v>-3112</v>
      </c>
      <c r="AF53034" s="48">
        <v>-2694</v>
      </c>
      <c r="AJ53034" s="48">
        <v>67</v>
      </c>
      <c r="AK53034" s="49">
        <v>-262</v>
      </c>
      <c r="AL53034" s="49">
        <v>-334</v>
      </c>
      <c r="AM53034" s="49">
        <v>2</v>
      </c>
    </row>
    <row r="53035" spans="1:39">
      <c r="A53035" s="37" t="s">
        <v>47</v>
      </c>
      <c r="B53035" s="38">
        <v>44396.041666666664</v>
      </c>
      <c r="C53035" s="39">
        <v>44395</v>
      </c>
      <c r="D53035" s="56">
        <v>18</v>
      </c>
      <c r="E53035" s="38">
        <v>44395.75</v>
      </c>
      <c r="F53035" s="40" t="s">
        <v>240</v>
      </c>
      <c r="G53035" s="48">
        <v>45697</v>
      </c>
      <c r="H53035" s="48">
        <v>46476</v>
      </c>
      <c r="I53035" s="48">
        <v>39697</v>
      </c>
      <c r="J53035" s="48">
        <v>-6502</v>
      </c>
      <c r="K53035" s="48">
        <v>39694</v>
      </c>
      <c r="L53035" s="48">
        <v>1805</v>
      </c>
      <c r="M53035" s="48">
        <v>22323</v>
      </c>
      <c r="N53035" s="48">
        <v>2261</v>
      </c>
      <c r="O53035" s="48">
        <v>-3</v>
      </c>
      <c r="P53035" s="48">
        <v>4273</v>
      </c>
      <c r="Q53035" s="48">
        <v>6404</v>
      </c>
      <c r="R53035" s="48">
        <v>1595</v>
      </c>
      <c r="S53035" s="48">
        <v>1036</v>
      </c>
      <c r="U53035" s="48">
        <v>-6242</v>
      </c>
      <c r="AC53035" s="48">
        <v>-3461</v>
      </c>
      <c r="AF53035" s="48">
        <v>-2800</v>
      </c>
      <c r="AJ53035" s="48">
        <v>19</v>
      </c>
      <c r="AK53035" s="49">
        <v>-277</v>
      </c>
      <c r="AL53035" s="49">
        <v>-260</v>
      </c>
      <c r="AM53035" s="49">
        <v>3</v>
      </c>
    </row>
    <row r="53036" spans="1:39">
      <c r="A53036" s="37" t="s">
        <v>47</v>
      </c>
      <c r="B53036" s="38">
        <v>44396.083333333336</v>
      </c>
      <c r="C53036" s="39">
        <v>44395</v>
      </c>
      <c r="D53036" s="56">
        <v>19</v>
      </c>
      <c r="E53036" s="38">
        <v>44395.791666666664</v>
      </c>
      <c r="F53036" s="40" t="s">
        <v>240</v>
      </c>
      <c r="G53036" s="48">
        <v>45835</v>
      </c>
      <c r="H53036" s="48">
        <v>46686</v>
      </c>
      <c r="I53036" s="48">
        <v>38676</v>
      </c>
      <c r="J53036" s="48">
        <v>-6737</v>
      </c>
      <c r="K53036" s="48">
        <v>38674</v>
      </c>
      <c r="L53036" s="48">
        <v>1812</v>
      </c>
      <c r="M53036" s="48">
        <v>23964</v>
      </c>
      <c r="N53036" s="48">
        <v>2261</v>
      </c>
      <c r="O53036" s="48">
        <v>7</v>
      </c>
      <c r="P53036" s="48">
        <v>5267</v>
      </c>
      <c r="Q53036" s="48">
        <v>1937</v>
      </c>
      <c r="R53036" s="48">
        <v>2110</v>
      </c>
      <c r="S53036" s="48">
        <v>1316</v>
      </c>
      <c r="U53036" s="48">
        <v>-6632</v>
      </c>
      <c r="AC53036" s="48">
        <v>-3152</v>
      </c>
      <c r="AF53036" s="48">
        <v>-3490</v>
      </c>
      <c r="AJ53036" s="48">
        <v>10</v>
      </c>
      <c r="AK53036" s="49">
        <v>-1273</v>
      </c>
      <c r="AL53036" s="49">
        <v>-105</v>
      </c>
      <c r="AM53036" s="49">
        <v>2</v>
      </c>
    </row>
    <row r="53037" spans="1:39">
      <c r="A53037" s="37" t="s">
        <v>47</v>
      </c>
      <c r="B53037" s="38">
        <v>44396.125</v>
      </c>
      <c r="C53037" s="39">
        <v>44395</v>
      </c>
      <c r="D53037" s="56">
        <v>20</v>
      </c>
      <c r="E53037" s="38">
        <v>44395.833333333336</v>
      </c>
      <c r="F53037" s="40" t="s">
        <v>240</v>
      </c>
      <c r="G53037" s="48">
        <v>44571</v>
      </c>
      <c r="H53037" s="48">
        <v>45691</v>
      </c>
      <c r="I53037" s="48">
        <v>37124</v>
      </c>
      <c r="J53037" s="48">
        <v>-6749</v>
      </c>
      <c r="K53037" s="48">
        <v>38716</v>
      </c>
      <c r="L53037" s="48">
        <v>1814</v>
      </c>
      <c r="M53037" s="48">
        <v>23736</v>
      </c>
      <c r="N53037" s="48">
        <v>2262</v>
      </c>
      <c r="O53037" s="48">
        <v>29</v>
      </c>
      <c r="P53037" s="48">
        <v>5190</v>
      </c>
      <c r="Q53037" s="48">
        <v>1651</v>
      </c>
      <c r="R53037" s="48">
        <v>2570</v>
      </c>
      <c r="S53037" s="48">
        <v>1464</v>
      </c>
      <c r="U53037" s="48">
        <v>-6735</v>
      </c>
      <c r="AC53037" s="48">
        <v>-3316</v>
      </c>
      <c r="AF53037" s="48">
        <v>-3426</v>
      </c>
      <c r="AJ53037" s="48">
        <v>7</v>
      </c>
      <c r="AK53037" s="49">
        <v>-1818</v>
      </c>
      <c r="AL53037" s="49">
        <v>-14</v>
      </c>
      <c r="AM53037" s="49">
        <v>-1592</v>
      </c>
    </row>
    <row r="53038" spans="1:39">
      <c r="A53038" s="37" t="s">
        <v>47</v>
      </c>
      <c r="B53038" s="38">
        <v>44396.166666666664</v>
      </c>
      <c r="C53038" s="39">
        <v>44395</v>
      </c>
      <c r="D53038" s="56">
        <v>21</v>
      </c>
      <c r="E53038" s="38">
        <v>44395.875</v>
      </c>
      <c r="F53038" s="40" t="s">
        <v>240</v>
      </c>
      <c r="G53038" s="48">
        <v>43590</v>
      </c>
      <c r="H53038" s="48">
        <v>44344</v>
      </c>
      <c r="I53038" s="48">
        <v>35176</v>
      </c>
      <c r="J53038" s="48">
        <v>-7160</v>
      </c>
      <c r="K53038" s="48">
        <v>35225</v>
      </c>
      <c r="L53038" s="48">
        <v>1812</v>
      </c>
      <c r="M53038" s="48">
        <v>22938</v>
      </c>
      <c r="N53038" s="48">
        <v>2261</v>
      </c>
      <c r="O53038" s="48">
        <v>29</v>
      </c>
      <c r="P53038" s="48">
        <v>4264</v>
      </c>
      <c r="Q53038" s="48">
        <v>2</v>
      </c>
      <c r="R53038" s="48">
        <v>2853</v>
      </c>
      <c r="S53038" s="48">
        <v>1066</v>
      </c>
      <c r="U53038" s="48">
        <v>-7163</v>
      </c>
      <c r="AC53038" s="48">
        <v>-3656</v>
      </c>
      <c r="AF53038" s="48">
        <v>-3523</v>
      </c>
      <c r="AJ53038" s="48">
        <v>16</v>
      </c>
      <c r="AK53038" s="49">
        <v>-2008</v>
      </c>
      <c r="AL53038" s="49">
        <v>3</v>
      </c>
      <c r="AM53038" s="49">
        <v>-49</v>
      </c>
    </row>
    <row r="53039" spans="1:39">
      <c r="A53039" s="37" t="s">
        <v>47</v>
      </c>
      <c r="B53039" s="38">
        <v>44396.208333333336</v>
      </c>
      <c r="C53039" s="39">
        <v>44395</v>
      </c>
      <c r="D53039" s="56">
        <v>22</v>
      </c>
      <c r="E53039" s="38">
        <v>44395.916666666664</v>
      </c>
      <c r="F53039" s="40" t="s">
        <v>240</v>
      </c>
      <c r="G53039" s="48">
        <v>42039</v>
      </c>
      <c r="H53039" s="48">
        <v>42683</v>
      </c>
      <c r="I53039" s="48">
        <v>32105</v>
      </c>
      <c r="J53039" s="48">
        <v>-8246</v>
      </c>
      <c r="K53039" s="48">
        <v>32149</v>
      </c>
      <c r="L53039" s="48">
        <v>1813</v>
      </c>
      <c r="M53039" s="48">
        <v>21038</v>
      </c>
      <c r="N53039" s="48">
        <v>2261</v>
      </c>
      <c r="O53039" s="48">
        <v>30</v>
      </c>
      <c r="P53039" s="48">
        <v>3539</v>
      </c>
      <c r="Q53039" s="48">
        <v>0</v>
      </c>
      <c r="R53039" s="48">
        <v>2537</v>
      </c>
      <c r="S53039" s="48">
        <v>931</v>
      </c>
      <c r="U53039" s="48">
        <v>-8243</v>
      </c>
      <c r="AC53039" s="48">
        <v>-4024</v>
      </c>
      <c r="AF53039" s="48">
        <v>-4228</v>
      </c>
      <c r="AJ53039" s="48">
        <v>9</v>
      </c>
      <c r="AK53039" s="49">
        <v>-2332</v>
      </c>
      <c r="AL53039" s="49">
        <v>-3</v>
      </c>
      <c r="AM53039" s="49">
        <v>-44</v>
      </c>
    </row>
    <row r="53040" spans="1:39">
      <c r="A53040" s="37" t="s">
        <v>47</v>
      </c>
      <c r="B53040" s="38">
        <v>44396.25</v>
      </c>
      <c r="C53040" s="39">
        <v>44395</v>
      </c>
      <c r="D53040" s="56">
        <v>23</v>
      </c>
      <c r="E53040" s="38">
        <v>44395.958333333336</v>
      </c>
      <c r="F53040" s="40" t="s">
        <v>240</v>
      </c>
      <c r="G53040" s="48">
        <v>38803</v>
      </c>
      <c r="H53040" s="48">
        <v>39970</v>
      </c>
      <c r="I53040" s="48">
        <v>28778</v>
      </c>
      <c r="J53040" s="48">
        <v>-8799</v>
      </c>
      <c r="K53040" s="48">
        <v>28827</v>
      </c>
      <c r="L53040" s="48">
        <v>1814</v>
      </c>
      <c r="M53040" s="48">
        <v>19472</v>
      </c>
      <c r="N53040" s="48">
        <v>2262</v>
      </c>
      <c r="O53040" s="48">
        <v>30</v>
      </c>
      <c r="P53040" s="48">
        <v>2473</v>
      </c>
      <c r="Q53040" s="48">
        <v>0</v>
      </c>
      <c r="R53040" s="48">
        <v>1811</v>
      </c>
      <c r="S53040" s="48">
        <v>965</v>
      </c>
      <c r="U53040" s="48">
        <v>-8802</v>
      </c>
      <c r="AC53040" s="48">
        <v>-4359</v>
      </c>
      <c r="AF53040" s="48">
        <v>-4462</v>
      </c>
      <c r="AJ53040" s="48">
        <v>19</v>
      </c>
      <c r="AK53040" s="49">
        <v>-2393</v>
      </c>
      <c r="AL53040" s="49">
        <v>3</v>
      </c>
      <c r="AM53040" s="49">
        <v>-49</v>
      </c>
    </row>
    <row r="53041" spans="1:39">
      <c r="A53041" s="37" t="s">
        <v>47</v>
      </c>
      <c r="B53041" s="38">
        <v>44396.291666666664</v>
      </c>
      <c r="C53041" s="39">
        <v>44395</v>
      </c>
      <c r="D53041" s="56">
        <v>24</v>
      </c>
      <c r="E53041" s="38">
        <v>44396</v>
      </c>
      <c r="F53041" s="40" t="s">
        <v>240</v>
      </c>
      <c r="G53041" s="48">
        <v>35391</v>
      </c>
      <c r="H53041" s="48">
        <v>36730</v>
      </c>
      <c r="I53041" s="48">
        <v>25700</v>
      </c>
      <c r="J53041" s="48">
        <v>-8656</v>
      </c>
      <c r="K53041" s="48">
        <v>26144</v>
      </c>
      <c r="L53041" s="48">
        <v>1808</v>
      </c>
      <c r="M53041" s="48">
        <v>17590</v>
      </c>
      <c r="N53041" s="48">
        <v>2260</v>
      </c>
      <c r="O53041" s="48">
        <v>61</v>
      </c>
      <c r="P53041" s="48">
        <v>2000</v>
      </c>
      <c r="Q53041" s="48">
        <v>0</v>
      </c>
      <c r="R53041" s="48">
        <v>1465</v>
      </c>
      <c r="S53041" s="48">
        <v>960</v>
      </c>
      <c r="U53041" s="48">
        <v>-8655</v>
      </c>
      <c r="AC53041" s="48">
        <v>-4219</v>
      </c>
      <c r="AF53041" s="48">
        <v>-4446</v>
      </c>
      <c r="AJ53041" s="48">
        <v>10</v>
      </c>
      <c r="AK53041" s="49">
        <v>-2374</v>
      </c>
      <c r="AL53041" s="49">
        <v>-1</v>
      </c>
      <c r="AM53041" s="49">
        <v>-444</v>
      </c>
    </row>
    <row r="53042" spans="1:39">
      <c r="A53042" s="37" t="s">
        <v>47</v>
      </c>
      <c r="B53042" s="38">
        <v>44396.333333333336</v>
      </c>
      <c r="C53042" s="39">
        <v>44396</v>
      </c>
      <c r="D53042" s="56">
        <v>1</v>
      </c>
      <c r="E53042" s="38">
        <v>44396.041666666664</v>
      </c>
      <c r="F53042" s="40" t="s">
        <v>240</v>
      </c>
      <c r="G53042" s="48">
        <v>32853</v>
      </c>
      <c r="H53042" s="48">
        <v>34175</v>
      </c>
      <c r="I53042" s="48">
        <v>23557</v>
      </c>
      <c r="J53042" s="48">
        <v>-8950</v>
      </c>
      <c r="K53042" s="48">
        <v>23946</v>
      </c>
      <c r="L53042" s="48">
        <v>1793</v>
      </c>
      <c r="M53042" s="48">
        <v>16283</v>
      </c>
      <c r="N53042" s="48">
        <v>2260</v>
      </c>
      <c r="O53042" s="48">
        <v>82</v>
      </c>
      <c r="P53042" s="48">
        <v>1363</v>
      </c>
      <c r="Q53042" s="48">
        <v>0</v>
      </c>
      <c r="R53042" s="48">
        <v>1377</v>
      </c>
      <c r="S53042" s="48">
        <v>788</v>
      </c>
      <c r="U53042" s="48">
        <v>-8953</v>
      </c>
      <c r="AC53042" s="48">
        <v>-4654</v>
      </c>
      <c r="AF53042" s="48">
        <v>-4312</v>
      </c>
      <c r="AJ53042" s="48">
        <v>13</v>
      </c>
      <c r="AK53042" s="49">
        <v>-1668</v>
      </c>
      <c r="AL53042" s="49">
        <v>3</v>
      </c>
      <c r="AM53042" s="49">
        <v>-389</v>
      </c>
    </row>
    <row r="53043" spans="1:39">
      <c r="A53043" s="37" t="s">
        <v>47</v>
      </c>
      <c r="B53043" s="38">
        <v>44396.375</v>
      </c>
      <c r="C53043" s="39">
        <v>44396</v>
      </c>
      <c r="D53043" s="56">
        <v>2</v>
      </c>
      <c r="E53043" s="38">
        <v>44396.083333333336</v>
      </c>
      <c r="F53043" s="40" t="s">
        <v>240</v>
      </c>
      <c r="G53043" s="48">
        <v>30968</v>
      </c>
      <c r="H53043" s="48">
        <v>32680</v>
      </c>
      <c r="I53043" s="48">
        <v>22521</v>
      </c>
      <c r="J53043" s="48">
        <v>-8701</v>
      </c>
      <c r="K53043" s="48">
        <v>22957</v>
      </c>
      <c r="L53043" s="48">
        <v>1791</v>
      </c>
      <c r="M53043" s="48">
        <v>15429</v>
      </c>
      <c r="N53043" s="48">
        <v>2262</v>
      </c>
      <c r="O53043" s="48">
        <v>83</v>
      </c>
      <c r="P53043" s="48">
        <v>1303</v>
      </c>
      <c r="Q53043" s="48">
        <v>0</v>
      </c>
      <c r="R53043" s="48">
        <v>1229</v>
      </c>
      <c r="S53043" s="48">
        <v>860</v>
      </c>
      <c r="U53043" s="48">
        <v>-8697</v>
      </c>
      <c r="AC53043" s="48">
        <v>-4629</v>
      </c>
      <c r="AF53043" s="48">
        <v>-4091</v>
      </c>
      <c r="AJ53043" s="48">
        <v>23</v>
      </c>
      <c r="AK53043" s="49">
        <v>-1458</v>
      </c>
      <c r="AL53043" s="49">
        <v>-4</v>
      </c>
      <c r="AM53043" s="49">
        <v>-436</v>
      </c>
    </row>
    <row r="53044" spans="1:39">
      <c r="A53044" s="37" t="s">
        <v>47</v>
      </c>
      <c r="B53044" s="38">
        <v>44396.416666666664</v>
      </c>
      <c r="C53044" s="39">
        <v>44396</v>
      </c>
      <c r="D53044" s="56">
        <v>3</v>
      </c>
      <c r="E53044" s="38">
        <v>44396.125</v>
      </c>
      <c r="F53044" s="40" t="s">
        <v>240</v>
      </c>
      <c r="G53044" s="48">
        <v>29644</v>
      </c>
      <c r="H53044" s="48">
        <v>31605</v>
      </c>
      <c r="I53044" s="48">
        <v>21884</v>
      </c>
      <c r="J53044" s="48">
        <v>-8440</v>
      </c>
      <c r="K53044" s="48">
        <v>22367</v>
      </c>
      <c r="L53044" s="48">
        <v>1744</v>
      </c>
      <c r="M53044" s="48">
        <v>15426</v>
      </c>
      <c r="N53044" s="48">
        <v>2262</v>
      </c>
      <c r="O53044" s="48">
        <v>84</v>
      </c>
      <c r="P53044" s="48">
        <v>961</v>
      </c>
      <c r="Q53044" s="48">
        <v>0</v>
      </c>
      <c r="R53044" s="48">
        <v>1088</v>
      </c>
      <c r="S53044" s="48">
        <v>802</v>
      </c>
      <c r="U53044" s="48">
        <v>-8441</v>
      </c>
      <c r="AC53044" s="48">
        <v>-4692</v>
      </c>
      <c r="AF53044" s="48">
        <v>-3768</v>
      </c>
      <c r="AJ53044" s="48">
        <v>19</v>
      </c>
      <c r="AK53044" s="49">
        <v>-1281</v>
      </c>
      <c r="AL53044" s="49">
        <v>1</v>
      </c>
      <c r="AM53044" s="49">
        <v>-483</v>
      </c>
    </row>
    <row r="53045" spans="1:39">
      <c r="A53045" s="37" t="s">
        <v>47</v>
      </c>
      <c r="B53045" s="38">
        <v>44396.458333333336</v>
      </c>
      <c r="C53045" s="39">
        <v>44396</v>
      </c>
      <c r="D53045" s="56">
        <v>4</v>
      </c>
      <c r="E53045" s="38">
        <v>44396.166666666664</v>
      </c>
      <c r="F53045" s="40" t="s">
        <v>240</v>
      </c>
      <c r="G53045" s="48">
        <v>28888</v>
      </c>
      <c r="H53045" s="48">
        <v>31139</v>
      </c>
      <c r="I53045" s="48">
        <v>21445</v>
      </c>
      <c r="J53045" s="48">
        <v>-8496</v>
      </c>
      <c r="K53045" s="48">
        <v>21831</v>
      </c>
      <c r="L53045" s="48">
        <v>1568</v>
      </c>
      <c r="M53045" s="48">
        <v>15551</v>
      </c>
      <c r="N53045" s="48">
        <v>2265</v>
      </c>
      <c r="O53045" s="48">
        <v>84</v>
      </c>
      <c r="P53045" s="48">
        <v>692</v>
      </c>
      <c r="Q53045" s="48">
        <v>0</v>
      </c>
      <c r="R53045" s="48">
        <v>957</v>
      </c>
      <c r="S53045" s="48">
        <v>714</v>
      </c>
      <c r="U53045" s="48">
        <v>-8491</v>
      </c>
      <c r="AC53045" s="48">
        <v>-4733</v>
      </c>
      <c r="AF53045" s="48">
        <v>-3778</v>
      </c>
      <c r="AJ53045" s="48">
        <v>20</v>
      </c>
      <c r="AK53045" s="49">
        <v>-1198</v>
      </c>
      <c r="AL53045" s="49">
        <v>-5</v>
      </c>
      <c r="AM53045" s="49">
        <v>-386</v>
      </c>
    </row>
    <row r="53046" spans="1:39">
      <c r="A53046" s="37" t="s">
        <v>47</v>
      </c>
      <c r="B53046" s="38">
        <v>44396.5</v>
      </c>
      <c r="C53046" s="39">
        <v>44396</v>
      </c>
      <c r="D53046" s="56">
        <v>5</v>
      </c>
      <c r="E53046" s="38">
        <v>44396.208333333336</v>
      </c>
      <c r="F53046" s="40" t="s">
        <v>240</v>
      </c>
      <c r="G53046" s="48">
        <v>29017</v>
      </c>
      <c r="H53046" s="48">
        <v>30990</v>
      </c>
      <c r="I53046" s="48">
        <v>21708</v>
      </c>
      <c r="J53046" s="48">
        <v>-8297</v>
      </c>
      <c r="K53046" s="48">
        <v>21834</v>
      </c>
      <c r="L53046" s="48">
        <v>1688</v>
      </c>
      <c r="M53046" s="48">
        <v>15143</v>
      </c>
      <c r="N53046" s="48">
        <v>2265</v>
      </c>
      <c r="O53046" s="48">
        <v>85</v>
      </c>
      <c r="P53046" s="48">
        <v>1009</v>
      </c>
      <c r="Q53046" s="48">
        <v>0</v>
      </c>
      <c r="R53046" s="48">
        <v>849</v>
      </c>
      <c r="S53046" s="48">
        <v>795</v>
      </c>
      <c r="U53046" s="48">
        <v>-8296</v>
      </c>
      <c r="AC53046" s="48">
        <v>-4670</v>
      </c>
      <c r="AF53046" s="48">
        <v>-3638</v>
      </c>
      <c r="AJ53046" s="48">
        <v>12</v>
      </c>
      <c r="AK53046" s="49">
        <v>-985</v>
      </c>
      <c r="AL53046" s="49">
        <v>-1</v>
      </c>
      <c r="AM53046" s="49">
        <v>-126</v>
      </c>
    </row>
    <row r="53047" spans="1:39">
      <c r="A53047" s="37" t="s">
        <v>47</v>
      </c>
      <c r="B53047" s="38">
        <v>44396.541666666664</v>
      </c>
      <c r="C53047" s="39">
        <v>44396</v>
      </c>
      <c r="D53047" s="56">
        <v>6</v>
      </c>
      <c r="E53047" s="38">
        <v>44396.25</v>
      </c>
      <c r="F53047" s="40" t="s">
        <v>240</v>
      </c>
      <c r="G53047" s="48">
        <v>30032</v>
      </c>
      <c r="H53047" s="48">
        <v>31614</v>
      </c>
      <c r="I53047" s="48">
        <v>23041</v>
      </c>
      <c r="J53047" s="48">
        <v>-8215</v>
      </c>
      <c r="K53047" s="48">
        <v>23038</v>
      </c>
      <c r="L53047" s="48">
        <v>1782</v>
      </c>
      <c r="M53047" s="48">
        <v>15973</v>
      </c>
      <c r="N53047" s="48">
        <v>2266</v>
      </c>
      <c r="O53047" s="48">
        <v>85</v>
      </c>
      <c r="P53047" s="48">
        <v>1193</v>
      </c>
      <c r="Q53047" s="48">
        <v>14</v>
      </c>
      <c r="R53047" s="48">
        <v>884</v>
      </c>
      <c r="S53047" s="48">
        <v>841</v>
      </c>
      <c r="U53047" s="48">
        <v>-8209</v>
      </c>
      <c r="AC53047" s="48">
        <v>-4445</v>
      </c>
      <c r="AF53047" s="48">
        <v>-3775</v>
      </c>
      <c r="AJ53047" s="48">
        <v>11</v>
      </c>
      <c r="AK53047" s="49">
        <v>-358</v>
      </c>
      <c r="AL53047" s="49">
        <v>-6</v>
      </c>
      <c r="AM53047" s="49">
        <v>3</v>
      </c>
    </row>
    <row r="53048" spans="1:39">
      <c r="A53048" s="37" t="s">
        <v>47</v>
      </c>
      <c r="B53048" s="38">
        <v>44396.583333333336</v>
      </c>
      <c r="C53048" s="39">
        <v>44396</v>
      </c>
      <c r="D53048" s="56">
        <v>7</v>
      </c>
      <c r="E53048" s="38">
        <v>44396.291666666664</v>
      </c>
      <c r="F53048" s="40" t="s">
        <v>240</v>
      </c>
      <c r="G53048" s="48">
        <v>31077</v>
      </c>
      <c r="H53048" s="48">
        <v>32544</v>
      </c>
      <c r="I53048" s="48">
        <v>25620</v>
      </c>
      <c r="J53048" s="48">
        <v>-7728</v>
      </c>
      <c r="K53048" s="48">
        <v>25619</v>
      </c>
      <c r="L53048" s="48">
        <v>1802</v>
      </c>
      <c r="M53048" s="48">
        <v>16267</v>
      </c>
      <c r="N53048" s="48">
        <v>2267</v>
      </c>
      <c r="O53048" s="48">
        <v>84</v>
      </c>
      <c r="P53048" s="48">
        <v>1209</v>
      </c>
      <c r="Q53048" s="48">
        <v>2520</v>
      </c>
      <c r="R53048" s="48">
        <v>620</v>
      </c>
      <c r="S53048" s="48">
        <v>850</v>
      </c>
      <c r="U53048" s="48">
        <v>-7691</v>
      </c>
      <c r="AC53048" s="48">
        <v>-3921</v>
      </c>
      <c r="AF53048" s="48">
        <v>-3785</v>
      </c>
      <c r="AJ53048" s="48">
        <v>15</v>
      </c>
      <c r="AK53048" s="49">
        <v>804</v>
      </c>
      <c r="AL53048" s="49">
        <v>-37</v>
      </c>
      <c r="AM53048" s="49">
        <v>1</v>
      </c>
    </row>
    <row r="53049" spans="1:39">
      <c r="A53049" s="37" t="s">
        <v>47</v>
      </c>
      <c r="B53049" s="38">
        <v>44396.625</v>
      </c>
      <c r="C53049" s="39">
        <v>44396</v>
      </c>
      <c r="D53049" s="56">
        <v>8</v>
      </c>
      <c r="E53049" s="38">
        <v>44396.333333333336</v>
      </c>
      <c r="F53049" s="40" t="s">
        <v>240</v>
      </c>
      <c r="G53049" s="48">
        <v>32993</v>
      </c>
      <c r="H53049" s="48">
        <v>34693</v>
      </c>
      <c r="I53049" s="48">
        <v>28871</v>
      </c>
      <c r="J53049" s="48">
        <v>-7031</v>
      </c>
      <c r="K53049" s="48">
        <v>29323</v>
      </c>
      <c r="L53049" s="48">
        <v>1799</v>
      </c>
      <c r="M53049" s="48">
        <v>16132</v>
      </c>
      <c r="N53049" s="48">
        <v>2266</v>
      </c>
      <c r="O53049" s="48">
        <v>84</v>
      </c>
      <c r="P53049" s="48">
        <v>1044</v>
      </c>
      <c r="Q53049" s="48">
        <v>6780</v>
      </c>
      <c r="R53049" s="48">
        <v>382</v>
      </c>
      <c r="S53049" s="48">
        <v>836</v>
      </c>
      <c r="U53049" s="48">
        <v>-6822</v>
      </c>
      <c r="AC53049" s="48">
        <v>-3348</v>
      </c>
      <c r="AF53049" s="48">
        <v>-3535</v>
      </c>
      <c r="AJ53049" s="48">
        <v>61</v>
      </c>
      <c r="AK53049" s="49">
        <v>1209</v>
      </c>
      <c r="AL53049" s="49">
        <v>-209</v>
      </c>
      <c r="AM53049" s="49">
        <v>-452</v>
      </c>
    </row>
    <row r="53050" spans="1:39">
      <c r="A53050" s="37" t="s">
        <v>47</v>
      </c>
      <c r="B53050" s="38">
        <v>44396.666666666664</v>
      </c>
      <c r="C53050" s="39">
        <v>44396</v>
      </c>
      <c r="D53050" s="56">
        <v>9</v>
      </c>
      <c r="E53050" s="38">
        <v>44396.375</v>
      </c>
      <c r="F53050" s="40" t="s">
        <v>240</v>
      </c>
      <c r="G53050" s="48">
        <v>34524</v>
      </c>
      <c r="H53050" s="48">
        <v>36584</v>
      </c>
      <c r="I53050" s="48">
        <v>32201</v>
      </c>
      <c r="J53050" s="48">
        <v>-5888</v>
      </c>
      <c r="K53050" s="48">
        <v>32678</v>
      </c>
      <c r="L53050" s="48">
        <v>1752</v>
      </c>
      <c r="M53050" s="48">
        <v>16472</v>
      </c>
      <c r="N53050" s="48">
        <v>2265</v>
      </c>
      <c r="O53050" s="48">
        <v>85</v>
      </c>
      <c r="P53050" s="48">
        <v>1072</v>
      </c>
      <c r="Q53050" s="48">
        <v>10036</v>
      </c>
      <c r="R53050" s="48">
        <v>250</v>
      </c>
      <c r="S53050" s="48">
        <v>746</v>
      </c>
      <c r="U53050" s="48">
        <v>-5563</v>
      </c>
      <c r="AC53050" s="48">
        <v>-2650</v>
      </c>
      <c r="AF53050" s="48">
        <v>-2930</v>
      </c>
      <c r="AJ53050" s="48">
        <v>17</v>
      </c>
      <c r="AK53050" s="49">
        <v>1505</v>
      </c>
      <c r="AL53050" s="49">
        <v>-325</v>
      </c>
      <c r="AM53050" s="49">
        <v>-477</v>
      </c>
    </row>
    <row r="53051" spans="1:39">
      <c r="A53051" s="37" t="s">
        <v>47</v>
      </c>
      <c r="B53051" s="38">
        <v>44396.708333333336</v>
      </c>
      <c r="C53051" s="39">
        <v>44396</v>
      </c>
      <c r="D53051" s="56">
        <v>10</v>
      </c>
      <c r="E53051" s="38">
        <v>44396.416666666664</v>
      </c>
      <c r="F53051" s="40" t="s">
        <v>240</v>
      </c>
      <c r="G53051" s="48">
        <v>35802</v>
      </c>
      <c r="H53051" s="48">
        <v>38076</v>
      </c>
      <c r="I53051" s="48">
        <v>33756</v>
      </c>
      <c r="J53051" s="48">
        <v>-5032</v>
      </c>
      <c r="K53051" s="48">
        <v>34250</v>
      </c>
      <c r="L53051" s="48">
        <v>1531</v>
      </c>
      <c r="M53051" s="48">
        <v>16711</v>
      </c>
      <c r="N53051" s="48">
        <v>2263</v>
      </c>
      <c r="O53051" s="48">
        <v>84</v>
      </c>
      <c r="P53051" s="48">
        <v>1030</v>
      </c>
      <c r="Q53051" s="48">
        <v>11714</v>
      </c>
      <c r="R53051" s="48">
        <v>199</v>
      </c>
      <c r="S53051" s="48">
        <v>718</v>
      </c>
      <c r="U53051" s="48">
        <v>-4697</v>
      </c>
      <c r="AC53051" s="48">
        <v>-2184</v>
      </c>
      <c r="AF53051" s="48">
        <v>-2560</v>
      </c>
      <c r="AJ53051" s="48">
        <v>47</v>
      </c>
      <c r="AK53051" s="49">
        <v>712</v>
      </c>
      <c r="AL53051" s="49">
        <v>-335</v>
      </c>
      <c r="AM53051" s="49">
        <v>-494</v>
      </c>
    </row>
    <row r="53052" spans="1:39">
      <c r="A53052" s="37" t="s">
        <v>47</v>
      </c>
      <c r="B53052" s="38">
        <v>44396.75</v>
      </c>
      <c r="C53052" s="39">
        <v>44396</v>
      </c>
      <c r="D53052" s="56">
        <v>11</v>
      </c>
      <c r="E53052" s="38">
        <v>44396.458333333336</v>
      </c>
      <c r="F53052" s="40" t="s">
        <v>240</v>
      </c>
      <c r="G53052" s="48">
        <v>37521</v>
      </c>
      <c r="H53052" s="48">
        <v>39565</v>
      </c>
      <c r="I53052" s="48">
        <v>35023</v>
      </c>
      <c r="J53052" s="48">
        <v>-4883</v>
      </c>
      <c r="K53052" s="48">
        <v>35410</v>
      </c>
      <c r="L53052" s="48">
        <v>1355</v>
      </c>
      <c r="M53052" s="48">
        <v>17501</v>
      </c>
      <c r="N53052" s="48">
        <v>2264</v>
      </c>
      <c r="O53052" s="48">
        <v>86</v>
      </c>
      <c r="P53052" s="48">
        <v>1270</v>
      </c>
      <c r="Q53052" s="48">
        <v>12053</v>
      </c>
      <c r="R53052" s="48">
        <v>154</v>
      </c>
      <c r="S53052" s="48">
        <v>727</v>
      </c>
      <c r="U53052" s="48">
        <v>-4549</v>
      </c>
      <c r="AC53052" s="48">
        <v>-2126</v>
      </c>
      <c r="AF53052" s="48">
        <v>-2473</v>
      </c>
      <c r="AJ53052" s="48">
        <v>50</v>
      </c>
      <c r="AK53052" s="49">
        <v>341</v>
      </c>
      <c r="AL53052" s="49">
        <v>-334</v>
      </c>
      <c r="AM53052" s="49">
        <v>-387</v>
      </c>
    </row>
    <row r="53053" spans="1:39">
      <c r="A53053" s="37" t="s">
        <v>47</v>
      </c>
      <c r="B53053" s="38">
        <v>44396.791666666664</v>
      </c>
      <c r="C53053" s="39">
        <v>44396</v>
      </c>
      <c r="D53053" s="56">
        <v>12</v>
      </c>
      <c r="E53053" s="38">
        <v>44396.5</v>
      </c>
      <c r="F53053" s="40" t="s">
        <v>240</v>
      </c>
      <c r="G53053" s="48">
        <v>39376</v>
      </c>
      <c r="H53053" s="48">
        <v>41574</v>
      </c>
      <c r="I53053" s="48">
        <v>37372</v>
      </c>
      <c r="J53053" s="48">
        <v>-4990</v>
      </c>
      <c r="K53053" s="48">
        <v>37663</v>
      </c>
      <c r="L53053" s="48">
        <v>1528</v>
      </c>
      <c r="M53053" s="48">
        <v>18839</v>
      </c>
      <c r="N53053" s="48">
        <v>2262</v>
      </c>
      <c r="O53053" s="48">
        <v>84</v>
      </c>
      <c r="P53053" s="48">
        <v>1551</v>
      </c>
      <c r="Q53053" s="48">
        <v>12265</v>
      </c>
      <c r="R53053" s="48">
        <v>368</v>
      </c>
      <c r="S53053" s="48">
        <v>766</v>
      </c>
      <c r="U53053" s="48">
        <v>-4626</v>
      </c>
      <c r="AC53053" s="48">
        <v>-2277</v>
      </c>
      <c r="AF53053" s="48">
        <v>-2537</v>
      </c>
      <c r="AJ53053" s="48">
        <v>188</v>
      </c>
      <c r="AK53053" s="49">
        <v>788</v>
      </c>
      <c r="AL53053" s="49">
        <v>-364</v>
      </c>
      <c r="AM53053" s="49">
        <v>-291</v>
      </c>
    </row>
    <row r="53054" spans="1:39">
      <c r="A53054" s="37" t="s">
        <v>47</v>
      </c>
      <c r="B53054" s="38">
        <v>44396.833333333336</v>
      </c>
      <c r="C53054" s="39">
        <v>44396</v>
      </c>
      <c r="D53054" s="56">
        <v>13</v>
      </c>
      <c r="E53054" s="38">
        <v>44396.541666666664</v>
      </c>
      <c r="F53054" s="40" t="s">
        <v>240</v>
      </c>
      <c r="G53054" s="48">
        <v>41460</v>
      </c>
      <c r="H53054" s="48">
        <v>43719</v>
      </c>
      <c r="I53054" s="48">
        <v>39818</v>
      </c>
      <c r="J53054" s="48">
        <v>-4715</v>
      </c>
      <c r="K53054" s="48">
        <v>40047</v>
      </c>
      <c r="L53054" s="48">
        <v>1767</v>
      </c>
      <c r="M53054" s="48">
        <v>20256</v>
      </c>
      <c r="N53054" s="48">
        <v>2260</v>
      </c>
      <c r="O53054" s="48">
        <v>85</v>
      </c>
      <c r="P53054" s="48">
        <v>2016</v>
      </c>
      <c r="Q53054" s="48">
        <v>12176</v>
      </c>
      <c r="R53054" s="48">
        <v>653</v>
      </c>
      <c r="S53054" s="48">
        <v>834</v>
      </c>
      <c r="U53054" s="48">
        <v>-4355</v>
      </c>
      <c r="AC53054" s="48">
        <v>-2175</v>
      </c>
      <c r="AF53054" s="48">
        <v>-2334</v>
      </c>
      <c r="AJ53054" s="48">
        <v>154</v>
      </c>
      <c r="AK53054" s="49">
        <v>814</v>
      </c>
      <c r="AL53054" s="49">
        <v>-360</v>
      </c>
      <c r="AM53054" s="49">
        <v>-229</v>
      </c>
    </row>
    <row r="53055" spans="1:39">
      <c r="A53055" s="37" t="s">
        <v>47</v>
      </c>
      <c r="B53055" s="38">
        <v>44396.875</v>
      </c>
      <c r="C53055" s="39">
        <v>44396</v>
      </c>
      <c r="D53055" s="56">
        <v>14</v>
      </c>
      <c r="E53055" s="38">
        <v>44396.583333333336</v>
      </c>
      <c r="F53055" s="40" t="s">
        <v>240</v>
      </c>
      <c r="G53055" s="48">
        <v>43893</v>
      </c>
      <c r="H53055" s="48">
        <v>46340</v>
      </c>
      <c r="I53055" s="48">
        <v>43042</v>
      </c>
      <c r="J53055" s="48">
        <v>-4742</v>
      </c>
      <c r="K53055" s="48">
        <v>43306</v>
      </c>
      <c r="L53055" s="48">
        <v>1811</v>
      </c>
      <c r="M53055" s="48">
        <v>22622</v>
      </c>
      <c r="N53055" s="48">
        <v>2260</v>
      </c>
      <c r="O53055" s="48">
        <v>81</v>
      </c>
      <c r="P53055" s="48">
        <v>2506</v>
      </c>
      <c r="Q53055" s="48">
        <v>12424</v>
      </c>
      <c r="R53055" s="48">
        <v>737</v>
      </c>
      <c r="S53055" s="48">
        <v>865</v>
      </c>
      <c r="U53055" s="48">
        <v>-4379</v>
      </c>
      <c r="AC53055" s="48">
        <v>-2242</v>
      </c>
      <c r="AF53055" s="48">
        <v>-2339</v>
      </c>
      <c r="AJ53055" s="48">
        <v>202</v>
      </c>
      <c r="AK53055" s="49">
        <v>1444</v>
      </c>
      <c r="AL53055" s="49">
        <v>-363</v>
      </c>
      <c r="AM53055" s="49">
        <v>-264</v>
      </c>
    </row>
    <row r="53056" spans="1:39">
      <c r="A53056" s="37" t="s">
        <v>47</v>
      </c>
      <c r="B53056" s="38">
        <v>44396.916666666664</v>
      </c>
      <c r="C53056" s="39">
        <v>44396</v>
      </c>
      <c r="D53056" s="56">
        <v>15</v>
      </c>
      <c r="E53056" s="38">
        <v>44396.625</v>
      </c>
      <c r="F53056" s="40" t="s">
        <v>240</v>
      </c>
      <c r="G53056" s="48">
        <v>46247</v>
      </c>
      <c r="H53056" s="48">
        <v>48879</v>
      </c>
      <c r="I53056" s="48">
        <v>45308</v>
      </c>
      <c r="J53056" s="48">
        <v>-4253</v>
      </c>
      <c r="K53056" s="48">
        <v>45901</v>
      </c>
      <c r="L53056" s="48">
        <v>1811</v>
      </c>
      <c r="M53056" s="48">
        <v>24203</v>
      </c>
      <c r="N53056" s="48">
        <v>2264</v>
      </c>
      <c r="O53056" s="48">
        <v>84</v>
      </c>
      <c r="P53056" s="48">
        <v>3368</v>
      </c>
      <c r="Q53056" s="48">
        <v>11569</v>
      </c>
      <c r="R53056" s="48">
        <v>1292</v>
      </c>
      <c r="S53056" s="48">
        <v>1310</v>
      </c>
      <c r="U53056" s="48">
        <v>-3886</v>
      </c>
      <c r="AC53056" s="48">
        <v>-2139</v>
      </c>
      <c r="AF53056" s="48">
        <v>-1924</v>
      </c>
      <c r="AJ53056" s="48">
        <v>177</v>
      </c>
      <c r="AK53056" s="49">
        <v>682</v>
      </c>
      <c r="AL53056" s="49">
        <v>-367</v>
      </c>
      <c r="AM53056" s="49">
        <v>-593</v>
      </c>
    </row>
    <row r="53057" spans="1:39">
      <c r="A53057" s="37" t="s">
        <v>47</v>
      </c>
      <c r="B53057" s="38">
        <v>44396.958333333336</v>
      </c>
      <c r="C53057" s="39">
        <v>44396</v>
      </c>
      <c r="D53057" s="56">
        <v>16</v>
      </c>
      <c r="E53057" s="38">
        <v>44396.666666666664</v>
      </c>
      <c r="F53057" s="40" t="s">
        <v>240</v>
      </c>
      <c r="G53057" s="48">
        <v>48177</v>
      </c>
      <c r="H53057" s="48">
        <v>50818</v>
      </c>
      <c r="I53057" s="48">
        <v>45609</v>
      </c>
      <c r="J53057" s="48">
        <v>-4874</v>
      </c>
      <c r="K53057" s="48">
        <v>46036</v>
      </c>
      <c r="L53057" s="48">
        <v>1811</v>
      </c>
      <c r="M53057" s="48">
        <v>23847</v>
      </c>
      <c r="N53057" s="48">
        <v>2263</v>
      </c>
      <c r="O53057" s="48">
        <v>85</v>
      </c>
      <c r="P53057" s="48">
        <v>3747</v>
      </c>
      <c r="Q53057" s="48">
        <v>10948</v>
      </c>
      <c r="R53057" s="48">
        <v>2024</v>
      </c>
      <c r="S53057" s="48">
        <v>1311</v>
      </c>
      <c r="U53057" s="48">
        <v>-4514</v>
      </c>
      <c r="AC53057" s="48">
        <v>-2839</v>
      </c>
      <c r="AF53057" s="48">
        <v>-1843</v>
      </c>
      <c r="AJ53057" s="48">
        <v>168</v>
      </c>
      <c r="AK53057" s="49">
        <v>-335</v>
      </c>
      <c r="AL53057" s="49">
        <v>-360</v>
      </c>
      <c r="AM53057" s="49">
        <v>-427</v>
      </c>
    </row>
    <row r="53058" spans="1:39">
      <c r="A53058" s="37" t="s">
        <v>47</v>
      </c>
      <c r="B53058" s="38">
        <v>44397</v>
      </c>
      <c r="C53058" s="39">
        <v>44396</v>
      </c>
      <c r="D53058" s="56">
        <v>17</v>
      </c>
      <c r="E53058" s="38">
        <v>44396.708333333336</v>
      </c>
      <c r="F53058" s="40" t="s">
        <v>240</v>
      </c>
      <c r="G53058" s="48">
        <v>49587</v>
      </c>
      <c r="H53058" s="48">
        <v>51738</v>
      </c>
      <c r="I53058" s="48">
        <v>44707</v>
      </c>
      <c r="J53058" s="48">
        <v>-6088</v>
      </c>
      <c r="K53058" s="48">
        <v>44704</v>
      </c>
      <c r="L53058" s="48">
        <v>1813</v>
      </c>
      <c r="M53058" s="48">
        <v>23476</v>
      </c>
      <c r="N53058" s="48">
        <v>2263</v>
      </c>
      <c r="O53058" s="48">
        <v>84</v>
      </c>
      <c r="P53058" s="48">
        <v>4324</v>
      </c>
      <c r="Q53058" s="48">
        <v>9709</v>
      </c>
      <c r="R53058" s="48">
        <v>2055</v>
      </c>
      <c r="S53058" s="48">
        <v>980</v>
      </c>
      <c r="U53058" s="48">
        <v>-5744</v>
      </c>
      <c r="AC53058" s="48">
        <v>-3786</v>
      </c>
      <c r="AF53058" s="48">
        <v>-2099</v>
      </c>
      <c r="AJ53058" s="48">
        <v>141</v>
      </c>
      <c r="AK53058" s="49">
        <v>-943</v>
      </c>
      <c r="AL53058" s="49">
        <v>-344</v>
      </c>
      <c r="AM53058" s="49">
        <v>3</v>
      </c>
    </row>
    <row r="53059" spans="1:39">
      <c r="A53059" s="37" t="s">
        <v>47</v>
      </c>
      <c r="B53059" s="38">
        <v>44397.041666666664</v>
      </c>
      <c r="C53059" s="39">
        <v>44396</v>
      </c>
      <c r="D53059" s="56">
        <v>18</v>
      </c>
      <c r="E53059" s="38">
        <v>44396.75</v>
      </c>
      <c r="F53059" s="40" t="s">
        <v>240</v>
      </c>
      <c r="G53059" s="48">
        <v>50245</v>
      </c>
      <c r="H53059" s="48">
        <v>52128</v>
      </c>
      <c r="I53059" s="48">
        <v>43859</v>
      </c>
      <c r="J53059" s="48">
        <v>-6918</v>
      </c>
      <c r="K53059" s="48">
        <v>43857</v>
      </c>
      <c r="L53059" s="48">
        <v>1812</v>
      </c>
      <c r="M53059" s="48">
        <v>24652</v>
      </c>
      <c r="N53059" s="48">
        <v>2262</v>
      </c>
      <c r="O53059" s="48">
        <v>84</v>
      </c>
      <c r="P53059" s="48">
        <v>4490</v>
      </c>
      <c r="Q53059" s="48">
        <v>7440</v>
      </c>
      <c r="R53059" s="48">
        <v>2213</v>
      </c>
      <c r="S53059" s="48">
        <v>904</v>
      </c>
      <c r="U53059" s="48">
        <v>-6627</v>
      </c>
      <c r="AC53059" s="48">
        <v>-4293</v>
      </c>
      <c r="AF53059" s="48">
        <v>-2444</v>
      </c>
      <c r="AJ53059" s="48">
        <v>110</v>
      </c>
      <c r="AK53059" s="49">
        <v>-1351</v>
      </c>
      <c r="AL53059" s="49">
        <v>-291</v>
      </c>
      <c r="AM53059" s="49">
        <v>2</v>
      </c>
    </row>
    <row r="53060" spans="1:39">
      <c r="A53060" s="37" t="s">
        <v>47</v>
      </c>
      <c r="B53060" s="38">
        <v>44397.083333333336</v>
      </c>
      <c r="C53060" s="39">
        <v>44396</v>
      </c>
      <c r="D53060" s="56">
        <v>19</v>
      </c>
      <c r="E53060" s="38">
        <v>44396.791666666664</v>
      </c>
      <c r="F53060" s="40" t="s">
        <v>240</v>
      </c>
      <c r="G53060" s="48">
        <v>49882</v>
      </c>
      <c r="H53060" s="48">
        <v>51566</v>
      </c>
      <c r="I53060" s="48">
        <v>41247</v>
      </c>
      <c r="J53060" s="48">
        <v>-7760</v>
      </c>
      <c r="K53060" s="48">
        <v>41242</v>
      </c>
      <c r="L53060" s="48">
        <v>1811</v>
      </c>
      <c r="M53060" s="48">
        <v>25038</v>
      </c>
      <c r="N53060" s="48">
        <v>2263</v>
      </c>
      <c r="O53060" s="48">
        <v>84</v>
      </c>
      <c r="P53060" s="48">
        <v>5115</v>
      </c>
      <c r="Q53060" s="48">
        <v>2711</v>
      </c>
      <c r="R53060" s="48">
        <v>3125</v>
      </c>
      <c r="S53060" s="48">
        <v>1095</v>
      </c>
      <c r="U53060" s="48">
        <v>-7613</v>
      </c>
      <c r="AC53060" s="48">
        <v>-4946</v>
      </c>
      <c r="AF53060" s="48">
        <v>-2734</v>
      </c>
      <c r="AJ53060" s="48">
        <v>67</v>
      </c>
      <c r="AK53060" s="49">
        <v>-2559</v>
      </c>
      <c r="AL53060" s="49">
        <v>-147</v>
      </c>
      <c r="AM53060" s="49">
        <v>5</v>
      </c>
    </row>
    <row r="53061" spans="1:39">
      <c r="A53061" s="37" t="s">
        <v>47</v>
      </c>
      <c r="B53061" s="38">
        <v>44397.125</v>
      </c>
      <c r="C53061" s="39">
        <v>44396</v>
      </c>
      <c r="D53061" s="56">
        <v>20</v>
      </c>
      <c r="E53061" s="38">
        <v>44396.833333333336</v>
      </c>
      <c r="F53061" s="40" t="s">
        <v>240</v>
      </c>
      <c r="G53061" s="48">
        <v>48111</v>
      </c>
      <c r="H53061" s="48">
        <v>49743</v>
      </c>
      <c r="I53061" s="48">
        <v>39378</v>
      </c>
      <c r="J53061" s="48">
        <v>-8620</v>
      </c>
      <c r="K53061" s="48">
        <v>41550</v>
      </c>
      <c r="L53061" s="48">
        <v>1813</v>
      </c>
      <c r="M53061" s="48">
        <v>25793</v>
      </c>
      <c r="N53061" s="48">
        <v>2261</v>
      </c>
      <c r="O53061" s="48">
        <v>84</v>
      </c>
      <c r="P53061" s="48">
        <v>4764</v>
      </c>
      <c r="Q53061" s="48">
        <v>2254</v>
      </c>
      <c r="R53061" s="48">
        <v>3266</v>
      </c>
      <c r="S53061" s="48">
        <v>1315</v>
      </c>
      <c r="U53061" s="48">
        <v>-8607</v>
      </c>
      <c r="AC53061" s="48">
        <v>-5354</v>
      </c>
      <c r="AF53061" s="48">
        <v>-3245</v>
      </c>
      <c r="AJ53061" s="48">
        <v>-8</v>
      </c>
      <c r="AK53061" s="49">
        <v>-1745</v>
      </c>
      <c r="AL53061" s="49">
        <v>-13</v>
      </c>
      <c r="AM53061" s="49">
        <v>-2172</v>
      </c>
    </row>
    <row r="53062" spans="1:39">
      <c r="A53062" s="37" t="s">
        <v>47</v>
      </c>
      <c r="B53062" s="38">
        <v>44397.166666666664</v>
      </c>
      <c r="C53062" s="39">
        <v>44396</v>
      </c>
      <c r="D53062" s="56">
        <v>21</v>
      </c>
      <c r="E53062" s="38">
        <v>44396.875</v>
      </c>
      <c r="F53062" s="40" t="s">
        <v>240</v>
      </c>
      <c r="G53062" s="48">
        <v>46439</v>
      </c>
      <c r="H53062" s="48">
        <v>47738</v>
      </c>
      <c r="I53062" s="48">
        <v>37618</v>
      </c>
      <c r="J53062" s="48">
        <v>-8382</v>
      </c>
      <c r="K53062" s="48">
        <v>37668</v>
      </c>
      <c r="L53062" s="48">
        <v>1815</v>
      </c>
      <c r="M53062" s="48">
        <v>24007</v>
      </c>
      <c r="N53062" s="48">
        <v>2263</v>
      </c>
      <c r="O53062" s="48">
        <v>85</v>
      </c>
      <c r="P53062" s="48">
        <v>4706</v>
      </c>
      <c r="Q53062" s="48">
        <v>1</v>
      </c>
      <c r="R53062" s="48">
        <v>3522</v>
      </c>
      <c r="S53062" s="48">
        <v>1269</v>
      </c>
      <c r="U53062" s="48">
        <v>-8378</v>
      </c>
      <c r="AC53062" s="48">
        <v>-5089</v>
      </c>
      <c r="AF53062" s="48">
        <v>-3338</v>
      </c>
      <c r="AJ53062" s="48">
        <v>49</v>
      </c>
      <c r="AK53062" s="49">
        <v>-1738</v>
      </c>
      <c r="AL53062" s="49">
        <v>-4</v>
      </c>
      <c r="AM53062" s="49">
        <v>-50</v>
      </c>
    </row>
    <row r="53063" spans="1:39">
      <c r="A53063" s="37" t="s">
        <v>47</v>
      </c>
      <c r="B53063" s="38">
        <v>44397.208333333336</v>
      </c>
      <c r="C53063" s="39">
        <v>44396</v>
      </c>
      <c r="D53063" s="56">
        <v>22</v>
      </c>
      <c r="E53063" s="38">
        <v>44396.916666666664</v>
      </c>
      <c r="F53063" s="40" t="s">
        <v>240</v>
      </c>
      <c r="G53063" s="48">
        <v>44215</v>
      </c>
      <c r="H53063" s="48">
        <v>45246</v>
      </c>
      <c r="I53063" s="48">
        <v>34619</v>
      </c>
      <c r="J53063" s="48">
        <v>-8026</v>
      </c>
      <c r="K53063" s="48">
        <v>34666</v>
      </c>
      <c r="L53063" s="48">
        <v>1812</v>
      </c>
      <c r="M53063" s="48">
        <v>22768</v>
      </c>
      <c r="N53063" s="48">
        <v>2259</v>
      </c>
      <c r="O53063" s="48">
        <v>85</v>
      </c>
      <c r="P53063" s="48">
        <v>3417</v>
      </c>
      <c r="Q53063" s="48">
        <v>0</v>
      </c>
      <c r="R53063" s="48">
        <v>3183</v>
      </c>
      <c r="S53063" s="48">
        <v>1142</v>
      </c>
      <c r="U53063" s="48">
        <v>-8016</v>
      </c>
      <c r="AC53063" s="48">
        <v>-4823</v>
      </c>
      <c r="AF53063" s="48">
        <v>-3246</v>
      </c>
      <c r="AJ53063" s="48">
        <v>53</v>
      </c>
      <c r="AK53063" s="49">
        <v>-2601</v>
      </c>
      <c r="AL53063" s="49">
        <v>-10</v>
      </c>
      <c r="AM53063" s="49">
        <v>-47</v>
      </c>
    </row>
    <row r="53064" spans="1:39">
      <c r="A53064" s="37" t="s">
        <v>47</v>
      </c>
      <c r="B53064" s="38">
        <v>44397.25</v>
      </c>
      <c r="C53064" s="39">
        <v>44396</v>
      </c>
      <c r="D53064" s="56">
        <v>23</v>
      </c>
      <c r="E53064" s="38">
        <v>44396.958333333336</v>
      </c>
      <c r="F53064" s="40" t="s">
        <v>240</v>
      </c>
      <c r="G53064" s="48">
        <v>40481</v>
      </c>
      <c r="H53064" s="48">
        <v>41577</v>
      </c>
      <c r="I53064" s="48">
        <v>30739</v>
      </c>
      <c r="J53064" s="48">
        <v>-8141</v>
      </c>
      <c r="K53064" s="48">
        <v>30784</v>
      </c>
      <c r="L53064" s="48">
        <v>1794</v>
      </c>
      <c r="M53064" s="48">
        <v>20157</v>
      </c>
      <c r="N53064" s="48">
        <v>2261</v>
      </c>
      <c r="O53064" s="48">
        <v>85</v>
      </c>
      <c r="P53064" s="48">
        <v>2255</v>
      </c>
      <c r="Q53064" s="48">
        <v>0</v>
      </c>
      <c r="R53064" s="48">
        <v>3203</v>
      </c>
      <c r="S53064" s="48">
        <v>1029</v>
      </c>
      <c r="U53064" s="48">
        <v>-8128</v>
      </c>
      <c r="AC53064" s="48">
        <v>-5300</v>
      </c>
      <c r="AF53064" s="48">
        <v>-2854</v>
      </c>
      <c r="AJ53064" s="48">
        <v>26</v>
      </c>
      <c r="AK53064" s="49">
        <v>-2697</v>
      </c>
      <c r="AL53064" s="49">
        <v>-13</v>
      </c>
      <c r="AM53064" s="49">
        <v>-45</v>
      </c>
    </row>
    <row r="53065" spans="1:39">
      <c r="A53065" s="37" t="s">
        <v>47</v>
      </c>
      <c r="B53065" s="38">
        <v>44397.291666666664</v>
      </c>
      <c r="C53065" s="39">
        <v>44396</v>
      </c>
      <c r="D53065" s="56">
        <v>24</v>
      </c>
      <c r="E53065" s="38">
        <v>44397</v>
      </c>
      <c r="F53065" s="40" t="s">
        <v>240</v>
      </c>
      <c r="G53065" s="48">
        <v>36947</v>
      </c>
      <c r="H53065" s="48">
        <v>38128</v>
      </c>
      <c r="I53065" s="48">
        <v>27561</v>
      </c>
      <c r="J53065" s="48">
        <v>-8377</v>
      </c>
      <c r="K53065" s="48">
        <v>27883</v>
      </c>
      <c r="L53065" s="48">
        <v>1576</v>
      </c>
      <c r="M53065" s="48">
        <v>17811</v>
      </c>
      <c r="N53065" s="48">
        <v>2262</v>
      </c>
      <c r="O53065" s="48">
        <v>85</v>
      </c>
      <c r="P53065" s="48">
        <v>1845</v>
      </c>
      <c r="Q53065" s="48">
        <v>0</v>
      </c>
      <c r="R53065" s="48">
        <v>3322</v>
      </c>
      <c r="S53065" s="48">
        <v>982</v>
      </c>
      <c r="U53065" s="48">
        <v>-8379</v>
      </c>
      <c r="AC53065" s="48">
        <v>-5393</v>
      </c>
      <c r="AF53065" s="48">
        <v>-3006</v>
      </c>
      <c r="AJ53065" s="48">
        <v>20</v>
      </c>
      <c r="AK53065" s="49">
        <v>-2190</v>
      </c>
      <c r="AL53065" s="49">
        <v>2</v>
      </c>
      <c r="AM53065" s="49">
        <v>-322</v>
      </c>
    </row>
    <row r="53066" spans="1:39">
      <c r="A53066" s="37" t="s">
        <v>47</v>
      </c>
      <c r="B53066" s="38">
        <v>44397.333333333336</v>
      </c>
      <c r="C53066" s="39">
        <v>44397</v>
      </c>
      <c r="D53066" s="56">
        <v>1</v>
      </c>
      <c r="E53066" s="38">
        <v>44397.041666666664</v>
      </c>
      <c r="F53066" s="40" t="s">
        <v>240</v>
      </c>
      <c r="G53066" s="48">
        <v>34254</v>
      </c>
      <c r="H53066" s="48">
        <v>35430</v>
      </c>
      <c r="I53066" s="48">
        <v>23745</v>
      </c>
      <c r="J53066" s="48">
        <v>-9056</v>
      </c>
      <c r="K53066" s="48">
        <v>23861</v>
      </c>
      <c r="L53066" s="48">
        <v>1307</v>
      </c>
      <c r="M53066" s="48">
        <v>14880</v>
      </c>
      <c r="N53066" s="48">
        <v>2261</v>
      </c>
      <c r="O53066" s="48">
        <v>86</v>
      </c>
      <c r="P53066" s="48">
        <v>1561</v>
      </c>
      <c r="Q53066" s="48">
        <v>0</v>
      </c>
      <c r="R53066" s="48">
        <v>3031</v>
      </c>
      <c r="S53066" s="48">
        <v>735</v>
      </c>
      <c r="U53066" s="48">
        <v>-9051</v>
      </c>
      <c r="AC53066" s="48">
        <v>-5845</v>
      </c>
      <c r="AF53066" s="48">
        <v>-3218</v>
      </c>
      <c r="AJ53066" s="48">
        <v>12</v>
      </c>
      <c r="AK53066" s="49">
        <v>-2629</v>
      </c>
      <c r="AL53066" s="49">
        <v>-5</v>
      </c>
      <c r="AM53066" s="49">
        <v>-116</v>
      </c>
    </row>
    <row r="53067" spans="1:39">
      <c r="A53067" s="37" t="s">
        <v>47</v>
      </c>
      <c r="B53067" s="38">
        <v>44397.375</v>
      </c>
      <c r="C53067" s="39">
        <v>44397</v>
      </c>
      <c r="D53067" s="56">
        <v>2</v>
      </c>
      <c r="E53067" s="38">
        <v>44397.083333333336</v>
      </c>
      <c r="F53067" s="40" t="s">
        <v>240</v>
      </c>
      <c r="G53067" s="48">
        <v>32136</v>
      </c>
      <c r="H53067" s="48">
        <v>33433</v>
      </c>
      <c r="I53067" s="48">
        <v>21925</v>
      </c>
      <c r="J53067" s="48">
        <v>-9877</v>
      </c>
      <c r="K53067" s="48">
        <v>22035</v>
      </c>
      <c r="L53067" s="48">
        <v>1181</v>
      </c>
      <c r="M53067" s="48">
        <v>13586</v>
      </c>
      <c r="N53067" s="48">
        <v>2261</v>
      </c>
      <c r="O53067" s="48">
        <v>86</v>
      </c>
      <c r="P53067" s="48">
        <v>1336</v>
      </c>
      <c r="Q53067" s="48">
        <v>0</v>
      </c>
      <c r="R53067" s="48">
        <v>2870</v>
      </c>
      <c r="S53067" s="48">
        <v>715</v>
      </c>
      <c r="U53067" s="48">
        <v>-9881</v>
      </c>
      <c r="AC53067" s="48">
        <v>-6141</v>
      </c>
      <c r="AF53067" s="48">
        <v>-3753</v>
      </c>
      <c r="AJ53067" s="48">
        <v>13</v>
      </c>
      <c r="AK53067" s="49">
        <v>-1631</v>
      </c>
      <c r="AL53067" s="49">
        <v>4</v>
      </c>
      <c r="AM53067" s="49">
        <v>-110</v>
      </c>
    </row>
    <row r="53068" spans="1:39">
      <c r="A53068" s="37" t="s">
        <v>47</v>
      </c>
      <c r="B53068" s="38">
        <v>44397.416666666664</v>
      </c>
      <c r="C53068" s="39">
        <v>44397</v>
      </c>
      <c r="D53068" s="56">
        <v>3</v>
      </c>
      <c r="E53068" s="38">
        <v>44397.125</v>
      </c>
      <c r="F53068" s="40" t="s">
        <v>240</v>
      </c>
      <c r="G53068" s="48">
        <v>30645</v>
      </c>
      <c r="H53068" s="48">
        <v>32090</v>
      </c>
      <c r="I53068" s="48">
        <v>21334</v>
      </c>
      <c r="J53068" s="48">
        <v>-9242</v>
      </c>
      <c r="K53068" s="48">
        <v>21711</v>
      </c>
      <c r="L53068" s="48">
        <v>1413</v>
      </c>
      <c r="M53068" s="48">
        <v>13751</v>
      </c>
      <c r="N53068" s="48">
        <v>2260</v>
      </c>
      <c r="O53068" s="48">
        <v>85</v>
      </c>
      <c r="P53068" s="48">
        <v>1018</v>
      </c>
      <c r="Q53068" s="48">
        <v>0</v>
      </c>
      <c r="R53068" s="48">
        <v>2485</v>
      </c>
      <c r="S53068" s="48">
        <v>699</v>
      </c>
      <c r="U53068" s="48">
        <v>-9231</v>
      </c>
      <c r="AC53068" s="48">
        <v>-6023</v>
      </c>
      <c r="AF53068" s="48">
        <v>-3223</v>
      </c>
      <c r="AJ53068" s="48">
        <v>15</v>
      </c>
      <c r="AK53068" s="49">
        <v>-1514</v>
      </c>
      <c r="AL53068" s="49">
        <v>-11</v>
      </c>
      <c r="AM53068" s="49">
        <v>-377</v>
      </c>
    </row>
    <row r="53069" spans="1:39">
      <c r="A53069" s="37" t="s">
        <v>47</v>
      </c>
      <c r="B53069" s="38">
        <v>44397.458333333336</v>
      </c>
      <c r="C53069" s="39">
        <v>44397</v>
      </c>
      <c r="D53069" s="56">
        <v>4</v>
      </c>
      <c r="E53069" s="38">
        <v>44397.166666666664</v>
      </c>
      <c r="F53069" s="40" t="s">
        <v>240</v>
      </c>
      <c r="G53069" s="48">
        <v>29738</v>
      </c>
      <c r="H53069" s="48">
        <v>31346</v>
      </c>
      <c r="I53069" s="48">
        <v>21131</v>
      </c>
      <c r="J53069" s="48">
        <v>-9192</v>
      </c>
      <c r="K53069" s="48">
        <v>21494</v>
      </c>
      <c r="L53069" s="48">
        <v>1637</v>
      </c>
      <c r="M53069" s="48">
        <v>13661</v>
      </c>
      <c r="N53069" s="48">
        <v>2262</v>
      </c>
      <c r="O53069" s="48">
        <v>85</v>
      </c>
      <c r="P53069" s="48">
        <v>1004</v>
      </c>
      <c r="Q53069" s="48">
        <v>0</v>
      </c>
      <c r="R53069" s="48">
        <v>2146</v>
      </c>
      <c r="S53069" s="48">
        <v>699</v>
      </c>
      <c r="U53069" s="48">
        <v>-9188</v>
      </c>
      <c r="AC53069" s="48">
        <v>-5893</v>
      </c>
      <c r="AF53069" s="48">
        <v>-3305</v>
      </c>
      <c r="AJ53069" s="48">
        <v>10</v>
      </c>
      <c r="AK53069" s="49">
        <v>-1023</v>
      </c>
      <c r="AL53069" s="49">
        <v>-4</v>
      </c>
      <c r="AM53069" s="49">
        <v>-363</v>
      </c>
    </row>
    <row r="53070" spans="1:39">
      <c r="A53070" s="37" t="s">
        <v>47</v>
      </c>
      <c r="B53070" s="38">
        <v>44397.5</v>
      </c>
      <c r="C53070" s="39">
        <v>44397</v>
      </c>
      <c r="D53070" s="56">
        <v>5</v>
      </c>
      <c r="E53070" s="38">
        <v>44397.208333333336</v>
      </c>
      <c r="F53070" s="40" t="s">
        <v>240</v>
      </c>
      <c r="G53070" s="48">
        <v>29683</v>
      </c>
      <c r="H53070" s="48">
        <v>31229</v>
      </c>
      <c r="I53070" s="48">
        <v>21935</v>
      </c>
      <c r="J53070" s="48">
        <v>-8713</v>
      </c>
      <c r="K53070" s="48">
        <v>21981</v>
      </c>
      <c r="L53070" s="48">
        <v>1782</v>
      </c>
      <c r="M53070" s="48">
        <v>13873</v>
      </c>
      <c r="N53070" s="48">
        <v>2263</v>
      </c>
      <c r="O53070" s="48">
        <v>85</v>
      </c>
      <c r="P53070" s="48">
        <v>985</v>
      </c>
      <c r="Q53070" s="48">
        <v>0</v>
      </c>
      <c r="R53070" s="48">
        <v>2288</v>
      </c>
      <c r="S53070" s="48">
        <v>705</v>
      </c>
      <c r="U53070" s="48">
        <v>-8711</v>
      </c>
      <c r="AC53070" s="48">
        <v>-5775</v>
      </c>
      <c r="AF53070" s="48">
        <v>-2942</v>
      </c>
      <c r="AJ53070" s="48">
        <v>6</v>
      </c>
      <c r="AK53070" s="49">
        <v>-581</v>
      </c>
      <c r="AL53070" s="49">
        <v>-2</v>
      </c>
      <c r="AM53070" s="49">
        <v>-46</v>
      </c>
    </row>
    <row r="53071" spans="1:39">
      <c r="A53071" s="37" t="s">
        <v>47</v>
      </c>
      <c r="B53071" s="38">
        <v>44397.541666666664</v>
      </c>
      <c r="C53071" s="39">
        <v>44397</v>
      </c>
      <c r="D53071" s="56">
        <v>6</v>
      </c>
      <c r="E53071" s="38">
        <v>44397.25</v>
      </c>
      <c r="F53071" s="40" t="s">
        <v>240</v>
      </c>
      <c r="G53071" s="48">
        <v>30547</v>
      </c>
      <c r="H53071" s="48">
        <v>31782</v>
      </c>
      <c r="I53071" s="48">
        <v>22966</v>
      </c>
      <c r="J53071" s="48">
        <v>-8627</v>
      </c>
      <c r="K53071" s="48">
        <v>22966</v>
      </c>
      <c r="L53071" s="48">
        <v>1512</v>
      </c>
      <c r="M53071" s="48">
        <v>14647</v>
      </c>
      <c r="N53071" s="48">
        <v>2265</v>
      </c>
      <c r="O53071" s="48">
        <v>85</v>
      </c>
      <c r="P53071" s="48">
        <v>1488</v>
      </c>
      <c r="Q53071" s="48">
        <v>8</v>
      </c>
      <c r="R53071" s="48">
        <v>2154</v>
      </c>
      <c r="S53071" s="48">
        <v>807</v>
      </c>
      <c r="U53071" s="48">
        <v>-8619</v>
      </c>
      <c r="AC53071" s="48">
        <v>-5737</v>
      </c>
      <c r="AF53071" s="48">
        <v>-2842</v>
      </c>
      <c r="AJ53071" s="48">
        <v>-40</v>
      </c>
      <c r="AK53071" s="49">
        <v>-189</v>
      </c>
      <c r="AL53071" s="49">
        <v>-8</v>
      </c>
      <c r="AM53071" s="49">
        <v>0</v>
      </c>
    </row>
    <row r="53072" spans="1:39">
      <c r="A53072" s="37" t="s">
        <v>47</v>
      </c>
      <c r="B53072" s="38">
        <v>44397.583333333336</v>
      </c>
      <c r="C53072" s="39">
        <v>44397</v>
      </c>
      <c r="D53072" s="56">
        <v>7</v>
      </c>
      <c r="E53072" s="38">
        <v>44397.291666666664</v>
      </c>
      <c r="F53072" s="40" t="s">
        <v>240</v>
      </c>
      <c r="G53072" s="48">
        <v>31587</v>
      </c>
      <c r="H53072" s="48">
        <v>32617</v>
      </c>
      <c r="I53072" s="48">
        <v>25409</v>
      </c>
      <c r="J53072" s="48">
        <v>-7649</v>
      </c>
      <c r="K53072" s="48">
        <v>25409</v>
      </c>
      <c r="L53072" s="48">
        <v>1527</v>
      </c>
      <c r="M53072" s="48">
        <v>14708</v>
      </c>
      <c r="N53072" s="48">
        <v>2264</v>
      </c>
      <c r="O53072" s="48">
        <v>86</v>
      </c>
      <c r="P53072" s="48">
        <v>1301</v>
      </c>
      <c r="Q53072" s="48">
        <v>2708</v>
      </c>
      <c r="R53072" s="48">
        <v>1962</v>
      </c>
      <c r="S53072" s="48">
        <v>853</v>
      </c>
      <c r="U53072" s="48">
        <v>-7629</v>
      </c>
      <c r="AC53072" s="48">
        <v>-5133</v>
      </c>
      <c r="AF53072" s="48">
        <v>-2460</v>
      </c>
      <c r="AJ53072" s="48">
        <v>-36</v>
      </c>
      <c r="AK53072" s="49">
        <v>441</v>
      </c>
      <c r="AL53072" s="49">
        <v>-20</v>
      </c>
      <c r="AM53072" s="49">
        <v>0</v>
      </c>
    </row>
    <row r="53073" spans="1:39">
      <c r="A53073" s="37" t="s">
        <v>47</v>
      </c>
      <c r="B53073" s="38">
        <v>44397.625</v>
      </c>
      <c r="C53073" s="39">
        <v>44397</v>
      </c>
      <c r="D53073" s="56">
        <v>8</v>
      </c>
      <c r="E53073" s="38">
        <v>44397.333333333336</v>
      </c>
      <c r="F53073" s="40" t="s">
        <v>240</v>
      </c>
      <c r="G53073" s="48">
        <v>33172</v>
      </c>
      <c r="H53073" s="48">
        <v>34650</v>
      </c>
      <c r="I53073" s="48">
        <v>28640</v>
      </c>
      <c r="J53073" s="48">
        <v>-7222</v>
      </c>
      <c r="K53073" s="48">
        <v>28898</v>
      </c>
      <c r="L53073" s="48">
        <v>1588</v>
      </c>
      <c r="M53073" s="48">
        <v>14655</v>
      </c>
      <c r="N53073" s="48">
        <v>2263</v>
      </c>
      <c r="O53073" s="48">
        <v>84</v>
      </c>
      <c r="P53073" s="48">
        <v>671</v>
      </c>
      <c r="Q53073" s="48">
        <v>7086</v>
      </c>
      <c r="R53073" s="48">
        <v>1733</v>
      </c>
      <c r="S53073" s="48">
        <v>818</v>
      </c>
      <c r="U53073" s="48">
        <v>-7128</v>
      </c>
      <c r="AC53073" s="48">
        <v>-4786</v>
      </c>
      <c r="AF53073" s="48">
        <v>-2356</v>
      </c>
      <c r="AJ53073" s="48">
        <v>14</v>
      </c>
      <c r="AK53073" s="49">
        <v>1212</v>
      </c>
      <c r="AL53073" s="49">
        <v>-94</v>
      </c>
      <c r="AM53073" s="49">
        <v>-258</v>
      </c>
    </row>
    <row r="53074" spans="1:39">
      <c r="A53074" s="37" t="s">
        <v>47</v>
      </c>
      <c r="B53074" s="38">
        <v>44397.666666666664</v>
      </c>
      <c r="C53074" s="39">
        <v>44397</v>
      </c>
      <c r="D53074" s="56">
        <v>9</v>
      </c>
      <c r="E53074" s="38">
        <v>44397.375</v>
      </c>
      <c r="F53074" s="40" t="s">
        <v>240</v>
      </c>
      <c r="G53074" s="48">
        <v>34436</v>
      </c>
      <c r="H53074" s="48">
        <v>36247</v>
      </c>
      <c r="I53074" s="48">
        <v>29663</v>
      </c>
      <c r="J53074" s="48">
        <v>-6659</v>
      </c>
      <c r="K53074" s="48">
        <v>29915</v>
      </c>
      <c r="L53074" s="48">
        <v>1505</v>
      </c>
      <c r="M53074" s="48">
        <v>14365</v>
      </c>
      <c r="N53074" s="48">
        <v>2264</v>
      </c>
      <c r="O53074" s="48">
        <v>85</v>
      </c>
      <c r="P53074" s="48">
        <v>641</v>
      </c>
      <c r="Q53074" s="48">
        <v>8967</v>
      </c>
      <c r="R53074" s="48">
        <v>1395</v>
      </c>
      <c r="S53074" s="48">
        <v>693</v>
      </c>
      <c r="U53074" s="48">
        <v>-6579</v>
      </c>
      <c r="AC53074" s="48">
        <v>-4242</v>
      </c>
      <c r="AF53074" s="48">
        <v>-2357</v>
      </c>
      <c r="AJ53074" s="48">
        <v>20</v>
      </c>
      <c r="AK53074" s="49">
        <v>75</v>
      </c>
      <c r="AL53074" s="49">
        <v>-80</v>
      </c>
      <c r="AM53074" s="49">
        <v>-252</v>
      </c>
    </row>
    <row r="53075" spans="1:39">
      <c r="A53075" s="37" t="s">
        <v>47</v>
      </c>
      <c r="B53075" s="38">
        <v>44397.708333333336</v>
      </c>
      <c r="C53075" s="39">
        <v>44397</v>
      </c>
      <c r="D53075" s="56">
        <v>10</v>
      </c>
      <c r="E53075" s="38">
        <v>44397.416666666664</v>
      </c>
      <c r="F53075" s="40" t="s">
        <v>240</v>
      </c>
      <c r="G53075" s="48">
        <v>35509</v>
      </c>
      <c r="H53075" s="48">
        <v>37506</v>
      </c>
      <c r="I53075" s="48">
        <v>31202</v>
      </c>
      <c r="J53075" s="48">
        <v>-6761</v>
      </c>
      <c r="K53075" s="48">
        <v>31506</v>
      </c>
      <c r="L53075" s="48">
        <v>1503</v>
      </c>
      <c r="M53075" s="48">
        <v>14916</v>
      </c>
      <c r="N53075" s="48">
        <v>2265</v>
      </c>
      <c r="O53075" s="48">
        <v>85</v>
      </c>
      <c r="P53075" s="48">
        <v>639</v>
      </c>
      <c r="Q53075" s="48">
        <v>10493</v>
      </c>
      <c r="R53075" s="48">
        <v>919</v>
      </c>
      <c r="S53075" s="48">
        <v>686</v>
      </c>
      <c r="U53075" s="48">
        <v>-6592</v>
      </c>
      <c r="AC53075" s="48">
        <v>-4144</v>
      </c>
      <c r="AF53075" s="48">
        <v>-2461</v>
      </c>
      <c r="AJ53075" s="48">
        <v>13</v>
      </c>
      <c r="AK53075" s="49">
        <v>457</v>
      </c>
      <c r="AL53075" s="49">
        <v>-169</v>
      </c>
      <c r="AM53075" s="49">
        <v>-304</v>
      </c>
    </row>
    <row r="53076" spans="1:39">
      <c r="A53076" s="37" t="s">
        <v>47</v>
      </c>
      <c r="B53076" s="38">
        <v>44397.75</v>
      </c>
      <c r="C53076" s="39">
        <v>44397</v>
      </c>
      <c r="D53076" s="56">
        <v>11</v>
      </c>
      <c r="E53076" s="38">
        <v>44397.458333333336</v>
      </c>
      <c r="F53076" s="40" t="s">
        <v>240</v>
      </c>
      <c r="G53076" s="48">
        <v>36992</v>
      </c>
      <c r="H53076" s="48">
        <v>38873</v>
      </c>
      <c r="I53076" s="48">
        <v>32868</v>
      </c>
      <c r="J53076" s="48">
        <v>-6574</v>
      </c>
      <c r="K53076" s="48">
        <v>33147</v>
      </c>
      <c r="L53076" s="48">
        <v>1503</v>
      </c>
      <c r="M53076" s="48">
        <v>15280</v>
      </c>
      <c r="N53076" s="48">
        <v>2264</v>
      </c>
      <c r="O53076" s="48">
        <v>85</v>
      </c>
      <c r="P53076" s="48">
        <v>575</v>
      </c>
      <c r="Q53076" s="48">
        <v>11714</v>
      </c>
      <c r="R53076" s="48">
        <v>1026</v>
      </c>
      <c r="S53076" s="48">
        <v>700</v>
      </c>
      <c r="U53076" s="48">
        <v>-6322</v>
      </c>
      <c r="AC53076" s="48">
        <v>-4089</v>
      </c>
      <c r="AF53076" s="48">
        <v>-2275</v>
      </c>
      <c r="AJ53076" s="48">
        <v>42</v>
      </c>
      <c r="AK53076" s="49">
        <v>569</v>
      </c>
      <c r="AL53076" s="49">
        <v>-252</v>
      </c>
      <c r="AM53076" s="49">
        <v>-279</v>
      </c>
    </row>
    <row r="53077" spans="1:39">
      <c r="A53077" s="37" t="s">
        <v>47</v>
      </c>
      <c r="B53077" s="38">
        <v>44397.791666666664</v>
      </c>
      <c r="C53077" s="39">
        <v>44397</v>
      </c>
      <c r="D53077" s="56">
        <v>12</v>
      </c>
      <c r="E53077" s="38">
        <v>44397.5</v>
      </c>
      <c r="F53077" s="40" t="s">
        <v>240</v>
      </c>
      <c r="G53077" s="48">
        <v>38929</v>
      </c>
      <c r="H53077" s="48">
        <v>40646</v>
      </c>
      <c r="I53077" s="48">
        <v>34367</v>
      </c>
      <c r="J53077" s="48">
        <v>-6988</v>
      </c>
      <c r="K53077" s="48">
        <v>34513</v>
      </c>
      <c r="L53077" s="48">
        <v>1502</v>
      </c>
      <c r="M53077" s="48">
        <v>15663</v>
      </c>
      <c r="N53077" s="48">
        <v>2265</v>
      </c>
      <c r="O53077" s="48">
        <v>85</v>
      </c>
      <c r="P53077" s="48">
        <v>946</v>
      </c>
      <c r="Q53077" s="48">
        <v>12176</v>
      </c>
      <c r="R53077" s="48">
        <v>1173</v>
      </c>
      <c r="S53077" s="48">
        <v>703</v>
      </c>
      <c r="U53077" s="48">
        <v>-6738</v>
      </c>
      <c r="AC53077" s="48">
        <v>-4848</v>
      </c>
      <c r="AF53077" s="48">
        <v>-1918</v>
      </c>
      <c r="AJ53077" s="48">
        <v>28</v>
      </c>
      <c r="AK53077" s="49">
        <v>709</v>
      </c>
      <c r="AL53077" s="49">
        <v>-250</v>
      </c>
      <c r="AM53077" s="49">
        <v>-146</v>
      </c>
    </row>
    <row r="53078" spans="1:39">
      <c r="A53078" s="37" t="s">
        <v>47</v>
      </c>
      <c r="B53078" s="38">
        <v>44397.833333333336</v>
      </c>
      <c r="C53078" s="39">
        <v>44397</v>
      </c>
      <c r="D53078" s="56">
        <v>13</v>
      </c>
      <c r="E53078" s="38">
        <v>44397.541666666664</v>
      </c>
      <c r="F53078" s="40" t="s">
        <v>240</v>
      </c>
      <c r="G53078" s="48">
        <v>41180</v>
      </c>
      <c r="H53078" s="48">
        <v>42363</v>
      </c>
      <c r="I53078" s="48">
        <v>36734</v>
      </c>
      <c r="J53078" s="48">
        <v>-6485</v>
      </c>
      <c r="K53078" s="48">
        <v>36936</v>
      </c>
      <c r="L53078" s="48">
        <v>1587</v>
      </c>
      <c r="M53078" s="48">
        <v>16555</v>
      </c>
      <c r="N53078" s="48">
        <v>2265</v>
      </c>
      <c r="O53078" s="48">
        <v>85</v>
      </c>
      <c r="P53078" s="48">
        <v>1546</v>
      </c>
      <c r="Q53078" s="48">
        <v>12795</v>
      </c>
      <c r="R53078" s="48">
        <v>1353</v>
      </c>
      <c r="S53078" s="48">
        <v>750</v>
      </c>
      <c r="U53078" s="48">
        <v>-6279</v>
      </c>
      <c r="AC53078" s="48">
        <v>-4670</v>
      </c>
      <c r="AF53078" s="48">
        <v>-1650</v>
      </c>
      <c r="AJ53078" s="48">
        <v>41</v>
      </c>
      <c r="AK53078" s="49">
        <v>856</v>
      </c>
      <c r="AL53078" s="49">
        <v>-206</v>
      </c>
      <c r="AM53078" s="49">
        <v>-202</v>
      </c>
    </row>
    <row r="53079" spans="1:39">
      <c r="A53079" s="37" t="s">
        <v>47</v>
      </c>
      <c r="B53079" s="38">
        <v>44397.875</v>
      </c>
      <c r="C53079" s="39">
        <v>44397</v>
      </c>
      <c r="D53079" s="56">
        <v>14</v>
      </c>
      <c r="E53079" s="38">
        <v>44397.583333333336</v>
      </c>
      <c r="F53079" s="40" t="s">
        <v>240</v>
      </c>
      <c r="G53079" s="48">
        <v>43621</v>
      </c>
      <c r="H53079" s="48">
        <v>44348</v>
      </c>
      <c r="I53079" s="48">
        <v>39388</v>
      </c>
      <c r="J53079" s="48">
        <v>-5952</v>
      </c>
      <c r="K53079" s="48">
        <v>39414</v>
      </c>
      <c r="L53079" s="48">
        <v>1611</v>
      </c>
      <c r="M53079" s="48">
        <v>18005</v>
      </c>
      <c r="N53079" s="48">
        <v>2262</v>
      </c>
      <c r="O53079" s="48">
        <v>85</v>
      </c>
      <c r="P53079" s="48">
        <v>2056</v>
      </c>
      <c r="Q53079" s="48">
        <v>12851</v>
      </c>
      <c r="R53079" s="48">
        <v>1743</v>
      </c>
      <c r="S53079" s="48">
        <v>801</v>
      </c>
      <c r="U53079" s="48">
        <v>-5718</v>
      </c>
      <c r="AC53079" s="48">
        <v>-4526</v>
      </c>
      <c r="AF53079" s="48">
        <v>-1226</v>
      </c>
      <c r="AJ53079" s="48">
        <v>34</v>
      </c>
      <c r="AK53079" s="49">
        <v>992</v>
      </c>
      <c r="AL53079" s="49">
        <v>-234</v>
      </c>
      <c r="AM53079" s="49">
        <v>-26</v>
      </c>
    </row>
    <row r="53080" spans="1:39">
      <c r="A53080" s="37" t="s">
        <v>47</v>
      </c>
      <c r="B53080" s="38">
        <v>44397.916666666664</v>
      </c>
      <c r="C53080" s="39">
        <v>44397</v>
      </c>
      <c r="D53080" s="56">
        <v>15</v>
      </c>
      <c r="E53080" s="38">
        <v>44397.625</v>
      </c>
      <c r="F53080" s="40" t="s">
        <v>240</v>
      </c>
      <c r="G53080" s="48">
        <v>46003</v>
      </c>
      <c r="H53080" s="48">
        <v>46271</v>
      </c>
      <c r="I53080" s="48">
        <v>42351</v>
      </c>
      <c r="J53080" s="48">
        <v>-5151</v>
      </c>
      <c r="K53080" s="48">
        <v>42344</v>
      </c>
      <c r="L53080" s="48">
        <v>1620</v>
      </c>
      <c r="M53080" s="48">
        <v>19888</v>
      </c>
      <c r="N53080" s="48">
        <v>2262</v>
      </c>
      <c r="O53080" s="48">
        <v>84</v>
      </c>
      <c r="P53080" s="48">
        <v>3353</v>
      </c>
      <c r="Q53080" s="48">
        <v>11954</v>
      </c>
      <c r="R53080" s="48">
        <v>2299</v>
      </c>
      <c r="S53080" s="48">
        <v>884</v>
      </c>
      <c r="U53080" s="48">
        <v>-4848</v>
      </c>
      <c r="AC53080" s="48">
        <v>-4057</v>
      </c>
      <c r="AF53080" s="48">
        <v>-1018</v>
      </c>
      <c r="AJ53080" s="48">
        <v>227</v>
      </c>
      <c r="AK53080" s="49">
        <v>1231</v>
      </c>
      <c r="AL53080" s="49">
        <v>-303</v>
      </c>
      <c r="AM53080" s="49">
        <v>7</v>
      </c>
    </row>
    <row r="53081" spans="1:39">
      <c r="A53081" s="37" t="s">
        <v>47</v>
      </c>
      <c r="B53081" s="38">
        <v>44397.958333333336</v>
      </c>
      <c r="C53081" s="39">
        <v>44397</v>
      </c>
      <c r="D53081" s="56">
        <v>16</v>
      </c>
      <c r="E53081" s="38">
        <v>44397.666666666664</v>
      </c>
      <c r="F53081" s="40" t="s">
        <v>240</v>
      </c>
      <c r="G53081" s="48">
        <v>48131</v>
      </c>
      <c r="H53081" s="48">
        <v>48359</v>
      </c>
      <c r="I53081" s="48">
        <v>44351</v>
      </c>
      <c r="J53081" s="48">
        <v>-4673</v>
      </c>
      <c r="K53081" s="48">
        <v>44347</v>
      </c>
      <c r="L53081" s="48">
        <v>1728</v>
      </c>
      <c r="M53081" s="48">
        <v>21907</v>
      </c>
      <c r="N53081" s="48">
        <v>2263</v>
      </c>
      <c r="O53081" s="48">
        <v>85</v>
      </c>
      <c r="P53081" s="48">
        <v>4007</v>
      </c>
      <c r="Q53081" s="48">
        <v>10423</v>
      </c>
      <c r="R53081" s="48">
        <v>2986</v>
      </c>
      <c r="S53081" s="48">
        <v>948</v>
      </c>
      <c r="U53081" s="48">
        <v>-4348</v>
      </c>
      <c r="AC53081" s="48">
        <v>-3997</v>
      </c>
      <c r="AF53081" s="48">
        <v>-747</v>
      </c>
      <c r="AJ53081" s="48">
        <v>396</v>
      </c>
      <c r="AK53081" s="49">
        <v>665</v>
      </c>
      <c r="AL53081" s="49">
        <v>-325</v>
      </c>
      <c r="AM53081" s="49">
        <v>4</v>
      </c>
    </row>
    <row r="53082" spans="1:39">
      <c r="A53082" s="37" t="s">
        <v>47</v>
      </c>
      <c r="B53082" s="38">
        <v>44398</v>
      </c>
      <c r="C53082" s="39">
        <v>44397</v>
      </c>
      <c r="D53082" s="56">
        <v>17</v>
      </c>
      <c r="E53082" s="38">
        <v>44397.708333333336</v>
      </c>
      <c r="F53082" s="40" t="s">
        <v>240</v>
      </c>
      <c r="G53082" s="48">
        <v>49544</v>
      </c>
      <c r="H53082" s="48">
        <v>49918</v>
      </c>
      <c r="I53082" s="48">
        <v>44870</v>
      </c>
      <c r="J53082" s="48">
        <v>-4647</v>
      </c>
      <c r="K53082" s="48">
        <v>44862</v>
      </c>
      <c r="L53082" s="48">
        <v>1780</v>
      </c>
      <c r="M53082" s="48">
        <v>22205</v>
      </c>
      <c r="N53082" s="48">
        <v>2264</v>
      </c>
      <c r="O53082" s="48">
        <v>84</v>
      </c>
      <c r="P53082" s="48">
        <v>4494</v>
      </c>
      <c r="Q53082" s="48">
        <v>9728</v>
      </c>
      <c r="R53082" s="48">
        <v>3394</v>
      </c>
      <c r="S53082" s="48">
        <v>913</v>
      </c>
      <c r="U53082" s="48">
        <v>-4335</v>
      </c>
      <c r="AC53082" s="48">
        <v>-4394</v>
      </c>
      <c r="AF53082" s="48">
        <v>-337</v>
      </c>
      <c r="AJ53082" s="48">
        <v>396</v>
      </c>
      <c r="AK53082" s="49">
        <v>-401</v>
      </c>
      <c r="AL53082" s="49">
        <v>-312</v>
      </c>
      <c r="AM53082" s="49">
        <v>8</v>
      </c>
    </row>
    <row r="53083" spans="1:39">
      <c r="A53083" s="37" t="s">
        <v>47</v>
      </c>
      <c r="B53083" s="38">
        <v>44398.041666666664</v>
      </c>
      <c r="C53083" s="39">
        <v>44397</v>
      </c>
      <c r="D53083" s="56">
        <v>18</v>
      </c>
      <c r="E53083" s="38">
        <v>44397.75</v>
      </c>
      <c r="F53083" s="40" t="s">
        <v>240</v>
      </c>
      <c r="G53083" s="48">
        <v>50156</v>
      </c>
      <c r="H53083" s="48">
        <v>50815</v>
      </c>
      <c r="I53083" s="48">
        <v>44491</v>
      </c>
      <c r="J53083" s="48">
        <v>-5226</v>
      </c>
      <c r="K53083" s="48">
        <v>44490</v>
      </c>
      <c r="L53083" s="48">
        <v>1781</v>
      </c>
      <c r="M53083" s="48">
        <v>23042</v>
      </c>
      <c r="N53083" s="48">
        <v>2265</v>
      </c>
      <c r="O53083" s="48">
        <v>85</v>
      </c>
      <c r="P53083" s="48">
        <v>4765</v>
      </c>
      <c r="Q53083" s="48">
        <v>7376</v>
      </c>
      <c r="R53083" s="48">
        <v>4007</v>
      </c>
      <c r="S53083" s="48">
        <v>1169</v>
      </c>
      <c r="U53083" s="48">
        <v>-4962</v>
      </c>
      <c r="AC53083" s="48">
        <v>-4645</v>
      </c>
      <c r="AF53083" s="48">
        <v>-699</v>
      </c>
      <c r="AJ53083" s="48">
        <v>382</v>
      </c>
      <c r="AK53083" s="49">
        <v>-1098</v>
      </c>
      <c r="AL53083" s="49">
        <v>-264</v>
      </c>
      <c r="AM53083" s="49">
        <v>1</v>
      </c>
    </row>
    <row r="53084" spans="1:39">
      <c r="A53084" s="37" t="s">
        <v>47</v>
      </c>
      <c r="B53084" s="38">
        <v>44398.083333333336</v>
      </c>
      <c r="C53084" s="39">
        <v>44397</v>
      </c>
      <c r="D53084" s="56">
        <v>19</v>
      </c>
      <c r="E53084" s="38">
        <v>44397.791666666664</v>
      </c>
      <c r="F53084" s="40" t="s">
        <v>240</v>
      </c>
      <c r="G53084" s="48">
        <v>49703</v>
      </c>
      <c r="H53084" s="48">
        <v>50698</v>
      </c>
      <c r="I53084" s="48">
        <v>42259</v>
      </c>
      <c r="J53084" s="48">
        <v>-6364</v>
      </c>
      <c r="K53084" s="48">
        <v>42256</v>
      </c>
      <c r="L53084" s="48">
        <v>1783</v>
      </c>
      <c r="M53084" s="48">
        <v>25222</v>
      </c>
      <c r="N53084" s="48">
        <v>2268</v>
      </c>
      <c r="O53084" s="48">
        <v>84</v>
      </c>
      <c r="P53084" s="48">
        <v>4608</v>
      </c>
      <c r="Q53084" s="48">
        <v>2881</v>
      </c>
      <c r="R53084" s="48">
        <v>3797</v>
      </c>
      <c r="S53084" s="48">
        <v>1613</v>
      </c>
      <c r="U53084" s="48">
        <v>-6243</v>
      </c>
      <c r="AC53084" s="48">
        <v>-5218</v>
      </c>
      <c r="AF53084" s="48">
        <v>-1430</v>
      </c>
      <c r="AJ53084" s="48">
        <v>405</v>
      </c>
      <c r="AK53084" s="49">
        <v>-2075</v>
      </c>
      <c r="AL53084" s="49">
        <v>-121</v>
      </c>
      <c r="AM53084" s="49">
        <v>3</v>
      </c>
    </row>
    <row r="53085" spans="1:39">
      <c r="A53085" s="37" t="s">
        <v>47</v>
      </c>
      <c r="B53085" s="38">
        <v>44398.125</v>
      </c>
      <c r="C53085" s="39">
        <v>44397</v>
      </c>
      <c r="D53085" s="56">
        <v>20</v>
      </c>
      <c r="E53085" s="38">
        <v>44397.833333333336</v>
      </c>
      <c r="F53085" s="40" t="s">
        <v>240</v>
      </c>
      <c r="G53085" s="48">
        <v>48038</v>
      </c>
      <c r="H53085" s="48">
        <v>48956</v>
      </c>
      <c r="I53085" s="48">
        <v>39691</v>
      </c>
      <c r="J53085" s="48">
        <v>-7221</v>
      </c>
      <c r="K53085" s="48">
        <v>39692</v>
      </c>
      <c r="L53085" s="48">
        <v>1805</v>
      </c>
      <c r="M53085" s="48">
        <v>24967</v>
      </c>
      <c r="N53085" s="48">
        <v>2265</v>
      </c>
      <c r="O53085" s="48">
        <v>85</v>
      </c>
      <c r="P53085" s="48">
        <v>4994</v>
      </c>
      <c r="Q53085" s="48">
        <v>84</v>
      </c>
      <c r="R53085" s="48">
        <v>3922</v>
      </c>
      <c r="S53085" s="48">
        <v>1570</v>
      </c>
      <c r="U53085" s="48">
        <v>-7202</v>
      </c>
      <c r="AC53085" s="48">
        <v>-5425</v>
      </c>
      <c r="AF53085" s="48">
        <v>-2142</v>
      </c>
      <c r="AJ53085" s="48">
        <v>365</v>
      </c>
      <c r="AK53085" s="49">
        <v>-2044</v>
      </c>
      <c r="AL53085" s="49">
        <v>-19</v>
      </c>
      <c r="AM53085" s="49">
        <v>-1</v>
      </c>
    </row>
    <row r="53086" spans="1:39">
      <c r="A53086" s="37" t="s">
        <v>47</v>
      </c>
      <c r="B53086" s="38">
        <v>44398.166666666664</v>
      </c>
      <c r="C53086" s="39">
        <v>44397</v>
      </c>
      <c r="D53086" s="56">
        <v>21</v>
      </c>
      <c r="E53086" s="38">
        <v>44397.875</v>
      </c>
      <c r="F53086" s="40" t="s">
        <v>240</v>
      </c>
      <c r="G53086" s="48">
        <v>46470</v>
      </c>
      <c r="H53086" s="48">
        <v>47171</v>
      </c>
      <c r="I53086" s="48">
        <v>37725</v>
      </c>
      <c r="J53086" s="48">
        <v>-7899</v>
      </c>
      <c r="K53086" s="48">
        <v>37763</v>
      </c>
      <c r="L53086" s="48">
        <v>1809</v>
      </c>
      <c r="M53086" s="48">
        <v>23495</v>
      </c>
      <c r="N53086" s="48">
        <v>2262</v>
      </c>
      <c r="O53086" s="48">
        <v>84</v>
      </c>
      <c r="P53086" s="48">
        <v>4425</v>
      </c>
      <c r="Q53086" s="48">
        <v>-9</v>
      </c>
      <c r="R53086" s="48">
        <v>4133</v>
      </c>
      <c r="S53086" s="48">
        <v>1564</v>
      </c>
      <c r="U53086" s="48">
        <v>-7906</v>
      </c>
      <c r="AC53086" s="48">
        <v>-5532</v>
      </c>
      <c r="AF53086" s="48">
        <v>-2773</v>
      </c>
      <c r="AJ53086" s="48">
        <v>399</v>
      </c>
      <c r="AK53086" s="49">
        <v>-1547</v>
      </c>
      <c r="AL53086" s="49">
        <v>7</v>
      </c>
      <c r="AM53086" s="49">
        <v>-38</v>
      </c>
    </row>
    <row r="53087" spans="1:39">
      <c r="A53087" s="37" t="s">
        <v>47</v>
      </c>
      <c r="B53087" s="38">
        <v>44398.208333333336</v>
      </c>
      <c r="C53087" s="39">
        <v>44397</v>
      </c>
      <c r="D53087" s="56">
        <v>22</v>
      </c>
      <c r="E53087" s="38">
        <v>44397.916666666664</v>
      </c>
      <c r="F53087" s="40" t="s">
        <v>240</v>
      </c>
      <c r="G53087" s="48">
        <v>44274</v>
      </c>
      <c r="H53087" s="48">
        <v>44959</v>
      </c>
      <c r="I53087" s="48">
        <v>34267</v>
      </c>
      <c r="J53087" s="48">
        <v>-7954</v>
      </c>
      <c r="K53087" s="48">
        <v>34312</v>
      </c>
      <c r="L53087" s="48">
        <v>1810</v>
      </c>
      <c r="M53087" s="48">
        <v>21159</v>
      </c>
      <c r="N53087" s="48">
        <v>2261</v>
      </c>
      <c r="O53087" s="48">
        <v>85</v>
      </c>
      <c r="P53087" s="48">
        <v>3924</v>
      </c>
      <c r="Q53087" s="48">
        <v>0</v>
      </c>
      <c r="R53087" s="48">
        <v>4147</v>
      </c>
      <c r="S53087" s="48">
        <v>926</v>
      </c>
      <c r="U53087" s="48">
        <v>-7956</v>
      </c>
      <c r="AC53087" s="48">
        <v>-5007</v>
      </c>
      <c r="AF53087" s="48">
        <v>-3301</v>
      </c>
      <c r="AJ53087" s="48">
        <v>352</v>
      </c>
      <c r="AK53087" s="49">
        <v>-2738</v>
      </c>
      <c r="AL53087" s="49">
        <v>2</v>
      </c>
      <c r="AM53087" s="49">
        <v>-45</v>
      </c>
    </row>
    <row r="53088" spans="1:39">
      <c r="A53088" s="37" t="s">
        <v>47</v>
      </c>
      <c r="B53088" s="38">
        <v>44398.25</v>
      </c>
      <c r="C53088" s="39">
        <v>44397</v>
      </c>
      <c r="D53088" s="56">
        <v>23</v>
      </c>
      <c r="E53088" s="38">
        <v>44397.958333333336</v>
      </c>
      <c r="F53088" s="40" t="s">
        <v>240</v>
      </c>
      <c r="G53088" s="48">
        <v>40720</v>
      </c>
      <c r="H53088" s="48">
        <v>41361</v>
      </c>
      <c r="I53088" s="48">
        <v>29647</v>
      </c>
      <c r="J53088" s="48">
        <v>-8711</v>
      </c>
      <c r="K53088" s="48">
        <v>29693</v>
      </c>
      <c r="L53088" s="48">
        <v>1810</v>
      </c>
      <c r="M53088" s="48">
        <v>18335</v>
      </c>
      <c r="N53088" s="48">
        <v>2262</v>
      </c>
      <c r="O53088" s="48">
        <v>85</v>
      </c>
      <c r="P53088" s="48">
        <v>2324</v>
      </c>
      <c r="Q53088" s="48">
        <v>0</v>
      </c>
      <c r="R53088" s="48">
        <v>4029</v>
      </c>
      <c r="S53088" s="48">
        <v>848</v>
      </c>
      <c r="U53088" s="48">
        <v>-8712</v>
      </c>
      <c r="AC53088" s="48">
        <v>-5509</v>
      </c>
      <c r="AF53088" s="48">
        <v>-3422</v>
      </c>
      <c r="AJ53088" s="48">
        <v>219</v>
      </c>
      <c r="AK53088" s="49">
        <v>-3003</v>
      </c>
      <c r="AL53088" s="49">
        <v>1</v>
      </c>
      <c r="AM53088" s="49">
        <v>-46</v>
      </c>
    </row>
    <row r="53089" spans="1:39">
      <c r="A53089" s="37" t="s">
        <v>47</v>
      </c>
      <c r="B53089" s="38">
        <v>44398.291666666664</v>
      </c>
      <c r="C53089" s="39">
        <v>44397</v>
      </c>
      <c r="D53089" s="56">
        <v>24</v>
      </c>
      <c r="E53089" s="38">
        <v>44398</v>
      </c>
      <c r="F53089" s="40" t="s">
        <v>240</v>
      </c>
      <c r="G53089" s="48">
        <v>37186</v>
      </c>
      <c r="H53089" s="48">
        <v>38017</v>
      </c>
      <c r="I53089" s="48">
        <v>27654</v>
      </c>
      <c r="J53089" s="48">
        <v>-8853</v>
      </c>
      <c r="K53089" s="48">
        <v>27778</v>
      </c>
      <c r="L53089" s="48">
        <v>1812</v>
      </c>
      <c r="M53089" s="48">
        <v>17089</v>
      </c>
      <c r="N53089" s="48">
        <v>2261</v>
      </c>
      <c r="O53089" s="48">
        <v>85</v>
      </c>
      <c r="P53089" s="48">
        <v>1623</v>
      </c>
      <c r="Q53089" s="48">
        <v>0</v>
      </c>
      <c r="R53089" s="48">
        <v>4047</v>
      </c>
      <c r="S53089" s="48">
        <v>861</v>
      </c>
      <c r="U53089" s="48">
        <v>-8861</v>
      </c>
      <c r="AC53089" s="48">
        <v>-5608</v>
      </c>
      <c r="AF53089" s="48">
        <v>-3291</v>
      </c>
      <c r="AJ53089" s="48">
        <v>38</v>
      </c>
      <c r="AK53089" s="49">
        <v>-1510</v>
      </c>
      <c r="AL53089" s="49">
        <v>8</v>
      </c>
      <c r="AM53089" s="49">
        <v>-124</v>
      </c>
    </row>
    <row r="53090" spans="1:39">
      <c r="A53090" s="37" t="s">
        <v>47</v>
      </c>
      <c r="B53090" s="38">
        <v>44398.333333333336</v>
      </c>
      <c r="C53090" s="39">
        <v>44398</v>
      </c>
      <c r="D53090" s="56">
        <v>1</v>
      </c>
      <c r="E53090" s="38">
        <v>44398.041666666664</v>
      </c>
      <c r="F53090" s="40" t="s">
        <v>240</v>
      </c>
      <c r="G53090" s="48">
        <v>34832</v>
      </c>
      <c r="H53090" s="48">
        <v>35563</v>
      </c>
      <c r="I53090" s="48">
        <v>25366</v>
      </c>
      <c r="J53090" s="48">
        <v>-8216</v>
      </c>
      <c r="K53090" s="48">
        <v>25465</v>
      </c>
      <c r="L53090" s="48">
        <v>1800</v>
      </c>
      <c r="M53090" s="48">
        <v>15050</v>
      </c>
      <c r="N53090" s="48">
        <v>2262</v>
      </c>
      <c r="O53090" s="48">
        <v>86</v>
      </c>
      <c r="P53090" s="48">
        <v>1346</v>
      </c>
      <c r="Q53090" s="48">
        <v>0</v>
      </c>
      <c r="R53090" s="48">
        <v>4145</v>
      </c>
      <c r="S53090" s="48">
        <v>776</v>
      </c>
      <c r="U53090" s="48">
        <v>-8219</v>
      </c>
      <c r="AC53090" s="48">
        <v>-5748</v>
      </c>
      <c r="AF53090" s="48">
        <v>-2660</v>
      </c>
      <c r="AJ53090" s="48">
        <v>189</v>
      </c>
      <c r="AK53090" s="49">
        <v>-1981</v>
      </c>
      <c r="AL53090" s="49">
        <v>3</v>
      </c>
      <c r="AM53090" s="49">
        <v>-99</v>
      </c>
    </row>
    <row r="53091" spans="1:39">
      <c r="A53091" s="37" t="s">
        <v>47</v>
      </c>
      <c r="B53091" s="38">
        <v>44398.375</v>
      </c>
      <c r="C53091" s="39">
        <v>44398</v>
      </c>
      <c r="D53091" s="56">
        <v>2</v>
      </c>
      <c r="E53091" s="38">
        <v>44398.083333333336</v>
      </c>
      <c r="F53091" s="40" t="s">
        <v>240</v>
      </c>
      <c r="G53091" s="48">
        <v>32693</v>
      </c>
      <c r="H53091" s="48">
        <v>33732</v>
      </c>
      <c r="I53091" s="48">
        <v>23573</v>
      </c>
      <c r="J53091" s="48">
        <v>-8559</v>
      </c>
      <c r="K53091" s="48">
        <v>23709</v>
      </c>
      <c r="L53091" s="48">
        <v>1793</v>
      </c>
      <c r="M53091" s="48">
        <v>14098</v>
      </c>
      <c r="N53091" s="48">
        <v>2262</v>
      </c>
      <c r="O53091" s="48">
        <v>85</v>
      </c>
      <c r="P53091" s="48">
        <v>892</v>
      </c>
      <c r="Q53091" s="48">
        <v>0</v>
      </c>
      <c r="R53091" s="48">
        <v>3808</v>
      </c>
      <c r="S53091" s="48">
        <v>771</v>
      </c>
      <c r="U53091" s="48">
        <v>-8557</v>
      </c>
      <c r="AC53091" s="48">
        <v>-6043</v>
      </c>
      <c r="AF53091" s="48">
        <v>-2537</v>
      </c>
      <c r="AJ53091" s="48">
        <v>23</v>
      </c>
      <c r="AK53091" s="49">
        <v>-1600</v>
      </c>
      <c r="AL53091" s="49">
        <v>-2</v>
      </c>
      <c r="AM53091" s="49">
        <v>-136</v>
      </c>
    </row>
    <row r="53092" spans="1:39">
      <c r="A53092" s="37" t="s">
        <v>47</v>
      </c>
      <c r="B53092" s="38">
        <v>44398.416666666664</v>
      </c>
      <c r="C53092" s="39">
        <v>44398</v>
      </c>
      <c r="D53092" s="56">
        <v>3</v>
      </c>
      <c r="E53092" s="38">
        <v>44398.125</v>
      </c>
      <c r="F53092" s="40" t="s">
        <v>240</v>
      </c>
      <c r="G53092" s="48">
        <v>31217</v>
      </c>
      <c r="H53092" s="48">
        <v>32432</v>
      </c>
      <c r="I53092" s="48">
        <v>22886</v>
      </c>
      <c r="J53092" s="48">
        <v>-8411</v>
      </c>
      <c r="K53092" s="48">
        <v>23309</v>
      </c>
      <c r="L53092" s="48">
        <v>1724</v>
      </c>
      <c r="M53092" s="48">
        <v>13955</v>
      </c>
      <c r="N53092" s="48">
        <v>2262</v>
      </c>
      <c r="O53092" s="48">
        <v>84</v>
      </c>
      <c r="P53092" s="48">
        <v>864</v>
      </c>
      <c r="Q53092" s="48">
        <v>0</v>
      </c>
      <c r="R53092" s="48">
        <v>3658</v>
      </c>
      <c r="S53092" s="48">
        <v>762</v>
      </c>
      <c r="U53092" s="48">
        <v>-8407</v>
      </c>
      <c r="AC53092" s="48">
        <v>-6058</v>
      </c>
      <c r="AF53092" s="48">
        <v>-2362</v>
      </c>
      <c r="AJ53092" s="48">
        <v>13</v>
      </c>
      <c r="AK53092" s="49">
        <v>-1135</v>
      </c>
      <c r="AL53092" s="49">
        <v>-4</v>
      </c>
      <c r="AM53092" s="49">
        <v>-423</v>
      </c>
    </row>
    <row r="53093" spans="1:39">
      <c r="A53093" s="37" t="s">
        <v>47</v>
      </c>
      <c r="B53093" s="38">
        <v>44398.458333333336</v>
      </c>
      <c r="C53093" s="39">
        <v>44398</v>
      </c>
      <c r="D53093" s="56">
        <v>4</v>
      </c>
      <c r="E53093" s="38">
        <v>44398.166666666664</v>
      </c>
      <c r="F53093" s="40" t="s">
        <v>240</v>
      </c>
      <c r="G53093" s="48">
        <v>30307</v>
      </c>
      <c r="H53093" s="48">
        <v>31810</v>
      </c>
      <c r="I53093" s="48">
        <v>22410</v>
      </c>
      <c r="J53093" s="48">
        <v>-8271</v>
      </c>
      <c r="K53093" s="48">
        <v>22890</v>
      </c>
      <c r="L53093" s="48">
        <v>1566</v>
      </c>
      <c r="M53093" s="48">
        <v>13915</v>
      </c>
      <c r="N53093" s="48">
        <v>2262</v>
      </c>
      <c r="O53093" s="48">
        <v>86</v>
      </c>
      <c r="P53093" s="48">
        <v>910</v>
      </c>
      <c r="Q53093" s="48">
        <v>0</v>
      </c>
      <c r="R53093" s="48">
        <v>3390</v>
      </c>
      <c r="S53093" s="48">
        <v>761</v>
      </c>
      <c r="U53093" s="48">
        <v>-8274</v>
      </c>
      <c r="AC53093" s="48">
        <v>-6302</v>
      </c>
      <c r="AF53093" s="48">
        <v>-1987</v>
      </c>
      <c r="AJ53093" s="48">
        <v>15</v>
      </c>
      <c r="AK53093" s="49">
        <v>-1129</v>
      </c>
      <c r="AL53093" s="49">
        <v>3</v>
      </c>
      <c r="AM53093" s="49">
        <v>-480</v>
      </c>
    </row>
    <row r="53094" spans="1:39">
      <c r="A53094" s="37" t="s">
        <v>47</v>
      </c>
      <c r="B53094" s="38">
        <v>44398.5</v>
      </c>
      <c r="C53094" s="39">
        <v>44398</v>
      </c>
      <c r="D53094" s="56">
        <v>5</v>
      </c>
      <c r="E53094" s="38">
        <v>44398.208333333336</v>
      </c>
      <c r="F53094" s="40" t="s">
        <v>240</v>
      </c>
      <c r="G53094" s="48">
        <v>30251</v>
      </c>
      <c r="H53094" s="48">
        <v>31729</v>
      </c>
      <c r="I53094" s="48">
        <v>22597</v>
      </c>
      <c r="J53094" s="48">
        <v>-8262</v>
      </c>
      <c r="K53094" s="48">
        <v>22751</v>
      </c>
      <c r="L53094" s="48">
        <v>1508</v>
      </c>
      <c r="M53094" s="48">
        <v>13934</v>
      </c>
      <c r="N53094" s="48">
        <v>2265</v>
      </c>
      <c r="O53094" s="48">
        <v>85</v>
      </c>
      <c r="P53094" s="48">
        <v>908</v>
      </c>
      <c r="Q53094" s="48">
        <v>0</v>
      </c>
      <c r="R53094" s="48">
        <v>3285</v>
      </c>
      <c r="S53094" s="48">
        <v>766</v>
      </c>
      <c r="U53094" s="48">
        <v>-8252</v>
      </c>
      <c r="AC53094" s="48">
        <v>-6275</v>
      </c>
      <c r="AF53094" s="48">
        <v>-2010</v>
      </c>
      <c r="AJ53094" s="48">
        <v>33</v>
      </c>
      <c r="AK53094" s="49">
        <v>-870</v>
      </c>
      <c r="AL53094" s="49">
        <v>-10</v>
      </c>
      <c r="AM53094" s="49">
        <v>-154</v>
      </c>
    </row>
    <row r="53095" spans="1:39">
      <c r="A53095" s="37" t="s">
        <v>47</v>
      </c>
      <c r="B53095" s="38">
        <v>44398.541666666664</v>
      </c>
      <c r="C53095" s="39">
        <v>44398</v>
      </c>
      <c r="D53095" s="56">
        <v>6</v>
      </c>
      <c r="E53095" s="38">
        <v>44398.25</v>
      </c>
      <c r="F53095" s="40" t="s">
        <v>240</v>
      </c>
      <c r="G53095" s="48">
        <v>31042</v>
      </c>
      <c r="H53095" s="48">
        <v>32343</v>
      </c>
      <c r="I53095" s="48">
        <v>23571</v>
      </c>
      <c r="J53095" s="48">
        <v>-8408</v>
      </c>
      <c r="K53095" s="48">
        <v>23573</v>
      </c>
      <c r="L53095" s="48">
        <v>1436</v>
      </c>
      <c r="M53095" s="48">
        <v>14646</v>
      </c>
      <c r="N53095" s="48">
        <v>2265</v>
      </c>
      <c r="O53095" s="48">
        <v>86</v>
      </c>
      <c r="P53095" s="48">
        <v>1456</v>
      </c>
      <c r="Q53095" s="48">
        <v>23</v>
      </c>
      <c r="R53095" s="48">
        <v>2895</v>
      </c>
      <c r="S53095" s="48">
        <v>766</v>
      </c>
      <c r="U53095" s="48">
        <v>-8411</v>
      </c>
      <c r="AC53095" s="48">
        <v>-6217</v>
      </c>
      <c r="AF53095" s="48">
        <v>-2203</v>
      </c>
      <c r="AJ53095" s="48">
        <v>9</v>
      </c>
      <c r="AK53095" s="49">
        <v>-364</v>
      </c>
      <c r="AL53095" s="49">
        <v>3</v>
      </c>
      <c r="AM53095" s="49">
        <v>-2</v>
      </c>
    </row>
    <row r="53096" spans="1:39">
      <c r="A53096" s="37" t="s">
        <v>47</v>
      </c>
      <c r="B53096" s="38">
        <v>44398.583333333336</v>
      </c>
      <c r="C53096" s="39">
        <v>44398</v>
      </c>
      <c r="D53096" s="56">
        <v>7</v>
      </c>
      <c r="E53096" s="38">
        <v>44398.291666666664</v>
      </c>
      <c r="F53096" s="40" t="s">
        <v>240</v>
      </c>
      <c r="G53096" s="48">
        <v>31885</v>
      </c>
      <c r="H53096" s="48">
        <v>32995</v>
      </c>
      <c r="I53096" s="48">
        <v>25123</v>
      </c>
      <c r="J53096" s="48">
        <v>-8045</v>
      </c>
      <c r="K53096" s="48">
        <v>25334</v>
      </c>
      <c r="L53096" s="48">
        <v>1545</v>
      </c>
      <c r="M53096" s="48">
        <v>13882</v>
      </c>
      <c r="N53096" s="48">
        <v>2265</v>
      </c>
      <c r="O53096" s="48">
        <v>86</v>
      </c>
      <c r="P53096" s="48">
        <v>1354</v>
      </c>
      <c r="Q53096" s="48">
        <v>3027</v>
      </c>
      <c r="R53096" s="48">
        <v>2410</v>
      </c>
      <c r="S53096" s="48">
        <v>765</v>
      </c>
      <c r="U53096" s="48">
        <v>-8017</v>
      </c>
      <c r="AC53096" s="48">
        <v>-5938</v>
      </c>
      <c r="AF53096" s="48">
        <v>-2040</v>
      </c>
      <c r="AJ53096" s="48">
        <v>-39</v>
      </c>
      <c r="AK53096" s="49">
        <v>173</v>
      </c>
      <c r="AL53096" s="49">
        <v>-28</v>
      </c>
      <c r="AM53096" s="49">
        <v>-211</v>
      </c>
    </row>
    <row r="53097" spans="1:39">
      <c r="A53097" s="37" t="s">
        <v>47</v>
      </c>
      <c r="B53097" s="38">
        <v>44398.625</v>
      </c>
      <c r="C53097" s="39">
        <v>44398</v>
      </c>
      <c r="D53097" s="56">
        <v>8</v>
      </c>
      <c r="E53097" s="38">
        <v>44398.333333333336</v>
      </c>
      <c r="F53097" s="40" t="s">
        <v>240</v>
      </c>
      <c r="G53097" s="48">
        <v>33645</v>
      </c>
      <c r="H53097" s="48">
        <v>34419</v>
      </c>
      <c r="I53097" s="48">
        <v>27956</v>
      </c>
      <c r="J53097" s="48">
        <v>-7970</v>
      </c>
      <c r="K53097" s="48">
        <v>28436</v>
      </c>
      <c r="L53097" s="48">
        <v>1529</v>
      </c>
      <c r="M53097" s="48">
        <v>13351</v>
      </c>
      <c r="N53097" s="48">
        <v>2266</v>
      </c>
      <c r="O53097" s="48">
        <v>85</v>
      </c>
      <c r="P53097" s="48">
        <v>1187</v>
      </c>
      <c r="Q53097" s="48">
        <v>7673</v>
      </c>
      <c r="R53097" s="48">
        <v>1571</v>
      </c>
      <c r="S53097" s="48">
        <v>774</v>
      </c>
      <c r="U53097" s="48">
        <v>-7804</v>
      </c>
      <c r="AC53097" s="48">
        <v>-5409</v>
      </c>
      <c r="AF53097" s="48">
        <v>-2394</v>
      </c>
      <c r="AJ53097" s="48">
        <v>-1</v>
      </c>
      <c r="AK53097" s="49">
        <v>1507</v>
      </c>
      <c r="AL53097" s="49">
        <v>-166</v>
      </c>
      <c r="AM53097" s="49">
        <v>-480</v>
      </c>
    </row>
    <row r="53098" spans="1:39">
      <c r="A53098" s="37" t="s">
        <v>47</v>
      </c>
      <c r="B53098" s="38">
        <v>44398.666666666664</v>
      </c>
      <c r="C53098" s="39">
        <v>44398</v>
      </c>
      <c r="D53098" s="56">
        <v>9</v>
      </c>
      <c r="E53098" s="38">
        <v>44398.375</v>
      </c>
      <c r="F53098" s="40" t="s">
        <v>240</v>
      </c>
      <c r="G53098" s="48">
        <v>34973</v>
      </c>
      <c r="H53098" s="48">
        <v>35978</v>
      </c>
      <c r="I53098" s="48">
        <v>29906</v>
      </c>
      <c r="J53098" s="48">
        <v>-6729</v>
      </c>
      <c r="K53098" s="48">
        <v>30533</v>
      </c>
      <c r="L53098" s="48">
        <v>1511</v>
      </c>
      <c r="M53098" s="48">
        <v>13324</v>
      </c>
      <c r="N53098" s="48">
        <v>2266</v>
      </c>
      <c r="O53098" s="48">
        <v>86</v>
      </c>
      <c r="P53098" s="48">
        <v>1186</v>
      </c>
      <c r="Q53098" s="48">
        <v>10335</v>
      </c>
      <c r="R53098" s="48">
        <v>1121</v>
      </c>
      <c r="S53098" s="48">
        <v>704</v>
      </c>
      <c r="U53098" s="48">
        <v>-6483</v>
      </c>
      <c r="AC53098" s="48">
        <v>-5035</v>
      </c>
      <c r="AF53098" s="48">
        <v>-1511</v>
      </c>
      <c r="AJ53098" s="48">
        <v>63</v>
      </c>
      <c r="AK53098" s="49">
        <v>657</v>
      </c>
      <c r="AL53098" s="49">
        <v>-246</v>
      </c>
      <c r="AM53098" s="49">
        <v>-627</v>
      </c>
    </row>
    <row r="53099" spans="1:39">
      <c r="A53099" s="37" t="s">
        <v>47</v>
      </c>
      <c r="B53099" s="38">
        <v>44398.708333333336</v>
      </c>
      <c r="C53099" s="39">
        <v>44398</v>
      </c>
      <c r="D53099" s="56">
        <v>10</v>
      </c>
      <c r="E53099" s="38">
        <v>44398.416666666664</v>
      </c>
      <c r="F53099" s="40" t="s">
        <v>240</v>
      </c>
      <c r="G53099" s="48">
        <v>36222</v>
      </c>
      <c r="H53099" s="48">
        <v>37194</v>
      </c>
      <c r="I53099" s="48">
        <v>30901</v>
      </c>
      <c r="J53099" s="48">
        <v>-6425</v>
      </c>
      <c r="K53099" s="48">
        <v>31589</v>
      </c>
      <c r="L53099" s="48">
        <v>1511</v>
      </c>
      <c r="M53099" s="48">
        <v>13582</v>
      </c>
      <c r="N53099" s="48">
        <v>2264</v>
      </c>
      <c r="O53099" s="48">
        <v>86</v>
      </c>
      <c r="P53099" s="48">
        <v>1208</v>
      </c>
      <c r="Q53099" s="48">
        <v>11317</v>
      </c>
      <c r="R53099" s="48">
        <v>915</v>
      </c>
      <c r="S53099" s="48">
        <v>706</v>
      </c>
      <c r="U53099" s="48">
        <v>-6145</v>
      </c>
      <c r="AC53099" s="48">
        <v>-4655</v>
      </c>
      <c r="AF53099" s="48">
        <v>-1625</v>
      </c>
      <c r="AJ53099" s="48">
        <v>135</v>
      </c>
      <c r="AK53099" s="49">
        <v>132</v>
      </c>
      <c r="AL53099" s="49">
        <v>-280</v>
      </c>
      <c r="AM53099" s="49">
        <v>-688</v>
      </c>
    </row>
    <row r="53100" spans="1:39">
      <c r="A53100" s="37" t="s">
        <v>47</v>
      </c>
      <c r="B53100" s="38">
        <v>44398.75</v>
      </c>
      <c r="C53100" s="39">
        <v>44398</v>
      </c>
      <c r="D53100" s="56">
        <v>11</v>
      </c>
      <c r="E53100" s="38">
        <v>44398.458333333336</v>
      </c>
      <c r="F53100" s="40" t="s">
        <v>240</v>
      </c>
      <c r="G53100" s="48">
        <v>37695</v>
      </c>
      <c r="H53100" s="48">
        <v>38950</v>
      </c>
      <c r="I53100" s="48">
        <v>32732</v>
      </c>
      <c r="J53100" s="48">
        <v>-6850</v>
      </c>
      <c r="K53100" s="48">
        <v>33072</v>
      </c>
      <c r="L53100" s="48">
        <v>1575</v>
      </c>
      <c r="M53100" s="48">
        <v>15019</v>
      </c>
      <c r="N53100" s="48">
        <v>2264</v>
      </c>
      <c r="O53100" s="48">
        <v>86</v>
      </c>
      <c r="P53100" s="48">
        <v>738</v>
      </c>
      <c r="Q53100" s="48">
        <v>12065</v>
      </c>
      <c r="R53100" s="48">
        <v>620</v>
      </c>
      <c r="S53100" s="48">
        <v>705</v>
      </c>
      <c r="U53100" s="48">
        <v>-6526</v>
      </c>
      <c r="AC53100" s="48">
        <v>-5078</v>
      </c>
      <c r="AF53100" s="48">
        <v>-1572</v>
      </c>
      <c r="AJ53100" s="48">
        <v>124</v>
      </c>
      <c r="AK53100" s="49">
        <v>632</v>
      </c>
      <c r="AL53100" s="49">
        <v>-324</v>
      </c>
      <c r="AM53100" s="49">
        <v>-340</v>
      </c>
    </row>
    <row r="53101" spans="1:39">
      <c r="A53101" s="37" t="s">
        <v>47</v>
      </c>
      <c r="B53101" s="38">
        <v>44398.791666666664</v>
      </c>
      <c r="C53101" s="39">
        <v>44398</v>
      </c>
      <c r="D53101" s="56">
        <v>12</v>
      </c>
      <c r="E53101" s="38">
        <v>44398.5</v>
      </c>
      <c r="F53101" s="40" t="s">
        <v>240</v>
      </c>
      <c r="G53101" s="48">
        <v>39530</v>
      </c>
      <c r="H53101" s="48">
        <v>40487</v>
      </c>
      <c r="I53101" s="48">
        <v>35197</v>
      </c>
      <c r="J53101" s="48">
        <v>-6364</v>
      </c>
      <c r="K53101" s="48">
        <v>35521</v>
      </c>
      <c r="L53101" s="48">
        <v>1628</v>
      </c>
      <c r="M53101" s="48">
        <v>16705</v>
      </c>
      <c r="N53101" s="48">
        <v>2260</v>
      </c>
      <c r="O53101" s="48">
        <v>86</v>
      </c>
      <c r="P53101" s="48">
        <v>1039</v>
      </c>
      <c r="Q53101" s="48">
        <v>12167</v>
      </c>
      <c r="R53101" s="48">
        <v>878</v>
      </c>
      <c r="S53101" s="48">
        <v>758</v>
      </c>
      <c r="U53101" s="48">
        <v>-6028</v>
      </c>
      <c r="AC53101" s="48">
        <v>-5266</v>
      </c>
      <c r="AF53101" s="48">
        <v>-948</v>
      </c>
      <c r="AJ53101" s="48">
        <v>186</v>
      </c>
      <c r="AK53101" s="49">
        <v>1074</v>
      </c>
      <c r="AL53101" s="49">
        <v>-336</v>
      </c>
      <c r="AM53101" s="49">
        <v>-324</v>
      </c>
    </row>
    <row r="53102" spans="1:39">
      <c r="A53102" s="37" t="s">
        <v>47</v>
      </c>
      <c r="B53102" s="38">
        <v>44398.833333333336</v>
      </c>
      <c r="C53102" s="39">
        <v>44398</v>
      </c>
      <c r="D53102" s="56">
        <v>13</v>
      </c>
      <c r="E53102" s="38">
        <v>44398.541666666664</v>
      </c>
      <c r="F53102" s="40" t="s">
        <v>240</v>
      </c>
      <c r="G53102" s="48">
        <v>41667</v>
      </c>
      <c r="H53102" s="48">
        <v>42540</v>
      </c>
      <c r="I53102" s="48">
        <v>38229</v>
      </c>
      <c r="J53102" s="48">
        <v>-5774</v>
      </c>
      <c r="K53102" s="48">
        <v>38304</v>
      </c>
      <c r="L53102" s="48">
        <v>1626</v>
      </c>
      <c r="M53102" s="48">
        <v>18909</v>
      </c>
      <c r="N53102" s="48">
        <v>2263</v>
      </c>
      <c r="O53102" s="48">
        <v>86</v>
      </c>
      <c r="P53102" s="48">
        <v>1457</v>
      </c>
      <c r="Q53102" s="48">
        <v>11979</v>
      </c>
      <c r="R53102" s="48">
        <v>1158</v>
      </c>
      <c r="S53102" s="48">
        <v>826</v>
      </c>
      <c r="U53102" s="48">
        <v>-5463</v>
      </c>
      <c r="AC53102" s="48">
        <v>-4550</v>
      </c>
      <c r="AF53102" s="48">
        <v>-1170</v>
      </c>
      <c r="AJ53102" s="48">
        <v>257</v>
      </c>
      <c r="AK53102" s="49">
        <v>1463</v>
      </c>
      <c r="AL53102" s="49">
        <v>-311</v>
      </c>
      <c r="AM53102" s="49">
        <v>-75</v>
      </c>
    </row>
    <row r="53103" spans="1:39">
      <c r="A53103" s="37" t="s">
        <v>47</v>
      </c>
      <c r="B53103" s="38">
        <v>44398.875</v>
      </c>
      <c r="C53103" s="39">
        <v>44398</v>
      </c>
      <c r="D53103" s="56">
        <v>14</v>
      </c>
      <c r="E53103" s="38">
        <v>44398.583333333336</v>
      </c>
      <c r="F53103" s="40" t="s">
        <v>240</v>
      </c>
      <c r="G53103" s="48">
        <v>44033</v>
      </c>
      <c r="H53103" s="48">
        <v>44922</v>
      </c>
      <c r="I53103" s="48">
        <v>40484</v>
      </c>
      <c r="J53103" s="48">
        <v>-5405</v>
      </c>
      <c r="K53103" s="48">
        <v>40682</v>
      </c>
      <c r="L53103" s="48">
        <v>1622</v>
      </c>
      <c r="M53103" s="48">
        <v>20214</v>
      </c>
      <c r="N53103" s="48">
        <v>2266</v>
      </c>
      <c r="O53103" s="48">
        <v>86</v>
      </c>
      <c r="P53103" s="48">
        <v>2045</v>
      </c>
      <c r="Q53103" s="48">
        <v>11882</v>
      </c>
      <c r="R53103" s="48">
        <v>1715</v>
      </c>
      <c r="S53103" s="48">
        <v>852</v>
      </c>
      <c r="U53103" s="48">
        <v>-5058</v>
      </c>
      <c r="AC53103" s="48">
        <v>-4129</v>
      </c>
      <c r="AF53103" s="48">
        <v>-1220</v>
      </c>
      <c r="AJ53103" s="48">
        <v>291</v>
      </c>
      <c r="AK53103" s="49">
        <v>967</v>
      </c>
      <c r="AL53103" s="49">
        <v>-347</v>
      </c>
      <c r="AM53103" s="49">
        <v>-198</v>
      </c>
    </row>
    <row r="53104" spans="1:39">
      <c r="A53104" s="37" t="s">
        <v>47</v>
      </c>
      <c r="B53104" s="38">
        <v>44398.916666666664</v>
      </c>
      <c r="C53104" s="39">
        <v>44398</v>
      </c>
      <c r="D53104" s="56">
        <v>15</v>
      </c>
      <c r="E53104" s="38">
        <v>44398.625</v>
      </c>
      <c r="F53104" s="40" t="s">
        <v>240</v>
      </c>
      <c r="G53104" s="48">
        <v>46272</v>
      </c>
      <c r="H53104" s="48">
        <v>46970</v>
      </c>
      <c r="I53104" s="48">
        <v>42972</v>
      </c>
      <c r="J53104" s="48">
        <v>-5379</v>
      </c>
      <c r="K53104" s="48">
        <v>43059</v>
      </c>
      <c r="L53104" s="48">
        <v>1724</v>
      </c>
      <c r="M53104" s="48">
        <v>20896</v>
      </c>
      <c r="N53104" s="48">
        <v>2263</v>
      </c>
      <c r="O53104" s="48">
        <v>85</v>
      </c>
      <c r="P53104" s="48">
        <v>3537</v>
      </c>
      <c r="Q53104" s="48">
        <v>11721</v>
      </c>
      <c r="R53104" s="48">
        <v>1942</v>
      </c>
      <c r="S53104" s="48">
        <v>891</v>
      </c>
      <c r="U53104" s="48">
        <v>-4938</v>
      </c>
      <c r="AC53104" s="48">
        <v>-4313</v>
      </c>
      <c r="AF53104" s="48">
        <v>-932</v>
      </c>
      <c r="AJ53104" s="48">
        <v>307</v>
      </c>
      <c r="AK53104" s="49">
        <v>1381</v>
      </c>
      <c r="AL53104" s="49">
        <v>-441</v>
      </c>
      <c r="AM53104" s="49">
        <v>-87</v>
      </c>
    </row>
    <row r="53105" spans="1:39">
      <c r="A53105" s="37" t="s">
        <v>47</v>
      </c>
      <c r="B53105" s="38">
        <v>44398.958333333336</v>
      </c>
      <c r="C53105" s="39">
        <v>44398</v>
      </c>
      <c r="D53105" s="56">
        <v>16</v>
      </c>
      <c r="E53105" s="38">
        <v>44398.666666666664</v>
      </c>
      <c r="F53105" s="40" t="s">
        <v>240</v>
      </c>
      <c r="G53105" s="48">
        <v>48356</v>
      </c>
      <c r="H53105" s="48">
        <v>48950</v>
      </c>
      <c r="I53105" s="48">
        <v>44566</v>
      </c>
      <c r="J53105" s="48">
        <v>-5417</v>
      </c>
      <c r="K53105" s="48">
        <v>44894</v>
      </c>
      <c r="L53105" s="48">
        <v>1790</v>
      </c>
      <c r="M53105" s="48">
        <v>22372</v>
      </c>
      <c r="N53105" s="48">
        <v>2263</v>
      </c>
      <c r="O53105" s="48">
        <v>85</v>
      </c>
      <c r="P53105" s="48">
        <v>4363</v>
      </c>
      <c r="Q53105" s="48">
        <v>10848</v>
      </c>
      <c r="R53105" s="48">
        <v>2220</v>
      </c>
      <c r="S53105" s="48">
        <v>953</v>
      </c>
      <c r="U53105" s="48">
        <v>-5094</v>
      </c>
      <c r="AC53105" s="48">
        <v>-4761</v>
      </c>
      <c r="AF53105" s="48">
        <v>-710</v>
      </c>
      <c r="AJ53105" s="48">
        <v>377</v>
      </c>
      <c r="AK53105" s="49">
        <v>1033</v>
      </c>
      <c r="AL53105" s="49">
        <v>-323</v>
      </c>
      <c r="AM53105" s="49">
        <v>-328</v>
      </c>
    </row>
    <row r="53106" spans="1:39">
      <c r="A53106" s="37" t="s">
        <v>47</v>
      </c>
      <c r="B53106" s="38">
        <v>44399</v>
      </c>
      <c r="C53106" s="39">
        <v>44398</v>
      </c>
      <c r="D53106" s="56">
        <v>17</v>
      </c>
      <c r="E53106" s="38">
        <v>44398.708333333336</v>
      </c>
      <c r="F53106" s="40" t="s">
        <v>240</v>
      </c>
      <c r="G53106" s="48">
        <v>49692</v>
      </c>
      <c r="H53106" s="48">
        <v>50627</v>
      </c>
      <c r="I53106" s="48">
        <v>45271</v>
      </c>
      <c r="J53106" s="48">
        <v>-5289</v>
      </c>
      <c r="K53106" s="48">
        <v>45267</v>
      </c>
      <c r="L53106" s="48">
        <v>1795</v>
      </c>
      <c r="M53106" s="48">
        <v>23321</v>
      </c>
      <c r="N53106" s="48">
        <v>2266</v>
      </c>
      <c r="O53106" s="48">
        <v>85</v>
      </c>
      <c r="P53106" s="48">
        <v>4877</v>
      </c>
      <c r="Q53106" s="48">
        <v>9367</v>
      </c>
      <c r="R53106" s="48">
        <v>2657</v>
      </c>
      <c r="S53106" s="48">
        <v>899</v>
      </c>
      <c r="U53106" s="48">
        <v>-4971</v>
      </c>
      <c r="AC53106" s="48">
        <v>-5079</v>
      </c>
      <c r="AF53106" s="48">
        <v>-62</v>
      </c>
      <c r="AJ53106" s="48">
        <v>170</v>
      </c>
      <c r="AK53106" s="49">
        <v>-67</v>
      </c>
      <c r="AL53106" s="49">
        <v>-318</v>
      </c>
      <c r="AM53106" s="49">
        <v>4</v>
      </c>
    </row>
    <row r="53107" spans="1:39">
      <c r="A53107" s="37" t="s">
        <v>47</v>
      </c>
      <c r="B53107" s="38">
        <v>44399.041666666664</v>
      </c>
      <c r="C53107" s="39">
        <v>44398</v>
      </c>
      <c r="D53107" s="56">
        <v>18</v>
      </c>
      <c r="E53107" s="38">
        <v>44398.75</v>
      </c>
      <c r="F53107" s="40" t="s">
        <v>240</v>
      </c>
      <c r="G53107" s="48">
        <v>50471</v>
      </c>
      <c r="H53107" s="48">
        <v>51367</v>
      </c>
      <c r="I53107" s="48">
        <v>43963</v>
      </c>
      <c r="J53107" s="48">
        <v>-5998</v>
      </c>
      <c r="K53107" s="48">
        <v>43958</v>
      </c>
      <c r="L53107" s="48">
        <v>1796</v>
      </c>
      <c r="M53107" s="48">
        <v>23487</v>
      </c>
      <c r="N53107" s="48">
        <v>2267</v>
      </c>
      <c r="O53107" s="48">
        <v>85</v>
      </c>
      <c r="P53107" s="48">
        <v>5227</v>
      </c>
      <c r="Q53107" s="48">
        <v>6911</v>
      </c>
      <c r="R53107" s="48">
        <v>3034</v>
      </c>
      <c r="S53107" s="48">
        <v>1151</v>
      </c>
      <c r="U53107" s="48">
        <v>-5746</v>
      </c>
      <c r="AC53107" s="48">
        <v>-5537</v>
      </c>
      <c r="AF53107" s="48">
        <v>-395</v>
      </c>
      <c r="AJ53107" s="48">
        <v>186</v>
      </c>
      <c r="AK53107" s="49">
        <v>-1406</v>
      </c>
      <c r="AL53107" s="49">
        <v>-252</v>
      </c>
      <c r="AM53107" s="49">
        <v>5</v>
      </c>
    </row>
    <row r="53108" spans="1:39">
      <c r="A53108" s="37" t="s">
        <v>47</v>
      </c>
      <c r="B53108" s="38">
        <v>44399.083333333336</v>
      </c>
      <c r="C53108" s="39">
        <v>44398</v>
      </c>
      <c r="D53108" s="56">
        <v>19</v>
      </c>
      <c r="E53108" s="38">
        <v>44398.791666666664</v>
      </c>
      <c r="F53108" s="40" t="s">
        <v>240</v>
      </c>
      <c r="G53108" s="48">
        <v>50125</v>
      </c>
      <c r="H53108" s="48">
        <v>51125</v>
      </c>
      <c r="I53108" s="48">
        <v>42310</v>
      </c>
      <c r="J53108" s="48">
        <v>-7250</v>
      </c>
      <c r="K53108" s="48">
        <v>42309</v>
      </c>
      <c r="L53108" s="48">
        <v>1795</v>
      </c>
      <c r="M53108" s="48">
        <v>25341</v>
      </c>
      <c r="N53108" s="48">
        <v>2270</v>
      </c>
      <c r="O53108" s="48">
        <v>85</v>
      </c>
      <c r="P53108" s="48">
        <v>5678</v>
      </c>
      <c r="Q53108" s="48">
        <v>2739</v>
      </c>
      <c r="R53108" s="48">
        <v>3238</v>
      </c>
      <c r="S53108" s="48">
        <v>1163</v>
      </c>
      <c r="U53108" s="48">
        <v>-7127</v>
      </c>
      <c r="AC53108" s="48">
        <v>-5567</v>
      </c>
      <c r="AF53108" s="48">
        <v>-1597</v>
      </c>
      <c r="AJ53108" s="48">
        <v>37</v>
      </c>
      <c r="AK53108" s="49">
        <v>-1565</v>
      </c>
      <c r="AL53108" s="49">
        <v>-123</v>
      </c>
      <c r="AM53108" s="49">
        <v>1</v>
      </c>
    </row>
    <row r="53109" spans="1:39">
      <c r="A53109" s="37" t="s">
        <v>47</v>
      </c>
      <c r="B53109" s="38">
        <v>44399.125</v>
      </c>
      <c r="C53109" s="39">
        <v>44398</v>
      </c>
      <c r="D53109" s="56">
        <v>20</v>
      </c>
      <c r="E53109" s="38">
        <v>44398.833333333336</v>
      </c>
      <c r="F53109" s="40" t="s">
        <v>240</v>
      </c>
      <c r="G53109" s="48">
        <v>48516</v>
      </c>
      <c r="H53109" s="48">
        <v>49369</v>
      </c>
      <c r="I53109" s="48">
        <v>39000</v>
      </c>
      <c r="J53109" s="48">
        <v>-7895</v>
      </c>
      <c r="K53109" s="48">
        <v>39001</v>
      </c>
      <c r="L53109" s="48">
        <v>1807</v>
      </c>
      <c r="M53109" s="48">
        <v>24977</v>
      </c>
      <c r="N53109" s="48">
        <v>2270</v>
      </c>
      <c r="O53109" s="48">
        <v>85</v>
      </c>
      <c r="P53109" s="48">
        <v>5148</v>
      </c>
      <c r="Q53109" s="48">
        <v>107</v>
      </c>
      <c r="R53109" s="48">
        <v>3149</v>
      </c>
      <c r="S53109" s="48">
        <v>1458</v>
      </c>
      <c r="U53109" s="48">
        <v>-7882</v>
      </c>
      <c r="AC53109" s="48">
        <v>-5696</v>
      </c>
      <c r="AF53109" s="48">
        <v>-2199</v>
      </c>
      <c r="AJ53109" s="48">
        <v>13</v>
      </c>
      <c r="AK53109" s="49">
        <v>-2474</v>
      </c>
      <c r="AL53109" s="49">
        <v>-13</v>
      </c>
      <c r="AM53109" s="49">
        <v>-1</v>
      </c>
    </row>
    <row r="53110" spans="1:39">
      <c r="A53110" s="37" t="s">
        <v>47</v>
      </c>
      <c r="B53110" s="38">
        <v>44399.166666666664</v>
      </c>
      <c r="C53110" s="39">
        <v>44398</v>
      </c>
      <c r="D53110" s="56">
        <v>21</v>
      </c>
      <c r="E53110" s="38">
        <v>44398.875</v>
      </c>
      <c r="F53110" s="40" t="s">
        <v>240</v>
      </c>
      <c r="G53110" s="48">
        <v>46822</v>
      </c>
      <c r="H53110" s="48">
        <v>47545</v>
      </c>
      <c r="I53110" s="48">
        <v>37356</v>
      </c>
      <c r="J53110" s="48">
        <v>-8546</v>
      </c>
      <c r="K53110" s="48">
        <v>37397</v>
      </c>
      <c r="L53110" s="48">
        <v>1810</v>
      </c>
      <c r="M53110" s="48">
        <v>23632</v>
      </c>
      <c r="N53110" s="48">
        <v>2272</v>
      </c>
      <c r="O53110" s="48">
        <v>85</v>
      </c>
      <c r="P53110" s="48">
        <v>4780</v>
      </c>
      <c r="Q53110" s="48">
        <v>2</v>
      </c>
      <c r="R53110" s="48">
        <v>3239</v>
      </c>
      <c r="S53110" s="48">
        <v>1577</v>
      </c>
      <c r="U53110" s="48">
        <v>-8546</v>
      </c>
      <c r="AC53110" s="48">
        <v>-5751</v>
      </c>
      <c r="AF53110" s="48">
        <v>-2812</v>
      </c>
      <c r="AJ53110" s="48">
        <v>17</v>
      </c>
      <c r="AK53110" s="49">
        <v>-1643</v>
      </c>
      <c r="AL53110" s="49">
        <v>0</v>
      </c>
      <c r="AM53110" s="49">
        <v>-41</v>
      </c>
    </row>
    <row r="53111" spans="1:39">
      <c r="A53111" s="37" t="s">
        <v>47</v>
      </c>
      <c r="B53111" s="38">
        <v>44399.208333333336</v>
      </c>
      <c r="C53111" s="39">
        <v>44398</v>
      </c>
      <c r="D53111" s="56">
        <v>22</v>
      </c>
      <c r="E53111" s="38">
        <v>44398.916666666664</v>
      </c>
      <c r="F53111" s="40" t="s">
        <v>240</v>
      </c>
      <c r="G53111" s="48">
        <v>44741</v>
      </c>
      <c r="H53111" s="48">
        <v>45433</v>
      </c>
      <c r="I53111" s="48">
        <v>33698</v>
      </c>
      <c r="J53111" s="48">
        <v>-9001</v>
      </c>
      <c r="K53111" s="48">
        <v>33739</v>
      </c>
      <c r="L53111" s="48">
        <v>1811</v>
      </c>
      <c r="M53111" s="48">
        <v>21848</v>
      </c>
      <c r="N53111" s="48">
        <v>2272</v>
      </c>
      <c r="O53111" s="48">
        <v>85</v>
      </c>
      <c r="P53111" s="48">
        <v>3382</v>
      </c>
      <c r="Q53111" s="48">
        <v>0</v>
      </c>
      <c r="R53111" s="48">
        <v>2979</v>
      </c>
      <c r="S53111" s="48">
        <v>1362</v>
      </c>
      <c r="U53111" s="48">
        <v>-9005</v>
      </c>
      <c r="AC53111" s="48">
        <v>-6017</v>
      </c>
      <c r="AF53111" s="48">
        <v>-3001</v>
      </c>
      <c r="AJ53111" s="48">
        <v>13</v>
      </c>
      <c r="AK53111" s="49">
        <v>-2734</v>
      </c>
      <c r="AL53111" s="49">
        <v>4</v>
      </c>
      <c r="AM53111" s="49">
        <v>-41</v>
      </c>
    </row>
    <row r="53112" spans="1:39">
      <c r="A53112" s="37" t="s">
        <v>47</v>
      </c>
      <c r="B53112" s="38">
        <v>44399.25</v>
      </c>
      <c r="C53112" s="39">
        <v>44398</v>
      </c>
      <c r="D53112" s="56">
        <v>23</v>
      </c>
      <c r="E53112" s="38">
        <v>44398.958333333336</v>
      </c>
      <c r="F53112" s="40" t="s">
        <v>240</v>
      </c>
      <c r="G53112" s="48">
        <v>41133</v>
      </c>
      <c r="H53112" s="48">
        <v>41731</v>
      </c>
      <c r="I53112" s="48">
        <v>29606</v>
      </c>
      <c r="J53112" s="48">
        <v>-9576</v>
      </c>
      <c r="K53112" s="48">
        <v>29649</v>
      </c>
      <c r="L53112" s="48">
        <v>1810</v>
      </c>
      <c r="M53112" s="48">
        <v>18932</v>
      </c>
      <c r="N53112" s="48">
        <v>2274</v>
      </c>
      <c r="O53112" s="48">
        <v>85</v>
      </c>
      <c r="P53112" s="48">
        <v>2481</v>
      </c>
      <c r="Q53112" s="48">
        <v>0</v>
      </c>
      <c r="R53112" s="48">
        <v>3128</v>
      </c>
      <c r="S53112" s="48">
        <v>939</v>
      </c>
      <c r="U53112" s="48">
        <v>-9576</v>
      </c>
      <c r="AC53112" s="48">
        <v>-6324</v>
      </c>
      <c r="AF53112" s="48">
        <v>-3276</v>
      </c>
      <c r="AJ53112" s="48">
        <v>24</v>
      </c>
      <c r="AK53112" s="49">
        <v>-2549</v>
      </c>
      <c r="AL53112" s="49">
        <v>0</v>
      </c>
      <c r="AM53112" s="49">
        <v>-43</v>
      </c>
    </row>
    <row r="53113" spans="1:39">
      <c r="A53113" s="37" t="s">
        <v>47</v>
      </c>
      <c r="B53113" s="38">
        <v>44399.291666666664</v>
      </c>
      <c r="C53113" s="39">
        <v>44398</v>
      </c>
      <c r="D53113" s="56">
        <v>24</v>
      </c>
      <c r="E53113" s="38">
        <v>44399</v>
      </c>
      <c r="F53113" s="40" t="s">
        <v>240</v>
      </c>
      <c r="G53113" s="48">
        <v>37530</v>
      </c>
      <c r="H53113" s="48">
        <v>38368</v>
      </c>
      <c r="I53113" s="48">
        <v>26856</v>
      </c>
      <c r="J53113" s="48">
        <v>-9703</v>
      </c>
      <c r="K53113" s="48">
        <v>26906</v>
      </c>
      <c r="L53113" s="48">
        <v>1806</v>
      </c>
      <c r="M53113" s="48">
        <v>16533</v>
      </c>
      <c r="N53113" s="48">
        <v>2271</v>
      </c>
      <c r="O53113" s="48">
        <v>85</v>
      </c>
      <c r="P53113" s="48">
        <v>2040</v>
      </c>
      <c r="Q53113" s="48">
        <v>0</v>
      </c>
      <c r="R53113" s="48">
        <v>3220</v>
      </c>
      <c r="S53113" s="48">
        <v>951</v>
      </c>
      <c r="U53113" s="48">
        <v>-9712</v>
      </c>
      <c r="AC53113" s="48">
        <v>-6158</v>
      </c>
      <c r="AF53113" s="48">
        <v>-3587</v>
      </c>
      <c r="AJ53113" s="48">
        <v>33</v>
      </c>
      <c r="AK53113" s="49">
        <v>-1809</v>
      </c>
      <c r="AL53113" s="49">
        <v>9</v>
      </c>
      <c r="AM53113" s="49">
        <v>-50</v>
      </c>
    </row>
    <row r="53114" spans="1:39">
      <c r="A53114" s="37" t="s">
        <v>47</v>
      </c>
      <c r="B53114" s="38">
        <v>44399.333333333336</v>
      </c>
      <c r="C53114" s="39">
        <v>44399</v>
      </c>
      <c r="D53114" s="56">
        <v>1</v>
      </c>
      <c r="E53114" s="38">
        <v>44399.041666666664</v>
      </c>
      <c r="F53114" s="40" t="s">
        <v>240</v>
      </c>
      <c r="G53114" s="48">
        <v>35028</v>
      </c>
      <c r="H53114" s="48">
        <v>35613</v>
      </c>
      <c r="I53114" s="48">
        <v>24725</v>
      </c>
      <c r="J53114" s="48">
        <v>-9459</v>
      </c>
      <c r="K53114" s="48">
        <v>24768</v>
      </c>
      <c r="L53114" s="48">
        <v>1707</v>
      </c>
      <c r="M53114" s="48">
        <v>15604</v>
      </c>
      <c r="N53114" s="48">
        <v>2269</v>
      </c>
      <c r="O53114" s="48">
        <v>86</v>
      </c>
      <c r="P53114" s="48">
        <v>1302</v>
      </c>
      <c r="Q53114" s="48">
        <v>0</v>
      </c>
      <c r="R53114" s="48">
        <v>3052</v>
      </c>
      <c r="S53114" s="48">
        <v>748</v>
      </c>
      <c r="U53114" s="48">
        <v>-9456</v>
      </c>
      <c r="AC53114" s="48">
        <v>-5659</v>
      </c>
      <c r="AF53114" s="48">
        <v>-3798</v>
      </c>
      <c r="AJ53114" s="48">
        <v>1</v>
      </c>
      <c r="AK53114" s="49">
        <v>-1429</v>
      </c>
      <c r="AL53114" s="49">
        <v>-3</v>
      </c>
      <c r="AM53114" s="49">
        <v>-43</v>
      </c>
    </row>
    <row r="53115" spans="1:39">
      <c r="A53115" s="37" t="s">
        <v>47</v>
      </c>
      <c r="B53115" s="38">
        <v>44399.375</v>
      </c>
      <c r="C53115" s="39">
        <v>44399</v>
      </c>
      <c r="D53115" s="56">
        <v>2</v>
      </c>
      <c r="E53115" s="38">
        <v>44399.083333333336</v>
      </c>
      <c r="F53115" s="40" t="s">
        <v>240</v>
      </c>
      <c r="G53115" s="48">
        <v>32951</v>
      </c>
      <c r="H53115" s="48">
        <v>34020</v>
      </c>
      <c r="I53115" s="48">
        <v>23235</v>
      </c>
      <c r="J53115" s="48">
        <v>-9431</v>
      </c>
      <c r="K53115" s="48">
        <v>23281</v>
      </c>
      <c r="L53115" s="48">
        <v>1675</v>
      </c>
      <c r="M53115" s="48">
        <v>14394</v>
      </c>
      <c r="N53115" s="48">
        <v>2268</v>
      </c>
      <c r="O53115" s="48">
        <v>85</v>
      </c>
      <c r="P53115" s="48">
        <v>1224</v>
      </c>
      <c r="Q53115" s="48">
        <v>0</v>
      </c>
      <c r="R53115" s="48">
        <v>2809</v>
      </c>
      <c r="S53115" s="48">
        <v>826</v>
      </c>
      <c r="U53115" s="48">
        <v>-9431</v>
      </c>
      <c r="AC53115" s="48">
        <v>-5610</v>
      </c>
      <c r="AF53115" s="48">
        <v>-3826</v>
      </c>
      <c r="AJ53115" s="48">
        <v>5</v>
      </c>
      <c r="AK53115" s="49">
        <v>-1354</v>
      </c>
      <c r="AL53115" s="49">
        <v>0</v>
      </c>
      <c r="AM53115" s="49">
        <v>-46</v>
      </c>
    </row>
    <row r="53116" spans="1:39">
      <c r="A53116" s="37" t="s">
        <v>47</v>
      </c>
      <c r="B53116" s="38">
        <v>44399.416666666664</v>
      </c>
      <c r="C53116" s="39">
        <v>44399</v>
      </c>
      <c r="D53116" s="56">
        <v>3</v>
      </c>
      <c r="E53116" s="38">
        <v>44399.125</v>
      </c>
      <c r="F53116" s="40" t="s">
        <v>240</v>
      </c>
      <c r="G53116" s="48">
        <v>31466</v>
      </c>
      <c r="H53116" s="48">
        <v>32487</v>
      </c>
      <c r="I53116" s="48">
        <v>22646</v>
      </c>
      <c r="J53116" s="48">
        <v>-9160</v>
      </c>
      <c r="K53116" s="48">
        <v>23010</v>
      </c>
      <c r="L53116" s="48">
        <v>1761</v>
      </c>
      <c r="M53116" s="48">
        <v>14194</v>
      </c>
      <c r="N53116" s="48">
        <v>2269</v>
      </c>
      <c r="O53116" s="48">
        <v>86</v>
      </c>
      <c r="P53116" s="48">
        <v>1211</v>
      </c>
      <c r="Q53116" s="48">
        <v>0</v>
      </c>
      <c r="R53116" s="48">
        <v>2667</v>
      </c>
      <c r="S53116" s="48">
        <v>822</v>
      </c>
      <c r="U53116" s="48">
        <v>-9160</v>
      </c>
      <c r="AC53116" s="48">
        <v>-5279</v>
      </c>
      <c r="AF53116" s="48">
        <v>-3895</v>
      </c>
      <c r="AJ53116" s="48">
        <v>14</v>
      </c>
      <c r="AK53116" s="49">
        <v>-681</v>
      </c>
      <c r="AL53116" s="49">
        <v>0</v>
      </c>
      <c r="AM53116" s="49">
        <v>-364</v>
      </c>
    </row>
    <row r="53117" spans="1:39">
      <c r="A53117" s="37" t="s">
        <v>47</v>
      </c>
      <c r="B53117" s="38">
        <v>44399.458333333336</v>
      </c>
      <c r="C53117" s="39">
        <v>44399</v>
      </c>
      <c r="D53117" s="56">
        <v>4</v>
      </c>
      <c r="E53117" s="38">
        <v>44399.166666666664</v>
      </c>
      <c r="F53117" s="40" t="s">
        <v>240</v>
      </c>
      <c r="G53117" s="48">
        <v>30568</v>
      </c>
      <c r="H53117" s="48">
        <v>31826</v>
      </c>
      <c r="I53117" s="48">
        <v>22186</v>
      </c>
      <c r="J53117" s="48">
        <v>-9040</v>
      </c>
      <c r="K53117" s="48">
        <v>22234</v>
      </c>
      <c r="L53117" s="48">
        <v>1669</v>
      </c>
      <c r="M53117" s="48">
        <v>13807</v>
      </c>
      <c r="N53117" s="48">
        <v>2270</v>
      </c>
      <c r="O53117" s="48">
        <v>86</v>
      </c>
      <c r="P53117" s="48">
        <v>1233</v>
      </c>
      <c r="Q53117" s="48">
        <v>0</v>
      </c>
      <c r="R53117" s="48">
        <v>2393</v>
      </c>
      <c r="S53117" s="48">
        <v>776</v>
      </c>
      <c r="U53117" s="48">
        <v>-9034</v>
      </c>
      <c r="AC53117" s="48">
        <v>-4999</v>
      </c>
      <c r="AF53117" s="48">
        <v>-4048</v>
      </c>
      <c r="AJ53117" s="48">
        <v>13</v>
      </c>
      <c r="AK53117" s="49">
        <v>-600</v>
      </c>
      <c r="AL53117" s="49">
        <v>-6</v>
      </c>
      <c r="AM53117" s="49">
        <v>-48</v>
      </c>
    </row>
    <row r="53118" spans="1:39">
      <c r="A53118" s="37" t="s">
        <v>47</v>
      </c>
      <c r="B53118" s="38">
        <v>44399.5</v>
      </c>
      <c r="C53118" s="39">
        <v>44399</v>
      </c>
      <c r="D53118" s="56">
        <v>5</v>
      </c>
      <c r="E53118" s="38">
        <v>44399.208333333336</v>
      </c>
      <c r="F53118" s="40" t="s">
        <v>240</v>
      </c>
      <c r="G53118" s="48">
        <v>30574</v>
      </c>
      <c r="H53118" s="48">
        <v>31428</v>
      </c>
      <c r="I53118" s="48">
        <v>21926</v>
      </c>
      <c r="J53118" s="48">
        <v>-8825</v>
      </c>
      <c r="K53118" s="48">
        <v>21973</v>
      </c>
      <c r="L53118" s="48">
        <v>1646</v>
      </c>
      <c r="M53118" s="48">
        <v>13869</v>
      </c>
      <c r="N53118" s="48">
        <v>2269</v>
      </c>
      <c r="O53118" s="48">
        <v>86</v>
      </c>
      <c r="P53118" s="48">
        <v>1273</v>
      </c>
      <c r="Q53118" s="48">
        <v>0</v>
      </c>
      <c r="R53118" s="48">
        <v>2081</v>
      </c>
      <c r="S53118" s="48">
        <v>749</v>
      </c>
      <c r="U53118" s="48">
        <v>-8826</v>
      </c>
      <c r="AC53118" s="48">
        <v>-4921</v>
      </c>
      <c r="AF53118" s="48">
        <v>-3958</v>
      </c>
      <c r="AJ53118" s="48">
        <v>53</v>
      </c>
      <c r="AK53118" s="49">
        <v>-677</v>
      </c>
      <c r="AL53118" s="49">
        <v>1</v>
      </c>
      <c r="AM53118" s="49">
        <v>-47</v>
      </c>
    </row>
    <row r="53119" spans="1:39">
      <c r="A53119" s="37" t="s">
        <v>47</v>
      </c>
      <c r="B53119" s="38">
        <v>44399.541666666664</v>
      </c>
      <c r="C53119" s="39">
        <v>44399</v>
      </c>
      <c r="D53119" s="56">
        <v>6</v>
      </c>
      <c r="E53119" s="38">
        <v>44399.25</v>
      </c>
      <c r="F53119" s="40" t="s">
        <v>240</v>
      </c>
      <c r="G53119" s="48">
        <v>31447</v>
      </c>
      <c r="H53119" s="48">
        <v>32084</v>
      </c>
      <c r="I53119" s="48">
        <v>22396</v>
      </c>
      <c r="J53119" s="48">
        <v>-9363</v>
      </c>
      <c r="K53119" s="48">
        <v>22471</v>
      </c>
      <c r="L53119" s="48">
        <v>1459</v>
      </c>
      <c r="M53119" s="48">
        <v>14821</v>
      </c>
      <c r="N53119" s="48">
        <v>2271</v>
      </c>
      <c r="O53119" s="48">
        <v>86</v>
      </c>
      <c r="P53119" s="48">
        <v>1409</v>
      </c>
      <c r="Q53119" s="48">
        <v>8</v>
      </c>
      <c r="R53119" s="48">
        <v>1650</v>
      </c>
      <c r="S53119" s="48">
        <v>767</v>
      </c>
      <c r="U53119" s="48">
        <v>-9358</v>
      </c>
      <c r="AC53119" s="48">
        <v>-5304</v>
      </c>
      <c r="AF53119" s="48">
        <v>-4021</v>
      </c>
      <c r="AJ53119" s="48">
        <v>-33</v>
      </c>
      <c r="AK53119" s="49">
        <v>-325</v>
      </c>
      <c r="AL53119" s="49">
        <v>-5</v>
      </c>
      <c r="AM53119" s="49">
        <v>-75</v>
      </c>
    </row>
    <row r="53120" spans="1:39">
      <c r="A53120" s="37" t="s">
        <v>47</v>
      </c>
      <c r="B53120" s="38">
        <v>44399.583333333336</v>
      </c>
      <c r="C53120" s="39">
        <v>44399</v>
      </c>
      <c r="D53120" s="56">
        <v>7</v>
      </c>
      <c r="E53120" s="38">
        <v>44399.291666666664</v>
      </c>
      <c r="F53120" s="40" t="s">
        <v>240</v>
      </c>
      <c r="G53120" s="48">
        <v>32599</v>
      </c>
      <c r="H53120" s="48">
        <v>32985</v>
      </c>
      <c r="I53120" s="48">
        <v>24648</v>
      </c>
      <c r="J53120" s="48">
        <v>-9235</v>
      </c>
      <c r="K53120" s="48">
        <v>24889</v>
      </c>
      <c r="L53120" s="48">
        <v>1562</v>
      </c>
      <c r="M53120" s="48">
        <v>14285</v>
      </c>
      <c r="N53120" s="48">
        <v>2270</v>
      </c>
      <c r="O53120" s="48">
        <v>85</v>
      </c>
      <c r="P53120" s="48">
        <v>1698</v>
      </c>
      <c r="Q53120" s="48">
        <v>2979</v>
      </c>
      <c r="R53120" s="48">
        <v>1264</v>
      </c>
      <c r="S53120" s="48">
        <v>746</v>
      </c>
      <c r="U53120" s="48">
        <v>-9189</v>
      </c>
      <c r="AC53120" s="48">
        <v>-5006</v>
      </c>
      <c r="AF53120" s="48">
        <v>-4182</v>
      </c>
      <c r="AJ53120" s="48">
        <v>-1</v>
      </c>
      <c r="AK53120" s="49">
        <v>898</v>
      </c>
      <c r="AL53120" s="49">
        <v>-46</v>
      </c>
      <c r="AM53120" s="49">
        <v>-241</v>
      </c>
    </row>
    <row r="53121" spans="1:39">
      <c r="A53121" s="37" t="s">
        <v>47</v>
      </c>
      <c r="B53121" s="38">
        <v>44399.625</v>
      </c>
      <c r="C53121" s="39">
        <v>44399</v>
      </c>
      <c r="D53121" s="56">
        <v>8</v>
      </c>
      <c r="E53121" s="38">
        <v>44399.333333333336</v>
      </c>
      <c r="F53121" s="40" t="s">
        <v>240</v>
      </c>
      <c r="G53121" s="48">
        <v>34113</v>
      </c>
      <c r="H53121" s="48">
        <v>34601</v>
      </c>
      <c r="I53121" s="48">
        <v>28250</v>
      </c>
      <c r="J53121" s="48">
        <v>-8550</v>
      </c>
      <c r="K53121" s="48">
        <v>28791</v>
      </c>
      <c r="L53121" s="48">
        <v>1564</v>
      </c>
      <c r="M53121" s="48">
        <v>13857</v>
      </c>
      <c r="N53121" s="48">
        <v>2270</v>
      </c>
      <c r="O53121" s="48">
        <v>85</v>
      </c>
      <c r="P53121" s="48">
        <v>1300</v>
      </c>
      <c r="Q53121" s="48">
        <v>7828</v>
      </c>
      <c r="R53121" s="48">
        <v>1166</v>
      </c>
      <c r="S53121" s="48">
        <v>721</v>
      </c>
      <c r="U53121" s="48">
        <v>-8394</v>
      </c>
      <c r="AC53121" s="48">
        <v>-4310</v>
      </c>
      <c r="AF53121" s="48">
        <v>-4101</v>
      </c>
      <c r="AJ53121" s="48">
        <v>17</v>
      </c>
      <c r="AK53121" s="49">
        <v>2199</v>
      </c>
      <c r="AL53121" s="49">
        <v>-156</v>
      </c>
      <c r="AM53121" s="49">
        <v>-541</v>
      </c>
    </row>
    <row r="53122" spans="1:39">
      <c r="A53122" s="37" t="s">
        <v>47</v>
      </c>
      <c r="B53122" s="38">
        <v>44399.666666666664</v>
      </c>
      <c r="C53122" s="39">
        <v>44399</v>
      </c>
      <c r="D53122" s="56">
        <v>9</v>
      </c>
      <c r="E53122" s="38">
        <v>44399.375</v>
      </c>
      <c r="F53122" s="40" t="s">
        <v>240</v>
      </c>
      <c r="G53122" s="48">
        <v>35514</v>
      </c>
      <c r="H53122" s="48">
        <v>36560</v>
      </c>
      <c r="I53122" s="48">
        <v>30505</v>
      </c>
      <c r="J53122" s="48">
        <v>-7292</v>
      </c>
      <c r="K53122" s="48">
        <v>31269</v>
      </c>
      <c r="L53122" s="48">
        <v>1411</v>
      </c>
      <c r="M53122" s="48">
        <v>14454</v>
      </c>
      <c r="N53122" s="48">
        <v>2271</v>
      </c>
      <c r="O53122" s="48">
        <v>85</v>
      </c>
      <c r="P53122" s="48">
        <v>972</v>
      </c>
      <c r="Q53122" s="48">
        <v>10296</v>
      </c>
      <c r="R53122" s="48">
        <v>1049</v>
      </c>
      <c r="S53122" s="48">
        <v>731</v>
      </c>
      <c r="U53122" s="48">
        <v>-7014</v>
      </c>
      <c r="AC53122" s="48">
        <v>-3386</v>
      </c>
      <c r="AF53122" s="48">
        <v>-3659</v>
      </c>
      <c r="AJ53122" s="48">
        <v>31</v>
      </c>
      <c r="AK53122" s="49">
        <v>1237</v>
      </c>
      <c r="AL53122" s="49">
        <v>-278</v>
      </c>
      <c r="AM53122" s="49">
        <v>-764</v>
      </c>
    </row>
    <row r="53123" spans="1:39">
      <c r="A53123" s="37" t="s">
        <v>47</v>
      </c>
      <c r="B53123" s="38">
        <v>44399.708333333336</v>
      </c>
      <c r="C53123" s="39">
        <v>44399</v>
      </c>
      <c r="D53123" s="56">
        <v>10</v>
      </c>
      <c r="E53123" s="38">
        <v>44399.416666666664</v>
      </c>
      <c r="F53123" s="40" t="s">
        <v>240</v>
      </c>
      <c r="G53123" s="48">
        <v>36708</v>
      </c>
      <c r="H53123" s="48">
        <v>37719</v>
      </c>
      <c r="I53123" s="48">
        <v>32077</v>
      </c>
      <c r="J53123" s="48">
        <v>-6539</v>
      </c>
      <c r="K53123" s="48">
        <v>32450</v>
      </c>
      <c r="L53123" s="48">
        <v>1220</v>
      </c>
      <c r="M53123" s="48">
        <v>14730</v>
      </c>
      <c r="N53123" s="48">
        <v>2268</v>
      </c>
      <c r="O53123" s="48">
        <v>85</v>
      </c>
      <c r="P53123" s="48">
        <v>951</v>
      </c>
      <c r="Q53123" s="48">
        <v>11443</v>
      </c>
      <c r="R53123" s="48">
        <v>1018</v>
      </c>
      <c r="S53123" s="48">
        <v>735</v>
      </c>
      <c r="U53123" s="48">
        <v>-6215</v>
      </c>
      <c r="AC53123" s="48">
        <v>-3163</v>
      </c>
      <c r="AF53123" s="48">
        <v>-3071</v>
      </c>
      <c r="AJ53123" s="48">
        <v>19</v>
      </c>
      <c r="AK53123" s="49">
        <v>897</v>
      </c>
      <c r="AL53123" s="49">
        <v>-324</v>
      </c>
      <c r="AM53123" s="49">
        <v>-373</v>
      </c>
    </row>
    <row r="53124" spans="1:39">
      <c r="A53124" s="37" t="s">
        <v>47</v>
      </c>
      <c r="B53124" s="38">
        <v>44399.75</v>
      </c>
      <c r="C53124" s="39">
        <v>44399</v>
      </c>
      <c r="D53124" s="56">
        <v>11</v>
      </c>
      <c r="E53124" s="38">
        <v>44399.458333333336</v>
      </c>
      <c r="F53124" s="40" t="s">
        <v>240</v>
      </c>
      <c r="G53124" s="48">
        <v>38133</v>
      </c>
      <c r="H53124" s="48">
        <v>38606</v>
      </c>
      <c r="I53124" s="48">
        <v>33691</v>
      </c>
      <c r="J53124" s="48">
        <v>-5852</v>
      </c>
      <c r="K53124" s="48">
        <v>34175</v>
      </c>
      <c r="L53124" s="48">
        <v>1190</v>
      </c>
      <c r="M53124" s="48">
        <v>15665</v>
      </c>
      <c r="N53124" s="48">
        <v>2268</v>
      </c>
      <c r="O53124" s="48">
        <v>85</v>
      </c>
      <c r="P53124" s="48">
        <v>891</v>
      </c>
      <c r="Q53124" s="48">
        <v>12363</v>
      </c>
      <c r="R53124" s="48">
        <v>1000</v>
      </c>
      <c r="S53124" s="48">
        <v>713</v>
      </c>
      <c r="U53124" s="48">
        <v>-5523</v>
      </c>
      <c r="AC53124" s="48">
        <v>-3043</v>
      </c>
      <c r="AF53124" s="48">
        <v>-2555</v>
      </c>
      <c r="AJ53124" s="48">
        <v>75</v>
      </c>
      <c r="AK53124" s="49">
        <v>937</v>
      </c>
      <c r="AL53124" s="49">
        <v>-329</v>
      </c>
      <c r="AM53124" s="49">
        <v>-484</v>
      </c>
    </row>
    <row r="53125" spans="1:39">
      <c r="A53125" s="37" t="s">
        <v>47</v>
      </c>
      <c r="B53125" s="38">
        <v>44399.791666666664</v>
      </c>
      <c r="C53125" s="39">
        <v>44399</v>
      </c>
      <c r="D53125" s="56">
        <v>12</v>
      </c>
      <c r="E53125" s="38">
        <v>44399.5</v>
      </c>
      <c r="F53125" s="40" t="s">
        <v>240</v>
      </c>
      <c r="G53125" s="48">
        <v>40032</v>
      </c>
      <c r="H53125" s="48">
        <v>40215</v>
      </c>
      <c r="I53125" s="48">
        <v>35703</v>
      </c>
      <c r="J53125" s="48">
        <v>-6224</v>
      </c>
      <c r="K53125" s="48">
        <v>35840</v>
      </c>
      <c r="L53125" s="48">
        <v>1201</v>
      </c>
      <c r="M53125" s="48">
        <v>16600</v>
      </c>
      <c r="N53125" s="48">
        <v>2264</v>
      </c>
      <c r="O53125" s="48">
        <v>87</v>
      </c>
      <c r="P53125" s="48">
        <v>1099</v>
      </c>
      <c r="Q53125" s="48">
        <v>12648</v>
      </c>
      <c r="R53125" s="48">
        <v>1248</v>
      </c>
      <c r="S53125" s="48">
        <v>693</v>
      </c>
      <c r="U53125" s="48">
        <v>-5885</v>
      </c>
      <c r="AC53125" s="48">
        <v>-3585</v>
      </c>
      <c r="AF53125" s="48">
        <v>-2478</v>
      </c>
      <c r="AJ53125" s="48">
        <v>178</v>
      </c>
      <c r="AK53125" s="49">
        <v>1712</v>
      </c>
      <c r="AL53125" s="49">
        <v>-339</v>
      </c>
      <c r="AM53125" s="49">
        <v>-137</v>
      </c>
    </row>
    <row r="53126" spans="1:39">
      <c r="A53126" s="37" t="s">
        <v>47</v>
      </c>
      <c r="B53126" s="38">
        <v>44399.833333333336</v>
      </c>
      <c r="C53126" s="39">
        <v>44399</v>
      </c>
      <c r="D53126" s="56">
        <v>13</v>
      </c>
      <c r="E53126" s="38">
        <v>44399.541666666664</v>
      </c>
      <c r="F53126" s="40" t="s">
        <v>240</v>
      </c>
      <c r="G53126" s="48">
        <v>42157</v>
      </c>
      <c r="H53126" s="48">
        <v>41912</v>
      </c>
      <c r="I53126" s="48">
        <v>37899</v>
      </c>
      <c r="J53126" s="48">
        <v>-5160</v>
      </c>
      <c r="K53126" s="48">
        <v>38111</v>
      </c>
      <c r="L53126" s="48">
        <v>1204</v>
      </c>
      <c r="M53126" s="48">
        <v>18113</v>
      </c>
      <c r="N53126" s="48">
        <v>2264</v>
      </c>
      <c r="O53126" s="48">
        <v>85</v>
      </c>
      <c r="P53126" s="48">
        <v>1299</v>
      </c>
      <c r="Q53126" s="48">
        <v>12865</v>
      </c>
      <c r="R53126" s="48">
        <v>1551</v>
      </c>
      <c r="S53126" s="48">
        <v>730</v>
      </c>
      <c r="U53126" s="48">
        <v>-4805</v>
      </c>
      <c r="AC53126" s="48">
        <v>-3345</v>
      </c>
      <c r="AF53126" s="48">
        <v>-1723</v>
      </c>
      <c r="AJ53126" s="48">
        <v>263</v>
      </c>
      <c r="AK53126" s="49">
        <v>1147</v>
      </c>
      <c r="AL53126" s="49">
        <v>-355</v>
      </c>
      <c r="AM53126" s="49">
        <v>-212</v>
      </c>
    </row>
    <row r="53127" spans="1:39">
      <c r="A53127" s="37" t="s">
        <v>47</v>
      </c>
      <c r="B53127" s="38">
        <v>44399.875</v>
      </c>
      <c r="C53127" s="39">
        <v>44399</v>
      </c>
      <c r="D53127" s="56">
        <v>14</v>
      </c>
      <c r="E53127" s="38">
        <v>44399.583333333336</v>
      </c>
      <c r="F53127" s="40" t="s">
        <v>240</v>
      </c>
      <c r="G53127" s="48">
        <v>44387</v>
      </c>
      <c r="H53127" s="48">
        <v>43987</v>
      </c>
      <c r="I53127" s="48">
        <v>39775</v>
      </c>
      <c r="J53127" s="48">
        <v>-5224</v>
      </c>
      <c r="K53127" s="48">
        <v>39792</v>
      </c>
      <c r="L53127" s="48">
        <v>1271</v>
      </c>
      <c r="M53127" s="48">
        <v>19012</v>
      </c>
      <c r="N53127" s="48">
        <v>2262</v>
      </c>
      <c r="O53127" s="48">
        <v>85</v>
      </c>
      <c r="P53127" s="48">
        <v>2153</v>
      </c>
      <c r="Q53127" s="48">
        <v>12245</v>
      </c>
      <c r="R53127" s="48">
        <v>1963</v>
      </c>
      <c r="S53127" s="48">
        <v>801</v>
      </c>
      <c r="U53127" s="48">
        <v>-4859</v>
      </c>
      <c r="AC53127" s="48">
        <v>-3208</v>
      </c>
      <c r="AF53127" s="48">
        <v>-1905</v>
      </c>
      <c r="AJ53127" s="48">
        <v>254</v>
      </c>
      <c r="AK53127" s="49">
        <v>1012</v>
      </c>
      <c r="AL53127" s="49">
        <v>-365</v>
      </c>
      <c r="AM53127" s="49">
        <v>-17</v>
      </c>
    </row>
    <row r="53128" spans="1:39">
      <c r="A53128" s="37" t="s">
        <v>47</v>
      </c>
      <c r="B53128" s="38">
        <v>44399.916666666664</v>
      </c>
      <c r="C53128" s="39">
        <v>44399</v>
      </c>
      <c r="D53128" s="56">
        <v>15</v>
      </c>
      <c r="E53128" s="38">
        <v>44399.625</v>
      </c>
      <c r="F53128" s="40" t="s">
        <v>240</v>
      </c>
      <c r="G53128" s="48">
        <v>46446</v>
      </c>
      <c r="H53128" s="48">
        <v>45880</v>
      </c>
      <c r="I53128" s="48">
        <v>41195</v>
      </c>
      <c r="J53128" s="48">
        <v>-5744</v>
      </c>
      <c r="K53128" s="48">
        <v>41201</v>
      </c>
      <c r="L53128" s="48">
        <v>1387</v>
      </c>
      <c r="M53128" s="48">
        <v>20365</v>
      </c>
      <c r="N53128" s="48">
        <v>2263</v>
      </c>
      <c r="O53128" s="48">
        <v>85</v>
      </c>
      <c r="P53128" s="48">
        <v>2820</v>
      </c>
      <c r="Q53128" s="48">
        <v>11211</v>
      </c>
      <c r="R53128" s="48">
        <v>2246</v>
      </c>
      <c r="S53128" s="48">
        <v>824</v>
      </c>
      <c r="U53128" s="48">
        <v>-5376</v>
      </c>
      <c r="AC53128" s="48">
        <v>-3820</v>
      </c>
      <c r="AF53128" s="48">
        <v>-1802</v>
      </c>
      <c r="AJ53128" s="48">
        <v>246</v>
      </c>
      <c r="AK53128" s="49">
        <v>1059</v>
      </c>
      <c r="AL53128" s="49">
        <v>-368</v>
      </c>
      <c r="AM53128" s="49">
        <v>-6</v>
      </c>
    </row>
    <row r="53129" spans="1:39">
      <c r="A53129" s="37" t="s">
        <v>47</v>
      </c>
      <c r="B53129" s="38">
        <v>44399.958333333336</v>
      </c>
      <c r="C53129" s="39">
        <v>44399</v>
      </c>
      <c r="D53129" s="56">
        <v>16</v>
      </c>
      <c r="E53129" s="38">
        <v>44399.666666666664</v>
      </c>
      <c r="F53129" s="40" t="s">
        <v>240</v>
      </c>
      <c r="G53129" s="48">
        <v>48435</v>
      </c>
      <c r="H53129" s="48">
        <v>47984</v>
      </c>
      <c r="I53129" s="48">
        <v>42429</v>
      </c>
      <c r="J53129" s="48">
        <v>-5847</v>
      </c>
      <c r="K53129" s="48">
        <v>42505</v>
      </c>
      <c r="L53129" s="48">
        <v>1584</v>
      </c>
      <c r="M53129" s="48">
        <v>21769</v>
      </c>
      <c r="N53129" s="48">
        <v>2262</v>
      </c>
      <c r="O53129" s="48">
        <v>84</v>
      </c>
      <c r="P53129" s="48">
        <v>3928</v>
      </c>
      <c r="Q53129" s="48">
        <v>9452</v>
      </c>
      <c r="R53129" s="48">
        <v>2594</v>
      </c>
      <c r="S53129" s="48">
        <v>832</v>
      </c>
      <c r="U53129" s="48">
        <v>-5502</v>
      </c>
      <c r="AC53129" s="48">
        <v>-3848</v>
      </c>
      <c r="AF53129" s="48">
        <v>-1866</v>
      </c>
      <c r="AJ53129" s="48">
        <v>212</v>
      </c>
      <c r="AK53129" s="49">
        <v>292</v>
      </c>
      <c r="AL53129" s="49">
        <v>-345</v>
      </c>
      <c r="AM53129" s="49">
        <v>-76</v>
      </c>
    </row>
    <row r="53130" spans="1:39">
      <c r="A53130" s="37" t="s">
        <v>47</v>
      </c>
      <c r="B53130" s="38">
        <v>44400</v>
      </c>
      <c r="C53130" s="39">
        <v>44399</v>
      </c>
      <c r="D53130" s="56">
        <v>17</v>
      </c>
      <c r="E53130" s="38">
        <v>44399.708333333336</v>
      </c>
      <c r="F53130" s="40" t="s">
        <v>240</v>
      </c>
      <c r="G53130" s="48">
        <v>49784</v>
      </c>
      <c r="H53130" s="48">
        <v>49172</v>
      </c>
      <c r="I53130" s="48">
        <v>43543</v>
      </c>
      <c r="J53130" s="48">
        <v>-5828</v>
      </c>
      <c r="K53130" s="48">
        <v>43538</v>
      </c>
      <c r="L53130" s="48">
        <v>1777</v>
      </c>
      <c r="M53130" s="48">
        <v>22868</v>
      </c>
      <c r="N53130" s="48">
        <v>2261</v>
      </c>
      <c r="O53130" s="48">
        <v>84</v>
      </c>
      <c r="P53130" s="48">
        <v>4339</v>
      </c>
      <c r="Q53130" s="48">
        <v>8593</v>
      </c>
      <c r="R53130" s="48">
        <v>2679</v>
      </c>
      <c r="S53130" s="48">
        <v>937</v>
      </c>
      <c r="U53130" s="48">
        <v>-5557</v>
      </c>
      <c r="AC53130" s="48">
        <v>-4146</v>
      </c>
      <c r="AF53130" s="48">
        <v>-1579</v>
      </c>
      <c r="AJ53130" s="48">
        <v>168</v>
      </c>
      <c r="AK53130" s="49">
        <v>199</v>
      </c>
      <c r="AL53130" s="49">
        <v>-271</v>
      </c>
      <c r="AM53130" s="49">
        <v>5</v>
      </c>
    </row>
    <row r="53131" spans="1:39">
      <c r="A53131" s="37" t="s">
        <v>47</v>
      </c>
      <c r="B53131" s="38">
        <v>44400.041666666664</v>
      </c>
      <c r="C53131" s="39">
        <v>44399</v>
      </c>
      <c r="D53131" s="56">
        <v>18</v>
      </c>
      <c r="E53131" s="38">
        <v>44399.75</v>
      </c>
      <c r="F53131" s="40" t="s">
        <v>240</v>
      </c>
      <c r="G53131" s="48">
        <v>50573</v>
      </c>
      <c r="H53131" s="48">
        <v>49771</v>
      </c>
      <c r="I53131" s="48">
        <v>42971</v>
      </c>
      <c r="J53131" s="48">
        <v>-5990</v>
      </c>
      <c r="K53131" s="48">
        <v>42968</v>
      </c>
      <c r="L53131" s="48">
        <v>1790</v>
      </c>
      <c r="M53131" s="48">
        <v>23762</v>
      </c>
      <c r="N53131" s="48">
        <v>2264</v>
      </c>
      <c r="O53131" s="48">
        <v>85</v>
      </c>
      <c r="P53131" s="48">
        <v>4696</v>
      </c>
      <c r="Q53131" s="48">
        <v>6129</v>
      </c>
      <c r="R53131" s="48">
        <v>2910</v>
      </c>
      <c r="S53131" s="48">
        <v>1332</v>
      </c>
      <c r="U53131" s="48">
        <v>-5802</v>
      </c>
      <c r="AC53131" s="48">
        <v>-4469</v>
      </c>
      <c r="AF53131" s="48">
        <v>-1563</v>
      </c>
      <c r="AJ53131" s="48">
        <v>230</v>
      </c>
      <c r="AK53131" s="49">
        <v>-810</v>
      </c>
      <c r="AL53131" s="49">
        <v>-188</v>
      </c>
      <c r="AM53131" s="49">
        <v>3</v>
      </c>
    </row>
    <row r="53132" spans="1:39">
      <c r="A53132" s="37" t="s">
        <v>47</v>
      </c>
      <c r="B53132" s="38">
        <v>44400.083333333336</v>
      </c>
      <c r="C53132" s="39">
        <v>44399</v>
      </c>
      <c r="D53132" s="56">
        <v>19</v>
      </c>
      <c r="E53132" s="38">
        <v>44399.791666666664</v>
      </c>
      <c r="F53132" s="40" t="s">
        <v>240</v>
      </c>
      <c r="G53132" s="48">
        <v>50319</v>
      </c>
      <c r="H53132" s="48">
        <v>48777</v>
      </c>
      <c r="I53132" s="48">
        <v>39541</v>
      </c>
      <c r="J53132" s="48">
        <v>-6459</v>
      </c>
      <c r="K53132" s="48">
        <v>39540</v>
      </c>
      <c r="L53132" s="48">
        <v>1788</v>
      </c>
      <c r="M53132" s="48">
        <v>23718</v>
      </c>
      <c r="N53132" s="48">
        <v>2266</v>
      </c>
      <c r="O53132" s="48">
        <v>84</v>
      </c>
      <c r="P53132" s="48">
        <v>5311</v>
      </c>
      <c r="Q53132" s="48">
        <v>2136</v>
      </c>
      <c r="R53132" s="48">
        <v>2864</v>
      </c>
      <c r="S53132" s="48">
        <v>1373</v>
      </c>
      <c r="U53132" s="48">
        <v>-6380</v>
      </c>
      <c r="AC53132" s="48">
        <v>-4702</v>
      </c>
      <c r="AF53132" s="48">
        <v>-1797</v>
      </c>
      <c r="AJ53132" s="48">
        <v>119</v>
      </c>
      <c r="AK53132" s="49">
        <v>-2777</v>
      </c>
      <c r="AL53132" s="49">
        <v>-79</v>
      </c>
      <c r="AM53132" s="49">
        <v>1</v>
      </c>
    </row>
    <row r="53133" spans="1:39">
      <c r="A53133" s="37" t="s">
        <v>47</v>
      </c>
      <c r="B53133" s="38">
        <v>44400.125</v>
      </c>
      <c r="C53133" s="39">
        <v>44399</v>
      </c>
      <c r="D53133" s="56">
        <v>20</v>
      </c>
      <c r="E53133" s="38">
        <v>44399.833333333336</v>
      </c>
      <c r="F53133" s="40" t="s">
        <v>240</v>
      </c>
      <c r="G53133" s="48">
        <v>48671</v>
      </c>
      <c r="H53133" s="48">
        <v>47073</v>
      </c>
      <c r="I53133" s="48">
        <v>37123</v>
      </c>
      <c r="J53133" s="48">
        <v>-7653</v>
      </c>
      <c r="K53133" s="48">
        <v>38869</v>
      </c>
      <c r="L53133" s="48">
        <v>1800</v>
      </c>
      <c r="M53133" s="48">
        <v>22740</v>
      </c>
      <c r="N53133" s="48">
        <v>2263</v>
      </c>
      <c r="O53133" s="48">
        <v>84</v>
      </c>
      <c r="P53133" s="48">
        <v>5654</v>
      </c>
      <c r="Q53133" s="48">
        <v>1814</v>
      </c>
      <c r="R53133" s="48">
        <v>2905</v>
      </c>
      <c r="S53133" s="48">
        <v>1609</v>
      </c>
      <c r="U53133" s="48">
        <v>-7643</v>
      </c>
      <c r="AC53133" s="48">
        <v>-5216</v>
      </c>
      <c r="AF53133" s="48">
        <v>-2502</v>
      </c>
      <c r="AJ53133" s="48">
        <v>75</v>
      </c>
      <c r="AK53133" s="49">
        <v>-2297</v>
      </c>
      <c r="AL53133" s="49">
        <v>-10</v>
      </c>
      <c r="AM53133" s="49">
        <v>-1746</v>
      </c>
    </row>
    <row r="53134" spans="1:39">
      <c r="A53134" s="37" t="s">
        <v>47</v>
      </c>
      <c r="B53134" s="38">
        <v>44400.166666666664</v>
      </c>
      <c r="C53134" s="39">
        <v>44399</v>
      </c>
      <c r="D53134" s="56">
        <v>21</v>
      </c>
      <c r="E53134" s="38">
        <v>44399.875</v>
      </c>
      <c r="F53134" s="40" t="s">
        <v>240</v>
      </c>
      <c r="G53134" s="48">
        <v>46881</v>
      </c>
      <c r="H53134" s="48">
        <v>45822</v>
      </c>
      <c r="I53134" s="48">
        <v>35215</v>
      </c>
      <c r="J53134" s="48">
        <v>-8865</v>
      </c>
      <c r="K53134" s="48">
        <v>35262</v>
      </c>
      <c r="L53134" s="48">
        <v>1807</v>
      </c>
      <c r="M53134" s="48">
        <v>21999</v>
      </c>
      <c r="N53134" s="48">
        <v>2266</v>
      </c>
      <c r="O53134" s="48">
        <v>82</v>
      </c>
      <c r="P53134" s="48">
        <v>4811</v>
      </c>
      <c r="Q53134" s="48">
        <v>0</v>
      </c>
      <c r="R53134" s="48">
        <v>2975</v>
      </c>
      <c r="S53134" s="48">
        <v>1322</v>
      </c>
      <c r="U53134" s="48">
        <v>-8868</v>
      </c>
      <c r="AC53134" s="48">
        <v>-5640</v>
      </c>
      <c r="AF53134" s="48">
        <v>-3254</v>
      </c>
      <c r="AJ53134" s="48">
        <v>26</v>
      </c>
      <c r="AK53134" s="49">
        <v>-1742</v>
      </c>
      <c r="AL53134" s="49">
        <v>3</v>
      </c>
      <c r="AM53134" s="49">
        <v>-47</v>
      </c>
    </row>
    <row r="53135" spans="1:39">
      <c r="A53135" s="37" t="s">
        <v>47</v>
      </c>
      <c r="B53135" s="38">
        <v>44400.208333333336</v>
      </c>
      <c r="C53135" s="39">
        <v>44399</v>
      </c>
      <c r="D53135" s="56">
        <v>22</v>
      </c>
      <c r="E53135" s="38">
        <v>44399.916666666664</v>
      </c>
      <c r="F53135" s="40" t="s">
        <v>240</v>
      </c>
      <c r="G53135" s="48">
        <v>44895</v>
      </c>
      <c r="H53135" s="48">
        <v>43893</v>
      </c>
      <c r="I53135" s="48">
        <v>31205</v>
      </c>
      <c r="J53135" s="48">
        <v>-9620</v>
      </c>
      <c r="K53135" s="48">
        <v>31253</v>
      </c>
      <c r="L53135" s="48">
        <v>1808</v>
      </c>
      <c r="M53135" s="48">
        <v>20008</v>
      </c>
      <c r="N53135" s="48">
        <v>2262</v>
      </c>
      <c r="O53135" s="48">
        <v>85</v>
      </c>
      <c r="P53135" s="48">
        <v>3219</v>
      </c>
      <c r="Q53135" s="48">
        <v>0</v>
      </c>
      <c r="R53135" s="48">
        <v>2928</v>
      </c>
      <c r="S53135" s="48">
        <v>943</v>
      </c>
      <c r="U53135" s="48">
        <v>-9621</v>
      </c>
      <c r="AC53135" s="48">
        <v>-5855</v>
      </c>
      <c r="AF53135" s="48">
        <v>-3753</v>
      </c>
      <c r="AJ53135" s="48">
        <v>-13</v>
      </c>
      <c r="AK53135" s="49">
        <v>-3068</v>
      </c>
      <c r="AL53135" s="49">
        <v>1</v>
      </c>
      <c r="AM53135" s="49">
        <v>-48</v>
      </c>
    </row>
    <row r="53136" spans="1:39">
      <c r="A53136" s="37" t="s">
        <v>47</v>
      </c>
      <c r="B53136" s="38">
        <v>44400.25</v>
      </c>
      <c r="C53136" s="39">
        <v>44399</v>
      </c>
      <c r="D53136" s="56">
        <v>23</v>
      </c>
      <c r="E53136" s="38">
        <v>44399.958333333336</v>
      </c>
      <c r="F53136" s="40" t="s">
        <v>240</v>
      </c>
      <c r="G53136" s="48">
        <v>41386</v>
      </c>
      <c r="H53136" s="48">
        <v>40869</v>
      </c>
      <c r="I53136" s="48">
        <v>28247</v>
      </c>
      <c r="J53136" s="48">
        <v>-10393</v>
      </c>
      <c r="K53136" s="48">
        <v>28292</v>
      </c>
      <c r="L53136" s="48">
        <v>1797</v>
      </c>
      <c r="M53136" s="48">
        <v>17424</v>
      </c>
      <c r="N53136" s="48">
        <v>2263</v>
      </c>
      <c r="O53136" s="48">
        <v>85</v>
      </c>
      <c r="P53136" s="48">
        <v>2527</v>
      </c>
      <c r="Q53136" s="48">
        <v>0</v>
      </c>
      <c r="R53136" s="48">
        <v>3263</v>
      </c>
      <c r="S53136" s="48">
        <v>933</v>
      </c>
      <c r="U53136" s="48">
        <v>-10399</v>
      </c>
      <c r="AC53136" s="48">
        <v>-6031</v>
      </c>
      <c r="AF53136" s="48">
        <v>-4368</v>
      </c>
      <c r="AJ53136" s="48">
        <v>0</v>
      </c>
      <c r="AK53136" s="49">
        <v>-2229</v>
      </c>
      <c r="AL53136" s="49">
        <v>6</v>
      </c>
      <c r="AM53136" s="49">
        <v>-45</v>
      </c>
    </row>
    <row r="53137" spans="1:39">
      <c r="A53137" s="37" t="s">
        <v>47</v>
      </c>
      <c r="B53137" s="38">
        <v>44400.291666666664</v>
      </c>
      <c r="C53137" s="39">
        <v>44399</v>
      </c>
      <c r="D53137" s="56">
        <v>24</v>
      </c>
      <c r="E53137" s="38">
        <v>44400</v>
      </c>
      <c r="F53137" s="40" t="s">
        <v>240</v>
      </c>
      <c r="G53137" s="48">
        <v>37836</v>
      </c>
      <c r="H53137" s="48">
        <v>37492</v>
      </c>
      <c r="I53137" s="48">
        <v>26555</v>
      </c>
      <c r="J53137" s="48">
        <v>-9790</v>
      </c>
      <c r="K53137" s="48">
        <v>26834</v>
      </c>
      <c r="L53137" s="48">
        <v>1673</v>
      </c>
      <c r="M53137" s="48">
        <v>16623</v>
      </c>
      <c r="N53137" s="48">
        <v>2267</v>
      </c>
      <c r="O53137" s="48">
        <v>84</v>
      </c>
      <c r="P53137" s="48">
        <v>1908</v>
      </c>
      <c r="Q53137" s="48">
        <v>0</v>
      </c>
      <c r="R53137" s="48">
        <v>3338</v>
      </c>
      <c r="S53137" s="48">
        <v>941</v>
      </c>
      <c r="U53137" s="48">
        <v>-9793</v>
      </c>
      <c r="AC53137" s="48">
        <v>-5854</v>
      </c>
      <c r="AF53137" s="48">
        <v>-3957</v>
      </c>
      <c r="AJ53137" s="48">
        <v>18</v>
      </c>
      <c r="AK53137" s="49">
        <v>-1147</v>
      </c>
      <c r="AL53137" s="49">
        <v>3</v>
      </c>
      <c r="AM53137" s="49">
        <v>-279</v>
      </c>
    </row>
    <row r="53138" spans="1:39">
      <c r="A53138" s="37" t="s">
        <v>47</v>
      </c>
      <c r="B53138" s="38">
        <v>44400.333333333336</v>
      </c>
      <c r="C53138" s="39">
        <v>44400</v>
      </c>
      <c r="D53138" s="56">
        <v>1</v>
      </c>
      <c r="E53138" s="38">
        <v>44400.041666666664</v>
      </c>
      <c r="F53138" s="40" t="s">
        <v>240</v>
      </c>
      <c r="G53138" s="48">
        <v>34659</v>
      </c>
      <c r="H53138" s="48">
        <v>35119</v>
      </c>
      <c r="I53138" s="48">
        <v>24700</v>
      </c>
      <c r="J53138" s="48">
        <v>-9293</v>
      </c>
      <c r="K53138" s="48">
        <v>24939</v>
      </c>
      <c r="L53138" s="48">
        <v>1428</v>
      </c>
      <c r="M53138" s="48">
        <v>16019</v>
      </c>
      <c r="N53138" s="48">
        <v>2264</v>
      </c>
      <c r="O53138" s="48">
        <v>85</v>
      </c>
      <c r="P53138" s="48">
        <v>1246</v>
      </c>
      <c r="Q53138" s="48">
        <v>0</v>
      </c>
      <c r="R53138" s="48">
        <v>3140</v>
      </c>
      <c r="S53138" s="48">
        <v>757</v>
      </c>
      <c r="U53138" s="48">
        <v>-9297</v>
      </c>
      <c r="AC53138" s="48">
        <v>-5388</v>
      </c>
      <c r="AF53138" s="48">
        <v>-3923</v>
      </c>
      <c r="AJ53138" s="48">
        <v>14</v>
      </c>
      <c r="AK53138" s="49">
        <v>-1126</v>
      </c>
      <c r="AL53138" s="49">
        <v>4</v>
      </c>
      <c r="AM53138" s="49">
        <v>-239</v>
      </c>
    </row>
    <row r="53139" spans="1:39">
      <c r="A53139" s="37" t="s">
        <v>47</v>
      </c>
      <c r="B53139" s="38">
        <v>44400.375</v>
      </c>
      <c r="C53139" s="39">
        <v>44400</v>
      </c>
      <c r="D53139" s="56">
        <v>2</v>
      </c>
      <c r="E53139" s="38">
        <v>44400.083333333336</v>
      </c>
      <c r="F53139" s="40" t="s">
        <v>240</v>
      </c>
      <c r="G53139" s="48">
        <v>32622</v>
      </c>
      <c r="H53139" s="48">
        <v>33171</v>
      </c>
      <c r="I53139" s="48">
        <v>22512</v>
      </c>
      <c r="J53139" s="48">
        <v>-9242</v>
      </c>
      <c r="K53139" s="48">
        <v>22556</v>
      </c>
      <c r="L53139" s="48">
        <v>1171</v>
      </c>
      <c r="M53139" s="48">
        <v>14024</v>
      </c>
      <c r="N53139" s="48">
        <v>2264</v>
      </c>
      <c r="O53139" s="48">
        <v>85</v>
      </c>
      <c r="P53139" s="48">
        <v>1222</v>
      </c>
      <c r="Q53139" s="48">
        <v>0</v>
      </c>
      <c r="R53139" s="48">
        <v>3065</v>
      </c>
      <c r="S53139" s="48">
        <v>725</v>
      </c>
      <c r="U53139" s="48">
        <v>-9242</v>
      </c>
      <c r="AC53139" s="48">
        <v>-5739</v>
      </c>
      <c r="AF53139" s="48">
        <v>-3508</v>
      </c>
      <c r="AJ53139" s="48">
        <v>5</v>
      </c>
      <c r="AK53139" s="49">
        <v>-1417</v>
      </c>
      <c r="AL53139" s="49">
        <v>0</v>
      </c>
      <c r="AM53139" s="49">
        <v>-44</v>
      </c>
    </row>
    <row r="53140" spans="1:39">
      <c r="A53140" s="37" t="s">
        <v>47</v>
      </c>
      <c r="B53140" s="38">
        <v>44400.416666666664</v>
      </c>
      <c r="C53140" s="39">
        <v>44400</v>
      </c>
      <c r="D53140" s="56">
        <v>3</v>
      </c>
      <c r="E53140" s="38">
        <v>44400.125</v>
      </c>
      <c r="F53140" s="40" t="s">
        <v>240</v>
      </c>
      <c r="G53140" s="48">
        <v>31132</v>
      </c>
      <c r="H53140" s="48">
        <v>31679</v>
      </c>
      <c r="I53140" s="48">
        <v>21349</v>
      </c>
      <c r="J53140" s="48">
        <v>-9076</v>
      </c>
      <c r="K53140" s="48">
        <v>21397</v>
      </c>
      <c r="L53140" s="48">
        <v>1000</v>
      </c>
      <c r="M53140" s="48">
        <v>13575</v>
      </c>
      <c r="N53140" s="48">
        <v>2264</v>
      </c>
      <c r="O53140" s="48">
        <v>85</v>
      </c>
      <c r="P53140" s="48">
        <v>935</v>
      </c>
      <c r="Q53140" s="48">
        <v>0</v>
      </c>
      <c r="R53140" s="48">
        <v>2777</v>
      </c>
      <c r="S53140" s="48">
        <v>761</v>
      </c>
      <c r="U53140" s="48">
        <v>-9078</v>
      </c>
      <c r="AC53140" s="48">
        <v>-5607</v>
      </c>
      <c r="AF53140" s="48">
        <v>-3483</v>
      </c>
      <c r="AJ53140" s="48">
        <v>12</v>
      </c>
      <c r="AK53140" s="49">
        <v>-1254</v>
      </c>
      <c r="AL53140" s="49">
        <v>2</v>
      </c>
      <c r="AM53140" s="49">
        <v>-48</v>
      </c>
    </row>
    <row r="53141" spans="1:39">
      <c r="A53141" s="37" t="s">
        <v>47</v>
      </c>
      <c r="B53141" s="38">
        <v>44400.458333333336</v>
      </c>
      <c r="C53141" s="39">
        <v>44400</v>
      </c>
      <c r="D53141" s="56">
        <v>4</v>
      </c>
      <c r="E53141" s="38">
        <v>44400.166666666664</v>
      </c>
      <c r="F53141" s="40" t="s">
        <v>240</v>
      </c>
      <c r="G53141" s="48">
        <v>30254</v>
      </c>
      <c r="H53141" s="48">
        <v>30960</v>
      </c>
      <c r="I53141" s="48">
        <v>21148</v>
      </c>
      <c r="J53141" s="48">
        <v>-9188</v>
      </c>
      <c r="K53141" s="48">
        <v>21394</v>
      </c>
      <c r="L53141" s="48">
        <v>995</v>
      </c>
      <c r="M53141" s="48">
        <v>13856</v>
      </c>
      <c r="N53141" s="48">
        <v>2264</v>
      </c>
      <c r="O53141" s="48">
        <v>85</v>
      </c>
      <c r="P53141" s="48">
        <v>1005</v>
      </c>
      <c r="Q53141" s="48">
        <v>0</v>
      </c>
      <c r="R53141" s="48">
        <v>2427</v>
      </c>
      <c r="S53141" s="48">
        <v>762</v>
      </c>
      <c r="U53141" s="48">
        <v>-9186</v>
      </c>
      <c r="AC53141" s="48">
        <v>-5480</v>
      </c>
      <c r="AF53141" s="48">
        <v>-3710</v>
      </c>
      <c r="AJ53141" s="48">
        <v>4</v>
      </c>
      <c r="AK53141" s="49">
        <v>-624</v>
      </c>
      <c r="AL53141" s="49">
        <v>-2</v>
      </c>
      <c r="AM53141" s="49">
        <v>-246</v>
      </c>
    </row>
    <row r="53142" spans="1:39">
      <c r="A53142" s="37" t="s">
        <v>47</v>
      </c>
      <c r="B53142" s="38">
        <v>44400.5</v>
      </c>
      <c r="C53142" s="39">
        <v>44400</v>
      </c>
      <c r="D53142" s="56">
        <v>5</v>
      </c>
      <c r="E53142" s="38">
        <v>44400.208333333336</v>
      </c>
      <c r="F53142" s="40" t="s">
        <v>240</v>
      </c>
      <c r="G53142" s="48">
        <v>30183</v>
      </c>
      <c r="H53142" s="48">
        <v>30981</v>
      </c>
      <c r="I53142" s="48">
        <v>21064</v>
      </c>
      <c r="J53142" s="48">
        <v>-9135</v>
      </c>
      <c r="K53142" s="48">
        <v>21111</v>
      </c>
      <c r="L53142" s="48">
        <v>1077</v>
      </c>
      <c r="M53142" s="48">
        <v>13951</v>
      </c>
      <c r="N53142" s="48">
        <v>2259</v>
      </c>
      <c r="O53142" s="48">
        <v>85</v>
      </c>
      <c r="P53142" s="48">
        <v>1014</v>
      </c>
      <c r="Q53142" s="48">
        <v>0</v>
      </c>
      <c r="R53142" s="48">
        <v>1897</v>
      </c>
      <c r="S53142" s="48">
        <v>828</v>
      </c>
      <c r="U53142" s="48">
        <v>-9125</v>
      </c>
      <c r="AC53142" s="48">
        <v>-5327</v>
      </c>
      <c r="AF53142" s="48">
        <v>-3808</v>
      </c>
      <c r="AJ53142" s="48">
        <v>10</v>
      </c>
      <c r="AK53142" s="49">
        <v>-782</v>
      </c>
      <c r="AL53142" s="49">
        <v>-10</v>
      </c>
      <c r="AM53142" s="49">
        <v>-47</v>
      </c>
    </row>
    <row r="53143" spans="1:39">
      <c r="A53143" s="37" t="s">
        <v>47</v>
      </c>
      <c r="B53143" s="38">
        <v>44400.541666666664</v>
      </c>
      <c r="C53143" s="39">
        <v>44400</v>
      </c>
      <c r="D53143" s="56">
        <v>6</v>
      </c>
      <c r="E53143" s="38">
        <v>44400.25</v>
      </c>
      <c r="F53143" s="40" t="s">
        <v>240</v>
      </c>
      <c r="G53143" s="48">
        <v>31038</v>
      </c>
      <c r="H53143" s="48">
        <v>31767</v>
      </c>
      <c r="I53143" s="48">
        <v>21612</v>
      </c>
      <c r="J53143" s="48">
        <v>-9754</v>
      </c>
      <c r="K53143" s="48">
        <v>21642</v>
      </c>
      <c r="L53143" s="48">
        <v>1214</v>
      </c>
      <c r="M53143" s="48">
        <v>14494</v>
      </c>
      <c r="N53143" s="48">
        <v>2262</v>
      </c>
      <c r="O53143" s="48">
        <v>85</v>
      </c>
      <c r="P53143" s="48">
        <v>1109</v>
      </c>
      <c r="Q53143" s="48">
        <v>8</v>
      </c>
      <c r="R53143" s="48">
        <v>1570</v>
      </c>
      <c r="S53143" s="48">
        <v>900</v>
      </c>
      <c r="U53143" s="48">
        <v>-9750</v>
      </c>
      <c r="AC53143" s="48">
        <v>-5827</v>
      </c>
      <c r="AF53143" s="48">
        <v>-3929</v>
      </c>
      <c r="AJ53143" s="48">
        <v>6</v>
      </c>
      <c r="AK53143" s="49">
        <v>-401</v>
      </c>
      <c r="AL53143" s="49">
        <v>-4</v>
      </c>
      <c r="AM53143" s="49">
        <v>-30</v>
      </c>
    </row>
    <row r="53144" spans="1:39">
      <c r="A53144" s="37" t="s">
        <v>47</v>
      </c>
      <c r="B53144" s="38">
        <v>44400.583333333336</v>
      </c>
      <c r="C53144" s="39">
        <v>44400</v>
      </c>
      <c r="D53144" s="56">
        <v>7</v>
      </c>
      <c r="E53144" s="38">
        <v>44400.291666666664</v>
      </c>
      <c r="F53144" s="40" t="s">
        <v>240</v>
      </c>
      <c r="G53144" s="48">
        <v>31986</v>
      </c>
      <c r="H53144" s="48">
        <v>32734</v>
      </c>
      <c r="I53144" s="48">
        <v>24172</v>
      </c>
      <c r="J53144" s="48">
        <v>-9418</v>
      </c>
      <c r="K53144" s="48">
        <v>24172</v>
      </c>
      <c r="L53144" s="48">
        <v>1352</v>
      </c>
      <c r="M53144" s="48">
        <v>14538</v>
      </c>
      <c r="N53144" s="48">
        <v>2264</v>
      </c>
      <c r="O53144" s="48">
        <v>85</v>
      </c>
      <c r="P53144" s="48">
        <v>1407</v>
      </c>
      <c r="Q53144" s="48">
        <v>2611</v>
      </c>
      <c r="R53144" s="48">
        <v>1161</v>
      </c>
      <c r="S53144" s="48">
        <v>754</v>
      </c>
      <c r="U53144" s="48">
        <v>-9406</v>
      </c>
      <c r="AC53144" s="48">
        <v>-5282</v>
      </c>
      <c r="AF53144" s="48">
        <v>-4134</v>
      </c>
      <c r="AJ53144" s="48">
        <v>10</v>
      </c>
      <c r="AK53144" s="49">
        <v>856</v>
      </c>
      <c r="AL53144" s="49">
        <v>-12</v>
      </c>
      <c r="AM53144" s="49">
        <v>0</v>
      </c>
    </row>
    <row r="53145" spans="1:39">
      <c r="A53145" s="37" t="s">
        <v>47</v>
      </c>
      <c r="B53145" s="38">
        <v>44400.625</v>
      </c>
      <c r="C53145" s="39">
        <v>44400</v>
      </c>
      <c r="D53145" s="56">
        <v>8</v>
      </c>
      <c r="E53145" s="38">
        <v>44400.333333333336</v>
      </c>
      <c r="F53145" s="40" t="s">
        <v>240</v>
      </c>
      <c r="G53145" s="48">
        <v>33438</v>
      </c>
      <c r="H53145" s="48">
        <v>34283</v>
      </c>
      <c r="I53145" s="48">
        <v>27468</v>
      </c>
      <c r="J53145" s="48">
        <v>-8343</v>
      </c>
      <c r="K53145" s="48">
        <v>28057</v>
      </c>
      <c r="L53145" s="48">
        <v>1399</v>
      </c>
      <c r="M53145" s="48">
        <v>14548</v>
      </c>
      <c r="N53145" s="48">
        <v>2264</v>
      </c>
      <c r="O53145" s="48">
        <v>84</v>
      </c>
      <c r="P53145" s="48">
        <v>848</v>
      </c>
      <c r="Q53145" s="48">
        <v>7167</v>
      </c>
      <c r="R53145" s="48">
        <v>1026</v>
      </c>
      <c r="S53145" s="48">
        <v>721</v>
      </c>
      <c r="U53145" s="48">
        <v>-8211</v>
      </c>
      <c r="AC53145" s="48">
        <v>-4404</v>
      </c>
      <c r="AF53145" s="48">
        <v>-3826</v>
      </c>
      <c r="AJ53145" s="48">
        <v>19</v>
      </c>
      <c r="AK53145" s="49">
        <v>1528</v>
      </c>
      <c r="AL53145" s="49">
        <v>-132</v>
      </c>
      <c r="AM53145" s="49">
        <v>-589</v>
      </c>
    </row>
    <row r="53146" spans="1:39">
      <c r="A53146" s="37" t="s">
        <v>47</v>
      </c>
      <c r="B53146" s="38">
        <v>44400.666666666664</v>
      </c>
      <c r="C53146" s="39">
        <v>44400</v>
      </c>
      <c r="D53146" s="56">
        <v>9</v>
      </c>
      <c r="E53146" s="38">
        <v>44400.375</v>
      </c>
      <c r="F53146" s="40" t="s">
        <v>240</v>
      </c>
      <c r="G53146" s="48">
        <v>34709</v>
      </c>
      <c r="H53146" s="48">
        <v>36015</v>
      </c>
      <c r="I53146" s="48">
        <v>29332</v>
      </c>
      <c r="J53146" s="48">
        <v>-7517</v>
      </c>
      <c r="K53146" s="48">
        <v>29962</v>
      </c>
      <c r="L53146" s="48">
        <v>1360</v>
      </c>
      <c r="M53146" s="48">
        <v>14059</v>
      </c>
      <c r="N53146" s="48">
        <v>2261</v>
      </c>
      <c r="O53146" s="48">
        <v>85</v>
      </c>
      <c r="P53146" s="48">
        <v>558</v>
      </c>
      <c r="Q53146" s="48">
        <v>10145</v>
      </c>
      <c r="R53146" s="48">
        <v>821</v>
      </c>
      <c r="S53146" s="48">
        <v>673</v>
      </c>
      <c r="U53146" s="48">
        <v>-7287</v>
      </c>
      <c r="AC53146" s="48">
        <v>-3815</v>
      </c>
      <c r="AF53146" s="48">
        <v>-3492</v>
      </c>
      <c r="AJ53146" s="48">
        <v>20</v>
      </c>
      <c r="AK53146" s="49">
        <v>834</v>
      </c>
      <c r="AL53146" s="49">
        <v>-230</v>
      </c>
      <c r="AM53146" s="49">
        <v>-630</v>
      </c>
    </row>
    <row r="53147" spans="1:39">
      <c r="A53147" s="37" t="s">
        <v>47</v>
      </c>
      <c r="B53147" s="38">
        <v>44400.708333333336</v>
      </c>
      <c r="C53147" s="39">
        <v>44400</v>
      </c>
      <c r="D53147" s="56">
        <v>10</v>
      </c>
      <c r="E53147" s="38">
        <v>44400.416666666664</v>
      </c>
      <c r="F53147" s="40" t="s">
        <v>240</v>
      </c>
      <c r="G53147" s="48">
        <v>35719</v>
      </c>
      <c r="H53147" s="48">
        <v>37137</v>
      </c>
      <c r="I53147" s="48">
        <v>30554</v>
      </c>
      <c r="J53147" s="48">
        <v>-7275</v>
      </c>
      <c r="K53147" s="48">
        <v>31378</v>
      </c>
      <c r="L53147" s="48">
        <v>1272</v>
      </c>
      <c r="M53147" s="48">
        <v>14423</v>
      </c>
      <c r="N53147" s="48">
        <v>2261</v>
      </c>
      <c r="O53147" s="48">
        <v>86</v>
      </c>
      <c r="P53147" s="48">
        <v>566</v>
      </c>
      <c r="Q53147" s="48">
        <v>11319</v>
      </c>
      <c r="R53147" s="48">
        <v>769</v>
      </c>
      <c r="S53147" s="48">
        <v>682</v>
      </c>
      <c r="U53147" s="48">
        <v>-6952</v>
      </c>
      <c r="AC53147" s="48">
        <v>-3661</v>
      </c>
      <c r="AF53147" s="48">
        <v>-3374</v>
      </c>
      <c r="AJ53147" s="48">
        <v>83</v>
      </c>
      <c r="AK53147" s="49">
        <v>692</v>
      </c>
      <c r="AL53147" s="49">
        <v>-323</v>
      </c>
      <c r="AM53147" s="49">
        <v>-824</v>
      </c>
    </row>
    <row r="53148" spans="1:39">
      <c r="A53148" s="37" t="s">
        <v>47</v>
      </c>
      <c r="B53148" s="38">
        <v>44400.75</v>
      </c>
      <c r="C53148" s="39">
        <v>44400</v>
      </c>
      <c r="D53148" s="56">
        <v>11</v>
      </c>
      <c r="E53148" s="38">
        <v>44400.458333333336</v>
      </c>
      <c r="F53148" s="40" t="s">
        <v>240</v>
      </c>
      <c r="G53148" s="48">
        <v>37120</v>
      </c>
      <c r="H53148" s="48">
        <v>38063</v>
      </c>
      <c r="I53148" s="48">
        <v>31619</v>
      </c>
      <c r="J53148" s="48">
        <v>-6908</v>
      </c>
      <c r="K53148" s="48">
        <v>32189</v>
      </c>
      <c r="L53148" s="48">
        <v>1166</v>
      </c>
      <c r="M53148" s="48">
        <v>14306</v>
      </c>
      <c r="N53148" s="48">
        <v>2264</v>
      </c>
      <c r="O53148" s="48">
        <v>85</v>
      </c>
      <c r="P53148" s="48">
        <v>705</v>
      </c>
      <c r="Q53148" s="48">
        <v>12112</v>
      </c>
      <c r="R53148" s="48">
        <v>858</v>
      </c>
      <c r="S53148" s="48">
        <v>693</v>
      </c>
      <c r="U53148" s="48">
        <v>-6568</v>
      </c>
      <c r="AC53148" s="48">
        <v>-3484</v>
      </c>
      <c r="AF53148" s="48">
        <v>-3227</v>
      </c>
      <c r="AJ53148" s="48">
        <v>143</v>
      </c>
      <c r="AK53148" s="49">
        <v>464</v>
      </c>
      <c r="AL53148" s="49">
        <v>-340</v>
      </c>
      <c r="AM53148" s="49">
        <v>-570</v>
      </c>
    </row>
    <row r="53149" spans="1:39">
      <c r="A53149" s="37" t="s">
        <v>47</v>
      </c>
      <c r="B53149" s="38">
        <v>44400.791666666664</v>
      </c>
      <c r="C53149" s="39">
        <v>44400</v>
      </c>
      <c r="D53149" s="56">
        <v>12</v>
      </c>
      <c r="E53149" s="38">
        <v>44400.5</v>
      </c>
      <c r="F53149" s="40" t="s">
        <v>240</v>
      </c>
      <c r="G53149" s="48">
        <v>38856</v>
      </c>
      <c r="H53149" s="48">
        <v>39288</v>
      </c>
      <c r="I53149" s="48">
        <v>33116</v>
      </c>
      <c r="J53149" s="48">
        <v>-6856</v>
      </c>
      <c r="K53149" s="48">
        <v>33428</v>
      </c>
      <c r="L53149" s="48">
        <v>964</v>
      </c>
      <c r="M53149" s="48">
        <v>15731</v>
      </c>
      <c r="N53149" s="48">
        <v>2267</v>
      </c>
      <c r="O53149" s="48">
        <v>86</v>
      </c>
      <c r="P53149" s="48">
        <v>744</v>
      </c>
      <c r="Q53149" s="48">
        <v>12137</v>
      </c>
      <c r="R53149" s="48">
        <v>798</v>
      </c>
      <c r="S53149" s="48">
        <v>701</v>
      </c>
      <c r="U53149" s="48">
        <v>-6489</v>
      </c>
      <c r="AC53149" s="48">
        <v>-3616</v>
      </c>
      <c r="AF53149" s="48">
        <v>-3197</v>
      </c>
      <c r="AJ53149" s="48">
        <v>324</v>
      </c>
      <c r="AK53149" s="49">
        <v>684</v>
      </c>
      <c r="AL53149" s="49">
        <v>-367</v>
      </c>
      <c r="AM53149" s="49">
        <v>-312</v>
      </c>
    </row>
    <row r="53150" spans="1:39">
      <c r="A53150" s="37" t="s">
        <v>47</v>
      </c>
      <c r="B53150" s="38">
        <v>44400.833333333336</v>
      </c>
      <c r="C53150" s="39">
        <v>44400</v>
      </c>
      <c r="D53150" s="56">
        <v>13</v>
      </c>
      <c r="E53150" s="38">
        <v>44400.541666666664</v>
      </c>
      <c r="F53150" s="40" t="s">
        <v>240</v>
      </c>
      <c r="G53150" s="48">
        <v>40802</v>
      </c>
      <c r="H53150" s="48">
        <v>41086</v>
      </c>
      <c r="I53150" s="48">
        <v>34660</v>
      </c>
      <c r="J53150" s="48">
        <v>-6883</v>
      </c>
      <c r="K53150" s="48">
        <v>34904</v>
      </c>
      <c r="L53150" s="48">
        <v>1059</v>
      </c>
      <c r="M53150" s="48">
        <v>16849</v>
      </c>
      <c r="N53150" s="48">
        <v>2266</v>
      </c>
      <c r="O53150" s="48">
        <v>86</v>
      </c>
      <c r="P53150" s="48">
        <v>1074</v>
      </c>
      <c r="Q53150" s="48">
        <v>11941</v>
      </c>
      <c r="R53150" s="48">
        <v>910</v>
      </c>
      <c r="S53150" s="48">
        <v>719</v>
      </c>
      <c r="U53150" s="48">
        <v>-6513</v>
      </c>
      <c r="AC53150" s="48">
        <v>-3491</v>
      </c>
      <c r="AF53150" s="48">
        <v>-3250</v>
      </c>
      <c r="AJ53150" s="48">
        <v>228</v>
      </c>
      <c r="AK53150" s="49">
        <v>457</v>
      </c>
      <c r="AL53150" s="49">
        <v>-370</v>
      </c>
      <c r="AM53150" s="49">
        <v>-244</v>
      </c>
    </row>
    <row r="53151" spans="1:39">
      <c r="A53151" s="37" t="s">
        <v>47</v>
      </c>
      <c r="B53151" s="38">
        <v>44400.875</v>
      </c>
      <c r="C53151" s="39">
        <v>44400</v>
      </c>
      <c r="D53151" s="56">
        <v>14</v>
      </c>
      <c r="E53151" s="38">
        <v>44400.583333333336</v>
      </c>
      <c r="F53151" s="40" t="s">
        <v>240</v>
      </c>
      <c r="G53151" s="48">
        <v>43287</v>
      </c>
      <c r="H53151" s="48">
        <v>43354</v>
      </c>
      <c r="I53151" s="48">
        <v>36519</v>
      </c>
      <c r="J53151" s="48">
        <v>-7318</v>
      </c>
      <c r="K53151" s="48">
        <v>36827</v>
      </c>
      <c r="L53151" s="48">
        <v>1320</v>
      </c>
      <c r="M53151" s="48">
        <v>17447</v>
      </c>
      <c r="N53151" s="48">
        <v>2263</v>
      </c>
      <c r="O53151" s="48">
        <v>85</v>
      </c>
      <c r="P53151" s="48">
        <v>2015</v>
      </c>
      <c r="Q53151" s="48">
        <v>12042</v>
      </c>
      <c r="R53151" s="48">
        <v>918</v>
      </c>
      <c r="S53151" s="48">
        <v>737</v>
      </c>
      <c r="U53151" s="48">
        <v>-6942</v>
      </c>
      <c r="AC53151" s="48">
        <v>-3424</v>
      </c>
      <c r="AF53151" s="48">
        <v>-3683</v>
      </c>
      <c r="AJ53151" s="48">
        <v>165</v>
      </c>
      <c r="AK53151" s="49">
        <v>483</v>
      </c>
      <c r="AL53151" s="49">
        <v>-376</v>
      </c>
      <c r="AM53151" s="49">
        <v>-308</v>
      </c>
    </row>
    <row r="53152" spans="1:39">
      <c r="A53152" s="37" t="s">
        <v>47</v>
      </c>
      <c r="B53152" s="38">
        <v>44400.916666666664</v>
      </c>
      <c r="C53152" s="39">
        <v>44400</v>
      </c>
      <c r="D53152" s="56">
        <v>15</v>
      </c>
      <c r="E53152" s="38">
        <v>44400.625</v>
      </c>
      <c r="F53152" s="40" t="s">
        <v>240</v>
      </c>
      <c r="G53152" s="48">
        <v>45735</v>
      </c>
      <c r="H53152" s="48">
        <v>45588</v>
      </c>
      <c r="I53152" s="48">
        <v>38254</v>
      </c>
      <c r="J53152" s="48">
        <v>-7714</v>
      </c>
      <c r="K53152" s="48">
        <v>38395</v>
      </c>
      <c r="L53152" s="48">
        <v>1597</v>
      </c>
      <c r="M53152" s="48">
        <v>18205</v>
      </c>
      <c r="N53152" s="48">
        <v>2262</v>
      </c>
      <c r="O53152" s="48">
        <v>85</v>
      </c>
      <c r="P53152" s="48">
        <v>2908</v>
      </c>
      <c r="Q53152" s="48">
        <v>11445</v>
      </c>
      <c r="R53152" s="48">
        <v>1072</v>
      </c>
      <c r="S53152" s="48">
        <v>821</v>
      </c>
      <c r="U53152" s="48">
        <v>-7347</v>
      </c>
      <c r="AC53152" s="48">
        <v>-3564</v>
      </c>
      <c r="AF53152" s="48">
        <v>-3957</v>
      </c>
      <c r="AJ53152" s="48">
        <v>174</v>
      </c>
      <c r="AK53152" s="49">
        <v>380</v>
      </c>
      <c r="AL53152" s="49">
        <v>-367</v>
      </c>
      <c r="AM53152" s="49">
        <v>-141</v>
      </c>
    </row>
    <row r="53153" spans="1:39">
      <c r="A53153" s="37" t="s">
        <v>47</v>
      </c>
      <c r="B53153" s="38">
        <v>44400.958333333336</v>
      </c>
      <c r="C53153" s="39">
        <v>44400</v>
      </c>
      <c r="D53153" s="56">
        <v>16</v>
      </c>
      <c r="E53153" s="38">
        <v>44400.666666666664</v>
      </c>
      <c r="F53153" s="40" t="s">
        <v>240</v>
      </c>
      <c r="G53153" s="48">
        <v>48002</v>
      </c>
      <c r="H53153" s="48">
        <v>47416</v>
      </c>
      <c r="I53153" s="48">
        <v>40013</v>
      </c>
      <c r="J53153" s="48">
        <v>-7880</v>
      </c>
      <c r="K53153" s="48">
        <v>40005</v>
      </c>
      <c r="L53153" s="48">
        <v>1789</v>
      </c>
      <c r="M53153" s="48">
        <v>18972</v>
      </c>
      <c r="N53153" s="48">
        <v>2262</v>
      </c>
      <c r="O53153" s="48">
        <v>86</v>
      </c>
      <c r="P53153" s="48">
        <v>3735</v>
      </c>
      <c r="Q53153" s="48">
        <v>10720</v>
      </c>
      <c r="R53153" s="48">
        <v>1591</v>
      </c>
      <c r="S53153" s="48">
        <v>850</v>
      </c>
      <c r="U53153" s="48">
        <v>-7524</v>
      </c>
      <c r="AC53153" s="48">
        <v>-3293</v>
      </c>
      <c r="AF53153" s="48">
        <v>-4413</v>
      </c>
      <c r="AJ53153" s="48">
        <v>182</v>
      </c>
      <c r="AK53153" s="49">
        <v>477</v>
      </c>
      <c r="AL53153" s="49">
        <v>-356</v>
      </c>
      <c r="AM53153" s="49">
        <v>8</v>
      </c>
    </row>
    <row r="53154" spans="1:39">
      <c r="A53154" s="37" t="s">
        <v>47</v>
      </c>
      <c r="B53154" s="38">
        <v>44401</v>
      </c>
      <c r="C53154" s="39">
        <v>44400</v>
      </c>
      <c r="D53154" s="56">
        <v>17</v>
      </c>
      <c r="E53154" s="38">
        <v>44400.708333333336</v>
      </c>
      <c r="F53154" s="40" t="s">
        <v>240</v>
      </c>
      <c r="G53154" s="48">
        <v>49597</v>
      </c>
      <c r="H53154" s="48">
        <v>48696</v>
      </c>
      <c r="I53154" s="48">
        <v>40882</v>
      </c>
      <c r="J53154" s="48">
        <v>-7993</v>
      </c>
      <c r="K53154" s="48">
        <v>40909</v>
      </c>
      <c r="L53154" s="48">
        <v>1801</v>
      </c>
      <c r="M53154" s="48">
        <v>19373</v>
      </c>
      <c r="N53154" s="48">
        <v>2258</v>
      </c>
      <c r="O53154" s="48">
        <v>86</v>
      </c>
      <c r="P53154" s="48">
        <v>4572</v>
      </c>
      <c r="Q53154" s="48">
        <v>9756</v>
      </c>
      <c r="R53154" s="48">
        <v>2217</v>
      </c>
      <c r="S53154" s="48">
        <v>846</v>
      </c>
      <c r="U53154" s="48">
        <v>-7652</v>
      </c>
      <c r="AC53154" s="48">
        <v>-3671</v>
      </c>
      <c r="AF53154" s="48">
        <v>-4164</v>
      </c>
      <c r="AJ53154" s="48">
        <v>183</v>
      </c>
      <c r="AK53154" s="49">
        <v>179</v>
      </c>
      <c r="AL53154" s="49">
        <v>-341</v>
      </c>
      <c r="AM53154" s="49">
        <v>-27</v>
      </c>
    </row>
    <row r="53155" spans="1:39">
      <c r="A53155" s="37" t="s">
        <v>47</v>
      </c>
      <c r="B53155" s="38">
        <v>44401.041666666664</v>
      </c>
      <c r="C53155" s="39">
        <v>44400</v>
      </c>
      <c r="D53155" s="56">
        <v>18</v>
      </c>
      <c r="E53155" s="38">
        <v>44400.75</v>
      </c>
      <c r="F53155" s="40" t="s">
        <v>240</v>
      </c>
      <c r="G53155" s="48">
        <v>50313</v>
      </c>
      <c r="H53155" s="48">
        <v>49468</v>
      </c>
      <c r="I53155" s="48">
        <v>39629</v>
      </c>
      <c r="J53155" s="48">
        <v>-8309</v>
      </c>
      <c r="K53155" s="48">
        <v>39628</v>
      </c>
      <c r="L53155" s="48">
        <v>1803</v>
      </c>
      <c r="M53155" s="48">
        <v>19776</v>
      </c>
      <c r="N53155" s="48">
        <v>2261</v>
      </c>
      <c r="O53155" s="48">
        <v>86</v>
      </c>
      <c r="P53155" s="48">
        <v>5060</v>
      </c>
      <c r="Q53155" s="48">
        <v>7082</v>
      </c>
      <c r="R53155" s="48">
        <v>2670</v>
      </c>
      <c r="S53155" s="48">
        <v>890</v>
      </c>
      <c r="U53155" s="48">
        <v>-8037</v>
      </c>
      <c r="AC53155" s="48">
        <v>-3731</v>
      </c>
      <c r="AF53155" s="48">
        <v>-4460</v>
      </c>
      <c r="AJ53155" s="48">
        <v>154</v>
      </c>
      <c r="AK53155" s="49">
        <v>-1530</v>
      </c>
      <c r="AL53155" s="49">
        <v>-272</v>
      </c>
      <c r="AM53155" s="49">
        <v>1</v>
      </c>
    </row>
    <row r="53156" spans="1:39">
      <c r="A53156" s="37" t="s">
        <v>47</v>
      </c>
      <c r="B53156" s="38">
        <v>44401.083333333336</v>
      </c>
      <c r="C53156" s="39">
        <v>44400</v>
      </c>
      <c r="D53156" s="56">
        <v>19</v>
      </c>
      <c r="E53156" s="38">
        <v>44400.791666666664</v>
      </c>
      <c r="F53156" s="40" t="s">
        <v>240</v>
      </c>
      <c r="G53156" s="48">
        <v>49986</v>
      </c>
      <c r="H53156" s="48">
        <v>48791</v>
      </c>
      <c r="I53156" s="48">
        <v>37494</v>
      </c>
      <c r="J53156" s="48">
        <v>-9306</v>
      </c>
      <c r="K53156" s="48">
        <v>37494</v>
      </c>
      <c r="L53156" s="48">
        <v>1804</v>
      </c>
      <c r="M53156" s="48">
        <v>20968</v>
      </c>
      <c r="N53156" s="48">
        <v>2263</v>
      </c>
      <c r="O53156" s="48">
        <v>85</v>
      </c>
      <c r="P53156" s="48">
        <v>5390</v>
      </c>
      <c r="Q53156" s="48">
        <v>2537</v>
      </c>
      <c r="R53156" s="48">
        <v>2854</v>
      </c>
      <c r="S53156" s="48">
        <v>1593</v>
      </c>
      <c r="U53156" s="48">
        <v>-9178</v>
      </c>
      <c r="AC53156" s="48">
        <v>-4099</v>
      </c>
      <c r="AF53156" s="48">
        <v>-5202</v>
      </c>
      <c r="AJ53156" s="48">
        <v>123</v>
      </c>
      <c r="AK53156" s="49">
        <v>-1991</v>
      </c>
      <c r="AL53156" s="49">
        <v>-128</v>
      </c>
      <c r="AM53156" s="49">
        <v>0</v>
      </c>
    </row>
    <row r="53157" spans="1:39">
      <c r="A53157" s="37" t="s">
        <v>47</v>
      </c>
      <c r="B53157" s="38">
        <v>44401.125</v>
      </c>
      <c r="C53157" s="39">
        <v>44400</v>
      </c>
      <c r="D53157" s="56">
        <v>20</v>
      </c>
      <c r="E53157" s="38">
        <v>44400.833333333336</v>
      </c>
      <c r="F53157" s="40" t="s">
        <v>240</v>
      </c>
      <c r="G53157" s="48">
        <v>48196</v>
      </c>
      <c r="H53157" s="48">
        <v>47038</v>
      </c>
      <c r="I53157" s="48">
        <v>35150</v>
      </c>
      <c r="J53157" s="48">
        <v>-10032</v>
      </c>
      <c r="K53157" s="48">
        <v>37183</v>
      </c>
      <c r="L53157" s="48">
        <v>1803</v>
      </c>
      <c r="M53157" s="48">
        <v>20931</v>
      </c>
      <c r="N53157" s="48">
        <v>2263</v>
      </c>
      <c r="O53157" s="48">
        <v>87</v>
      </c>
      <c r="P53157" s="48">
        <v>5438</v>
      </c>
      <c r="Q53157" s="48">
        <v>2120</v>
      </c>
      <c r="R53157" s="48">
        <v>3125</v>
      </c>
      <c r="S53157" s="48">
        <v>1416</v>
      </c>
      <c r="U53157" s="48">
        <v>-10012</v>
      </c>
      <c r="AC53157" s="48">
        <v>-4793</v>
      </c>
      <c r="AF53157" s="48">
        <v>-5329</v>
      </c>
      <c r="AJ53157" s="48">
        <v>110</v>
      </c>
      <c r="AK53157" s="49">
        <v>-1856</v>
      </c>
      <c r="AL53157" s="49">
        <v>-20</v>
      </c>
      <c r="AM53157" s="49">
        <v>-2033</v>
      </c>
    </row>
    <row r="53158" spans="1:39">
      <c r="A53158" s="37" t="s">
        <v>47</v>
      </c>
      <c r="B53158" s="38">
        <v>44401.166666666664</v>
      </c>
      <c r="C53158" s="39">
        <v>44400</v>
      </c>
      <c r="D53158" s="56">
        <v>21</v>
      </c>
      <c r="E53158" s="38">
        <v>44400.875</v>
      </c>
      <c r="F53158" s="40" t="s">
        <v>240</v>
      </c>
      <c r="G53158" s="48">
        <v>46341</v>
      </c>
      <c r="H53158" s="48">
        <v>45368</v>
      </c>
      <c r="I53158" s="48">
        <v>33715</v>
      </c>
      <c r="J53158" s="48">
        <v>-10220</v>
      </c>
      <c r="K53158" s="48">
        <v>33760</v>
      </c>
      <c r="L53158" s="48">
        <v>1806</v>
      </c>
      <c r="M53158" s="48">
        <v>20642</v>
      </c>
      <c r="N53158" s="48">
        <v>2265</v>
      </c>
      <c r="O53158" s="48">
        <v>86</v>
      </c>
      <c r="P53158" s="48">
        <v>4196</v>
      </c>
      <c r="Q53158" s="48">
        <v>0</v>
      </c>
      <c r="R53158" s="48">
        <v>3552</v>
      </c>
      <c r="S53158" s="48">
        <v>1213</v>
      </c>
      <c r="U53158" s="48">
        <v>-10233</v>
      </c>
      <c r="AC53158" s="48">
        <v>-5115</v>
      </c>
      <c r="AF53158" s="48">
        <v>-5229</v>
      </c>
      <c r="AJ53158" s="48">
        <v>111</v>
      </c>
      <c r="AK53158" s="49">
        <v>-1433</v>
      </c>
      <c r="AL53158" s="49">
        <v>13</v>
      </c>
      <c r="AM53158" s="49">
        <v>-45</v>
      </c>
    </row>
    <row r="53159" spans="1:39">
      <c r="A53159" s="37" t="s">
        <v>47</v>
      </c>
      <c r="B53159" s="38">
        <v>44401.208333333336</v>
      </c>
      <c r="C53159" s="39">
        <v>44400</v>
      </c>
      <c r="D53159" s="56">
        <v>22</v>
      </c>
      <c r="E53159" s="38">
        <v>44400.916666666664</v>
      </c>
      <c r="F53159" s="40" t="s">
        <v>240</v>
      </c>
      <c r="G53159" s="48">
        <v>44153</v>
      </c>
      <c r="H53159" s="48">
        <v>43273</v>
      </c>
      <c r="I53159" s="48">
        <v>30748</v>
      </c>
      <c r="J53159" s="48">
        <v>-10033</v>
      </c>
      <c r="K53159" s="48">
        <v>30791</v>
      </c>
      <c r="L53159" s="48">
        <v>1809</v>
      </c>
      <c r="M53159" s="48">
        <v>19056</v>
      </c>
      <c r="N53159" s="48">
        <v>2265</v>
      </c>
      <c r="O53159" s="48">
        <v>86</v>
      </c>
      <c r="P53159" s="48">
        <v>3084</v>
      </c>
      <c r="Q53159" s="48">
        <v>0</v>
      </c>
      <c r="R53159" s="48">
        <v>3430</v>
      </c>
      <c r="S53159" s="48">
        <v>1061</v>
      </c>
      <c r="U53159" s="48">
        <v>-10032</v>
      </c>
      <c r="AC53159" s="48">
        <v>-5017</v>
      </c>
      <c r="AF53159" s="48">
        <v>-5118</v>
      </c>
      <c r="AJ53159" s="48">
        <v>103</v>
      </c>
      <c r="AK53159" s="49">
        <v>-2492</v>
      </c>
      <c r="AL53159" s="49">
        <v>-1</v>
      </c>
      <c r="AM53159" s="49">
        <v>-43</v>
      </c>
    </row>
    <row r="53160" spans="1:39">
      <c r="A53160" s="37" t="s">
        <v>47</v>
      </c>
      <c r="B53160" s="38">
        <v>44401.25</v>
      </c>
      <c r="C53160" s="39">
        <v>44400</v>
      </c>
      <c r="D53160" s="56">
        <v>23</v>
      </c>
      <c r="E53160" s="38">
        <v>44400.958333333336</v>
      </c>
      <c r="F53160" s="40" t="s">
        <v>240</v>
      </c>
      <c r="G53160" s="48">
        <v>40736</v>
      </c>
      <c r="H53160" s="48">
        <v>40238</v>
      </c>
      <c r="I53160" s="48">
        <v>28090</v>
      </c>
      <c r="J53160" s="48">
        <v>-10152</v>
      </c>
      <c r="K53160" s="48">
        <v>28131</v>
      </c>
      <c r="L53160" s="48">
        <v>1797</v>
      </c>
      <c r="M53160" s="48">
        <v>17239</v>
      </c>
      <c r="N53160" s="48">
        <v>2266</v>
      </c>
      <c r="O53160" s="48">
        <v>87</v>
      </c>
      <c r="P53160" s="48">
        <v>2355</v>
      </c>
      <c r="Q53160" s="48">
        <v>0</v>
      </c>
      <c r="R53160" s="48">
        <v>3481</v>
      </c>
      <c r="S53160" s="48">
        <v>906</v>
      </c>
      <c r="U53160" s="48">
        <v>-10157</v>
      </c>
      <c r="AC53160" s="48">
        <v>-5285</v>
      </c>
      <c r="AF53160" s="48">
        <v>-4978</v>
      </c>
      <c r="AJ53160" s="48">
        <v>106</v>
      </c>
      <c r="AK53160" s="49">
        <v>-1996</v>
      </c>
      <c r="AL53160" s="49">
        <v>5</v>
      </c>
      <c r="AM53160" s="49">
        <v>-41</v>
      </c>
    </row>
    <row r="53161" spans="1:39">
      <c r="A53161" s="37" t="s">
        <v>47</v>
      </c>
      <c r="B53161" s="38">
        <v>44401.291666666664</v>
      </c>
      <c r="C53161" s="39">
        <v>44400</v>
      </c>
      <c r="D53161" s="56">
        <v>24</v>
      </c>
      <c r="E53161" s="38">
        <v>44401</v>
      </c>
      <c r="F53161" s="40" t="s">
        <v>240</v>
      </c>
      <c r="G53161" s="48">
        <v>37432</v>
      </c>
      <c r="H53161" s="48">
        <v>37229</v>
      </c>
      <c r="I53161" s="48">
        <v>26003</v>
      </c>
      <c r="J53161" s="48">
        <v>-9775</v>
      </c>
      <c r="K53161" s="48">
        <v>26052</v>
      </c>
      <c r="L53161" s="48">
        <v>1654</v>
      </c>
      <c r="M53161" s="48">
        <v>15486</v>
      </c>
      <c r="N53161" s="48">
        <v>2265</v>
      </c>
      <c r="O53161" s="48">
        <v>86</v>
      </c>
      <c r="P53161" s="48">
        <v>1985</v>
      </c>
      <c r="Q53161" s="48">
        <v>0</v>
      </c>
      <c r="R53161" s="48">
        <v>3856</v>
      </c>
      <c r="S53161" s="48">
        <v>720</v>
      </c>
      <c r="U53161" s="48">
        <v>-9774</v>
      </c>
      <c r="AC53161" s="48">
        <v>-4904</v>
      </c>
      <c r="AF53161" s="48">
        <v>-4895</v>
      </c>
      <c r="AJ53161" s="48">
        <v>25</v>
      </c>
      <c r="AK53161" s="49">
        <v>-1451</v>
      </c>
      <c r="AL53161" s="49">
        <v>-1</v>
      </c>
      <c r="AM53161" s="49">
        <v>-49</v>
      </c>
    </row>
    <row r="53162" spans="1:39">
      <c r="A53162" s="37" t="s">
        <v>47</v>
      </c>
      <c r="B53162" s="38">
        <v>44401.333333333336</v>
      </c>
      <c r="C53162" s="39">
        <v>44401</v>
      </c>
      <c r="D53162" s="56">
        <v>1</v>
      </c>
      <c r="E53162" s="38">
        <v>44401.041666666664</v>
      </c>
      <c r="F53162" s="40" t="s">
        <v>240</v>
      </c>
      <c r="G53162" s="48">
        <v>33820</v>
      </c>
      <c r="H53162" s="48">
        <v>34477</v>
      </c>
      <c r="I53162" s="48">
        <v>24309</v>
      </c>
      <c r="J53162" s="48">
        <v>-8810</v>
      </c>
      <c r="K53162" s="48">
        <v>24486</v>
      </c>
      <c r="L53162" s="48">
        <v>1405</v>
      </c>
      <c r="M53162" s="48">
        <v>14827</v>
      </c>
      <c r="N53162" s="48">
        <v>2264</v>
      </c>
      <c r="O53162" s="48">
        <v>86</v>
      </c>
      <c r="P53162" s="48">
        <v>1491</v>
      </c>
      <c r="Q53162" s="48">
        <v>0</v>
      </c>
      <c r="R53162" s="48">
        <v>3644</v>
      </c>
      <c r="S53162" s="48">
        <v>769</v>
      </c>
      <c r="U53162" s="48">
        <v>-8819</v>
      </c>
      <c r="AC53162" s="48">
        <v>-4087</v>
      </c>
      <c r="AF53162" s="48">
        <v>-4747</v>
      </c>
      <c r="AJ53162" s="48">
        <v>15</v>
      </c>
      <c r="AK53162" s="49">
        <v>-1358</v>
      </c>
      <c r="AL53162" s="49">
        <v>9</v>
      </c>
      <c r="AM53162" s="49">
        <v>-177</v>
      </c>
    </row>
    <row r="53163" spans="1:39">
      <c r="A53163" s="37" t="s">
        <v>47</v>
      </c>
      <c r="B53163" s="38">
        <v>44401.375</v>
      </c>
      <c r="C53163" s="39">
        <v>44401</v>
      </c>
      <c r="D53163" s="56">
        <v>2</v>
      </c>
      <c r="E53163" s="38">
        <v>44401.083333333336</v>
      </c>
      <c r="F53163" s="40" t="s">
        <v>240</v>
      </c>
      <c r="G53163" s="48">
        <v>31706</v>
      </c>
      <c r="H53163" s="48">
        <v>32838</v>
      </c>
      <c r="I53163" s="48">
        <v>23108</v>
      </c>
      <c r="J53163" s="48">
        <v>-8254</v>
      </c>
      <c r="K53163" s="48">
        <v>23258</v>
      </c>
      <c r="L53163" s="48">
        <v>1152</v>
      </c>
      <c r="M53163" s="48">
        <v>14805</v>
      </c>
      <c r="N53163" s="48">
        <v>2264</v>
      </c>
      <c r="O53163" s="48">
        <v>86</v>
      </c>
      <c r="P53163" s="48">
        <v>971</v>
      </c>
      <c r="Q53163" s="48">
        <v>0</v>
      </c>
      <c r="R53163" s="48">
        <v>3261</v>
      </c>
      <c r="S53163" s="48">
        <v>719</v>
      </c>
      <c r="U53163" s="48">
        <v>-8254</v>
      </c>
      <c r="AC53163" s="48">
        <v>-3575</v>
      </c>
      <c r="AF53163" s="48">
        <v>-4697</v>
      </c>
      <c r="AJ53163" s="48">
        <v>18</v>
      </c>
      <c r="AK53163" s="49">
        <v>-1476</v>
      </c>
      <c r="AL53163" s="49">
        <v>0</v>
      </c>
      <c r="AM53163" s="49">
        <v>-150</v>
      </c>
    </row>
    <row r="53164" spans="1:39">
      <c r="A53164" s="37" t="s">
        <v>47</v>
      </c>
      <c r="B53164" s="38">
        <v>44401.416666666664</v>
      </c>
      <c r="C53164" s="39">
        <v>44401</v>
      </c>
      <c r="D53164" s="56">
        <v>3</v>
      </c>
      <c r="E53164" s="38">
        <v>44401.125</v>
      </c>
      <c r="F53164" s="40" t="s">
        <v>240</v>
      </c>
      <c r="G53164" s="48">
        <v>30163</v>
      </c>
      <c r="H53164" s="48">
        <v>31625</v>
      </c>
      <c r="I53164" s="48">
        <v>22446</v>
      </c>
      <c r="J53164" s="48">
        <v>-8122</v>
      </c>
      <c r="K53164" s="48">
        <v>22619</v>
      </c>
      <c r="L53164" s="48">
        <v>1029</v>
      </c>
      <c r="M53164" s="48">
        <v>14329</v>
      </c>
      <c r="N53164" s="48">
        <v>2264</v>
      </c>
      <c r="O53164" s="48">
        <v>86</v>
      </c>
      <c r="P53164" s="48">
        <v>881</v>
      </c>
      <c r="Q53164" s="48">
        <v>0</v>
      </c>
      <c r="R53164" s="48">
        <v>3285</v>
      </c>
      <c r="S53164" s="48">
        <v>745</v>
      </c>
      <c r="U53164" s="48">
        <v>-8128</v>
      </c>
      <c r="AC53164" s="48">
        <v>-3615</v>
      </c>
      <c r="AF53164" s="48">
        <v>-4521</v>
      </c>
      <c r="AJ53164" s="48">
        <v>8</v>
      </c>
      <c r="AK53164" s="49">
        <v>-1057</v>
      </c>
      <c r="AL53164" s="49">
        <v>6</v>
      </c>
      <c r="AM53164" s="49">
        <v>-173</v>
      </c>
    </row>
    <row r="53165" spans="1:39">
      <c r="A53165" s="37" t="s">
        <v>47</v>
      </c>
      <c r="B53165" s="38">
        <v>44401.458333333336</v>
      </c>
      <c r="C53165" s="39">
        <v>44401</v>
      </c>
      <c r="D53165" s="56">
        <v>4</v>
      </c>
      <c r="E53165" s="38">
        <v>44401.166666666664</v>
      </c>
      <c r="F53165" s="40" t="s">
        <v>240</v>
      </c>
      <c r="G53165" s="48">
        <v>29100</v>
      </c>
      <c r="H53165" s="48">
        <v>30502</v>
      </c>
      <c r="I53165" s="48">
        <v>22088</v>
      </c>
      <c r="J53165" s="48">
        <v>-7298</v>
      </c>
      <c r="K53165" s="48">
        <v>22195</v>
      </c>
      <c r="L53165" s="48">
        <v>1082</v>
      </c>
      <c r="M53165" s="48">
        <v>14022</v>
      </c>
      <c r="N53165" s="48">
        <v>2263</v>
      </c>
      <c r="O53165" s="48">
        <v>86</v>
      </c>
      <c r="P53165" s="48">
        <v>902</v>
      </c>
      <c r="Q53165" s="48">
        <v>0</v>
      </c>
      <c r="R53165" s="48">
        <v>3181</v>
      </c>
      <c r="S53165" s="48">
        <v>659</v>
      </c>
      <c r="U53165" s="48">
        <v>-7295</v>
      </c>
      <c r="AC53165" s="48">
        <v>-2790</v>
      </c>
      <c r="AF53165" s="48">
        <v>-4523</v>
      </c>
      <c r="AJ53165" s="48">
        <v>18</v>
      </c>
      <c r="AK53165" s="49">
        <v>-1116</v>
      </c>
      <c r="AL53165" s="49">
        <v>-3</v>
      </c>
      <c r="AM53165" s="49">
        <v>-107</v>
      </c>
    </row>
    <row r="53166" spans="1:39">
      <c r="A53166" s="37" t="s">
        <v>47</v>
      </c>
      <c r="B53166" s="38">
        <v>44401.5</v>
      </c>
      <c r="C53166" s="39">
        <v>44401</v>
      </c>
      <c r="D53166" s="56">
        <v>5</v>
      </c>
      <c r="E53166" s="38">
        <v>44401.208333333336</v>
      </c>
      <c r="F53166" s="40" t="s">
        <v>240</v>
      </c>
      <c r="G53166" s="48">
        <v>28614</v>
      </c>
      <c r="H53166" s="48">
        <v>30043</v>
      </c>
      <c r="I53166" s="48">
        <v>21841</v>
      </c>
      <c r="J53166" s="48">
        <v>-7338</v>
      </c>
      <c r="K53166" s="48">
        <v>22060</v>
      </c>
      <c r="L53166" s="48">
        <v>1044</v>
      </c>
      <c r="M53166" s="48">
        <v>13917</v>
      </c>
      <c r="N53166" s="48">
        <v>2262</v>
      </c>
      <c r="O53166" s="48">
        <v>86</v>
      </c>
      <c r="P53166" s="48">
        <v>935</v>
      </c>
      <c r="Q53166" s="48">
        <v>0</v>
      </c>
      <c r="R53166" s="48">
        <v>3002</v>
      </c>
      <c r="S53166" s="48">
        <v>814</v>
      </c>
      <c r="U53166" s="48">
        <v>-7338</v>
      </c>
      <c r="AC53166" s="48">
        <v>-2657</v>
      </c>
      <c r="AF53166" s="48">
        <v>-4713</v>
      </c>
      <c r="AJ53166" s="48">
        <v>32</v>
      </c>
      <c r="AK53166" s="49">
        <v>-864</v>
      </c>
      <c r="AL53166" s="49">
        <v>0</v>
      </c>
      <c r="AM53166" s="49">
        <v>-219</v>
      </c>
    </row>
    <row r="53167" spans="1:39">
      <c r="A53167" s="37" t="s">
        <v>47</v>
      </c>
      <c r="B53167" s="38">
        <v>44401.541666666664</v>
      </c>
      <c r="C53167" s="39">
        <v>44401</v>
      </c>
      <c r="D53167" s="56">
        <v>6</v>
      </c>
      <c r="E53167" s="38">
        <v>44401.25</v>
      </c>
      <c r="F53167" s="40" t="s">
        <v>240</v>
      </c>
      <c r="G53167" s="48">
        <v>28595</v>
      </c>
      <c r="H53167" s="48">
        <v>30118</v>
      </c>
      <c r="I53167" s="48">
        <v>21373</v>
      </c>
      <c r="J53167" s="48">
        <v>-7410</v>
      </c>
      <c r="K53167" s="48">
        <v>21383</v>
      </c>
      <c r="L53167" s="48">
        <v>999</v>
      </c>
      <c r="M53167" s="48">
        <v>13529</v>
      </c>
      <c r="N53167" s="48">
        <v>2263</v>
      </c>
      <c r="O53167" s="48">
        <v>87</v>
      </c>
      <c r="P53167" s="48">
        <v>1019</v>
      </c>
      <c r="Q53167" s="48">
        <v>0</v>
      </c>
      <c r="R53167" s="48">
        <v>2694</v>
      </c>
      <c r="S53167" s="48">
        <v>792</v>
      </c>
      <c r="U53167" s="48">
        <v>-7406</v>
      </c>
      <c r="AC53167" s="48">
        <v>-2779</v>
      </c>
      <c r="AF53167" s="48">
        <v>-4608</v>
      </c>
      <c r="AJ53167" s="48">
        <v>-19</v>
      </c>
      <c r="AK53167" s="49">
        <v>-1335</v>
      </c>
      <c r="AL53167" s="49">
        <v>-4</v>
      </c>
      <c r="AM53167" s="49">
        <v>-10</v>
      </c>
    </row>
    <row r="53168" spans="1:39">
      <c r="A53168" s="37" t="s">
        <v>47</v>
      </c>
      <c r="B53168" s="38">
        <v>44401.583333333336</v>
      </c>
      <c r="C53168" s="39">
        <v>44401</v>
      </c>
      <c r="D53168" s="56">
        <v>7</v>
      </c>
      <c r="E53168" s="38">
        <v>44401.291666666664</v>
      </c>
      <c r="F53168" s="40" t="s">
        <v>240</v>
      </c>
      <c r="G53168" s="48">
        <v>28264</v>
      </c>
      <c r="H53168" s="48">
        <v>30167</v>
      </c>
      <c r="I53168" s="48">
        <v>22644</v>
      </c>
      <c r="J53168" s="48">
        <v>-7556</v>
      </c>
      <c r="K53168" s="48">
        <v>23008</v>
      </c>
      <c r="L53168" s="48">
        <v>961</v>
      </c>
      <c r="M53168" s="48">
        <v>13954</v>
      </c>
      <c r="N53168" s="48">
        <v>2263</v>
      </c>
      <c r="O53168" s="48">
        <v>85</v>
      </c>
      <c r="P53168" s="48">
        <v>736</v>
      </c>
      <c r="Q53168" s="48">
        <v>2090</v>
      </c>
      <c r="R53168" s="48">
        <v>2131</v>
      </c>
      <c r="S53168" s="48">
        <v>788</v>
      </c>
      <c r="U53168" s="48">
        <v>-7540</v>
      </c>
      <c r="AC53168" s="48">
        <v>-3000</v>
      </c>
      <c r="AF53168" s="48">
        <v>-4516</v>
      </c>
      <c r="AJ53168" s="48">
        <v>-24</v>
      </c>
      <c r="AK53168" s="49">
        <v>33</v>
      </c>
      <c r="AL53168" s="49">
        <v>-16</v>
      </c>
      <c r="AM53168" s="49">
        <v>-364</v>
      </c>
    </row>
    <row r="53169" spans="1:39">
      <c r="A53169" s="37" t="s">
        <v>47</v>
      </c>
      <c r="B53169" s="38">
        <v>44401.625</v>
      </c>
      <c r="C53169" s="39">
        <v>44401</v>
      </c>
      <c r="D53169" s="56">
        <v>8</v>
      </c>
      <c r="E53169" s="38">
        <v>44401.333333333336</v>
      </c>
      <c r="F53169" s="40" t="s">
        <v>240</v>
      </c>
      <c r="G53169" s="48">
        <v>28792</v>
      </c>
      <c r="H53169" s="48">
        <v>30969</v>
      </c>
      <c r="I53169" s="48">
        <v>24717</v>
      </c>
      <c r="J53169" s="48">
        <v>-6254</v>
      </c>
      <c r="K53169" s="48">
        <v>25231</v>
      </c>
      <c r="L53169" s="48">
        <v>959</v>
      </c>
      <c r="M53169" s="48">
        <v>13361</v>
      </c>
      <c r="N53169" s="48">
        <v>2264</v>
      </c>
      <c r="O53169" s="48">
        <v>87</v>
      </c>
      <c r="P53169" s="48">
        <v>682</v>
      </c>
      <c r="Q53169" s="48">
        <v>5642</v>
      </c>
      <c r="R53169" s="48">
        <v>1567</v>
      </c>
      <c r="S53169" s="48">
        <v>669</v>
      </c>
      <c r="U53169" s="48">
        <v>-6153</v>
      </c>
      <c r="AC53169" s="48">
        <v>-2415</v>
      </c>
      <c r="AF53169" s="48">
        <v>-3756</v>
      </c>
      <c r="AJ53169" s="48">
        <v>18</v>
      </c>
      <c r="AK53169" s="49">
        <v>2</v>
      </c>
      <c r="AL53169" s="49">
        <v>-101</v>
      </c>
      <c r="AM53169" s="49">
        <v>-514</v>
      </c>
    </row>
    <row r="53170" spans="1:39">
      <c r="A53170" s="37" t="s">
        <v>47</v>
      </c>
      <c r="B53170" s="38">
        <v>44401.666666666664</v>
      </c>
      <c r="C53170" s="39">
        <v>44401</v>
      </c>
      <c r="D53170" s="56">
        <v>9</v>
      </c>
      <c r="E53170" s="38">
        <v>44401.375</v>
      </c>
      <c r="F53170" s="40" t="s">
        <v>240</v>
      </c>
      <c r="G53170" s="48">
        <v>29705</v>
      </c>
      <c r="H53170" s="48">
        <v>31738</v>
      </c>
      <c r="I53170" s="48">
        <v>26200</v>
      </c>
      <c r="J53170" s="48">
        <v>-5699</v>
      </c>
      <c r="K53170" s="48">
        <v>26529</v>
      </c>
      <c r="L53170" s="48">
        <v>890</v>
      </c>
      <c r="M53170" s="48">
        <v>12899</v>
      </c>
      <c r="N53170" s="48">
        <v>2264</v>
      </c>
      <c r="O53170" s="48">
        <v>87</v>
      </c>
      <c r="P53170" s="48">
        <v>457</v>
      </c>
      <c r="Q53170" s="48">
        <v>7982</v>
      </c>
      <c r="R53170" s="48">
        <v>1309</v>
      </c>
      <c r="S53170" s="48">
        <v>641</v>
      </c>
      <c r="U53170" s="48">
        <v>-5431</v>
      </c>
      <c r="AC53170" s="48">
        <v>-2192</v>
      </c>
      <c r="AF53170" s="48">
        <v>-3286</v>
      </c>
      <c r="AJ53170" s="48">
        <v>47</v>
      </c>
      <c r="AK53170" s="49">
        <v>161</v>
      </c>
      <c r="AL53170" s="49">
        <v>-268</v>
      </c>
      <c r="AM53170" s="49">
        <v>-329</v>
      </c>
    </row>
    <row r="53171" spans="1:39">
      <c r="A53171" s="37" t="s">
        <v>47</v>
      </c>
      <c r="B53171" s="38">
        <v>44401.708333333336</v>
      </c>
      <c r="C53171" s="39">
        <v>44401</v>
      </c>
      <c r="D53171" s="56">
        <v>10</v>
      </c>
      <c r="E53171" s="38">
        <v>44401.416666666664</v>
      </c>
      <c r="F53171" s="40" t="s">
        <v>240</v>
      </c>
      <c r="G53171" s="48">
        <v>30677</v>
      </c>
      <c r="H53171" s="48">
        <v>32615</v>
      </c>
      <c r="I53171" s="48">
        <v>27093</v>
      </c>
      <c r="J53171" s="48">
        <v>-5401</v>
      </c>
      <c r="K53171" s="48">
        <v>27324</v>
      </c>
      <c r="L53171" s="48">
        <v>817</v>
      </c>
      <c r="M53171" s="48">
        <v>12608</v>
      </c>
      <c r="N53171" s="48">
        <v>2264</v>
      </c>
      <c r="O53171" s="48">
        <v>87</v>
      </c>
      <c r="P53171" s="48">
        <v>466</v>
      </c>
      <c r="Q53171" s="48">
        <v>9475</v>
      </c>
      <c r="R53171" s="48">
        <v>937</v>
      </c>
      <c r="S53171" s="48">
        <v>670</v>
      </c>
      <c r="U53171" s="48">
        <v>-5092</v>
      </c>
      <c r="AC53171" s="48">
        <v>-1940</v>
      </c>
      <c r="AF53171" s="48">
        <v>-3209</v>
      </c>
      <c r="AJ53171" s="48">
        <v>57</v>
      </c>
      <c r="AK53171" s="49">
        <v>-121</v>
      </c>
      <c r="AL53171" s="49">
        <v>-309</v>
      </c>
      <c r="AM53171" s="49">
        <v>-231</v>
      </c>
    </row>
    <row r="53172" spans="1:39">
      <c r="A53172" s="37" t="s">
        <v>47</v>
      </c>
      <c r="B53172" s="38">
        <v>44401.75</v>
      </c>
      <c r="C53172" s="39">
        <v>44401</v>
      </c>
      <c r="D53172" s="56">
        <v>11</v>
      </c>
      <c r="E53172" s="38">
        <v>44401.458333333336</v>
      </c>
      <c r="F53172" s="40" t="s">
        <v>240</v>
      </c>
      <c r="G53172" s="48">
        <v>31769</v>
      </c>
      <c r="H53172" s="48">
        <v>33409</v>
      </c>
      <c r="I53172" s="48">
        <v>27921</v>
      </c>
      <c r="J53172" s="48">
        <v>-5142</v>
      </c>
      <c r="K53172" s="48">
        <v>28242</v>
      </c>
      <c r="L53172" s="48">
        <v>807</v>
      </c>
      <c r="M53172" s="48">
        <v>13871</v>
      </c>
      <c r="N53172" s="48">
        <v>2266</v>
      </c>
      <c r="O53172" s="48">
        <v>86</v>
      </c>
      <c r="P53172" s="48">
        <v>328</v>
      </c>
      <c r="Q53172" s="48">
        <v>9589</v>
      </c>
      <c r="R53172" s="48">
        <v>600</v>
      </c>
      <c r="S53172" s="48">
        <v>695</v>
      </c>
      <c r="U53172" s="48">
        <v>-4844</v>
      </c>
      <c r="AC53172" s="48">
        <v>-1818</v>
      </c>
      <c r="AF53172" s="48">
        <v>-3124</v>
      </c>
      <c r="AJ53172" s="48">
        <v>98</v>
      </c>
      <c r="AK53172" s="49">
        <v>-346</v>
      </c>
      <c r="AL53172" s="49">
        <v>-298</v>
      </c>
      <c r="AM53172" s="49">
        <v>-321</v>
      </c>
    </row>
    <row r="53173" spans="1:39">
      <c r="A53173" s="37" t="s">
        <v>47</v>
      </c>
      <c r="B53173" s="38">
        <v>44401.791666666664</v>
      </c>
      <c r="C53173" s="39">
        <v>44401</v>
      </c>
      <c r="D53173" s="56">
        <v>12</v>
      </c>
      <c r="E53173" s="38">
        <v>44401.5</v>
      </c>
      <c r="F53173" s="40" t="s">
        <v>240</v>
      </c>
      <c r="G53173" s="48">
        <v>33195</v>
      </c>
      <c r="H53173" s="48">
        <v>34952</v>
      </c>
      <c r="I53173" s="48">
        <v>29479</v>
      </c>
      <c r="J53173" s="48">
        <v>-5181</v>
      </c>
      <c r="K53173" s="48">
        <v>29575</v>
      </c>
      <c r="L53173" s="48">
        <v>1032</v>
      </c>
      <c r="M53173" s="48">
        <v>14587</v>
      </c>
      <c r="N53173" s="48">
        <v>2266</v>
      </c>
      <c r="O53173" s="48">
        <v>86</v>
      </c>
      <c r="P53173" s="48">
        <v>317</v>
      </c>
      <c r="Q53173" s="48">
        <v>9795</v>
      </c>
      <c r="R53173" s="48">
        <v>738</v>
      </c>
      <c r="S53173" s="48">
        <v>754</v>
      </c>
      <c r="U53173" s="48">
        <v>-5014</v>
      </c>
      <c r="AC53173" s="48">
        <v>-1803</v>
      </c>
      <c r="AF53173" s="48">
        <v>-3270</v>
      </c>
      <c r="AJ53173" s="48">
        <v>59</v>
      </c>
      <c r="AK53173" s="49">
        <v>-292</v>
      </c>
      <c r="AL53173" s="49">
        <v>-167</v>
      </c>
      <c r="AM53173" s="49">
        <v>-96</v>
      </c>
    </row>
    <row r="53174" spans="1:39">
      <c r="A53174" s="37" t="s">
        <v>47</v>
      </c>
      <c r="B53174" s="38">
        <v>44401.833333333336</v>
      </c>
      <c r="C53174" s="39">
        <v>44401</v>
      </c>
      <c r="D53174" s="56">
        <v>13</v>
      </c>
      <c r="E53174" s="38">
        <v>44401.541666666664</v>
      </c>
      <c r="F53174" s="40" t="s">
        <v>240</v>
      </c>
      <c r="G53174" s="48">
        <v>34961</v>
      </c>
      <c r="H53174" s="48">
        <v>36285</v>
      </c>
      <c r="I53174" s="48">
        <v>30901</v>
      </c>
      <c r="J53174" s="48">
        <v>-5197</v>
      </c>
      <c r="K53174" s="48">
        <v>31035</v>
      </c>
      <c r="L53174" s="48">
        <v>1286</v>
      </c>
      <c r="M53174" s="48">
        <v>14923</v>
      </c>
      <c r="N53174" s="48">
        <v>2265</v>
      </c>
      <c r="O53174" s="48">
        <v>85</v>
      </c>
      <c r="P53174" s="48">
        <v>715</v>
      </c>
      <c r="Q53174" s="48">
        <v>10048</v>
      </c>
      <c r="R53174" s="48">
        <v>896</v>
      </c>
      <c r="S53174" s="48">
        <v>817</v>
      </c>
      <c r="U53174" s="48">
        <v>-5086</v>
      </c>
      <c r="AC53174" s="48">
        <v>-1821</v>
      </c>
      <c r="AF53174" s="48">
        <v>-3310</v>
      </c>
      <c r="AJ53174" s="48">
        <v>45</v>
      </c>
      <c r="AK53174" s="49">
        <v>-187</v>
      </c>
      <c r="AL53174" s="49">
        <v>-111</v>
      </c>
      <c r="AM53174" s="49">
        <v>-134</v>
      </c>
    </row>
    <row r="53175" spans="1:39">
      <c r="A53175" s="37" t="s">
        <v>47</v>
      </c>
      <c r="B53175" s="38">
        <v>44401.875</v>
      </c>
      <c r="C53175" s="39">
        <v>44401</v>
      </c>
      <c r="D53175" s="56">
        <v>14</v>
      </c>
      <c r="E53175" s="38">
        <v>44401.583333333336</v>
      </c>
      <c r="F53175" s="40" t="s">
        <v>240</v>
      </c>
      <c r="G53175" s="48">
        <v>36883</v>
      </c>
      <c r="H53175" s="48">
        <v>37736</v>
      </c>
      <c r="I53175" s="48">
        <v>32216</v>
      </c>
      <c r="J53175" s="48">
        <v>-5205</v>
      </c>
      <c r="K53175" s="48">
        <v>32404</v>
      </c>
      <c r="L53175" s="48">
        <v>1559</v>
      </c>
      <c r="M53175" s="48">
        <v>15292</v>
      </c>
      <c r="N53175" s="48">
        <v>2265</v>
      </c>
      <c r="O53175" s="48">
        <v>86</v>
      </c>
      <c r="P53175" s="48">
        <v>1219</v>
      </c>
      <c r="Q53175" s="48">
        <v>9937</v>
      </c>
      <c r="R53175" s="48">
        <v>1233</v>
      </c>
      <c r="S53175" s="48">
        <v>813</v>
      </c>
      <c r="U53175" s="48">
        <v>-5102</v>
      </c>
      <c r="AC53175" s="48">
        <v>-1395</v>
      </c>
      <c r="AF53175" s="48">
        <v>-3766</v>
      </c>
      <c r="AJ53175" s="48">
        <v>59</v>
      </c>
      <c r="AK53175" s="49">
        <v>-315</v>
      </c>
      <c r="AL53175" s="49">
        <v>-103</v>
      </c>
      <c r="AM53175" s="49">
        <v>-188</v>
      </c>
    </row>
    <row r="53176" spans="1:39">
      <c r="A53176" s="37" t="s">
        <v>47</v>
      </c>
      <c r="B53176" s="38">
        <v>44401.916666666664</v>
      </c>
      <c r="C53176" s="39">
        <v>44401</v>
      </c>
      <c r="D53176" s="56">
        <v>15</v>
      </c>
      <c r="E53176" s="38">
        <v>44401.625</v>
      </c>
      <c r="F53176" s="40" t="s">
        <v>240</v>
      </c>
      <c r="G53176" s="48">
        <v>39026</v>
      </c>
      <c r="H53176" s="48">
        <v>39557</v>
      </c>
      <c r="I53176" s="48">
        <v>34001</v>
      </c>
      <c r="J53176" s="48">
        <v>-5633</v>
      </c>
      <c r="K53176" s="48">
        <v>34282</v>
      </c>
      <c r="L53176" s="48">
        <v>1763</v>
      </c>
      <c r="M53176" s="48">
        <v>15645</v>
      </c>
      <c r="N53176" s="48">
        <v>2264</v>
      </c>
      <c r="O53176" s="48">
        <v>85</v>
      </c>
      <c r="P53176" s="48">
        <v>1944</v>
      </c>
      <c r="Q53176" s="48">
        <v>10287</v>
      </c>
      <c r="R53176" s="48">
        <v>1494</v>
      </c>
      <c r="S53176" s="48">
        <v>800</v>
      </c>
      <c r="U53176" s="48">
        <v>-5539</v>
      </c>
      <c r="AC53176" s="48">
        <v>-1309</v>
      </c>
      <c r="AF53176" s="48">
        <v>-4287</v>
      </c>
      <c r="AJ53176" s="48">
        <v>57</v>
      </c>
      <c r="AK53176" s="49">
        <v>77</v>
      </c>
      <c r="AL53176" s="49">
        <v>-94</v>
      </c>
      <c r="AM53176" s="49">
        <v>-281</v>
      </c>
    </row>
    <row r="53177" spans="1:39">
      <c r="A53177" s="37" t="s">
        <v>47</v>
      </c>
      <c r="B53177" s="38">
        <v>44401.958333333336</v>
      </c>
      <c r="C53177" s="39">
        <v>44401</v>
      </c>
      <c r="D53177" s="56">
        <v>16</v>
      </c>
      <c r="E53177" s="38">
        <v>44401.666666666664</v>
      </c>
      <c r="F53177" s="40" t="s">
        <v>240</v>
      </c>
      <c r="G53177" s="48">
        <v>40938</v>
      </c>
      <c r="H53177" s="48">
        <v>41067</v>
      </c>
      <c r="I53177" s="48">
        <v>35287</v>
      </c>
      <c r="J53177" s="48">
        <v>-5831</v>
      </c>
      <c r="K53177" s="48">
        <v>35416</v>
      </c>
      <c r="L53177" s="48">
        <v>1750</v>
      </c>
      <c r="M53177" s="48">
        <v>16908</v>
      </c>
      <c r="N53177" s="48">
        <v>2263</v>
      </c>
      <c r="O53177" s="48">
        <v>86</v>
      </c>
      <c r="P53177" s="48">
        <v>2604</v>
      </c>
      <c r="Q53177" s="48">
        <v>9348</v>
      </c>
      <c r="R53177" s="48">
        <v>1639</v>
      </c>
      <c r="S53177" s="48">
        <v>818</v>
      </c>
      <c r="U53177" s="48">
        <v>-5761</v>
      </c>
      <c r="AC53177" s="48">
        <v>-1583</v>
      </c>
      <c r="AF53177" s="48">
        <v>-4223</v>
      </c>
      <c r="AJ53177" s="48">
        <v>45</v>
      </c>
      <c r="AK53177" s="49">
        <v>51</v>
      </c>
      <c r="AL53177" s="49">
        <v>-70</v>
      </c>
      <c r="AM53177" s="49">
        <v>-129</v>
      </c>
    </row>
    <row r="53178" spans="1:39">
      <c r="A53178" s="37" t="s">
        <v>47</v>
      </c>
      <c r="B53178" s="38">
        <v>44402</v>
      </c>
      <c r="C53178" s="39">
        <v>44401</v>
      </c>
      <c r="D53178" s="56">
        <v>17</v>
      </c>
      <c r="E53178" s="38">
        <v>44401.708333333336</v>
      </c>
      <c r="F53178" s="40" t="s">
        <v>240</v>
      </c>
      <c r="G53178" s="48">
        <v>42770</v>
      </c>
      <c r="H53178" s="48">
        <v>42538</v>
      </c>
      <c r="I53178" s="48">
        <v>35524</v>
      </c>
      <c r="J53178" s="48">
        <v>-6163</v>
      </c>
      <c r="K53178" s="48">
        <v>35524</v>
      </c>
      <c r="L53178" s="48">
        <v>1797</v>
      </c>
      <c r="M53178" s="48">
        <v>18071</v>
      </c>
      <c r="N53178" s="48">
        <v>2264</v>
      </c>
      <c r="O53178" s="48">
        <v>86</v>
      </c>
      <c r="P53178" s="48">
        <v>3325</v>
      </c>
      <c r="Q53178" s="48">
        <v>7115</v>
      </c>
      <c r="R53178" s="48">
        <v>2019</v>
      </c>
      <c r="S53178" s="48">
        <v>847</v>
      </c>
      <c r="U53178" s="48">
        <v>-6099</v>
      </c>
      <c r="AC53178" s="48">
        <v>-1611</v>
      </c>
      <c r="AF53178" s="48">
        <v>-4535</v>
      </c>
      <c r="AJ53178" s="48">
        <v>47</v>
      </c>
      <c r="AK53178" s="49">
        <v>-851</v>
      </c>
      <c r="AL53178" s="49">
        <v>-64</v>
      </c>
      <c r="AM53178" s="49">
        <v>0</v>
      </c>
    </row>
    <row r="53179" spans="1:39">
      <c r="A53179" s="37" t="s">
        <v>47</v>
      </c>
      <c r="B53179" s="38">
        <v>44402.041666666664</v>
      </c>
      <c r="C53179" s="39">
        <v>44401</v>
      </c>
      <c r="D53179" s="56">
        <v>18</v>
      </c>
      <c r="E53179" s="38">
        <v>44401.75</v>
      </c>
      <c r="F53179" s="40" t="s">
        <v>240</v>
      </c>
      <c r="G53179" s="48">
        <v>44044</v>
      </c>
      <c r="H53179" s="48">
        <v>43551</v>
      </c>
      <c r="I53179" s="48">
        <v>35485</v>
      </c>
      <c r="J53179" s="48">
        <v>-7073</v>
      </c>
      <c r="K53179" s="48">
        <v>35484</v>
      </c>
      <c r="L53179" s="48">
        <v>1808</v>
      </c>
      <c r="M53179" s="48">
        <v>18861</v>
      </c>
      <c r="N53179" s="48">
        <v>2263</v>
      </c>
      <c r="O53179" s="48">
        <v>86</v>
      </c>
      <c r="P53179" s="48">
        <v>4200</v>
      </c>
      <c r="Q53179" s="48">
        <v>4959</v>
      </c>
      <c r="R53179" s="48">
        <v>2095</v>
      </c>
      <c r="S53179" s="48">
        <v>1212</v>
      </c>
      <c r="U53179" s="48">
        <v>-7017</v>
      </c>
      <c r="AC53179" s="48">
        <v>-2221</v>
      </c>
      <c r="AF53179" s="48">
        <v>-4800</v>
      </c>
      <c r="AJ53179" s="48">
        <v>4</v>
      </c>
      <c r="AK53179" s="49">
        <v>-993</v>
      </c>
      <c r="AL53179" s="49">
        <v>-56</v>
      </c>
      <c r="AM53179" s="49">
        <v>1</v>
      </c>
    </row>
    <row r="53180" spans="1:39">
      <c r="A53180" s="37" t="s">
        <v>47</v>
      </c>
      <c r="B53180" s="38">
        <v>44402.083333333336</v>
      </c>
      <c r="C53180" s="39">
        <v>44401</v>
      </c>
      <c r="D53180" s="56">
        <v>19</v>
      </c>
      <c r="E53180" s="38">
        <v>44401.791666666664</v>
      </c>
      <c r="F53180" s="40" t="s">
        <v>240</v>
      </c>
      <c r="G53180" s="48">
        <v>44262</v>
      </c>
      <c r="H53180" s="48">
        <v>43757</v>
      </c>
      <c r="I53180" s="48">
        <v>34605</v>
      </c>
      <c r="J53180" s="48">
        <v>-6805</v>
      </c>
      <c r="K53180" s="48">
        <v>34603</v>
      </c>
      <c r="L53180" s="48">
        <v>1809</v>
      </c>
      <c r="M53180" s="48">
        <v>19495</v>
      </c>
      <c r="N53180" s="48">
        <v>2263</v>
      </c>
      <c r="O53180" s="48">
        <v>86</v>
      </c>
      <c r="P53180" s="48">
        <v>4955</v>
      </c>
      <c r="Q53180" s="48">
        <v>1695</v>
      </c>
      <c r="R53180" s="48">
        <v>2565</v>
      </c>
      <c r="S53180" s="48">
        <v>1735</v>
      </c>
      <c r="U53180" s="48">
        <v>-7326</v>
      </c>
      <c r="AC53180" s="48">
        <v>-2304</v>
      </c>
      <c r="AF53180" s="48">
        <v>-5031</v>
      </c>
      <c r="AJ53180" s="48">
        <v>9</v>
      </c>
      <c r="AK53180" s="49">
        <v>-2347</v>
      </c>
      <c r="AL53180" s="49">
        <v>521</v>
      </c>
      <c r="AM53180" s="49">
        <v>2</v>
      </c>
    </row>
    <row r="53181" spans="1:39">
      <c r="A53181" s="37" t="s">
        <v>47</v>
      </c>
      <c r="B53181" s="38">
        <v>44402.125</v>
      </c>
      <c r="C53181" s="39">
        <v>44401</v>
      </c>
      <c r="D53181" s="56">
        <v>20</v>
      </c>
      <c r="E53181" s="38">
        <v>44401.833333333336</v>
      </c>
      <c r="F53181" s="40" t="s">
        <v>240</v>
      </c>
      <c r="G53181" s="48">
        <v>43057</v>
      </c>
      <c r="H53181" s="48">
        <v>42843</v>
      </c>
      <c r="I53181" s="48">
        <v>32630</v>
      </c>
      <c r="J53181" s="48">
        <v>-7994</v>
      </c>
      <c r="K53181" s="48">
        <v>34019</v>
      </c>
      <c r="L53181" s="48">
        <v>1804</v>
      </c>
      <c r="M53181" s="48">
        <v>19126</v>
      </c>
      <c r="N53181" s="48">
        <v>2263</v>
      </c>
      <c r="O53181" s="48">
        <v>87</v>
      </c>
      <c r="P53181" s="48">
        <v>4491</v>
      </c>
      <c r="Q53181" s="48">
        <v>1438</v>
      </c>
      <c r="R53181" s="48">
        <v>3059</v>
      </c>
      <c r="S53181" s="48">
        <v>1751</v>
      </c>
      <c r="U53181" s="48">
        <v>-7995</v>
      </c>
      <c r="AC53181" s="48">
        <v>-2615</v>
      </c>
      <c r="AF53181" s="48">
        <v>-5388</v>
      </c>
      <c r="AJ53181" s="48">
        <v>8</v>
      </c>
      <c r="AK53181" s="49">
        <v>-2219</v>
      </c>
      <c r="AL53181" s="49">
        <v>1</v>
      </c>
      <c r="AM53181" s="49">
        <v>-1389</v>
      </c>
    </row>
    <row r="53182" spans="1:39">
      <c r="A53182" s="37" t="s">
        <v>47</v>
      </c>
      <c r="B53182" s="38">
        <v>44402.166666666664</v>
      </c>
      <c r="C53182" s="39">
        <v>44401</v>
      </c>
      <c r="D53182" s="56">
        <v>21</v>
      </c>
      <c r="E53182" s="38">
        <v>44401.875</v>
      </c>
      <c r="F53182" s="40" t="s">
        <v>240</v>
      </c>
      <c r="G53182" s="48">
        <v>41675</v>
      </c>
      <c r="H53182" s="48">
        <v>41870</v>
      </c>
      <c r="I53182" s="48">
        <v>31546</v>
      </c>
      <c r="J53182" s="48">
        <v>-8636</v>
      </c>
      <c r="K53182" s="48">
        <v>31590</v>
      </c>
      <c r="L53182" s="48">
        <v>1805</v>
      </c>
      <c r="M53182" s="48">
        <v>18978</v>
      </c>
      <c r="N53182" s="48">
        <v>2264</v>
      </c>
      <c r="O53182" s="48">
        <v>86</v>
      </c>
      <c r="P53182" s="48">
        <v>3758</v>
      </c>
      <c r="Q53182" s="48">
        <v>0</v>
      </c>
      <c r="R53182" s="48">
        <v>3231</v>
      </c>
      <c r="S53182" s="48">
        <v>1468</v>
      </c>
      <c r="U53182" s="48">
        <v>-8636</v>
      </c>
      <c r="AC53182" s="48">
        <v>-3090</v>
      </c>
      <c r="AF53182" s="48">
        <v>-5557</v>
      </c>
      <c r="AJ53182" s="48">
        <v>11</v>
      </c>
      <c r="AK53182" s="49">
        <v>-1688</v>
      </c>
      <c r="AL53182" s="49">
        <v>0</v>
      </c>
      <c r="AM53182" s="49">
        <v>-44</v>
      </c>
    </row>
    <row r="53183" spans="1:39">
      <c r="A53183" s="37" t="s">
        <v>47</v>
      </c>
      <c r="B53183" s="38">
        <v>44402.208333333336</v>
      </c>
      <c r="C53183" s="39">
        <v>44401</v>
      </c>
      <c r="D53183" s="56">
        <v>22</v>
      </c>
      <c r="E53183" s="38">
        <v>44401.916666666664</v>
      </c>
      <c r="F53183" s="40" t="s">
        <v>240</v>
      </c>
      <c r="G53183" s="48">
        <v>39994</v>
      </c>
      <c r="H53183" s="48">
        <v>40391</v>
      </c>
      <c r="I53183" s="48">
        <v>29350</v>
      </c>
      <c r="J53183" s="48">
        <v>-8822</v>
      </c>
      <c r="K53183" s="48">
        <v>29394</v>
      </c>
      <c r="L53183" s="48">
        <v>1807</v>
      </c>
      <c r="M53183" s="48">
        <v>18044</v>
      </c>
      <c r="N53183" s="48">
        <v>2264</v>
      </c>
      <c r="O53183" s="48">
        <v>87</v>
      </c>
      <c r="P53183" s="48">
        <v>2929</v>
      </c>
      <c r="Q53183" s="48">
        <v>0</v>
      </c>
      <c r="R53183" s="48">
        <v>3225</v>
      </c>
      <c r="S53183" s="48">
        <v>1038</v>
      </c>
      <c r="U53183" s="48">
        <v>-8826</v>
      </c>
      <c r="AC53183" s="48">
        <v>-3127</v>
      </c>
      <c r="AF53183" s="48">
        <v>-5703</v>
      </c>
      <c r="AJ53183" s="48">
        <v>4</v>
      </c>
      <c r="AK53183" s="49">
        <v>-2219</v>
      </c>
      <c r="AL53183" s="49">
        <v>4</v>
      </c>
      <c r="AM53183" s="49">
        <v>-44</v>
      </c>
    </row>
    <row r="53184" spans="1:39">
      <c r="A53184" s="37" t="s">
        <v>47</v>
      </c>
      <c r="B53184" s="38">
        <v>44402.25</v>
      </c>
      <c r="C53184" s="39">
        <v>44401</v>
      </c>
      <c r="D53184" s="56">
        <v>23</v>
      </c>
      <c r="E53184" s="38">
        <v>44401.958333333336</v>
      </c>
      <c r="F53184" s="40" t="s">
        <v>240</v>
      </c>
      <c r="G53184" s="48">
        <v>37378</v>
      </c>
      <c r="H53184" s="48">
        <v>37972</v>
      </c>
      <c r="I53184" s="48">
        <v>27260</v>
      </c>
      <c r="J53184" s="48">
        <v>-8686</v>
      </c>
      <c r="K53184" s="48">
        <v>27302</v>
      </c>
      <c r="L53184" s="48">
        <v>1805</v>
      </c>
      <c r="M53184" s="48">
        <v>16518</v>
      </c>
      <c r="N53184" s="48">
        <v>2266</v>
      </c>
      <c r="O53184" s="48">
        <v>86</v>
      </c>
      <c r="P53184" s="48">
        <v>2306</v>
      </c>
      <c r="Q53184" s="48">
        <v>0</v>
      </c>
      <c r="R53184" s="48">
        <v>3437</v>
      </c>
      <c r="S53184" s="48">
        <v>884</v>
      </c>
      <c r="U53184" s="48">
        <v>-8682</v>
      </c>
      <c r="AC53184" s="48">
        <v>-3120</v>
      </c>
      <c r="AF53184" s="48">
        <v>-5578</v>
      </c>
      <c r="AJ53184" s="48">
        <v>16</v>
      </c>
      <c r="AK53184" s="49">
        <v>-2026</v>
      </c>
      <c r="AL53184" s="49">
        <v>-4</v>
      </c>
      <c r="AM53184" s="49">
        <v>-42</v>
      </c>
    </row>
    <row r="53185" spans="1:39">
      <c r="A53185" s="37" t="s">
        <v>47</v>
      </c>
      <c r="B53185" s="38">
        <v>44402.291666666664</v>
      </c>
      <c r="C53185" s="39">
        <v>44401</v>
      </c>
      <c r="D53185" s="56">
        <v>24</v>
      </c>
      <c r="E53185" s="38">
        <v>44402</v>
      </c>
      <c r="F53185" s="40" t="s">
        <v>240</v>
      </c>
      <c r="G53185" s="48">
        <v>34597</v>
      </c>
      <c r="H53185" s="48">
        <v>35142</v>
      </c>
      <c r="I53185" s="48">
        <v>26002</v>
      </c>
      <c r="J53185" s="48">
        <v>-8012</v>
      </c>
      <c r="K53185" s="48">
        <v>26249</v>
      </c>
      <c r="L53185" s="48">
        <v>1702</v>
      </c>
      <c r="M53185" s="48">
        <v>15852</v>
      </c>
      <c r="N53185" s="48">
        <v>2264</v>
      </c>
      <c r="O53185" s="48">
        <v>86</v>
      </c>
      <c r="P53185" s="48">
        <v>1921</v>
      </c>
      <c r="Q53185" s="48">
        <v>0</v>
      </c>
      <c r="R53185" s="48">
        <v>3542</v>
      </c>
      <c r="S53185" s="48">
        <v>882</v>
      </c>
      <c r="U53185" s="48">
        <v>-8014</v>
      </c>
      <c r="AC53185" s="48">
        <v>-2703</v>
      </c>
      <c r="AF53185" s="48">
        <v>-5329</v>
      </c>
      <c r="AJ53185" s="48">
        <v>18</v>
      </c>
      <c r="AK53185" s="49">
        <v>-1128</v>
      </c>
      <c r="AL53185" s="49">
        <v>2</v>
      </c>
      <c r="AM53185" s="49">
        <v>-247</v>
      </c>
    </row>
    <row r="53186" spans="1:39">
      <c r="A53186" s="37" t="s">
        <v>47</v>
      </c>
      <c r="B53186" s="38">
        <v>44402.333333333336</v>
      </c>
      <c r="C53186" s="39">
        <v>44402</v>
      </c>
      <c r="D53186" s="56">
        <v>1</v>
      </c>
      <c r="E53186" s="38">
        <v>44402.041666666664</v>
      </c>
      <c r="F53186" s="40" t="s">
        <v>240</v>
      </c>
      <c r="G53186" s="48">
        <v>32779</v>
      </c>
      <c r="H53186" s="48">
        <v>33040</v>
      </c>
      <c r="I53186" s="48">
        <v>24510</v>
      </c>
      <c r="J53186" s="48">
        <v>-6850</v>
      </c>
      <c r="K53186" s="48">
        <v>24566</v>
      </c>
      <c r="L53186" s="48">
        <v>1706</v>
      </c>
      <c r="M53186" s="48">
        <v>14969</v>
      </c>
      <c r="N53186" s="48">
        <v>2264</v>
      </c>
      <c r="O53186" s="48">
        <v>86</v>
      </c>
      <c r="P53186" s="48">
        <v>1226</v>
      </c>
      <c r="Q53186" s="48">
        <v>0</v>
      </c>
      <c r="R53186" s="48">
        <v>3564</v>
      </c>
      <c r="S53186" s="48">
        <v>751</v>
      </c>
      <c r="U53186" s="48">
        <v>-6850</v>
      </c>
      <c r="AC53186" s="48">
        <v>-2276</v>
      </c>
      <c r="AF53186" s="48">
        <v>-4585</v>
      </c>
      <c r="AJ53186" s="48">
        <v>11</v>
      </c>
      <c r="AK53186" s="49">
        <v>-1680</v>
      </c>
      <c r="AL53186" s="49">
        <v>0</v>
      </c>
      <c r="AM53186" s="49">
        <v>-56</v>
      </c>
    </row>
    <row r="53187" spans="1:39">
      <c r="A53187" s="37" t="s">
        <v>47</v>
      </c>
      <c r="B53187" s="38">
        <v>44402.375</v>
      </c>
      <c r="C53187" s="39">
        <v>44402</v>
      </c>
      <c r="D53187" s="56">
        <v>2</v>
      </c>
      <c r="E53187" s="38">
        <v>44402.083333333336</v>
      </c>
      <c r="F53187" s="40" t="s">
        <v>240</v>
      </c>
      <c r="G53187" s="48">
        <v>30872</v>
      </c>
      <c r="H53187" s="48">
        <v>31146</v>
      </c>
      <c r="I53187" s="48">
        <v>22623</v>
      </c>
      <c r="J53187" s="48">
        <v>-6803</v>
      </c>
      <c r="K53187" s="48">
        <v>22767</v>
      </c>
      <c r="L53187" s="48">
        <v>1537</v>
      </c>
      <c r="M53187" s="48">
        <v>13695</v>
      </c>
      <c r="N53187" s="48">
        <v>2265</v>
      </c>
      <c r="O53187" s="48">
        <v>86</v>
      </c>
      <c r="P53187" s="48">
        <v>1152</v>
      </c>
      <c r="Q53187" s="48">
        <v>0</v>
      </c>
      <c r="R53187" s="48">
        <v>3294</v>
      </c>
      <c r="S53187" s="48">
        <v>738</v>
      </c>
      <c r="U53187" s="48">
        <v>-6801</v>
      </c>
      <c r="AC53187" s="48">
        <v>-2287</v>
      </c>
      <c r="AF53187" s="48">
        <v>-4528</v>
      </c>
      <c r="AJ53187" s="48">
        <v>14</v>
      </c>
      <c r="AK53187" s="49">
        <v>-1720</v>
      </c>
      <c r="AL53187" s="49">
        <v>-2</v>
      </c>
      <c r="AM53187" s="49">
        <v>-144</v>
      </c>
    </row>
    <row r="53188" spans="1:39">
      <c r="A53188" s="37" t="s">
        <v>47</v>
      </c>
      <c r="B53188" s="38">
        <v>44402.416666666664</v>
      </c>
      <c r="C53188" s="39">
        <v>44402</v>
      </c>
      <c r="D53188" s="56">
        <v>3</v>
      </c>
      <c r="E53188" s="38">
        <v>44402.125</v>
      </c>
      <c r="F53188" s="40" t="s">
        <v>240</v>
      </c>
      <c r="G53188" s="48">
        <v>29437</v>
      </c>
      <c r="H53188" s="48">
        <v>29802</v>
      </c>
      <c r="I53188" s="48">
        <v>21726</v>
      </c>
      <c r="J53188" s="48">
        <v>-6870</v>
      </c>
      <c r="K53188" s="48">
        <v>21868</v>
      </c>
      <c r="L53188" s="48">
        <v>1307</v>
      </c>
      <c r="M53188" s="48">
        <v>13176</v>
      </c>
      <c r="N53188" s="48">
        <v>2267</v>
      </c>
      <c r="O53188" s="48">
        <v>86</v>
      </c>
      <c r="P53188" s="48">
        <v>1140</v>
      </c>
      <c r="Q53188" s="48">
        <v>0</v>
      </c>
      <c r="R53188" s="48">
        <v>3205</v>
      </c>
      <c r="S53188" s="48">
        <v>687</v>
      </c>
      <c r="U53188" s="48">
        <v>-6869</v>
      </c>
      <c r="AC53188" s="48">
        <v>-2536</v>
      </c>
      <c r="AF53188" s="48">
        <v>-4350</v>
      </c>
      <c r="AJ53188" s="48">
        <v>17</v>
      </c>
      <c r="AK53188" s="49">
        <v>-1206</v>
      </c>
      <c r="AL53188" s="49">
        <v>-1</v>
      </c>
      <c r="AM53188" s="49">
        <v>-142</v>
      </c>
    </row>
    <row r="53189" spans="1:39">
      <c r="A53189" s="37" t="s">
        <v>47</v>
      </c>
      <c r="B53189" s="38">
        <v>44402.458333333336</v>
      </c>
      <c r="C53189" s="39">
        <v>44402</v>
      </c>
      <c r="D53189" s="56">
        <v>4</v>
      </c>
      <c r="E53189" s="38">
        <v>44402.166666666664</v>
      </c>
      <c r="F53189" s="40" t="s">
        <v>240</v>
      </c>
      <c r="G53189" s="48">
        <v>28457</v>
      </c>
      <c r="H53189" s="48">
        <v>28783</v>
      </c>
      <c r="I53189" s="48">
        <v>21030</v>
      </c>
      <c r="J53189" s="48">
        <v>-6589</v>
      </c>
      <c r="K53189" s="48">
        <v>21175</v>
      </c>
      <c r="L53189" s="48">
        <v>1078</v>
      </c>
      <c r="M53189" s="48">
        <v>12945</v>
      </c>
      <c r="N53189" s="48">
        <v>2264</v>
      </c>
      <c r="O53189" s="48">
        <v>86</v>
      </c>
      <c r="P53189" s="48">
        <v>1135</v>
      </c>
      <c r="Q53189" s="48">
        <v>0</v>
      </c>
      <c r="R53189" s="48">
        <v>3000</v>
      </c>
      <c r="S53189" s="48">
        <v>667</v>
      </c>
      <c r="U53189" s="48">
        <v>-6593</v>
      </c>
      <c r="AC53189" s="48">
        <v>-2417</v>
      </c>
      <c r="AF53189" s="48">
        <v>-4150</v>
      </c>
      <c r="AJ53189" s="48">
        <v>-26</v>
      </c>
      <c r="AK53189" s="49">
        <v>-1164</v>
      </c>
      <c r="AL53189" s="49">
        <v>4</v>
      </c>
      <c r="AM53189" s="49">
        <v>-145</v>
      </c>
    </row>
    <row r="53190" spans="1:39">
      <c r="A53190" s="37" t="s">
        <v>47</v>
      </c>
      <c r="B53190" s="38">
        <v>44402.5</v>
      </c>
      <c r="C53190" s="39">
        <v>44402</v>
      </c>
      <c r="D53190" s="56">
        <v>5</v>
      </c>
      <c r="E53190" s="38">
        <v>44402.208333333336</v>
      </c>
      <c r="F53190" s="40" t="s">
        <v>240</v>
      </c>
      <c r="G53190" s="48">
        <v>27855</v>
      </c>
      <c r="H53190" s="48">
        <v>28294</v>
      </c>
      <c r="I53190" s="48">
        <v>20487</v>
      </c>
      <c r="J53190" s="48">
        <v>-6878</v>
      </c>
      <c r="K53190" s="48">
        <v>20623</v>
      </c>
      <c r="L53190" s="48">
        <v>993</v>
      </c>
      <c r="M53190" s="48">
        <v>12603</v>
      </c>
      <c r="N53190" s="48">
        <v>2261</v>
      </c>
      <c r="O53190" s="48">
        <v>86</v>
      </c>
      <c r="P53190" s="48">
        <v>1139</v>
      </c>
      <c r="Q53190" s="48">
        <v>0</v>
      </c>
      <c r="R53190" s="48">
        <v>2878</v>
      </c>
      <c r="S53190" s="48">
        <v>663</v>
      </c>
      <c r="U53190" s="48">
        <v>-6884</v>
      </c>
      <c r="AC53190" s="48">
        <v>-2630</v>
      </c>
      <c r="AF53190" s="48">
        <v>-4309</v>
      </c>
      <c r="AJ53190" s="48">
        <v>55</v>
      </c>
      <c r="AK53190" s="49">
        <v>-929</v>
      </c>
      <c r="AL53190" s="49">
        <v>6</v>
      </c>
      <c r="AM53190" s="49">
        <v>-136</v>
      </c>
    </row>
    <row r="53191" spans="1:39">
      <c r="A53191" s="37" t="s">
        <v>47</v>
      </c>
      <c r="B53191" s="38">
        <v>44402.541666666664</v>
      </c>
      <c r="C53191" s="39">
        <v>44402</v>
      </c>
      <c r="D53191" s="56">
        <v>6</v>
      </c>
      <c r="E53191" s="38">
        <v>44402.25</v>
      </c>
      <c r="F53191" s="40" t="s">
        <v>240</v>
      </c>
      <c r="G53191" s="48">
        <v>27545</v>
      </c>
      <c r="H53191" s="48">
        <v>28138</v>
      </c>
      <c r="I53191" s="48">
        <v>19909</v>
      </c>
      <c r="J53191" s="48">
        <v>-7108</v>
      </c>
      <c r="K53191" s="48">
        <v>19908</v>
      </c>
      <c r="L53191" s="48">
        <v>944</v>
      </c>
      <c r="M53191" s="48">
        <v>12365</v>
      </c>
      <c r="N53191" s="48">
        <v>2261</v>
      </c>
      <c r="O53191" s="48">
        <v>86</v>
      </c>
      <c r="P53191" s="48">
        <v>905</v>
      </c>
      <c r="Q53191" s="48">
        <v>5</v>
      </c>
      <c r="R53191" s="48">
        <v>2676</v>
      </c>
      <c r="S53191" s="48">
        <v>666</v>
      </c>
      <c r="U53191" s="48">
        <v>-7100</v>
      </c>
      <c r="AC53191" s="48">
        <v>-2819</v>
      </c>
      <c r="AF53191" s="48">
        <v>-4348</v>
      </c>
      <c r="AJ53191" s="48">
        <v>67</v>
      </c>
      <c r="AK53191" s="49">
        <v>-1121</v>
      </c>
      <c r="AL53191" s="49">
        <v>-8</v>
      </c>
      <c r="AM53191" s="49">
        <v>1</v>
      </c>
    </row>
    <row r="53192" spans="1:39">
      <c r="A53192" s="37" t="s">
        <v>47</v>
      </c>
      <c r="B53192" s="38">
        <v>44402.583333333336</v>
      </c>
      <c r="C53192" s="39">
        <v>44402</v>
      </c>
      <c r="D53192" s="56">
        <v>7</v>
      </c>
      <c r="E53192" s="38">
        <v>44402.291666666664</v>
      </c>
      <c r="F53192" s="40" t="s">
        <v>240</v>
      </c>
      <c r="G53192" s="48">
        <v>26857</v>
      </c>
      <c r="H53192" s="48">
        <v>27911</v>
      </c>
      <c r="I53192" s="48">
        <v>21520</v>
      </c>
      <c r="J53192" s="48">
        <v>-6730</v>
      </c>
      <c r="K53192" s="48">
        <v>21795</v>
      </c>
      <c r="L53192" s="48">
        <v>935</v>
      </c>
      <c r="M53192" s="48">
        <v>12464</v>
      </c>
      <c r="N53192" s="48">
        <v>2263</v>
      </c>
      <c r="O53192" s="48">
        <v>87</v>
      </c>
      <c r="P53192" s="48">
        <v>798</v>
      </c>
      <c r="Q53192" s="48">
        <v>2153</v>
      </c>
      <c r="R53192" s="48">
        <v>2425</v>
      </c>
      <c r="S53192" s="48">
        <v>670</v>
      </c>
      <c r="U53192" s="48">
        <v>-6721</v>
      </c>
      <c r="AC53192" s="48">
        <v>-2835</v>
      </c>
      <c r="AF53192" s="48">
        <v>-3904</v>
      </c>
      <c r="AJ53192" s="48">
        <v>18</v>
      </c>
      <c r="AK53192" s="49">
        <v>339</v>
      </c>
      <c r="AL53192" s="49">
        <v>-9</v>
      </c>
      <c r="AM53192" s="49">
        <v>-275</v>
      </c>
    </row>
    <row r="53193" spans="1:39">
      <c r="A53193" s="37" t="s">
        <v>47</v>
      </c>
      <c r="B53193" s="38">
        <v>44402.625</v>
      </c>
      <c r="C53193" s="39">
        <v>44402</v>
      </c>
      <c r="D53193" s="56">
        <v>8</v>
      </c>
      <c r="E53193" s="38">
        <v>44402.333333333336</v>
      </c>
      <c r="F53193" s="40" t="s">
        <v>240</v>
      </c>
      <c r="G53193" s="48">
        <v>27060</v>
      </c>
      <c r="H53193" s="48">
        <v>28966</v>
      </c>
      <c r="I53193" s="48">
        <v>23701</v>
      </c>
      <c r="J53193" s="48">
        <v>-5456</v>
      </c>
      <c r="K53193" s="48">
        <v>24160</v>
      </c>
      <c r="L53193" s="48">
        <v>929</v>
      </c>
      <c r="M53193" s="48">
        <v>11412</v>
      </c>
      <c r="N53193" s="48">
        <v>2260</v>
      </c>
      <c r="O53193" s="48">
        <v>86</v>
      </c>
      <c r="P53193" s="48">
        <v>763</v>
      </c>
      <c r="Q53193" s="48">
        <v>5901</v>
      </c>
      <c r="R53193" s="48">
        <v>2154</v>
      </c>
      <c r="S53193" s="48">
        <v>655</v>
      </c>
      <c r="U53193" s="48">
        <v>-5419</v>
      </c>
      <c r="AC53193" s="48">
        <v>-2096</v>
      </c>
      <c r="AF53193" s="48">
        <v>-3435</v>
      </c>
      <c r="AJ53193" s="48">
        <v>112</v>
      </c>
      <c r="AK53193" s="49">
        <v>191</v>
      </c>
      <c r="AL53193" s="49">
        <v>-37</v>
      </c>
      <c r="AM53193" s="49">
        <v>-459</v>
      </c>
    </row>
    <row r="53194" spans="1:39">
      <c r="A53194" s="37" t="s">
        <v>47</v>
      </c>
      <c r="B53194" s="38">
        <v>44402.666666666664</v>
      </c>
      <c r="C53194" s="39">
        <v>44402</v>
      </c>
      <c r="D53194" s="56">
        <v>9</v>
      </c>
      <c r="E53194" s="38">
        <v>44402.375</v>
      </c>
      <c r="F53194" s="40" t="s">
        <v>240</v>
      </c>
      <c r="G53194" s="48">
        <v>27791</v>
      </c>
      <c r="H53194" s="48">
        <v>29767</v>
      </c>
      <c r="I53194" s="48">
        <v>25630</v>
      </c>
      <c r="J53194" s="48">
        <v>-4073</v>
      </c>
      <c r="K53194" s="48">
        <v>26304</v>
      </c>
      <c r="L53194" s="48">
        <v>856</v>
      </c>
      <c r="M53194" s="48">
        <v>10716</v>
      </c>
      <c r="N53194" s="48">
        <v>2261</v>
      </c>
      <c r="O53194" s="48">
        <v>85</v>
      </c>
      <c r="P53194" s="48">
        <v>744</v>
      </c>
      <c r="Q53194" s="48">
        <v>9127</v>
      </c>
      <c r="R53194" s="48">
        <v>1869</v>
      </c>
      <c r="S53194" s="48">
        <v>646</v>
      </c>
      <c r="U53194" s="48">
        <v>-3977</v>
      </c>
      <c r="AC53194" s="48">
        <v>-1596</v>
      </c>
      <c r="AF53194" s="48">
        <v>-2502</v>
      </c>
      <c r="AJ53194" s="48">
        <v>121</v>
      </c>
      <c r="AK53194" s="49">
        <v>-64</v>
      </c>
      <c r="AL53194" s="49">
        <v>-96</v>
      </c>
      <c r="AM53194" s="49">
        <v>-674</v>
      </c>
    </row>
    <row r="53195" spans="1:39">
      <c r="A53195" s="37" t="s">
        <v>47</v>
      </c>
      <c r="B53195" s="38">
        <v>44402.708333333336</v>
      </c>
      <c r="C53195" s="39">
        <v>44402</v>
      </c>
      <c r="D53195" s="56">
        <v>10</v>
      </c>
      <c r="E53195" s="38">
        <v>44402.416666666664</v>
      </c>
      <c r="F53195" s="40" t="s">
        <v>240</v>
      </c>
      <c r="G53195" s="48">
        <v>28623</v>
      </c>
      <c r="H53195" s="48">
        <v>30463</v>
      </c>
      <c r="I53195" s="48">
        <v>26287</v>
      </c>
      <c r="J53195" s="48">
        <v>-3869</v>
      </c>
      <c r="K53195" s="48">
        <v>26837</v>
      </c>
      <c r="L53195" s="48">
        <v>779</v>
      </c>
      <c r="M53195" s="48">
        <v>11330</v>
      </c>
      <c r="N53195" s="48">
        <v>2260</v>
      </c>
      <c r="O53195" s="48">
        <v>86</v>
      </c>
      <c r="P53195" s="48">
        <v>482</v>
      </c>
      <c r="Q53195" s="48">
        <v>9942</v>
      </c>
      <c r="R53195" s="48">
        <v>1302</v>
      </c>
      <c r="S53195" s="48">
        <v>656</v>
      </c>
      <c r="U53195" s="48">
        <v>-3721</v>
      </c>
      <c r="AC53195" s="48">
        <v>-1029</v>
      </c>
      <c r="AF53195" s="48">
        <v>-2808</v>
      </c>
      <c r="AJ53195" s="48">
        <v>116</v>
      </c>
      <c r="AK53195" s="49">
        <v>-307</v>
      </c>
      <c r="AL53195" s="49">
        <v>-148</v>
      </c>
      <c r="AM53195" s="49">
        <v>-550</v>
      </c>
    </row>
    <row r="53196" spans="1:39">
      <c r="A53196" s="37" t="s">
        <v>47</v>
      </c>
      <c r="B53196" s="38">
        <v>44402.75</v>
      </c>
      <c r="C53196" s="39">
        <v>44402</v>
      </c>
      <c r="D53196" s="56">
        <v>11</v>
      </c>
      <c r="E53196" s="38">
        <v>44402.458333333336</v>
      </c>
      <c r="F53196" s="40" t="s">
        <v>240</v>
      </c>
      <c r="G53196" s="48">
        <v>29568</v>
      </c>
      <c r="H53196" s="48">
        <v>31578</v>
      </c>
      <c r="I53196" s="48">
        <v>27934</v>
      </c>
      <c r="J53196" s="48">
        <v>-3704</v>
      </c>
      <c r="K53196" s="48">
        <v>28875</v>
      </c>
      <c r="L53196" s="48">
        <v>759</v>
      </c>
      <c r="M53196" s="48">
        <v>12659</v>
      </c>
      <c r="N53196" s="48">
        <v>2261</v>
      </c>
      <c r="O53196" s="48">
        <v>85</v>
      </c>
      <c r="P53196" s="48">
        <v>646</v>
      </c>
      <c r="Q53196" s="48">
        <v>10935</v>
      </c>
      <c r="R53196" s="48">
        <v>876</v>
      </c>
      <c r="S53196" s="48">
        <v>654</v>
      </c>
      <c r="U53196" s="48">
        <v>-3406</v>
      </c>
      <c r="AC53196" s="48">
        <v>-826</v>
      </c>
      <c r="AF53196" s="48">
        <v>-2744</v>
      </c>
      <c r="AJ53196" s="48">
        <v>164</v>
      </c>
      <c r="AK53196" s="49">
        <v>60</v>
      </c>
      <c r="AL53196" s="49">
        <v>-298</v>
      </c>
      <c r="AM53196" s="49">
        <v>-941</v>
      </c>
    </row>
    <row r="53197" spans="1:39">
      <c r="A53197" s="37" t="s">
        <v>47</v>
      </c>
      <c r="B53197" s="38">
        <v>44402.791666666664</v>
      </c>
      <c r="C53197" s="39">
        <v>44402</v>
      </c>
      <c r="D53197" s="56">
        <v>12</v>
      </c>
      <c r="E53197" s="38">
        <v>44402.5</v>
      </c>
      <c r="F53197" s="40" t="s">
        <v>240</v>
      </c>
      <c r="G53197" s="48">
        <v>30863</v>
      </c>
      <c r="H53197" s="48">
        <v>32787</v>
      </c>
      <c r="I53197" s="48">
        <v>29072</v>
      </c>
      <c r="J53197" s="48">
        <v>-3486</v>
      </c>
      <c r="K53197" s="48">
        <v>29510</v>
      </c>
      <c r="L53197" s="48">
        <v>829</v>
      </c>
      <c r="M53197" s="48">
        <v>12230</v>
      </c>
      <c r="N53197" s="48">
        <v>2264</v>
      </c>
      <c r="O53197" s="48">
        <v>86</v>
      </c>
      <c r="P53197" s="48">
        <v>961</v>
      </c>
      <c r="Q53197" s="48">
        <v>11643</v>
      </c>
      <c r="R53197" s="48">
        <v>807</v>
      </c>
      <c r="S53197" s="48">
        <v>690</v>
      </c>
      <c r="U53197" s="48">
        <v>-3200</v>
      </c>
      <c r="AC53197" s="48">
        <v>-716</v>
      </c>
      <c r="AF53197" s="48">
        <v>-2603</v>
      </c>
      <c r="AJ53197" s="48">
        <v>119</v>
      </c>
      <c r="AK53197" s="49">
        <v>-229</v>
      </c>
      <c r="AL53197" s="49">
        <v>-286</v>
      </c>
      <c r="AM53197" s="49">
        <v>-438</v>
      </c>
    </row>
    <row r="53198" spans="1:39">
      <c r="A53198" s="37" t="s">
        <v>47</v>
      </c>
      <c r="B53198" s="38">
        <v>44402.833333333336</v>
      </c>
      <c r="C53198" s="39">
        <v>44402</v>
      </c>
      <c r="D53198" s="56">
        <v>13</v>
      </c>
      <c r="E53198" s="38">
        <v>44402.541666666664</v>
      </c>
      <c r="F53198" s="40" t="s">
        <v>240</v>
      </c>
      <c r="G53198" s="48">
        <v>32624</v>
      </c>
      <c r="H53198" s="48">
        <v>33756</v>
      </c>
      <c r="I53198" s="48">
        <v>30698</v>
      </c>
      <c r="J53198" s="48">
        <v>-2980</v>
      </c>
      <c r="K53198" s="48">
        <v>30919</v>
      </c>
      <c r="L53198" s="48">
        <v>880</v>
      </c>
      <c r="M53198" s="48">
        <v>12791</v>
      </c>
      <c r="N53198" s="48">
        <v>2263</v>
      </c>
      <c r="O53198" s="48">
        <v>85</v>
      </c>
      <c r="P53198" s="48">
        <v>989</v>
      </c>
      <c r="Q53198" s="48">
        <v>12228</v>
      </c>
      <c r="R53198" s="48">
        <v>946</v>
      </c>
      <c r="S53198" s="48">
        <v>737</v>
      </c>
      <c r="U53198" s="48">
        <v>-2705</v>
      </c>
      <c r="AC53198" s="48">
        <v>-263</v>
      </c>
      <c r="AF53198" s="48">
        <v>-2486</v>
      </c>
      <c r="AJ53198" s="48">
        <v>44</v>
      </c>
      <c r="AK53198" s="49">
        <v>-78</v>
      </c>
      <c r="AL53198" s="49">
        <v>-275</v>
      </c>
      <c r="AM53198" s="49">
        <v>-221</v>
      </c>
    </row>
    <row r="53199" spans="1:39">
      <c r="A53199" s="37" t="s">
        <v>47</v>
      </c>
      <c r="B53199" s="38">
        <v>44402.875</v>
      </c>
      <c r="C53199" s="39">
        <v>44402</v>
      </c>
      <c r="D53199" s="56">
        <v>14</v>
      </c>
      <c r="E53199" s="38">
        <v>44402.583333333336</v>
      </c>
      <c r="F53199" s="40" t="s">
        <v>240</v>
      </c>
      <c r="G53199" s="48">
        <v>34607</v>
      </c>
      <c r="H53199" s="48">
        <v>35706</v>
      </c>
      <c r="I53199" s="48">
        <v>31671</v>
      </c>
      <c r="J53199" s="48">
        <v>-3373</v>
      </c>
      <c r="K53199" s="48">
        <v>31665</v>
      </c>
      <c r="L53199" s="48">
        <v>896</v>
      </c>
      <c r="M53199" s="48">
        <v>13589</v>
      </c>
      <c r="N53199" s="48">
        <v>2260</v>
      </c>
      <c r="O53199" s="48">
        <v>85</v>
      </c>
      <c r="P53199" s="48">
        <v>1297</v>
      </c>
      <c r="Q53199" s="48">
        <v>11523</v>
      </c>
      <c r="R53199" s="48">
        <v>1213</v>
      </c>
      <c r="S53199" s="48">
        <v>802</v>
      </c>
      <c r="U53199" s="48">
        <v>-3132</v>
      </c>
      <c r="AC53199" s="48">
        <v>-511</v>
      </c>
      <c r="AF53199" s="48">
        <v>-2660</v>
      </c>
      <c r="AJ53199" s="48">
        <v>39</v>
      </c>
      <c r="AK53199" s="49">
        <v>-662</v>
      </c>
      <c r="AL53199" s="49">
        <v>-241</v>
      </c>
      <c r="AM53199" s="49">
        <v>6</v>
      </c>
    </row>
    <row r="53200" spans="1:39">
      <c r="A53200" s="37" t="s">
        <v>47</v>
      </c>
      <c r="B53200" s="38">
        <v>44402.916666666664</v>
      </c>
      <c r="C53200" s="39">
        <v>44402</v>
      </c>
      <c r="D53200" s="56">
        <v>15</v>
      </c>
      <c r="E53200" s="38">
        <v>44402.625</v>
      </c>
      <c r="F53200" s="40" t="s">
        <v>240</v>
      </c>
      <c r="G53200" s="48">
        <v>36771</v>
      </c>
      <c r="H53200" s="48">
        <v>38111</v>
      </c>
      <c r="I53200" s="48">
        <v>33699</v>
      </c>
      <c r="J53200" s="48">
        <v>-4385</v>
      </c>
      <c r="K53200" s="48">
        <v>33698</v>
      </c>
      <c r="L53200" s="48">
        <v>1028</v>
      </c>
      <c r="M53200" s="48">
        <v>15321</v>
      </c>
      <c r="N53200" s="48">
        <v>2261</v>
      </c>
      <c r="O53200" s="48">
        <v>86</v>
      </c>
      <c r="P53200" s="48">
        <v>2056</v>
      </c>
      <c r="Q53200" s="48">
        <v>10761</v>
      </c>
      <c r="R53200" s="48">
        <v>1385</v>
      </c>
      <c r="S53200" s="48">
        <v>800</v>
      </c>
      <c r="U53200" s="48">
        <v>-4145</v>
      </c>
      <c r="AC53200" s="48">
        <v>-738</v>
      </c>
      <c r="AF53200" s="48">
        <v>-3453</v>
      </c>
      <c r="AJ53200" s="48">
        <v>46</v>
      </c>
      <c r="AK53200" s="49">
        <v>-27</v>
      </c>
      <c r="AL53200" s="49">
        <v>-240</v>
      </c>
      <c r="AM53200" s="49">
        <v>1</v>
      </c>
    </row>
    <row r="53201" spans="1:39">
      <c r="A53201" s="37" t="s">
        <v>47</v>
      </c>
      <c r="B53201" s="38">
        <v>44402.958333333336</v>
      </c>
      <c r="C53201" s="39">
        <v>44402</v>
      </c>
      <c r="D53201" s="56">
        <v>16</v>
      </c>
      <c r="E53201" s="38">
        <v>44402.666666666664</v>
      </c>
      <c r="F53201" s="40" t="s">
        <v>240</v>
      </c>
      <c r="G53201" s="48">
        <v>38688</v>
      </c>
      <c r="H53201" s="48">
        <v>39870</v>
      </c>
      <c r="I53201" s="48">
        <v>35434</v>
      </c>
      <c r="J53201" s="48">
        <v>-4541</v>
      </c>
      <c r="K53201" s="48">
        <v>35589</v>
      </c>
      <c r="L53201" s="48">
        <v>1193</v>
      </c>
      <c r="M53201" s="48">
        <v>16143</v>
      </c>
      <c r="N53201" s="48">
        <v>2263</v>
      </c>
      <c r="O53201" s="48">
        <v>85</v>
      </c>
      <c r="P53201" s="48">
        <v>2534</v>
      </c>
      <c r="Q53201" s="48">
        <v>10674</v>
      </c>
      <c r="R53201" s="48">
        <v>1855</v>
      </c>
      <c r="S53201" s="48">
        <v>842</v>
      </c>
      <c r="U53201" s="48">
        <v>-4250</v>
      </c>
      <c r="AC53201" s="48">
        <v>-645</v>
      </c>
      <c r="AF53201" s="48">
        <v>-3687</v>
      </c>
      <c r="AJ53201" s="48">
        <v>82</v>
      </c>
      <c r="AK53201" s="49">
        <v>105</v>
      </c>
      <c r="AL53201" s="49">
        <v>-291</v>
      </c>
      <c r="AM53201" s="49">
        <v>-155</v>
      </c>
    </row>
    <row r="53202" spans="1:39">
      <c r="A53202" s="37" t="s">
        <v>47</v>
      </c>
      <c r="B53202" s="38">
        <v>44403</v>
      </c>
      <c r="C53202" s="39">
        <v>44402</v>
      </c>
      <c r="D53202" s="56">
        <v>17</v>
      </c>
      <c r="E53202" s="38">
        <v>44402.708333333336</v>
      </c>
      <c r="F53202" s="40" t="s">
        <v>240</v>
      </c>
      <c r="G53202" s="48">
        <v>40560</v>
      </c>
      <c r="H53202" s="48">
        <v>41296</v>
      </c>
      <c r="I53202" s="48">
        <v>36133</v>
      </c>
      <c r="J53202" s="48">
        <v>-4847</v>
      </c>
      <c r="K53202" s="48">
        <v>36127</v>
      </c>
      <c r="L53202" s="48">
        <v>1382</v>
      </c>
      <c r="M53202" s="48">
        <v>17165</v>
      </c>
      <c r="N53202" s="48">
        <v>2264</v>
      </c>
      <c r="O53202" s="48">
        <v>85</v>
      </c>
      <c r="P53202" s="48">
        <v>3381</v>
      </c>
      <c r="Q53202" s="48">
        <v>8721</v>
      </c>
      <c r="R53202" s="48">
        <v>2188</v>
      </c>
      <c r="S53202" s="48">
        <v>941</v>
      </c>
      <c r="U53202" s="48">
        <v>-4568</v>
      </c>
      <c r="AC53202" s="48">
        <v>-925</v>
      </c>
      <c r="AF53202" s="48">
        <v>-3681</v>
      </c>
      <c r="AJ53202" s="48">
        <v>38</v>
      </c>
      <c r="AK53202" s="49">
        <v>-316</v>
      </c>
      <c r="AL53202" s="49">
        <v>-279</v>
      </c>
      <c r="AM53202" s="49">
        <v>6</v>
      </c>
    </row>
    <row r="53203" spans="1:39">
      <c r="A53203" s="37" t="s">
        <v>47</v>
      </c>
      <c r="B53203" s="38">
        <v>44403.041666666664</v>
      </c>
      <c r="C53203" s="39">
        <v>44402</v>
      </c>
      <c r="D53203" s="56">
        <v>18</v>
      </c>
      <c r="E53203" s="38">
        <v>44402.75</v>
      </c>
      <c r="F53203" s="40" t="s">
        <v>240</v>
      </c>
      <c r="G53203" s="48">
        <v>41963</v>
      </c>
      <c r="H53203" s="48">
        <v>42293</v>
      </c>
      <c r="I53203" s="48">
        <v>35701</v>
      </c>
      <c r="J53203" s="48">
        <v>-5388</v>
      </c>
      <c r="K53203" s="48">
        <v>35700</v>
      </c>
      <c r="L53203" s="48">
        <v>1622</v>
      </c>
      <c r="M53203" s="48">
        <v>18146</v>
      </c>
      <c r="N53203" s="48">
        <v>2262</v>
      </c>
      <c r="O53203" s="48">
        <v>85</v>
      </c>
      <c r="P53203" s="48">
        <v>3837</v>
      </c>
      <c r="Q53203" s="48">
        <v>5991</v>
      </c>
      <c r="R53203" s="48">
        <v>2675</v>
      </c>
      <c r="S53203" s="48">
        <v>1082</v>
      </c>
      <c r="U53203" s="48">
        <v>-5185</v>
      </c>
      <c r="AC53203" s="48">
        <v>-1219</v>
      </c>
      <c r="AF53203" s="48">
        <v>-3963</v>
      </c>
      <c r="AJ53203" s="48">
        <v>-3</v>
      </c>
      <c r="AK53203" s="49">
        <v>-1204</v>
      </c>
      <c r="AL53203" s="49">
        <v>-203</v>
      </c>
      <c r="AM53203" s="49">
        <v>1</v>
      </c>
    </row>
    <row r="53204" spans="1:39">
      <c r="A53204" s="37" t="s">
        <v>47</v>
      </c>
      <c r="B53204" s="38">
        <v>44403.083333333336</v>
      </c>
      <c r="C53204" s="39">
        <v>44402</v>
      </c>
      <c r="D53204" s="56">
        <v>19</v>
      </c>
      <c r="E53204" s="38">
        <v>44402.791666666664</v>
      </c>
      <c r="F53204" s="40" t="s">
        <v>240</v>
      </c>
      <c r="G53204" s="48">
        <v>42447</v>
      </c>
      <c r="H53204" s="48">
        <v>42624</v>
      </c>
      <c r="I53204" s="48">
        <v>34054</v>
      </c>
      <c r="J53204" s="48">
        <v>-6584</v>
      </c>
      <c r="K53204" s="48">
        <v>34053</v>
      </c>
      <c r="L53204" s="48">
        <v>1796</v>
      </c>
      <c r="M53204" s="48">
        <v>18795</v>
      </c>
      <c r="N53204" s="48">
        <v>2258</v>
      </c>
      <c r="O53204" s="48">
        <v>84</v>
      </c>
      <c r="P53204" s="48">
        <v>4314</v>
      </c>
      <c r="Q53204" s="48">
        <v>1729</v>
      </c>
      <c r="R53204" s="48">
        <v>3632</v>
      </c>
      <c r="S53204" s="48">
        <v>1445</v>
      </c>
      <c r="U53204" s="48">
        <v>-6517</v>
      </c>
      <c r="AC53204" s="48">
        <v>-1829</v>
      </c>
      <c r="AF53204" s="48">
        <v>-4680</v>
      </c>
      <c r="AJ53204" s="48">
        <v>-8</v>
      </c>
      <c r="AK53204" s="49">
        <v>-1986</v>
      </c>
      <c r="AL53204" s="49">
        <v>-67</v>
      </c>
      <c r="AM53204" s="49">
        <v>1</v>
      </c>
    </row>
    <row r="53205" spans="1:39">
      <c r="A53205" s="37" t="s">
        <v>47</v>
      </c>
      <c r="B53205" s="38">
        <v>44403.125</v>
      </c>
      <c r="C53205" s="39">
        <v>44402</v>
      </c>
      <c r="D53205" s="56">
        <v>20</v>
      </c>
      <c r="E53205" s="38">
        <v>44402.833333333336</v>
      </c>
      <c r="F53205" s="40" t="s">
        <v>240</v>
      </c>
      <c r="G53205" s="48">
        <v>41605</v>
      </c>
      <c r="H53205" s="48">
        <v>41663</v>
      </c>
      <c r="I53205" s="48">
        <v>32936</v>
      </c>
      <c r="J53205" s="48">
        <v>-7509</v>
      </c>
      <c r="K53205" s="48">
        <v>34311</v>
      </c>
      <c r="L53205" s="48">
        <v>1807</v>
      </c>
      <c r="M53205" s="48">
        <v>19094</v>
      </c>
      <c r="N53205" s="48">
        <v>2260</v>
      </c>
      <c r="O53205" s="48">
        <v>87</v>
      </c>
      <c r="P53205" s="48">
        <v>4050</v>
      </c>
      <c r="Q53205" s="48">
        <v>1396</v>
      </c>
      <c r="R53205" s="48">
        <v>3943</v>
      </c>
      <c r="S53205" s="48">
        <v>1674</v>
      </c>
      <c r="U53205" s="48">
        <v>-7505</v>
      </c>
      <c r="AC53205" s="48">
        <v>-2202</v>
      </c>
      <c r="AF53205" s="48">
        <v>-5330</v>
      </c>
      <c r="AJ53205" s="48">
        <v>27</v>
      </c>
      <c r="AK53205" s="49">
        <v>-1218</v>
      </c>
      <c r="AL53205" s="49">
        <v>-4</v>
      </c>
      <c r="AM53205" s="49">
        <v>-1375</v>
      </c>
    </row>
    <row r="53206" spans="1:39">
      <c r="A53206" s="37" t="s">
        <v>47</v>
      </c>
      <c r="B53206" s="38">
        <v>44403.166666666664</v>
      </c>
      <c r="C53206" s="39">
        <v>44402</v>
      </c>
      <c r="D53206" s="56">
        <v>21</v>
      </c>
      <c r="E53206" s="38">
        <v>44402.875</v>
      </c>
      <c r="F53206" s="40" t="s">
        <v>240</v>
      </c>
      <c r="G53206" s="48">
        <v>40685</v>
      </c>
      <c r="H53206" s="48">
        <v>41071</v>
      </c>
      <c r="I53206" s="48">
        <v>31920</v>
      </c>
      <c r="J53206" s="48">
        <v>-7583</v>
      </c>
      <c r="K53206" s="48">
        <v>31964</v>
      </c>
      <c r="L53206" s="48">
        <v>1810</v>
      </c>
      <c r="M53206" s="48">
        <v>18924</v>
      </c>
      <c r="N53206" s="48">
        <v>2261</v>
      </c>
      <c r="O53206" s="48">
        <v>86</v>
      </c>
      <c r="P53206" s="48">
        <v>3473</v>
      </c>
      <c r="Q53206" s="48">
        <v>1</v>
      </c>
      <c r="R53206" s="48">
        <v>3726</v>
      </c>
      <c r="S53206" s="48">
        <v>1683</v>
      </c>
      <c r="U53206" s="48">
        <v>-7591</v>
      </c>
      <c r="AC53206" s="48">
        <v>-2654</v>
      </c>
      <c r="AF53206" s="48">
        <v>-4967</v>
      </c>
      <c r="AJ53206" s="48">
        <v>30</v>
      </c>
      <c r="AK53206" s="49">
        <v>-1568</v>
      </c>
      <c r="AL53206" s="49">
        <v>8</v>
      </c>
      <c r="AM53206" s="49">
        <v>-44</v>
      </c>
    </row>
    <row r="53207" spans="1:39">
      <c r="A53207" s="37" t="s">
        <v>47</v>
      </c>
      <c r="B53207" s="38">
        <v>44403.208333333336</v>
      </c>
      <c r="C53207" s="39">
        <v>44402</v>
      </c>
      <c r="D53207" s="56">
        <v>22</v>
      </c>
      <c r="E53207" s="38">
        <v>44402.916666666664</v>
      </c>
      <c r="F53207" s="40" t="s">
        <v>240</v>
      </c>
      <c r="G53207" s="48">
        <v>39074</v>
      </c>
      <c r="H53207" s="48">
        <v>39665</v>
      </c>
      <c r="I53207" s="48">
        <v>29606</v>
      </c>
      <c r="J53207" s="48">
        <v>-7716</v>
      </c>
      <c r="K53207" s="48">
        <v>29649</v>
      </c>
      <c r="L53207" s="48">
        <v>1810</v>
      </c>
      <c r="M53207" s="48">
        <v>17166</v>
      </c>
      <c r="N53207" s="48">
        <v>2263</v>
      </c>
      <c r="O53207" s="48">
        <v>86</v>
      </c>
      <c r="P53207" s="48">
        <v>2836</v>
      </c>
      <c r="Q53207" s="48">
        <v>0</v>
      </c>
      <c r="R53207" s="48">
        <v>4293</v>
      </c>
      <c r="S53207" s="48">
        <v>1195</v>
      </c>
      <c r="U53207" s="48">
        <v>-7710</v>
      </c>
      <c r="AC53207" s="48">
        <v>-2601</v>
      </c>
      <c r="AF53207" s="48">
        <v>-5142</v>
      </c>
      <c r="AJ53207" s="48">
        <v>33</v>
      </c>
      <c r="AK53207" s="49">
        <v>-2343</v>
      </c>
      <c r="AL53207" s="49">
        <v>-6</v>
      </c>
      <c r="AM53207" s="49">
        <v>-43</v>
      </c>
    </row>
    <row r="53208" spans="1:39">
      <c r="A53208" s="37" t="s">
        <v>47</v>
      </c>
      <c r="B53208" s="38">
        <v>44403.25</v>
      </c>
      <c r="C53208" s="39">
        <v>44402</v>
      </c>
      <c r="D53208" s="56">
        <v>23</v>
      </c>
      <c r="E53208" s="38">
        <v>44402.958333333336</v>
      </c>
      <c r="F53208" s="40" t="s">
        <v>240</v>
      </c>
      <c r="G53208" s="48">
        <v>36235</v>
      </c>
      <c r="H53208" s="48">
        <v>36909</v>
      </c>
      <c r="I53208" s="48">
        <v>27002</v>
      </c>
      <c r="J53208" s="48">
        <v>-8019</v>
      </c>
      <c r="K53208" s="48">
        <v>27045</v>
      </c>
      <c r="L53208" s="48">
        <v>1726</v>
      </c>
      <c r="M53208" s="48">
        <v>15869</v>
      </c>
      <c r="N53208" s="48">
        <v>2263</v>
      </c>
      <c r="O53208" s="48">
        <v>87</v>
      </c>
      <c r="P53208" s="48">
        <v>2255</v>
      </c>
      <c r="Q53208" s="48">
        <v>0</v>
      </c>
      <c r="R53208" s="48">
        <v>3752</v>
      </c>
      <c r="S53208" s="48">
        <v>1093</v>
      </c>
      <c r="U53208" s="48">
        <v>-8022</v>
      </c>
      <c r="AC53208" s="48">
        <v>-2557</v>
      </c>
      <c r="AF53208" s="48">
        <v>-5493</v>
      </c>
      <c r="AJ53208" s="48">
        <v>28</v>
      </c>
      <c r="AK53208" s="49">
        <v>-1888</v>
      </c>
      <c r="AL53208" s="49">
        <v>3</v>
      </c>
      <c r="AM53208" s="49">
        <v>-43</v>
      </c>
    </row>
    <row r="53209" spans="1:39">
      <c r="A53209" s="37" t="s">
        <v>47</v>
      </c>
      <c r="B53209" s="38">
        <v>44403.291666666664</v>
      </c>
      <c r="C53209" s="39">
        <v>44402</v>
      </c>
      <c r="D53209" s="56">
        <v>24</v>
      </c>
      <c r="E53209" s="38">
        <v>44403</v>
      </c>
      <c r="F53209" s="40" t="s">
        <v>240</v>
      </c>
      <c r="G53209" s="48">
        <v>33484</v>
      </c>
      <c r="H53209" s="48">
        <v>33973</v>
      </c>
      <c r="I53209" s="48">
        <v>24712</v>
      </c>
      <c r="J53209" s="48">
        <v>-7443</v>
      </c>
      <c r="K53209" s="48">
        <v>24762</v>
      </c>
      <c r="L53209" s="48">
        <v>1473</v>
      </c>
      <c r="M53209" s="48">
        <v>14657</v>
      </c>
      <c r="N53209" s="48">
        <v>2264</v>
      </c>
      <c r="O53209" s="48">
        <v>87</v>
      </c>
      <c r="P53209" s="48">
        <v>1683</v>
      </c>
      <c r="Q53209" s="48">
        <v>0</v>
      </c>
      <c r="R53209" s="48">
        <v>3800</v>
      </c>
      <c r="S53209" s="48">
        <v>798</v>
      </c>
      <c r="U53209" s="48">
        <v>-7434</v>
      </c>
      <c r="AC53209" s="48">
        <v>-2263</v>
      </c>
      <c r="AF53209" s="48">
        <v>-5187</v>
      </c>
      <c r="AJ53209" s="48">
        <v>16</v>
      </c>
      <c r="AK53209" s="49">
        <v>-1818</v>
      </c>
      <c r="AL53209" s="49">
        <v>-9</v>
      </c>
      <c r="AM53209" s="49">
        <v>-50</v>
      </c>
    </row>
    <row r="53210" spans="1:39">
      <c r="A53210" s="37" t="s">
        <v>47</v>
      </c>
      <c r="B53210" s="38">
        <v>44403.333333333336</v>
      </c>
      <c r="C53210" s="39">
        <v>44403</v>
      </c>
      <c r="D53210" s="56">
        <v>1</v>
      </c>
      <c r="E53210" s="38">
        <v>44403.041666666664</v>
      </c>
      <c r="F53210" s="40" t="s">
        <v>240</v>
      </c>
      <c r="G53210" s="48">
        <v>31679</v>
      </c>
      <c r="H53210" s="48">
        <v>31884</v>
      </c>
      <c r="I53210" s="48">
        <v>23139</v>
      </c>
      <c r="J53210" s="48">
        <v>-7458</v>
      </c>
      <c r="K53210" s="48">
        <v>23295</v>
      </c>
      <c r="L53210" s="48">
        <v>1207</v>
      </c>
      <c r="M53210" s="48">
        <v>14387</v>
      </c>
      <c r="N53210" s="48">
        <v>2263</v>
      </c>
      <c r="O53210" s="48">
        <v>87</v>
      </c>
      <c r="P53210" s="48">
        <v>1269</v>
      </c>
      <c r="Q53210" s="48">
        <v>0</v>
      </c>
      <c r="R53210" s="48">
        <v>3321</v>
      </c>
      <c r="S53210" s="48">
        <v>761</v>
      </c>
      <c r="U53210" s="48">
        <v>-7461</v>
      </c>
      <c r="AC53210" s="48">
        <v>-2533</v>
      </c>
      <c r="AF53210" s="48">
        <v>-4939</v>
      </c>
      <c r="AJ53210" s="48">
        <v>11</v>
      </c>
      <c r="AK53210" s="49">
        <v>-1287</v>
      </c>
      <c r="AL53210" s="49">
        <v>3</v>
      </c>
      <c r="AM53210" s="49">
        <v>-156</v>
      </c>
    </row>
    <row r="53211" spans="1:39">
      <c r="A53211" s="37" t="s">
        <v>47</v>
      </c>
      <c r="B53211" s="38">
        <v>44403.375</v>
      </c>
      <c r="C53211" s="39">
        <v>44403</v>
      </c>
      <c r="D53211" s="56">
        <v>2</v>
      </c>
      <c r="E53211" s="38">
        <v>44403.083333333336</v>
      </c>
      <c r="F53211" s="40" t="s">
        <v>240</v>
      </c>
      <c r="G53211" s="48">
        <v>30032</v>
      </c>
      <c r="H53211" s="48">
        <v>30346</v>
      </c>
      <c r="I53211" s="48">
        <v>21227</v>
      </c>
      <c r="J53211" s="48">
        <v>-7297</v>
      </c>
      <c r="K53211" s="48">
        <v>21479</v>
      </c>
      <c r="L53211" s="48">
        <v>990</v>
      </c>
      <c r="M53211" s="48">
        <v>13839</v>
      </c>
      <c r="N53211" s="48">
        <v>2261</v>
      </c>
      <c r="O53211" s="48">
        <v>87</v>
      </c>
      <c r="P53211" s="48">
        <v>1207</v>
      </c>
      <c r="Q53211" s="48">
        <v>0</v>
      </c>
      <c r="R53211" s="48">
        <v>2395</v>
      </c>
      <c r="S53211" s="48">
        <v>700</v>
      </c>
      <c r="U53211" s="48">
        <v>-7298</v>
      </c>
      <c r="AC53211" s="48">
        <v>-2525</v>
      </c>
      <c r="AF53211" s="48">
        <v>-4780</v>
      </c>
      <c r="AJ53211" s="48">
        <v>7</v>
      </c>
      <c r="AK53211" s="49">
        <v>-1822</v>
      </c>
      <c r="AL53211" s="49">
        <v>1</v>
      </c>
      <c r="AM53211" s="49">
        <v>-252</v>
      </c>
    </row>
    <row r="53212" spans="1:39">
      <c r="A53212" s="37" t="s">
        <v>47</v>
      </c>
      <c r="B53212" s="38">
        <v>44403.416666666664</v>
      </c>
      <c r="C53212" s="39">
        <v>44403</v>
      </c>
      <c r="D53212" s="56">
        <v>3</v>
      </c>
      <c r="E53212" s="38">
        <v>44403.125</v>
      </c>
      <c r="F53212" s="40" t="s">
        <v>240</v>
      </c>
      <c r="G53212" s="48">
        <v>28937</v>
      </c>
      <c r="H53212" s="48">
        <v>29445</v>
      </c>
      <c r="I53212" s="48">
        <v>20826</v>
      </c>
      <c r="J53212" s="48">
        <v>-7512</v>
      </c>
      <c r="K53212" s="48">
        <v>21304</v>
      </c>
      <c r="L53212" s="48">
        <v>973</v>
      </c>
      <c r="M53212" s="48">
        <v>14445</v>
      </c>
      <c r="N53212" s="48">
        <v>2263</v>
      </c>
      <c r="O53212" s="48">
        <v>86</v>
      </c>
      <c r="P53212" s="48">
        <v>947</v>
      </c>
      <c r="Q53212" s="48">
        <v>0</v>
      </c>
      <c r="R53212" s="48">
        <v>1894</v>
      </c>
      <c r="S53212" s="48">
        <v>696</v>
      </c>
      <c r="U53212" s="48">
        <v>-7504</v>
      </c>
      <c r="AC53212" s="48">
        <v>-2586</v>
      </c>
      <c r="AF53212" s="48">
        <v>-4946</v>
      </c>
      <c r="AJ53212" s="48">
        <v>28</v>
      </c>
      <c r="AK53212" s="49">
        <v>-1107</v>
      </c>
      <c r="AL53212" s="49">
        <v>-8</v>
      </c>
      <c r="AM53212" s="49">
        <v>-478</v>
      </c>
    </row>
    <row r="53213" spans="1:39">
      <c r="A53213" s="37" t="s">
        <v>47</v>
      </c>
      <c r="B53213" s="38">
        <v>44403.458333333336</v>
      </c>
      <c r="C53213" s="39">
        <v>44403</v>
      </c>
      <c r="D53213" s="56">
        <v>4</v>
      </c>
      <c r="E53213" s="38">
        <v>44403.166666666664</v>
      </c>
      <c r="F53213" s="40" t="s">
        <v>240</v>
      </c>
      <c r="G53213" s="48">
        <v>28321</v>
      </c>
      <c r="H53213" s="48">
        <v>29225</v>
      </c>
      <c r="I53213" s="48">
        <v>20509</v>
      </c>
      <c r="J53213" s="48">
        <v>-7495</v>
      </c>
      <c r="K53213" s="48">
        <v>20866</v>
      </c>
      <c r="L53213" s="48">
        <v>984</v>
      </c>
      <c r="M53213" s="48">
        <v>14318</v>
      </c>
      <c r="N53213" s="48">
        <v>2263</v>
      </c>
      <c r="O53213" s="48">
        <v>86</v>
      </c>
      <c r="P53213" s="48">
        <v>908</v>
      </c>
      <c r="Q53213" s="48">
        <v>0</v>
      </c>
      <c r="R53213" s="48">
        <v>1556</v>
      </c>
      <c r="S53213" s="48">
        <v>751</v>
      </c>
      <c r="U53213" s="48">
        <v>-7489</v>
      </c>
      <c r="AC53213" s="48">
        <v>-2570</v>
      </c>
      <c r="AF53213" s="48">
        <v>-4935</v>
      </c>
      <c r="AJ53213" s="48">
        <v>16</v>
      </c>
      <c r="AK53213" s="49">
        <v>-1221</v>
      </c>
      <c r="AL53213" s="49">
        <v>-6</v>
      </c>
      <c r="AM53213" s="49">
        <v>-357</v>
      </c>
    </row>
    <row r="53214" spans="1:39">
      <c r="A53214" s="37" t="s">
        <v>47</v>
      </c>
      <c r="B53214" s="38">
        <v>44403.5</v>
      </c>
      <c r="C53214" s="39">
        <v>44403</v>
      </c>
      <c r="D53214" s="56">
        <v>5</v>
      </c>
      <c r="E53214" s="38">
        <v>44403.208333333336</v>
      </c>
      <c r="F53214" s="40" t="s">
        <v>240</v>
      </c>
      <c r="G53214" s="48">
        <v>28519</v>
      </c>
      <c r="H53214" s="48">
        <v>29142</v>
      </c>
      <c r="I53214" s="48">
        <v>20827</v>
      </c>
      <c r="J53214" s="48">
        <v>-7430</v>
      </c>
      <c r="K53214" s="48">
        <v>20987</v>
      </c>
      <c r="L53214" s="48">
        <v>1077</v>
      </c>
      <c r="M53214" s="48">
        <v>14341</v>
      </c>
      <c r="N53214" s="48">
        <v>2262</v>
      </c>
      <c r="O53214" s="48">
        <v>86</v>
      </c>
      <c r="P53214" s="48">
        <v>935</v>
      </c>
      <c r="Q53214" s="48">
        <v>0</v>
      </c>
      <c r="R53214" s="48">
        <v>1531</v>
      </c>
      <c r="S53214" s="48">
        <v>755</v>
      </c>
      <c r="U53214" s="48">
        <v>-7426</v>
      </c>
      <c r="AC53214" s="48">
        <v>-2580</v>
      </c>
      <c r="AF53214" s="48">
        <v>-4872</v>
      </c>
      <c r="AJ53214" s="48">
        <v>26</v>
      </c>
      <c r="AK53214" s="49">
        <v>-885</v>
      </c>
      <c r="AL53214" s="49">
        <v>-4</v>
      </c>
      <c r="AM53214" s="49">
        <v>-160</v>
      </c>
    </row>
    <row r="53215" spans="1:39">
      <c r="A53215" s="37" t="s">
        <v>47</v>
      </c>
      <c r="B53215" s="38">
        <v>44403.541666666664</v>
      </c>
      <c r="C53215" s="39">
        <v>44403</v>
      </c>
      <c r="D53215" s="56">
        <v>6</v>
      </c>
      <c r="E53215" s="38">
        <v>44403.25</v>
      </c>
      <c r="F53215" s="40" t="s">
        <v>240</v>
      </c>
      <c r="G53215" s="48">
        <v>29667</v>
      </c>
      <c r="H53215" s="48">
        <v>29886</v>
      </c>
      <c r="I53215" s="48">
        <v>22096</v>
      </c>
      <c r="J53215" s="48">
        <v>-7334</v>
      </c>
      <c r="K53215" s="48">
        <v>22097</v>
      </c>
      <c r="L53215" s="48">
        <v>1307</v>
      </c>
      <c r="M53215" s="48">
        <v>14652</v>
      </c>
      <c r="N53215" s="48">
        <v>2257</v>
      </c>
      <c r="O53215" s="48">
        <v>86</v>
      </c>
      <c r="P53215" s="48">
        <v>1379</v>
      </c>
      <c r="Q53215" s="48">
        <v>-9</v>
      </c>
      <c r="R53215" s="48">
        <v>1562</v>
      </c>
      <c r="S53215" s="48">
        <v>863</v>
      </c>
      <c r="U53215" s="48">
        <v>-7327</v>
      </c>
      <c r="AC53215" s="48">
        <v>-2516</v>
      </c>
      <c r="AF53215" s="48">
        <v>-4828</v>
      </c>
      <c r="AJ53215" s="48">
        <v>17</v>
      </c>
      <c r="AK53215" s="49">
        <v>-456</v>
      </c>
      <c r="AL53215" s="49">
        <v>-7</v>
      </c>
      <c r="AM53215" s="49">
        <v>-1</v>
      </c>
    </row>
    <row r="53216" spans="1:39">
      <c r="A53216" s="37" t="s">
        <v>47</v>
      </c>
      <c r="B53216" s="38">
        <v>44403.583333333336</v>
      </c>
      <c r="C53216" s="39">
        <v>44403</v>
      </c>
      <c r="D53216" s="56">
        <v>7</v>
      </c>
      <c r="E53216" s="38">
        <v>44403.291666666664</v>
      </c>
      <c r="F53216" s="40" t="s">
        <v>240</v>
      </c>
      <c r="G53216" s="48">
        <v>31074</v>
      </c>
      <c r="H53216" s="48">
        <v>31263</v>
      </c>
      <c r="I53216" s="48">
        <v>24512</v>
      </c>
      <c r="J53216" s="48">
        <v>-7011</v>
      </c>
      <c r="K53216" s="48">
        <v>24511</v>
      </c>
      <c r="L53216" s="48">
        <v>1552</v>
      </c>
      <c r="M53216" s="48">
        <v>15518</v>
      </c>
      <c r="N53216" s="48">
        <v>2257</v>
      </c>
      <c r="O53216" s="48">
        <v>85</v>
      </c>
      <c r="P53216" s="48">
        <v>1654</v>
      </c>
      <c r="Q53216" s="48">
        <v>946</v>
      </c>
      <c r="R53216" s="48">
        <v>1501</v>
      </c>
      <c r="S53216" s="48">
        <v>998</v>
      </c>
      <c r="U53216" s="48">
        <v>-7001</v>
      </c>
      <c r="AC53216" s="48">
        <v>-2287</v>
      </c>
      <c r="AF53216" s="48">
        <v>-4777</v>
      </c>
      <c r="AJ53216" s="48">
        <v>63</v>
      </c>
      <c r="AK53216" s="49">
        <v>260</v>
      </c>
      <c r="AL53216" s="49">
        <v>-10</v>
      </c>
      <c r="AM53216" s="49">
        <v>1</v>
      </c>
    </row>
    <row r="53217" spans="1:39">
      <c r="A53217" s="37" t="s">
        <v>47</v>
      </c>
      <c r="B53217" s="38">
        <v>44403.625</v>
      </c>
      <c r="C53217" s="39">
        <v>44403</v>
      </c>
      <c r="D53217" s="56">
        <v>8</v>
      </c>
      <c r="E53217" s="38">
        <v>44403.333333333336</v>
      </c>
      <c r="F53217" s="40" t="s">
        <v>240</v>
      </c>
      <c r="G53217" s="48">
        <v>32642</v>
      </c>
      <c r="H53217" s="48">
        <v>32889</v>
      </c>
      <c r="I53217" s="48">
        <v>26161</v>
      </c>
      <c r="J53217" s="48">
        <v>-6701</v>
      </c>
      <c r="K53217" s="48">
        <v>26162</v>
      </c>
      <c r="L53217" s="48">
        <v>1767</v>
      </c>
      <c r="M53217" s="48">
        <v>15529</v>
      </c>
      <c r="N53217" s="48">
        <v>2257</v>
      </c>
      <c r="O53217" s="48">
        <v>85</v>
      </c>
      <c r="P53217" s="48">
        <v>1293</v>
      </c>
      <c r="Q53217" s="48">
        <v>2988</v>
      </c>
      <c r="R53217" s="48">
        <v>1504</v>
      </c>
      <c r="S53217" s="48">
        <v>739</v>
      </c>
      <c r="U53217" s="48">
        <v>-6567</v>
      </c>
      <c r="AC53217" s="48">
        <v>-1934</v>
      </c>
      <c r="AF53217" s="48">
        <v>-4762</v>
      </c>
      <c r="AJ53217" s="48">
        <v>129</v>
      </c>
      <c r="AK53217" s="49">
        <v>-27</v>
      </c>
      <c r="AL53217" s="49">
        <v>-134</v>
      </c>
      <c r="AM53217" s="49">
        <v>-1</v>
      </c>
    </row>
    <row r="53218" spans="1:39">
      <c r="A53218" s="37" t="s">
        <v>47</v>
      </c>
      <c r="B53218" s="38">
        <v>44403.666666666664</v>
      </c>
      <c r="C53218" s="39">
        <v>44403</v>
      </c>
      <c r="D53218" s="56">
        <v>9</v>
      </c>
      <c r="E53218" s="38">
        <v>44403.375</v>
      </c>
      <c r="F53218" s="40" t="s">
        <v>240</v>
      </c>
      <c r="G53218" s="48">
        <v>33804</v>
      </c>
      <c r="H53218" s="48">
        <v>34608</v>
      </c>
      <c r="I53218" s="48">
        <v>29396</v>
      </c>
      <c r="J53218" s="48">
        <v>-6950</v>
      </c>
      <c r="K53218" s="48">
        <v>29865</v>
      </c>
      <c r="L53218" s="48">
        <v>1807</v>
      </c>
      <c r="M53218" s="48">
        <v>16871</v>
      </c>
      <c r="N53218" s="48">
        <v>2259</v>
      </c>
      <c r="O53218" s="48">
        <v>86</v>
      </c>
      <c r="P53218" s="48">
        <v>973</v>
      </c>
      <c r="Q53218" s="48">
        <v>5599</v>
      </c>
      <c r="R53218" s="48">
        <v>1510</v>
      </c>
      <c r="S53218" s="48">
        <v>760</v>
      </c>
      <c r="U53218" s="48">
        <v>-6665</v>
      </c>
      <c r="AC53218" s="48">
        <v>-1965</v>
      </c>
      <c r="AF53218" s="48">
        <v>-4779</v>
      </c>
      <c r="AJ53218" s="48">
        <v>79</v>
      </c>
      <c r="AK53218" s="49">
        <v>1738</v>
      </c>
      <c r="AL53218" s="49">
        <v>-285</v>
      </c>
      <c r="AM53218" s="49">
        <v>-469</v>
      </c>
    </row>
    <row r="53219" spans="1:39">
      <c r="A53219" s="37" t="s">
        <v>47</v>
      </c>
      <c r="B53219" s="38">
        <v>44403.708333333336</v>
      </c>
      <c r="C53219" s="39">
        <v>44403</v>
      </c>
      <c r="D53219" s="56">
        <v>10</v>
      </c>
      <c r="E53219" s="38">
        <v>44403.416666666664</v>
      </c>
      <c r="F53219" s="40" t="s">
        <v>240</v>
      </c>
      <c r="G53219" s="48">
        <v>34650</v>
      </c>
      <c r="H53219" s="48">
        <v>35934</v>
      </c>
      <c r="I53219" s="48">
        <v>30025</v>
      </c>
      <c r="J53219" s="48">
        <v>-5845</v>
      </c>
      <c r="K53219" s="48">
        <v>30442</v>
      </c>
      <c r="L53219" s="48">
        <v>1784</v>
      </c>
      <c r="M53219" s="48">
        <v>16024</v>
      </c>
      <c r="N53219" s="48">
        <v>2260</v>
      </c>
      <c r="O53219" s="48">
        <v>85</v>
      </c>
      <c r="P53219" s="48">
        <v>1321</v>
      </c>
      <c r="Q53219" s="48">
        <v>6854</v>
      </c>
      <c r="R53219" s="48">
        <v>1327</v>
      </c>
      <c r="S53219" s="48">
        <v>787</v>
      </c>
      <c r="U53219" s="48">
        <v>-5468</v>
      </c>
      <c r="AC53219" s="48">
        <v>-1147</v>
      </c>
      <c r="AF53219" s="48">
        <v>-4428</v>
      </c>
      <c r="AJ53219" s="48">
        <v>107</v>
      </c>
      <c r="AK53219" s="49">
        <v>-64</v>
      </c>
      <c r="AL53219" s="49">
        <v>-377</v>
      </c>
      <c r="AM53219" s="49">
        <v>-417</v>
      </c>
    </row>
    <row r="53220" spans="1:39">
      <c r="A53220" s="37" t="s">
        <v>47</v>
      </c>
      <c r="B53220" s="38">
        <v>44403.75</v>
      </c>
      <c r="C53220" s="39">
        <v>44403</v>
      </c>
      <c r="D53220" s="56">
        <v>11</v>
      </c>
      <c r="E53220" s="38">
        <v>44403.458333333336</v>
      </c>
      <c r="F53220" s="40" t="s">
        <v>240</v>
      </c>
      <c r="G53220" s="48">
        <v>35446</v>
      </c>
      <c r="H53220" s="48">
        <v>36483</v>
      </c>
      <c r="I53220" s="48">
        <v>32821</v>
      </c>
      <c r="J53220" s="48">
        <v>-5167</v>
      </c>
      <c r="K53220" s="48">
        <v>33455</v>
      </c>
      <c r="L53220" s="48">
        <v>1804</v>
      </c>
      <c r="M53220" s="48">
        <v>16635</v>
      </c>
      <c r="N53220" s="48">
        <v>2263</v>
      </c>
      <c r="O53220" s="48">
        <v>86</v>
      </c>
      <c r="P53220" s="48">
        <v>1073</v>
      </c>
      <c r="Q53220" s="48">
        <v>9414</v>
      </c>
      <c r="R53220" s="48">
        <v>1374</v>
      </c>
      <c r="S53220" s="48">
        <v>806</v>
      </c>
      <c r="U53220" s="48">
        <v>-4793</v>
      </c>
      <c r="AC53220" s="48">
        <v>-758</v>
      </c>
      <c r="AF53220" s="48">
        <v>-4131</v>
      </c>
      <c r="AJ53220" s="48">
        <v>96</v>
      </c>
      <c r="AK53220" s="49">
        <v>1505</v>
      </c>
      <c r="AL53220" s="49">
        <v>-374</v>
      </c>
      <c r="AM53220" s="49">
        <v>-634</v>
      </c>
    </row>
    <row r="53221" spans="1:39">
      <c r="A53221" s="37" t="s">
        <v>47</v>
      </c>
      <c r="B53221" s="38">
        <v>44403.791666666664</v>
      </c>
      <c r="C53221" s="39">
        <v>44403</v>
      </c>
      <c r="D53221" s="56">
        <v>12</v>
      </c>
      <c r="E53221" s="38">
        <v>44403.5</v>
      </c>
      <c r="F53221" s="40" t="s">
        <v>240</v>
      </c>
      <c r="G53221" s="48">
        <v>36578</v>
      </c>
      <c r="H53221" s="48">
        <v>36963</v>
      </c>
      <c r="I53221" s="48">
        <v>33688</v>
      </c>
      <c r="J53221" s="48">
        <v>-3959</v>
      </c>
      <c r="K53221" s="48">
        <v>34215</v>
      </c>
      <c r="L53221" s="48">
        <v>1707</v>
      </c>
      <c r="M53221" s="48">
        <v>16685</v>
      </c>
      <c r="N53221" s="48">
        <v>2264</v>
      </c>
      <c r="O53221" s="48">
        <v>86</v>
      </c>
      <c r="P53221" s="48">
        <v>1178</v>
      </c>
      <c r="Q53221" s="48">
        <v>10325</v>
      </c>
      <c r="R53221" s="48">
        <v>1188</v>
      </c>
      <c r="S53221" s="48">
        <v>782</v>
      </c>
      <c r="U53221" s="48">
        <v>-3575</v>
      </c>
      <c r="AC53221" s="48">
        <v>-400</v>
      </c>
      <c r="AF53221" s="48">
        <v>-3406</v>
      </c>
      <c r="AJ53221" s="48">
        <v>231</v>
      </c>
      <c r="AK53221" s="49">
        <v>684</v>
      </c>
      <c r="AL53221" s="49">
        <v>-384</v>
      </c>
      <c r="AM53221" s="49">
        <v>-527</v>
      </c>
    </row>
    <row r="53222" spans="1:39">
      <c r="A53222" s="37" t="s">
        <v>47</v>
      </c>
      <c r="B53222" s="38">
        <v>44403.833333333336</v>
      </c>
      <c r="C53222" s="39">
        <v>44403</v>
      </c>
      <c r="D53222" s="56">
        <v>13</v>
      </c>
      <c r="E53222" s="38">
        <v>44403.541666666664</v>
      </c>
      <c r="F53222" s="40" t="s">
        <v>240</v>
      </c>
      <c r="G53222" s="48">
        <v>37829</v>
      </c>
      <c r="H53222" s="48">
        <v>37765</v>
      </c>
      <c r="I53222" s="48">
        <v>34262</v>
      </c>
      <c r="J53222" s="48">
        <v>-3483</v>
      </c>
      <c r="K53222" s="48">
        <v>34569</v>
      </c>
      <c r="L53222" s="48">
        <v>1601</v>
      </c>
      <c r="M53222" s="48">
        <v>16995</v>
      </c>
      <c r="N53222" s="48">
        <v>2263</v>
      </c>
      <c r="O53222" s="48">
        <v>86</v>
      </c>
      <c r="P53222" s="48">
        <v>1447</v>
      </c>
      <c r="Q53222" s="48">
        <v>10098</v>
      </c>
      <c r="R53222" s="48">
        <v>1294</v>
      </c>
      <c r="S53222" s="48">
        <v>785</v>
      </c>
      <c r="U53222" s="48">
        <v>-3111</v>
      </c>
      <c r="AC53222" s="48">
        <v>54</v>
      </c>
      <c r="AF53222" s="48">
        <v>-3416</v>
      </c>
      <c r="AJ53222" s="48">
        <v>251</v>
      </c>
      <c r="AK53222" s="49">
        <v>-20</v>
      </c>
      <c r="AL53222" s="49">
        <v>-372</v>
      </c>
      <c r="AM53222" s="49">
        <v>-307</v>
      </c>
    </row>
    <row r="53223" spans="1:39">
      <c r="A53223" s="37" t="s">
        <v>47</v>
      </c>
      <c r="B53223" s="38">
        <v>44403.875</v>
      </c>
      <c r="C53223" s="39">
        <v>44403</v>
      </c>
      <c r="D53223" s="56">
        <v>14</v>
      </c>
      <c r="E53223" s="38">
        <v>44403.583333333336</v>
      </c>
      <c r="F53223" s="40" t="s">
        <v>240</v>
      </c>
      <c r="G53223" s="48">
        <v>39441</v>
      </c>
      <c r="H53223" s="48">
        <v>38370</v>
      </c>
      <c r="I53223" s="48">
        <v>35451</v>
      </c>
      <c r="J53223" s="48">
        <v>-3178</v>
      </c>
      <c r="K53223" s="48">
        <v>35702</v>
      </c>
      <c r="L53223" s="48">
        <v>1763</v>
      </c>
      <c r="M53223" s="48">
        <v>17493</v>
      </c>
      <c r="N53223" s="48">
        <v>2263</v>
      </c>
      <c r="O53223" s="48">
        <v>85</v>
      </c>
      <c r="P53223" s="48">
        <v>1750</v>
      </c>
      <c r="Q53223" s="48">
        <v>9953</v>
      </c>
      <c r="R53223" s="48">
        <v>1507</v>
      </c>
      <c r="S53223" s="48">
        <v>888</v>
      </c>
      <c r="U53223" s="48">
        <v>-2813</v>
      </c>
      <c r="AC53223" s="48">
        <v>480</v>
      </c>
      <c r="AF53223" s="48">
        <v>-3567</v>
      </c>
      <c r="AJ53223" s="48">
        <v>274</v>
      </c>
      <c r="AK53223" s="49">
        <v>259</v>
      </c>
      <c r="AL53223" s="49">
        <v>-365</v>
      </c>
      <c r="AM53223" s="49">
        <v>-251</v>
      </c>
    </row>
    <row r="53224" spans="1:39">
      <c r="A53224" s="37" t="s">
        <v>47</v>
      </c>
      <c r="B53224" s="38">
        <v>44403.916666666664</v>
      </c>
      <c r="C53224" s="39">
        <v>44403</v>
      </c>
      <c r="D53224" s="56">
        <v>15</v>
      </c>
      <c r="E53224" s="38">
        <v>44403.625</v>
      </c>
      <c r="F53224" s="40" t="s">
        <v>240</v>
      </c>
      <c r="G53224" s="48">
        <v>41092</v>
      </c>
      <c r="H53224" s="48">
        <v>39312</v>
      </c>
      <c r="I53224" s="48">
        <v>37037</v>
      </c>
      <c r="J53224" s="48">
        <v>-2779</v>
      </c>
      <c r="K53224" s="48">
        <v>37178</v>
      </c>
      <c r="L53224" s="48">
        <v>1806</v>
      </c>
      <c r="M53224" s="48">
        <v>18374</v>
      </c>
      <c r="N53224" s="48">
        <v>2261</v>
      </c>
      <c r="O53224" s="48">
        <v>85</v>
      </c>
      <c r="P53224" s="48">
        <v>2585</v>
      </c>
      <c r="Q53224" s="48">
        <v>9513</v>
      </c>
      <c r="R53224" s="48">
        <v>1759</v>
      </c>
      <c r="S53224" s="48">
        <v>795</v>
      </c>
      <c r="U53224" s="48">
        <v>-2406</v>
      </c>
      <c r="AC53224" s="48">
        <v>738</v>
      </c>
      <c r="AF53224" s="48">
        <v>-3463</v>
      </c>
      <c r="AJ53224" s="48">
        <v>319</v>
      </c>
      <c r="AK53224" s="49">
        <v>504</v>
      </c>
      <c r="AL53224" s="49">
        <v>-373</v>
      </c>
      <c r="AM53224" s="49">
        <v>-141</v>
      </c>
    </row>
    <row r="53225" spans="1:39">
      <c r="A53225" s="37" t="s">
        <v>47</v>
      </c>
      <c r="B53225" s="38">
        <v>44403.958333333336</v>
      </c>
      <c r="C53225" s="39">
        <v>44403</v>
      </c>
      <c r="D53225" s="56">
        <v>16</v>
      </c>
      <c r="E53225" s="38">
        <v>44403.666666666664</v>
      </c>
      <c r="F53225" s="40" t="s">
        <v>240</v>
      </c>
      <c r="G53225" s="48">
        <v>42618</v>
      </c>
      <c r="H53225" s="48">
        <v>40278</v>
      </c>
      <c r="I53225" s="48">
        <v>36997</v>
      </c>
      <c r="J53225" s="48">
        <v>-3040</v>
      </c>
      <c r="K53225" s="48">
        <v>37030</v>
      </c>
      <c r="L53225" s="48">
        <v>1805</v>
      </c>
      <c r="M53225" s="48">
        <v>19404</v>
      </c>
      <c r="N53225" s="48">
        <v>2257</v>
      </c>
      <c r="O53225" s="48">
        <v>85</v>
      </c>
      <c r="P53225" s="48">
        <v>3035</v>
      </c>
      <c r="Q53225" s="48">
        <v>7939</v>
      </c>
      <c r="R53225" s="48">
        <v>1692</v>
      </c>
      <c r="S53225" s="48">
        <v>813</v>
      </c>
      <c r="U53225" s="48">
        <v>-2673</v>
      </c>
      <c r="AC53225" s="48">
        <v>863</v>
      </c>
      <c r="AF53225" s="48">
        <v>-3761</v>
      </c>
      <c r="AJ53225" s="48">
        <v>225</v>
      </c>
      <c r="AK53225" s="49">
        <v>-241</v>
      </c>
      <c r="AL53225" s="49">
        <v>-367</v>
      </c>
      <c r="AM53225" s="49">
        <v>-33</v>
      </c>
    </row>
    <row r="53226" spans="1:39">
      <c r="A53226" s="37" t="s">
        <v>47</v>
      </c>
      <c r="B53226" s="38">
        <v>44404</v>
      </c>
      <c r="C53226" s="39">
        <v>44403</v>
      </c>
      <c r="D53226" s="56">
        <v>17</v>
      </c>
      <c r="E53226" s="38">
        <v>44403.708333333336</v>
      </c>
      <c r="F53226" s="40" t="s">
        <v>240</v>
      </c>
      <c r="G53226" s="48">
        <v>44113</v>
      </c>
      <c r="H53226" s="48">
        <v>41195</v>
      </c>
      <c r="I53226" s="48">
        <v>38017</v>
      </c>
      <c r="J53226" s="48">
        <v>-3533</v>
      </c>
      <c r="K53226" s="48">
        <v>38014</v>
      </c>
      <c r="L53226" s="48">
        <v>1806</v>
      </c>
      <c r="M53226" s="48">
        <v>20953</v>
      </c>
      <c r="N53226" s="48">
        <v>2258</v>
      </c>
      <c r="O53226" s="48">
        <v>86</v>
      </c>
      <c r="P53226" s="48">
        <v>3811</v>
      </c>
      <c r="Q53226" s="48">
        <v>6623</v>
      </c>
      <c r="R53226" s="48">
        <v>1599</v>
      </c>
      <c r="S53226" s="48">
        <v>878</v>
      </c>
      <c r="U53226" s="48">
        <v>-3171</v>
      </c>
      <c r="AC53226" s="48">
        <v>439</v>
      </c>
      <c r="AF53226" s="48">
        <v>-3725</v>
      </c>
      <c r="AJ53226" s="48">
        <v>115</v>
      </c>
      <c r="AK53226" s="49">
        <v>355</v>
      </c>
      <c r="AL53226" s="49">
        <v>-362</v>
      </c>
      <c r="AM53226" s="49">
        <v>3</v>
      </c>
    </row>
    <row r="53227" spans="1:39">
      <c r="A53227" s="37" t="s">
        <v>47</v>
      </c>
      <c r="B53227" s="38">
        <v>44404.041666666664</v>
      </c>
      <c r="C53227" s="39">
        <v>44403</v>
      </c>
      <c r="D53227" s="56">
        <v>18</v>
      </c>
      <c r="E53227" s="38">
        <v>44403.75</v>
      </c>
      <c r="F53227" s="40" t="s">
        <v>240</v>
      </c>
      <c r="G53227" s="48">
        <v>45149</v>
      </c>
      <c r="H53227" s="48">
        <v>41899</v>
      </c>
      <c r="I53227" s="48">
        <v>37466</v>
      </c>
      <c r="J53227" s="48">
        <v>-3673</v>
      </c>
      <c r="K53227" s="48">
        <v>37462</v>
      </c>
      <c r="L53227" s="48">
        <v>1806</v>
      </c>
      <c r="M53227" s="48">
        <v>21927</v>
      </c>
      <c r="N53227" s="48">
        <v>2262</v>
      </c>
      <c r="O53227" s="48">
        <v>86</v>
      </c>
      <c r="P53227" s="48">
        <v>4114</v>
      </c>
      <c r="Q53227" s="48">
        <v>4564</v>
      </c>
      <c r="R53227" s="48">
        <v>1425</v>
      </c>
      <c r="S53227" s="48">
        <v>1278</v>
      </c>
      <c r="U53227" s="48">
        <v>-3371</v>
      </c>
      <c r="AC53227" s="48">
        <v>459</v>
      </c>
      <c r="AF53227" s="48">
        <v>-3925</v>
      </c>
      <c r="AJ53227" s="48">
        <v>95</v>
      </c>
      <c r="AK53227" s="49">
        <v>-760</v>
      </c>
      <c r="AL53227" s="49">
        <v>-302</v>
      </c>
      <c r="AM53227" s="49">
        <v>4</v>
      </c>
    </row>
    <row r="53228" spans="1:39">
      <c r="A53228" s="37" t="s">
        <v>47</v>
      </c>
      <c r="B53228" s="38">
        <v>44404.083333333336</v>
      </c>
      <c r="C53228" s="39">
        <v>44403</v>
      </c>
      <c r="D53228" s="56">
        <v>19</v>
      </c>
      <c r="E53228" s="38">
        <v>44403.791666666664</v>
      </c>
      <c r="F53228" s="40" t="s">
        <v>240</v>
      </c>
      <c r="G53228" s="48">
        <v>45000</v>
      </c>
      <c r="H53228" s="48">
        <v>41941</v>
      </c>
      <c r="I53228" s="48">
        <v>35612</v>
      </c>
      <c r="J53228" s="48">
        <v>-4398</v>
      </c>
      <c r="K53228" s="48">
        <v>35612</v>
      </c>
      <c r="L53228" s="48">
        <v>1807</v>
      </c>
      <c r="M53228" s="48">
        <v>21992</v>
      </c>
      <c r="N53228" s="48">
        <v>2263</v>
      </c>
      <c r="O53228" s="48">
        <v>87</v>
      </c>
      <c r="P53228" s="48">
        <v>4907</v>
      </c>
      <c r="Q53228" s="48">
        <v>1253</v>
      </c>
      <c r="R53228" s="48">
        <v>1472</v>
      </c>
      <c r="S53228" s="48">
        <v>1831</v>
      </c>
      <c r="U53228" s="48">
        <v>-4250</v>
      </c>
      <c r="AC53228" s="48">
        <v>-354</v>
      </c>
      <c r="AF53228" s="48">
        <v>-4025</v>
      </c>
      <c r="AJ53228" s="48">
        <v>129</v>
      </c>
      <c r="AK53228" s="49">
        <v>-1931</v>
      </c>
      <c r="AL53228" s="49">
        <v>-148</v>
      </c>
      <c r="AM53228" s="49">
        <v>0</v>
      </c>
    </row>
    <row r="53229" spans="1:39">
      <c r="A53229" s="37" t="s">
        <v>47</v>
      </c>
      <c r="B53229" s="38">
        <v>44404.125</v>
      </c>
      <c r="C53229" s="39">
        <v>44403</v>
      </c>
      <c r="D53229" s="56">
        <v>20</v>
      </c>
      <c r="E53229" s="38">
        <v>44403.833333333336</v>
      </c>
      <c r="F53229" s="40" t="s">
        <v>240</v>
      </c>
      <c r="G53229" s="48">
        <v>43925</v>
      </c>
      <c r="H53229" s="48">
        <v>41058</v>
      </c>
      <c r="I53229" s="48">
        <v>33800</v>
      </c>
      <c r="J53229" s="48">
        <v>-5191</v>
      </c>
      <c r="K53229" s="48">
        <v>34874</v>
      </c>
      <c r="L53229" s="48">
        <v>1810</v>
      </c>
      <c r="M53229" s="48">
        <v>21692</v>
      </c>
      <c r="N53229" s="48">
        <v>2260</v>
      </c>
      <c r="O53229" s="48">
        <v>86</v>
      </c>
      <c r="P53229" s="48">
        <v>4942</v>
      </c>
      <c r="Q53229" s="48">
        <v>1090</v>
      </c>
      <c r="R53229" s="48">
        <v>1125</v>
      </c>
      <c r="S53229" s="48">
        <v>1869</v>
      </c>
      <c r="U53229" s="48">
        <v>-5183</v>
      </c>
      <c r="AC53229" s="48">
        <v>-1187</v>
      </c>
      <c r="AF53229" s="48">
        <v>-4131</v>
      </c>
      <c r="AJ53229" s="48">
        <v>135</v>
      </c>
      <c r="AK53229" s="49">
        <v>-2067</v>
      </c>
      <c r="AL53229" s="49">
        <v>-8</v>
      </c>
      <c r="AM53229" s="49">
        <v>-1074</v>
      </c>
    </row>
    <row r="53230" spans="1:39">
      <c r="A53230" s="37" t="s">
        <v>47</v>
      </c>
      <c r="B53230" s="38">
        <v>44404.166666666664</v>
      </c>
      <c r="C53230" s="39">
        <v>44403</v>
      </c>
      <c r="D53230" s="56">
        <v>21</v>
      </c>
      <c r="E53230" s="38">
        <v>44403.875</v>
      </c>
      <c r="F53230" s="40" t="s">
        <v>240</v>
      </c>
      <c r="G53230" s="48">
        <v>43042</v>
      </c>
      <c r="H53230" s="48">
        <v>40686</v>
      </c>
      <c r="I53230" s="48">
        <v>32708</v>
      </c>
      <c r="J53230" s="48">
        <v>-6042</v>
      </c>
      <c r="K53230" s="48">
        <v>32752</v>
      </c>
      <c r="L53230" s="48">
        <v>1808</v>
      </c>
      <c r="M53230" s="48">
        <v>21436</v>
      </c>
      <c r="N53230" s="48">
        <v>2259</v>
      </c>
      <c r="O53230" s="48">
        <v>87</v>
      </c>
      <c r="P53230" s="48">
        <v>4198</v>
      </c>
      <c r="Q53230" s="48">
        <v>0</v>
      </c>
      <c r="R53230" s="48">
        <v>1183</v>
      </c>
      <c r="S53230" s="48">
        <v>1781</v>
      </c>
      <c r="U53230" s="48">
        <v>-6050</v>
      </c>
      <c r="AC53230" s="48">
        <v>-1803</v>
      </c>
      <c r="AF53230" s="48">
        <v>-4390</v>
      </c>
      <c r="AJ53230" s="48">
        <v>143</v>
      </c>
      <c r="AK53230" s="49">
        <v>-1936</v>
      </c>
      <c r="AL53230" s="49">
        <v>8</v>
      </c>
      <c r="AM53230" s="49">
        <v>-44</v>
      </c>
    </row>
    <row r="53231" spans="1:39">
      <c r="A53231" s="37" t="s">
        <v>47</v>
      </c>
      <c r="B53231" s="38">
        <v>44404.208333333336</v>
      </c>
      <c r="C53231" s="39">
        <v>44403</v>
      </c>
      <c r="D53231" s="56">
        <v>22</v>
      </c>
      <c r="E53231" s="38">
        <v>44403.916666666664</v>
      </c>
      <c r="F53231" s="40" t="s">
        <v>240</v>
      </c>
      <c r="G53231" s="48">
        <v>41291</v>
      </c>
      <c r="H53231" s="48">
        <v>39443</v>
      </c>
      <c r="I53231" s="48">
        <v>30288</v>
      </c>
      <c r="J53231" s="48">
        <v>-6480</v>
      </c>
      <c r="K53231" s="48">
        <v>30330</v>
      </c>
      <c r="L53231" s="48">
        <v>1809</v>
      </c>
      <c r="M53231" s="48">
        <v>20457</v>
      </c>
      <c r="N53231" s="48">
        <v>2260</v>
      </c>
      <c r="O53231" s="48">
        <v>86</v>
      </c>
      <c r="P53231" s="48">
        <v>3273</v>
      </c>
      <c r="Q53231" s="48">
        <v>0</v>
      </c>
      <c r="R53231" s="48">
        <v>988</v>
      </c>
      <c r="S53231" s="48">
        <v>1457</v>
      </c>
      <c r="U53231" s="48">
        <v>-6475</v>
      </c>
      <c r="AC53231" s="48">
        <v>-2099</v>
      </c>
      <c r="AF53231" s="48">
        <v>-4467</v>
      </c>
      <c r="AJ53231" s="48">
        <v>91</v>
      </c>
      <c r="AK53231" s="49">
        <v>-2675</v>
      </c>
      <c r="AL53231" s="49">
        <v>-5</v>
      </c>
      <c r="AM53231" s="49">
        <v>-42</v>
      </c>
    </row>
    <row r="53232" spans="1:39">
      <c r="A53232" s="37" t="s">
        <v>47</v>
      </c>
      <c r="B53232" s="38">
        <v>44404.25</v>
      </c>
      <c r="C53232" s="39">
        <v>44403</v>
      </c>
      <c r="D53232" s="56">
        <v>23</v>
      </c>
      <c r="E53232" s="38">
        <v>44403.958333333336</v>
      </c>
      <c r="F53232" s="40" t="s">
        <v>240</v>
      </c>
      <c r="G53232" s="48">
        <v>38263</v>
      </c>
      <c r="H53232" s="48">
        <v>36920</v>
      </c>
      <c r="I53232" s="48">
        <v>27625</v>
      </c>
      <c r="J53232" s="48">
        <v>-6909</v>
      </c>
      <c r="K53232" s="48">
        <v>27667</v>
      </c>
      <c r="L53232" s="48">
        <v>1809</v>
      </c>
      <c r="M53232" s="48">
        <v>19068</v>
      </c>
      <c r="N53232" s="48">
        <v>2262</v>
      </c>
      <c r="O53232" s="48">
        <v>86</v>
      </c>
      <c r="P53232" s="48">
        <v>2288</v>
      </c>
      <c r="Q53232" s="48">
        <v>0</v>
      </c>
      <c r="R53232" s="48">
        <v>1047</v>
      </c>
      <c r="S53232" s="48">
        <v>1107</v>
      </c>
      <c r="U53232" s="48">
        <v>-6909</v>
      </c>
      <c r="AC53232" s="48">
        <v>-2604</v>
      </c>
      <c r="AF53232" s="48">
        <v>-4310</v>
      </c>
      <c r="AJ53232" s="48">
        <v>5</v>
      </c>
      <c r="AK53232" s="49">
        <v>-2386</v>
      </c>
      <c r="AL53232" s="49">
        <v>0</v>
      </c>
      <c r="AM53232" s="49">
        <v>-42</v>
      </c>
    </row>
    <row r="53233" spans="1:39">
      <c r="A53233" s="37" t="s">
        <v>47</v>
      </c>
      <c r="B53233" s="38">
        <v>44404.291666666664</v>
      </c>
      <c r="C53233" s="39">
        <v>44403</v>
      </c>
      <c r="D53233" s="56">
        <v>24</v>
      </c>
      <c r="E53233" s="38">
        <v>44404</v>
      </c>
      <c r="F53233" s="40" t="s">
        <v>240</v>
      </c>
      <c r="G53233" s="48">
        <v>35083</v>
      </c>
      <c r="H53233" s="48">
        <v>34219</v>
      </c>
      <c r="I53233" s="48">
        <v>25389</v>
      </c>
      <c r="J53233" s="48">
        <v>-6854</v>
      </c>
      <c r="K53233" s="48">
        <v>25437</v>
      </c>
      <c r="L53233" s="48">
        <v>1809</v>
      </c>
      <c r="M53233" s="48">
        <v>17988</v>
      </c>
      <c r="N53233" s="48">
        <v>2264</v>
      </c>
      <c r="O53233" s="48">
        <v>86</v>
      </c>
      <c r="P53233" s="48">
        <v>1676</v>
      </c>
      <c r="Q53233" s="48">
        <v>0</v>
      </c>
      <c r="R53233" s="48">
        <v>783</v>
      </c>
      <c r="S53233" s="48">
        <v>831</v>
      </c>
      <c r="U53233" s="48">
        <v>-6854</v>
      </c>
      <c r="AC53233" s="48">
        <v>-2421</v>
      </c>
      <c r="AF53233" s="48">
        <v>-4439</v>
      </c>
      <c r="AJ53233" s="48">
        <v>6</v>
      </c>
      <c r="AK53233" s="49">
        <v>-1976</v>
      </c>
      <c r="AL53233" s="49">
        <v>0</v>
      </c>
      <c r="AM53233" s="49">
        <v>-48</v>
      </c>
    </row>
    <row r="53234" spans="1:39">
      <c r="A53234" s="37" t="s">
        <v>47</v>
      </c>
      <c r="B53234" s="38">
        <v>44404.333333333336</v>
      </c>
      <c r="C53234" s="39">
        <v>44404</v>
      </c>
      <c r="D53234" s="56">
        <v>1</v>
      </c>
      <c r="E53234" s="38">
        <v>44404.041666666664</v>
      </c>
      <c r="F53234" s="40" t="s">
        <v>240</v>
      </c>
      <c r="G53234" s="48">
        <v>32441</v>
      </c>
      <c r="H53234" s="48">
        <v>32505</v>
      </c>
      <c r="I53234" s="48">
        <v>23601</v>
      </c>
      <c r="J53234" s="48">
        <v>-7119</v>
      </c>
      <c r="K53234" s="48">
        <v>23719</v>
      </c>
      <c r="L53234" s="48">
        <v>1807</v>
      </c>
      <c r="M53234" s="48">
        <v>16627</v>
      </c>
      <c r="N53234" s="48">
        <v>2261</v>
      </c>
      <c r="O53234" s="48">
        <v>86</v>
      </c>
      <c r="P53234" s="48">
        <v>1103</v>
      </c>
      <c r="Q53234" s="48">
        <v>0</v>
      </c>
      <c r="R53234" s="48">
        <v>1002</v>
      </c>
      <c r="S53234" s="48">
        <v>833</v>
      </c>
      <c r="U53234" s="48">
        <v>-7117</v>
      </c>
      <c r="AC53234" s="48">
        <v>-2299</v>
      </c>
      <c r="AF53234" s="48">
        <v>-4826</v>
      </c>
      <c r="AJ53234" s="48">
        <v>8</v>
      </c>
      <c r="AK53234" s="49">
        <v>-1785</v>
      </c>
      <c r="AL53234" s="49">
        <v>-2</v>
      </c>
      <c r="AM53234" s="49">
        <v>-118</v>
      </c>
    </row>
    <row r="53235" spans="1:39">
      <c r="A53235" s="37" t="s">
        <v>47</v>
      </c>
      <c r="B53235" s="38">
        <v>44404.375</v>
      </c>
      <c r="C53235" s="39">
        <v>44404</v>
      </c>
      <c r="D53235" s="56">
        <v>2</v>
      </c>
      <c r="E53235" s="38">
        <v>44404.083333333336</v>
      </c>
      <c r="F53235" s="40" t="s">
        <v>240</v>
      </c>
      <c r="G53235" s="48">
        <v>30681</v>
      </c>
      <c r="H53235" s="48">
        <v>31146</v>
      </c>
      <c r="I53235" s="48">
        <v>21884</v>
      </c>
      <c r="J53235" s="48">
        <v>-7350</v>
      </c>
      <c r="K53235" s="48">
        <v>21967</v>
      </c>
      <c r="L53235" s="48">
        <v>1800</v>
      </c>
      <c r="M53235" s="48">
        <v>15048</v>
      </c>
      <c r="N53235" s="48">
        <v>2260</v>
      </c>
      <c r="O53235" s="48">
        <v>86</v>
      </c>
      <c r="P53235" s="48">
        <v>1065</v>
      </c>
      <c r="Q53235" s="48">
        <v>0</v>
      </c>
      <c r="R53235" s="48">
        <v>930</v>
      </c>
      <c r="S53235" s="48">
        <v>778</v>
      </c>
      <c r="U53235" s="48">
        <v>-7345</v>
      </c>
      <c r="AC53235" s="48">
        <v>-2477</v>
      </c>
      <c r="AF53235" s="48">
        <v>-4882</v>
      </c>
      <c r="AJ53235" s="48">
        <v>14</v>
      </c>
      <c r="AK53235" s="49">
        <v>-1912</v>
      </c>
      <c r="AL53235" s="49">
        <v>-5</v>
      </c>
      <c r="AM53235" s="49">
        <v>-83</v>
      </c>
    </row>
    <row r="53236" spans="1:39">
      <c r="A53236" s="37" t="s">
        <v>47</v>
      </c>
      <c r="B53236" s="38">
        <v>44404.416666666664</v>
      </c>
      <c r="C53236" s="39">
        <v>44404</v>
      </c>
      <c r="D53236" s="56">
        <v>3</v>
      </c>
      <c r="E53236" s="38">
        <v>44404.125</v>
      </c>
      <c r="F53236" s="40" t="s">
        <v>240</v>
      </c>
      <c r="G53236" s="48">
        <v>29438</v>
      </c>
      <c r="H53236" s="48">
        <v>30322</v>
      </c>
      <c r="I53236" s="48">
        <v>21300</v>
      </c>
      <c r="J53236" s="48">
        <v>-7719</v>
      </c>
      <c r="K53236" s="48">
        <v>21648</v>
      </c>
      <c r="L53236" s="48">
        <v>1788</v>
      </c>
      <c r="M53236" s="48">
        <v>15514</v>
      </c>
      <c r="N53236" s="48">
        <v>2262</v>
      </c>
      <c r="O53236" s="48">
        <v>87</v>
      </c>
      <c r="P53236" s="48">
        <v>722</v>
      </c>
      <c r="Q53236" s="48">
        <v>0</v>
      </c>
      <c r="R53236" s="48">
        <v>534</v>
      </c>
      <c r="S53236" s="48">
        <v>741</v>
      </c>
      <c r="U53236" s="48">
        <v>-7774</v>
      </c>
      <c r="AC53236" s="48">
        <v>-2601</v>
      </c>
      <c r="AF53236" s="48">
        <v>-5181</v>
      </c>
      <c r="AJ53236" s="48">
        <v>8</v>
      </c>
      <c r="AK53236" s="49">
        <v>-1303</v>
      </c>
      <c r="AL53236" s="49">
        <v>55</v>
      </c>
      <c r="AM53236" s="49">
        <v>-348</v>
      </c>
    </row>
    <row r="53237" spans="1:39">
      <c r="A53237" s="37" t="s">
        <v>47</v>
      </c>
      <c r="B53237" s="38">
        <v>44404.458333333336</v>
      </c>
      <c r="C53237" s="39">
        <v>44404</v>
      </c>
      <c r="D53237" s="56">
        <v>4</v>
      </c>
      <c r="E53237" s="38">
        <v>44404.166666666664</v>
      </c>
      <c r="F53237" s="40" t="s">
        <v>240</v>
      </c>
      <c r="G53237" s="48">
        <v>28671</v>
      </c>
      <c r="H53237" s="48">
        <v>30040</v>
      </c>
      <c r="I53237" s="48">
        <v>21024</v>
      </c>
      <c r="J53237" s="48">
        <v>-7721</v>
      </c>
      <c r="K53237" s="48">
        <v>21172</v>
      </c>
      <c r="L53237" s="48">
        <v>1749</v>
      </c>
      <c r="M53237" s="48">
        <v>15197</v>
      </c>
      <c r="N53237" s="48">
        <v>2260</v>
      </c>
      <c r="O53237" s="48">
        <v>86</v>
      </c>
      <c r="P53237" s="48">
        <v>717</v>
      </c>
      <c r="Q53237" s="48">
        <v>0</v>
      </c>
      <c r="R53237" s="48">
        <v>438</v>
      </c>
      <c r="S53237" s="48">
        <v>725</v>
      </c>
      <c r="U53237" s="48">
        <v>-7666</v>
      </c>
      <c r="AC53237" s="48">
        <v>-2390</v>
      </c>
      <c r="AF53237" s="48">
        <v>-5267</v>
      </c>
      <c r="AJ53237" s="48">
        <v>-9</v>
      </c>
      <c r="AK53237" s="49">
        <v>-1295</v>
      </c>
      <c r="AL53237" s="49">
        <v>-55</v>
      </c>
      <c r="AM53237" s="49">
        <v>-148</v>
      </c>
    </row>
    <row r="53238" spans="1:39">
      <c r="A53238" s="37" t="s">
        <v>47</v>
      </c>
      <c r="B53238" s="38">
        <v>44404.5</v>
      </c>
      <c r="C53238" s="39">
        <v>44404</v>
      </c>
      <c r="D53238" s="56">
        <v>5</v>
      </c>
      <c r="E53238" s="38">
        <v>44404.208333333336</v>
      </c>
      <c r="F53238" s="40" t="s">
        <v>240</v>
      </c>
      <c r="G53238" s="48">
        <v>28632</v>
      </c>
      <c r="H53238" s="48">
        <v>29864</v>
      </c>
      <c r="I53238" s="48">
        <v>21263</v>
      </c>
      <c r="J53238" s="48">
        <v>-7728</v>
      </c>
      <c r="K53238" s="48">
        <v>21305</v>
      </c>
      <c r="L53238" s="48">
        <v>1754</v>
      </c>
      <c r="M53238" s="48">
        <v>15113</v>
      </c>
      <c r="N53238" s="48">
        <v>2261</v>
      </c>
      <c r="O53238" s="48">
        <v>86</v>
      </c>
      <c r="P53238" s="48">
        <v>880</v>
      </c>
      <c r="Q53238" s="48">
        <v>0</v>
      </c>
      <c r="R53238" s="48">
        <v>427</v>
      </c>
      <c r="S53238" s="48">
        <v>784</v>
      </c>
      <c r="U53238" s="48">
        <v>-7727</v>
      </c>
      <c r="AC53238" s="48">
        <v>-2588</v>
      </c>
      <c r="AF53238" s="48">
        <v>-5105</v>
      </c>
      <c r="AJ53238" s="48">
        <v>-34</v>
      </c>
      <c r="AK53238" s="49">
        <v>-873</v>
      </c>
      <c r="AL53238" s="49">
        <v>-1</v>
      </c>
      <c r="AM53238" s="49">
        <v>-42</v>
      </c>
    </row>
    <row r="53239" spans="1:39">
      <c r="A53239" s="37" t="s">
        <v>47</v>
      </c>
      <c r="B53239" s="38">
        <v>44404.541666666664</v>
      </c>
      <c r="C53239" s="39">
        <v>44404</v>
      </c>
      <c r="D53239" s="56">
        <v>6</v>
      </c>
      <c r="E53239" s="38">
        <v>44404.25</v>
      </c>
      <c r="F53239" s="40" t="s">
        <v>240</v>
      </c>
      <c r="G53239" s="48">
        <v>29650</v>
      </c>
      <c r="H53239" s="48">
        <v>30563</v>
      </c>
      <c r="I53239" s="48">
        <v>22321</v>
      </c>
      <c r="J53239" s="48">
        <v>-7809</v>
      </c>
      <c r="K53239" s="48">
        <v>22321</v>
      </c>
      <c r="L53239" s="48">
        <v>1804</v>
      </c>
      <c r="M53239" s="48">
        <v>15371</v>
      </c>
      <c r="N53239" s="48">
        <v>2257</v>
      </c>
      <c r="O53239" s="48">
        <v>85</v>
      </c>
      <c r="P53239" s="48">
        <v>1486</v>
      </c>
      <c r="Q53239" s="48">
        <v>21</v>
      </c>
      <c r="R53239" s="48">
        <v>442</v>
      </c>
      <c r="S53239" s="48">
        <v>855</v>
      </c>
      <c r="U53239" s="48">
        <v>-7803</v>
      </c>
      <c r="AC53239" s="48">
        <v>-2459</v>
      </c>
      <c r="AF53239" s="48">
        <v>-5273</v>
      </c>
      <c r="AJ53239" s="48">
        <v>-71</v>
      </c>
      <c r="AK53239" s="49">
        <v>-433</v>
      </c>
      <c r="AL53239" s="49">
        <v>-6</v>
      </c>
      <c r="AM53239" s="49">
        <v>0</v>
      </c>
    </row>
    <row r="53240" spans="1:39">
      <c r="A53240" s="37" t="s">
        <v>47</v>
      </c>
      <c r="B53240" s="38">
        <v>44404.583333333336</v>
      </c>
      <c r="C53240" s="39">
        <v>44404</v>
      </c>
      <c r="D53240" s="56">
        <v>7</v>
      </c>
      <c r="E53240" s="38">
        <v>44404.291666666664</v>
      </c>
      <c r="F53240" s="40" t="s">
        <v>240</v>
      </c>
      <c r="G53240" s="48">
        <v>30883</v>
      </c>
      <c r="H53240" s="48">
        <v>31879</v>
      </c>
      <c r="I53240" s="48">
        <v>25104</v>
      </c>
      <c r="J53240" s="48">
        <v>-7639</v>
      </c>
      <c r="K53240" s="48">
        <v>25516</v>
      </c>
      <c r="L53240" s="48">
        <v>1807</v>
      </c>
      <c r="M53240" s="48">
        <v>15639</v>
      </c>
      <c r="N53240" s="48">
        <v>2257</v>
      </c>
      <c r="O53240" s="48">
        <v>84</v>
      </c>
      <c r="P53240" s="48">
        <v>1212</v>
      </c>
      <c r="Q53240" s="48">
        <v>3302</v>
      </c>
      <c r="R53240" s="48">
        <v>323</v>
      </c>
      <c r="S53240" s="48">
        <v>892</v>
      </c>
      <c r="U53240" s="48">
        <v>-7586</v>
      </c>
      <c r="AC53240" s="48">
        <v>-2655</v>
      </c>
      <c r="AF53240" s="48">
        <v>-4857</v>
      </c>
      <c r="AJ53240" s="48">
        <v>-74</v>
      </c>
      <c r="AK53240" s="49">
        <v>864</v>
      </c>
      <c r="AL53240" s="49">
        <v>-53</v>
      </c>
      <c r="AM53240" s="49">
        <v>-412</v>
      </c>
    </row>
    <row r="53241" spans="1:39">
      <c r="A53241" s="37" t="s">
        <v>47</v>
      </c>
      <c r="B53241" s="38">
        <v>44404.625</v>
      </c>
      <c r="C53241" s="39">
        <v>44404</v>
      </c>
      <c r="D53241" s="56">
        <v>8</v>
      </c>
      <c r="E53241" s="38">
        <v>44404.333333333336</v>
      </c>
      <c r="F53241" s="40" t="s">
        <v>240</v>
      </c>
      <c r="G53241" s="48">
        <v>32305</v>
      </c>
      <c r="H53241" s="48">
        <v>33656</v>
      </c>
      <c r="I53241" s="48">
        <v>28396</v>
      </c>
      <c r="J53241" s="48">
        <v>-7146</v>
      </c>
      <c r="K53241" s="48">
        <v>29147</v>
      </c>
      <c r="L53241" s="48">
        <v>1694</v>
      </c>
      <c r="M53241" s="48">
        <v>14488</v>
      </c>
      <c r="N53241" s="48">
        <v>2257</v>
      </c>
      <c r="O53241" s="48">
        <v>86</v>
      </c>
      <c r="P53241" s="48">
        <v>1103</v>
      </c>
      <c r="Q53241" s="48">
        <v>8469</v>
      </c>
      <c r="R53241" s="48">
        <v>302</v>
      </c>
      <c r="S53241" s="48">
        <v>748</v>
      </c>
      <c r="U53241" s="48">
        <v>-6924</v>
      </c>
      <c r="AC53241" s="48">
        <v>-2085</v>
      </c>
      <c r="AF53241" s="48">
        <v>-4852</v>
      </c>
      <c r="AJ53241" s="48">
        <v>13</v>
      </c>
      <c r="AK53241" s="49">
        <v>1886</v>
      </c>
      <c r="AL53241" s="49">
        <v>-222</v>
      </c>
      <c r="AM53241" s="49">
        <v>-751</v>
      </c>
    </row>
    <row r="53242" spans="1:39">
      <c r="A53242" s="37" t="s">
        <v>47</v>
      </c>
      <c r="B53242" s="38">
        <v>44404.666666666664</v>
      </c>
      <c r="C53242" s="39">
        <v>44404</v>
      </c>
      <c r="D53242" s="56">
        <v>9</v>
      </c>
      <c r="E53242" s="38">
        <v>44404.375</v>
      </c>
      <c r="F53242" s="40" t="s">
        <v>240</v>
      </c>
      <c r="G53242" s="48">
        <v>33657</v>
      </c>
      <c r="H53242" s="48">
        <v>34840</v>
      </c>
      <c r="I53242" s="48">
        <v>30289</v>
      </c>
      <c r="J53242" s="48">
        <v>-5649</v>
      </c>
      <c r="K53242" s="48">
        <v>31177</v>
      </c>
      <c r="L53242" s="48">
        <v>1396</v>
      </c>
      <c r="M53242" s="48">
        <v>13768</v>
      </c>
      <c r="N53242" s="48">
        <v>2261</v>
      </c>
      <c r="O53242" s="48">
        <v>86</v>
      </c>
      <c r="P53242" s="48">
        <v>1245</v>
      </c>
      <c r="Q53242" s="48">
        <v>11260</v>
      </c>
      <c r="R53242" s="48">
        <v>425</v>
      </c>
      <c r="S53242" s="48">
        <v>736</v>
      </c>
      <c r="U53242" s="48">
        <v>-5298</v>
      </c>
      <c r="AC53242" s="48">
        <v>-855</v>
      </c>
      <c r="AF53242" s="48">
        <v>-4466</v>
      </c>
      <c r="AJ53242" s="48">
        <v>23</v>
      </c>
      <c r="AK53242" s="49">
        <v>1098</v>
      </c>
      <c r="AL53242" s="49">
        <v>-351</v>
      </c>
      <c r="AM53242" s="49">
        <v>-888</v>
      </c>
    </row>
    <row r="53243" spans="1:39">
      <c r="A53243" s="37" t="s">
        <v>47</v>
      </c>
      <c r="B53243" s="38">
        <v>44404.708333333336</v>
      </c>
      <c r="C53243" s="39">
        <v>44404</v>
      </c>
      <c r="D53243" s="56">
        <v>10</v>
      </c>
      <c r="E53243" s="38">
        <v>44404.416666666664</v>
      </c>
      <c r="F53243" s="40" t="s">
        <v>240</v>
      </c>
      <c r="G53243" s="48">
        <v>34491</v>
      </c>
      <c r="H53243" s="48">
        <v>35717</v>
      </c>
      <c r="I53243" s="48">
        <v>31474</v>
      </c>
      <c r="J53243" s="48">
        <v>-4889</v>
      </c>
      <c r="K53243" s="48">
        <v>31931</v>
      </c>
      <c r="L53243" s="48">
        <v>1085</v>
      </c>
      <c r="M53243" s="48">
        <v>13622</v>
      </c>
      <c r="N53243" s="48">
        <v>2261</v>
      </c>
      <c r="O53243" s="48">
        <v>82</v>
      </c>
      <c r="P53243" s="48">
        <v>1184</v>
      </c>
      <c r="Q53243" s="48">
        <v>12486</v>
      </c>
      <c r="R53243" s="48">
        <v>477</v>
      </c>
      <c r="S53243" s="48">
        <v>734</v>
      </c>
      <c r="U53243" s="48">
        <v>-4511</v>
      </c>
      <c r="AC53243" s="48">
        <v>-610</v>
      </c>
      <c r="AF53243" s="48">
        <v>-3918</v>
      </c>
      <c r="AJ53243" s="48">
        <v>17</v>
      </c>
      <c r="AK53243" s="49">
        <v>646</v>
      </c>
      <c r="AL53243" s="49">
        <v>-378</v>
      </c>
      <c r="AM53243" s="49">
        <v>-457</v>
      </c>
    </row>
    <row r="53244" spans="1:39">
      <c r="A53244" s="37" t="s">
        <v>47</v>
      </c>
      <c r="B53244" s="38">
        <v>44404.75</v>
      </c>
      <c r="C53244" s="39">
        <v>44404</v>
      </c>
      <c r="D53244" s="56">
        <v>11</v>
      </c>
      <c r="E53244" s="38">
        <v>44404.458333333336</v>
      </c>
      <c r="F53244" s="40" t="s">
        <v>240</v>
      </c>
      <c r="G53244" s="48">
        <v>35667</v>
      </c>
      <c r="H53244" s="48">
        <v>36500</v>
      </c>
      <c r="I53244" s="48">
        <v>33448</v>
      </c>
      <c r="J53244" s="48">
        <v>-4116</v>
      </c>
      <c r="K53244" s="48">
        <v>34012</v>
      </c>
      <c r="L53244" s="48">
        <v>1024</v>
      </c>
      <c r="M53244" s="48">
        <v>15124</v>
      </c>
      <c r="N53244" s="48">
        <v>2261</v>
      </c>
      <c r="O53244" s="48">
        <v>84</v>
      </c>
      <c r="P53244" s="48">
        <v>1109</v>
      </c>
      <c r="Q53244" s="48">
        <v>13142</v>
      </c>
      <c r="R53244" s="48">
        <v>550</v>
      </c>
      <c r="S53244" s="48">
        <v>718</v>
      </c>
      <c r="U53244" s="48">
        <v>-3740</v>
      </c>
      <c r="AC53244" s="48">
        <v>-586</v>
      </c>
      <c r="AF53244" s="48">
        <v>-3174</v>
      </c>
      <c r="AJ53244" s="48">
        <v>20</v>
      </c>
      <c r="AK53244" s="49">
        <v>1064</v>
      </c>
      <c r="AL53244" s="49">
        <v>-376</v>
      </c>
      <c r="AM53244" s="49">
        <v>-564</v>
      </c>
    </row>
    <row r="53245" spans="1:39">
      <c r="A53245" s="37" t="s">
        <v>47</v>
      </c>
      <c r="B53245" s="38">
        <v>44404.791666666664</v>
      </c>
      <c r="C53245" s="39">
        <v>44404</v>
      </c>
      <c r="D53245" s="56">
        <v>12</v>
      </c>
      <c r="E53245" s="38">
        <v>44404.5</v>
      </c>
      <c r="F53245" s="40" t="s">
        <v>240</v>
      </c>
      <c r="G53245" s="48">
        <v>37212</v>
      </c>
      <c r="H53245" s="48">
        <v>38065</v>
      </c>
      <c r="I53245" s="48">
        <v>34840</v>
      </c>
      <c r="J53245" s="48">
        <v>-3810</v>
      </c>
      <c r="K53245" s="48">
        <v>35208</v>
      </c>
      <c r="L53245" s="48">
        <v>1079</v>
      </c>
      <c r="M53245" s="48">
        <v>15715</v>
      </c>
      <c r="N53245" s="48">
        <v>2264</v>
      </c>
      <c r="O53245" s="48">
        <v>86</v>
      </c>
      <c r="P53245" s="48">
        <v>1219</v>
      </c>
      <c r="Q53245" s="48">
        <v>13484</v>
      </c>
      <c r="R53245" s="48">
        <v>618</v>
      </c>
      <c r="S53245" s="48">
        <v>743</v>
      </c>
      <c r="U53245" s="48">
        <v>-3425</v>
      </c>
      <c r="AC53245" s="48">
        <v>-366</v>
      </c>
      <c r="AF53245" s="48">
        <v>-3097</v>
      </c>
      <c r="AJ53245" s="48">
        <v>38</v>
      </c>
      <c r="AK53245" s="49">
        <v>585</v>
      </c>
      <c r="AL53245" s="49">
        <v>-385</v>
      </c>
      <c r="AM53245" s="49">
        <v>-368</v>
      </c>
    </row>
    <row r="53246" spans="1:39">
      <c r="A53246" s="37" t="s">
        <v>47</v>
      </c>
      <c r="B53246" s="38">
        <v>44404.833333333336</v>
      </c>
      <c r="C53246" s="39">
        <v>44404</v>
      </c>
      <c r="D53246" s="56">
        <v>13</v>
      </c>
      <c r="E53246" s="38">
        <v>44404.541666666664</v>
      </c>
      <c r="F53246" s="40" t="s">
        <v>240</v>
      </c>
      <c r="G53246" s="48">
        <v>39087</v>
      </c>
      <c r="H53246" s="48">
        <v>39432</v>
      </c>
      <c r="I53246" s="48">
        <v>36902</v>
      </c>
      <c r="J53246" s="48">
        <v>-3422</v>
      </c>
      <c r="K53246" s="48">
        <v>37106</v>
      </c>
      <c r="L53246" s="48">
        <v>1201</v>
      </c>
      <c r="M53246" s="48">
        <v>17004</v>
      </c>
      <c r="N53246" s="48">
        <v>2262</v>
      </c>
      <c r="O53246" s="48">
        <v>86</v>
      </c>
      <c r="P53246" s="48">
        <v>1599</v>
      </c>
      <c r="Q53246" s="48">
        <v>13469</v>
      </c>
      <c r="R53246" s="48">
        <v>685</v>
      </c>
      <c r="S53246" s="48">
        <v>800</v>
      </c>
      <c r="U53246" s="48">
        <v>-3032</v>
      </c>
      <c r="AC53246" s="48">
        <v>-291</v>
      </c>
      <c r="AF53246" s="48">
        <v>-2770</v>
      </c>
      <c r="AJ53246" s="48">
        <v>29</v>
      </c>
      <c r="AK53246" s="49">
        <v>892</v>
      </c>
      <c r="AL53246" s="49">
        <v>-390</v>
      </c>
      <c r="AM53246" s="49">
        <v>-204</v>
      </c>
    </row>
    <row r="53247" spans="1:39">
      <c r="A53247" s="37" t="s">
        <v>47</v>
      </c>
      <c r="B53247" s="38">
        <v>44404.875</v>
      </c>
      <c r="C53247" s="39">
        <v>44404</v>
      </c>
      <c r="D53247" s="56">
        <v>14</v>
      </c>
      <c r="E53247" s="38">
        <v>44404.583333333336</v>
      </c>
      <c r="F53247" s="40" t="s">
        <v>240</v>
      </c>
      <c r="G53247" s="48">
        <v>41415</v>
      </c>
      <c r="H53247" s="48">
        <v>40958</v>
      </c>
      <c r="I53247" s="48">
        <v>38544</v>
      </c>
      <c r="J53247" s="48">
        <v>-2970</v>
      </c>
      <c r="K53247" s="48">
        <v>38644</v>
      </c>
      <c r="L53247" s="48">
        <v>1448</v>
      </c>
      <c r="M53247" s="48">
        <v>18120</v>
      </c>
      <c r="N53247" s="48">
        <v>2260</v>
      </c>
      <c r="O53247" s="48">
        <v>85</v>
      </c>
      <c r="P53247" s="48">
        <v>2200</v>
      </c>
      <c r="Q53247" s="48">
        <v>12940</v>
      </c>
      <c r="R53247" s="48">
        <v>770</v>
      </c>
      <c r="S53247" s="48">
        <v>821</v>
      </c>
      <c r="U53247" s="48">
        <v>-2590</v>
      </c>
      <c r="AC53247" s="48">
        <v>-93</v>
      </c>
      <c r="AF53247" s="48">
        <v>-2532</v>
      </c>
      <c r="AJ53247" s="48">
        <v>35</v>
      </c>
      <c r="AK53247" s="49">
        <v>556</v>
      </c>
      <c r="AL53247" s="49">
        <v>-380</v>
      </c>
      <c r="AM53247" s="49">
        <v>-100</v>
      </c>
    </row>
    <row r="53248" spans="1:39">
      <c r="A53248" s="37" t="s">
        <v>47</v>
      </c>
      <c r="B53248" s="38">
        <v>44404.916666666664</v>
      </c>
      <c r="C53248" s="39">
        <v>44404</v>
      </c>
      <c r="D53248" s="56">
        <v>15</v>
      </c>
      <c r="E53248" s="38">
        <v>44404.625</v>
      </c>
      <c r="F53248" s="40" t="s">
        <v>240</v>
      </c>
      <c r="G53248" s="48">
        <v>43822</v>
      </c>
      <c r="H53248" s="48">
        <v>43176</v>
      </c>
      <c r="I53248" s="48">
        <v>42056</v>
      </c>
      <c r="J53248" s="48">
        <v>-2312</v>
      </c>
      <c r="K53248" s="48">
        <v>42253</v>
      </c>
      <c r="L53248" s="48">
        <v>1710</v>
      </c>
      <c r="M53248" s="48">
        <v>20288</v>
      </c>
      <c r="N53248" s="48">
        <v>2260</v>
      </c>
      <c r="O53248" s="48">
        <v>84</v>
      </c>
      <c r="P53248" s="48">
        <v>3155</v>
      </c>
      <c r="Q53248" s="48">
        <v>13313</v>
      </c>
      <c r="R53248" s="48">
        <v>631</v>
      </c>
      <c r="S53248" s="48">
        <v>812</v>
      </c>
      <c r="U53248" s="48">
        <v>-1952</v>
      </c>
      <c r="AC53248" s="48">
        <v>184</v>
      </c>
      <c r="AF53248" s="48">
        <v>-2221</v>
      </c>
      <c r="AJ53248" s="48">
        <v>85</v>
      </c>
      <c r="AK53248" s="49">
        <v>1192</v>
      </c>
      <c r="AL53248" s="49">
        <v>-360</v>
      </c>
      <c r="AM53248" s="49">
        <v>-197</v>
      </c>
    </row>
    <row r="53249" spans="1:39">
      <c r="A53249" s="37" t="s">
        <v>47</v>
      </c>
      <c r="B53249" s="38">
        <v>44404.958333333336</v>
      </c>
      <c r="C53249" s="39">
        <v>44404</v>
      </c>
      <c r="D53249" s="56">
        <v>16</v>
      </c>
      <c r="E53249" s="38">
        <v>44404.666666666664</v>
      </c>
      <c r="F53249" s="40" t="s">
        <v>240</v>
      </c>
      <c r="G53249" s="48">
        <v>45928</v>
      </c>
      <c r="H53249" s="48">
        <v>45380</v>
      </c>
      <c r="I53249" s="48">
        <v>43875</v>
      </c>
      <c r="J53249" s="48">
        <v>-2088</v>
      </c>
      <c r="K53249" s="48">
        <v>43984</v>
      </c>
      <c r="L53249" s="48">
        <v>1809</v>
      </c>
      <c r="M53249" s="48">
        <v>21989</v>
      </c>
      <c r="N53249" s="48">
        <v>2260</v>
      </c>
      <c r="O53249" s="48">
        <v>84</v>
      </c>
      <c r="P53249" s="48">
        <v>3996</v>
      </c>
      <c r="Q53249" s="48">
        <v>12258</v>
      </c>
      <c r="R53249" s="48">
        <v>783</v>
      </c>
      <c r="S53249" s="48">
        <v>805</v>
      </c>
      <c r="U53249" s="48">
        <v>-1725</v>
      </c>
      <c r="AC53249" s="48">
        <v>421</v>
      </c>
      <c r="AF53249" s="48">
        <v>-2319</v>
      </c>
      <c r="AJ53249" s="48">
        <v>173</v>
      </c>
      <c r="AK53249" s="49">
        <v>583</v>
      </c>
      <c r="AL53249" s="49">
        <v>-363</v>
      </c>
      <c r="AM53249" s="49">
        <v>-109</v>
      </c>
    </row>
    <row r="53250" spans="1:39">
      <c r="A53250" s="37" t="s">
        <v>47</v>
      </c>
      <c r="B53250" s="38">
        <v>44405</v>
      </c>
      <c r="C53250" s="39">
        <v>44404</v>
      </c>
      <c r="D53250" s="56">
        <v>17</v>
      </c>
      <c r="E53250" s="38">
        <v>44404.708333333336</v>
      </c>
      <c r="F53250" s="40" t="s">
        <v>240</v>
      </c>
      <c r="G53250" s="48">
        <v>47549</v>
      </c>
      <c r="H53250" s="48">
        <v>47034</v>
      </c>
      <c r="I53250" s="48">
        <v>44328</v>
      </c>
      <c r="J53250" s="48">
        <v>-2446</v>
      </c>
      <c r="K53250" s="48">
        <v>44323</v>
      </c>
      <c r="L53250" s="48">
        <v>1810</v>
      </c>
      <c r="M53250" s="48">
        <v>23076</v>
      </c>
      <c r="N53250" s="48">
        <v>2262</v>
      </c>
      <c r="O53250" s="48">
        <v>85</v>
      </c>
      <c r="P53250" s="48">
        <v>4610</v>
      </c>
      <c r="Q53250" s="48">
        <v>10509</v>
      </c>
      <c r="R53250" s="48">
        <v>1144</v>
      </c>
      <c r="S53250" s="48">
        <v>827</v>
      </c>
      <c r="U53250" s="48">
        <v>-2129</v>
      </c>
      <c r="AC53250" s="48">
        <v>478</v>
      </c>
      <c r="AF53250" s="48">
        <v>-2796</v>
      </c>
      <c r="AJ53250" s="48">
        <v>189</v>
      </c>
      <c r="AK53250" s="49">
        <v>-260</v>
      </c>
      <c r="AL53250" s="49">
        <v>-317</v>
      </c>
      <c r="AM53250" s="49">
        <v>5</v>
      </c>
    </row>
    <row r="53251" spans="1:39">
      <c r="A53251" s="37" t="s">
        <v>47</v>
      </c>
      <c r="B53251" s="38">
        <v>44405.041666666664</v>
      </c>
      <c r="C53251" s="39">
        <v>44404</v>
      </c>
      <c r="D53251" s="56">
        <v>18</v>
      </c>
      <c r="E53251" s="38">
        <v>44404.75</v>
      </c>
      <c r="F53251" s="40" t="s">
        <v>240</v>
      </c>
      <c r="G53251" s="48">
        <v>48460</v>
      </c>
      <c r="H53251" s="48">
        <v>48129</v>
      </c>
      <c r="I53251" s="48">
        <v>43942</v>
      </c>
      <c r="J53251" s="48">
        <v>-3327</v>
      </c>
      <c r="K53251" s="48">
        <v>43942</v>
      </c>
      <c r="L53251" s="48">
        <v>1811</v>
      </c>
      <c r="M53251" s="48">
        <v>24335</v>
      </c>
      <c r="N53251" s="48">
        <v>2258</v>
      </c>
      <c r="O53251" s="48">
        <v>84</v>
      </c>
      <c r="P53251" s="48">
        <v>4913</v>
      </c>
      <c r="Q53251" s="48">
        <v>7630</v>
      </c>
      <c r="R53251" s="48">
        <v>1358</v>
      </c>
      <c r="S53251" s="48">
        <v>1553</v>
      </c>
      <c r="U53251" s="48">
        <v>-3033</v>
      </c>
      <c r="AC53251" s="48">
        <v>-251</v>
      </c>
      <c r="AF53251" s="48">
        <v>-2846</v>
      </c>
      <c r="AJ53251" s="48">
        <v>64</v>
      </c>
      <c r="AK53251" s="49">
        <v>-860</v>
      </c>
      <c r="AL53251" s="49">
        <v>-294</v>
      </c>
      <c r="AM53251" s="49">
        <v>0</v>
      </c>
    </row>
    <row r="53252" spans="1:39">
      <c r="A53252" s="37" t="s">
        <v>47</v>
      </c>
      <c r="B53252" s="38">
        <v>44405.083333333336</v>
      </c>
      <c r="C53252" s="39">
        <v>44404</v>
      </c>
      <c r="D53252" s="56">
        <v>19</v>
      </c>
      <c r="E53252" s="38">
        <v>44404.791666666664</v>
      </c>
      <c r="F53252" s="40" t="s">
        <v>240</v>
      </c>
      <c r="G53252" s="48">
        <v>48189</v>
      </c>
      <c r="H53252" s="48">
        <v>47998</v>
      </c>
      <c r="I53252" s="48">
        <v>41340</v>
      </c>
      <c r="J53252" s="48">
        <v>-3888</v>
      </c>
      <c r="K53252" s="48">
        <v>41336</v>
      </c>
      <c r="L53252" s="48">
        <v>1809</v>
      </c>
      <c r="M53252" s="48">
        <v>25691</v>
      </c>
      <c r="N53252" s="48">
        <v>2258</v>
      </c>
      <c r="O53252" s="48">
        <v>84</v>
      </c>
      <c r="P53252" s="48">
        <v>5448</v>
      </c>
      <c r="Q53252" s="48">
        <v>2378</v>
      </c>
      <c r="R53252" s="48">
        <v>1695</v>
      </c>
      <c r="S53252" s="48">
        <v>1973</v>
      </c>
      <c r="U53252" s="48">
        <v>-3736</v>
      </c>
      <c r="AC53252" s="48">
        <v>-887</v>
      </c>
      <c r="AF53252" s="48">
        <v>-2909</v>
      </c>
      <c r="AJ53252" s="48">
        <v>60</v>
      </c>
      <c r="AK53252" s="49">
        <v>-2770</v>
      </c>
      <c r="AL53252" s="49">
        <v>-152</v>
      </c>
      <c r="AM53252" s="49">
        <v>4</v>
      </c>
    </row>
    <row r="53253" spans="1:39">
      <c r="A53253" s="37" t="s">
        <v>47</v>
      </c>
      <c r="B53253" s="38">
        <v>44405.125</v>
      </c>
      <c r="C53253" s="39">
        <v>44404</v>
      </c>
      <c r="D53253" s="56">
        <v>20</v>
      </c>
      <c r="E53253" s="38">
        <v>44404.833333333336</v>
      </c>
      <c r="F53253" s="40" t="s">
        <v>240</v>
      </c>
      <c r="G53253" s="48">
        <v>46727</v>
      </c>
      <c r="H53253" s="48">
        <v>46538</v>
      </c>
      <c r="I53253" s="48">
        <v>38240</v>
      </c>
      <c r="J53253" s="48">
        <v>-5317</v>
      </c>
      <c r="K53253" s="48">
        <v>40256</v>
      </c>
      <c r="L53253" s="48">
        <v>1811</v>
      </c>
      <c r="M53253" s="48">
        <v>25504</v>
      </c>
      <c r="N53253" s="48">
        <v>2260</v>
      </c>
      <c r="O53253" s="48">
        <v>85</v>
      </c>
      <c r="P53253" s="48">
        <v>5190</v>
      </c>
      <c r="Q53253" s="48">
        <v>2039</v>
      </c>
      <c r="R53253" s="48">
        <v>1563</v>
      </c>
      <c r="S53253" s="48">
        <v>1804</v>
      </c>
      <c r="U53253" s="48">
        <v>-5305</v>
      </c>
      <c r="AC53253" s="48">
        <v>-1751</v>
      </c>
      <c r="AF53253" s="48">
        <v>-3583</v>
      </c>
      <c r="AJ53253" s="48">
        <v>29</v>
      </c>
      <c r="AK53253" s="49">
        <v>-2981</v>
      </c>
      <c r="AL53253" s="49">
        <v>-12</v>
      </c>
      <c r="AM53253" s="49">
        <v>-2016</v>
      </c>
    </row>
    <row r="53254" spans="1:39">
      <c r="A53254" s="37" t="s">
        <v>47</v>
      </c>
      <c r="B53254" s="38">
        <v>44405.166666666664</v>
      </c>
      <c r="C53254" s="39">
        <v>44404</v>
      </c>
      <c r="D53254" s="56">
        <v>21</v>
      </c>
      <c r="E53254" s="38">
        <v>44404.875</v>
      </c>
      <c r="F53254" s="40" t="s">
        <v>240</v>
      </c>
      <c r="G53254" s="48">
        <v>45350</v>
      </c>
      <c r="H53254" s="48">
        <v>45152</v>
      </c>
      <c r="I53254" s="48">
        <v>35905</v>
      </c>
      <c r="J53254" s="48">
        <v>-6762</v>
      </c>
      <c r="K53254" s="48">
        <v>35955</v>
      </c>
      <c r="L53254" s="48">
        <v>1810</v>
      </c>
      <c r="M53254" s="48">
        <v>23927</v>
      </c>
      <c r="N53254" s="48">
        <v>2276</v>
      </c>
      <c r="O53254" s="48">
        <v>84</v>
      </c>
      <c r="P53254" s="48">
        <v>4770</v>
      </c>
      <c r="Q53254" s="48">
        <v>1</v>
      </c>
      <c r="R53254" s="48">
        <v>1341</v>
      </c>
      <c r="S53254" s="48">
        <v>1746</v>
      </c>
      <c r="U53254" s="48">
        <v>-6762</v>
      </c>
      <c r="AC53254" s="48">
        <v>-2734</v>
      </c>
      <c r="AF53254" s="48">
        <v>-4106</v>
      </c>
      <c r="AJ53254" s="48">
        <v>78</v>
      </c>
      <c r="AK53254" s="49">
        <v>-2485</v>
      </c>
      <c r="AL53254" s="49">
        <v>0</v>
      </c>
      <c r="AM53254" s="49">
        <v>-50</v>
      </c>
    </row>
    <row r="53255" spans="1:39">
      <c r="A53255" s="37" t="s">
        <v>47</v>
      </c>
      <c r="B53255" s="38">
        <v>44405.208333333336</v>
      </c>
      <c r="C53255" s="39">
        <v>44404</v>
      </c>
      <c r="D53255" s="56">
        <v>22</v>
      </c>
      <c r="E53255" s="38">
        <v>44404.916666666664</v>
      </c>
      <c r="F53255" s="40" t="s">
        <v>240</v>
      </c>
      <c r="G53255" s="48">
        <v>43305</v>
      </c>
      <c r="H53255" s="48">
        <v>43178</v>
      </c>
      <c r="I53255" s="48">
        <v>33237</v>
      </c>
      <c r="J53255" s="48">
        <v>-7244</v>
      </c>
      <c r="K53255" s="48">
        <v>33283</v>
      </c>
      <c r="L53255" s="48">
        <v>1811</v>
      </c>
      <c r="M53255" s="48">
        <v>22750</v>
      </c>
      <c r="N53255" s="48">
        <v>2260</v>
      </c>
      <c r="O53255" s="48">
        <v>84</v>
      </c>
      <c r="P53255" s="48">
        <v>3803</v>
      </c>
      <c r="Q53255" s="48">
        <v>0</v>
      </c>
      <c r="R53255" s="48">
        <v>1265</v>
      </c>
      <c r="S53255" s="48">
        <v>1310</v>
      </c>
      <c r="U53255" s="48">
        <v>-7244</v>
      </c>
      <c r="AC53255" s="48">
        <v>-2770</v>
      </c>
      <c r="AF53255" s="48">
        <v>-4532</v>
      </c>
      <c r="AJ53255" s="48">
        <v>58</v>
      </c>
      <c r="AK53255" s="49">
        <v>-2697</v>
      </c>
      <c r="AL53255" s="49">
        <v>0</v>
      </c>
      <c r="AM53255" s="49">
        <v>-46</v>
      </c>
    </row>
    <row r="53256" spans="1:39">
      <c r="A53256" s="37" t="s">
        <v>47</v>
      </c>
      <c r="B53256" s="38">
        <v>44405.25</v>
      </c>
      <c r="C53256" s="39">
        <v>44404</v>
      </c>
      <c r="D53256" s="56">
        <v>23</v>
      </c>
      <c r="E53256" s="38">
        <v>44404.958333333336</v>
      </c>
      <c r="F53256" s="40" t="s">
        <v>240</v>
      </c>
      <c r="G53256" s="48">
        <v>39773</v>
      </c>
      <c r="H53256" s="48">
        <v>39863</v>
      </c>
      <c r="I53256" s="48">
        <v>30137</v>
      </c>
      <c r="J53256" s="48">
        <v>-6941</v>
      </c>
      <c r="K53256" s="48">
        <v>30183</v>
      </c>
      <c r="L53256" s="48">
        <v>1810</v>
      </c>
      <c r="M53256" s="48">
        <v>20228</v>
      </c>
      <c r="N53256" s="48">
        <v>2260</v>
      </c>
      <c r="O53256" s="48">
        <v>86</v>
      </c>
      <c r="P53256" s="48">
        <v>3061</v>
      </c>
      <c r="Q53256" s="48">
        <v>0</v>
      </c>
      <c r="R53256" s="48">
        <v>1559</v>
      </c>
      <c r="S53256" s="48">
        <v>1179</v>
      </c>
      <c r="U53256" s="48">
        <v>-6940</v>
      </c>
      <c r="AC53256" s="48">
        <v>-2621</v>
      </c>
      <c r="AF53256" s="48">
        <v>-4470</v>
      </c>
      <c r="AJ53256" s="48">
        <v>151</v>
      </c>
      <c r="AK53256" s="49">
        <v>-2785</v>
      </c>
      <c r="AL53256" s="49">
        <v>-1</v>
      </c>
      <c r="AM53256" s="49">
        <v>-46</v>
      </c>
    </row>
    <row r="53257" spans="1:39">
      <c r="A53257" s="37" t="s">
        <v>47</v>
      </c>
      <c r="B53257" s="38">
        <v>44405.291666666664</v>
      </c>
      <c r="C53257" s="39">
        <v>44404</v>
      </c>
      <c r="D53257" s="56">
        <v>24</v>
      </c>
      <c r="E53257" s="38">
        <v>44405</v>
      </c>
      <c r="F53257" s="40" t="s">
        <v>240</v>
      </c>
      <c r="G53257" s="48">
        <v>36433</v>
      </c>
      <c r="H53257" s="48">
        <v>36376</v>
      </c>
      <c r="I53257" s="48">
        <v>26833</v>
      </c>
      <c r="J53257" s="48">
        <v>-6977</v>
      </c>
      <c r="K53257" s="48">
        <v>27336</v>
      </c>
      <c r="L53257" s="48">
        <v>1809</v>
      </c>
      <c r="M53257" s="48">
        <v>17642</v>
      </c>
      <c r="N53257" s="48">
        <v>2262</v>
      </c>
      <c r="O53257" s="48">
        <v>86</v>
      </c>
      <c r="P53257" s="48">
        <v>2517</v>
      </c>
      <c r="Q53257" s="48">
        <v>0</v>
      </c>
      <c r="R53257" s="48">
        <v>1845</v>
      </c>
      <c r="S53257" s="48">
        <v>1175</v>
      </c>
      <c r="U53257" s="48">
        <v>-6977</v>
      </c>
      <c r="AC53257" s="48">
        <v>-2758</v>
      </c>
      <c r="AF53257" s="48">
        <v>-4337</v>
      </c>
      <c r="AJ53257" s="48">
        <v>118</v>
      </c>
      <c r="AK53257" s="49">
        <v>-2566</v>
      </c>
      <c r="AL53257" s="49">
        <v>0</v>
      </c>
      <c r="AM53257" s="49">
        <v>-503</v>
      </c>
    </row>
    <row r="53258" spans="1:39">
      <c r="A53258" s="37" t="s">
        <v>47</v>
      </c>
      <c r="B53258" s="38">
        <v>44405.333333333336</v>
      </c>
      <c r="C53258" s="39">
        <v>44405</v>
      </c>
      <c r="D53258" s="56">
        <v>1</v>
      </c>
      <c r="E53258" s="38">
        <v>44405.041666666664</v>
      </c>
      <c r="F53258" s="40" t="s">
        <v>240</v>
      </c>
      <c r="G53258" s="48">
        <v>34201</v>
      </c>
      <c r="H53258" s="48">
        <v>34033</v>
      </c>
      <c r="I53258" s="48">
        <v>24721</v>
      </c>
      <c r="J53258" s="48">
        <v>-7314</v>
      </c>
      <c r="K53258" s="48">
        <v>24840</v>
      </c>
      <c r="L53258" s="48">
        <v>1807</v>
      </c>
      <c r="M53258" s="48">
        <v>16182</v>
      </c>
      <c r="N53258" s="48">
        <v>2264</v>
      </c>
      <c r="O53258" s="48">
        <v>87</v>
      </c>
      <c r="P53258" s="48">
        <v>1579</v>
      </c>
      <c r="Q53258" s="48">
        <v>0</v>
      </c>
      <c r="R53258" s="48">
        <v>2193</v>
      </c>
      <c r="S53258" s="48">
        <v>728</v>
      </c>
      <c r="U53258" s="48">
        <v>-7331</v>
      </c>
      <c r="AC53258" s="48">
        <v>-3193</v>
      </c>
      <c r="AF53258" s="48">
        <v>-4159</v>
      </c>
      <c r="AJ53258" s="48">
        <v>21</v>
      </c>
      <c r="AK53258" s="49">
        <v>-1998</v>
      </c>
      <c r="AL53258" s="49">
        <v>17</v>
      </c>
      <c r="AM53258" s="49">
        <v>-119</v>
      </c>
    </row>
    <row r="53259" spans="1:39">
      <c r="A53259" s="37" t="s">
        <v>47</v>
      </c>
      <c r="B53259" s="38">
        <v>44405.375</v>
      </c>
      <c r="C53259" s="39">
        <v>44405</v>
      </c>
      <c r="D53259" s="56">
        <v>2</v>
      </c>
      <c r="E53259" s="38">
        <v>44405.083333333336</v>
      </c>
      <c r="F53259" s="40" t="s">
        <v>240</v>
      </c>
      <c r="G53259" s="48">
        <v>32170</v>
      </c>
      <c r="H53259" s="48">
        <v>32137</v>
      </c>
      <c r="I53259" s="48">
        <v>23583</v>
      </c>
      <c r="J53259" s="48">
        <v>-7100</v>
      </c>
      <c r="K53259" s="48">
        <v>23868</v>
      </c>
      <c r="L53259" s="48">
        <v>1807</v>
      </c>
      <c r="M53259" s="48">
        <v>15339</v>
      </c>
      <c r="N53259" s="48">
        <v>2265</v>
      </c>
      <c r="O53259" s="48">
        <v>86</v>
      </c>
      <c r="P53259" s="48">
        <v>1343</v>
      </c>
      <c r="Q53259" s="48">
        <v>0</v>
      </c>
      <c r="R53259" s="48">
        <v>2306</v>
      </c>
      <c r="S53259" s="48">
        <v>722</v>
      </c>
      <c r="U53259" s="48">
        <v>-7081</v>
      </c>
      <c r="AC53259" s="48">
        <v>-3132</v>
      </c>
      <c r="AF53259" s="48">
        <v>-3954</v>
      </c>
      <c r="AJ53259" s="48">
        <v>5</v>
      </c>
      <c r="AK53259" s="49">
        <v>-1454</v>
      </c>
      <c r="AL53259" s="49">
        <v>-19</v>
      </c>
      <c r="AM53259" s="49">
        <v>-285</v>
      </c>
    </row>
    <row r="53260" spans="1:39">
      <c r="A53260" s="37" t="s">
        <v>47</v>
      </c>
      <c r="B53260" s="38">
        <v>44405.416666666664</v>
      </c>
      <c r="C53260" s="39">
        <v>44405</v>
      </c>
      <c r="D53260" s="56">
        <v>3</v>
      </c>
      <c r="E53260" s="38">
        <v>44405.125</v>
      </c>
      <c r="F53260" s="40" t="s">
        <v>240</v>
      </c>
      <c r="G53260" s="48">
        <v>30750</v>
      </c>
      <c r="H53260" s="48">
        <v>31016</v>
      </c>
      <c r="I53260" s="48">
        <v>22800</v>
      </c>
      <c r="J53260" s="48">
        <v>-6865</v>
      </c>
      <c r="K53260" s="48">
        <v>23332</v>
      </c>
      <c r="L53260" s="48">
        <v>1785</v>
      </c>
      <c r="M53260" s="48">
        <v>15326</v>
      </c>
      <c r="N53260" s="48">
        <v>2265</v>
      </c>
      <c r="O53260" s="48">
        <v>87</v>
      </c>
      <c r="P53260" s="48">
        <v>996</v>
      </c>
      <c r="Q53260" s="48">
        <v>0</v>
      </c>
      <c r="R53260" s="48">
        <v>2162</v>
      </c>
      <c r="S53260" s="48">
        <v>711</v>
      </c>
      <c r="U53260" s="48">
        <v>-6857</v>
      </c>
      <c r="AC53260" s="48">
        <v>-2810</v>
      </c>
      <c r="AF53260" s="48">
        <v>-4082</v>
      </c>
      <c r="AJ53260" s="48">
        <v>35</v>
      </c>
      <c r="AK53260" s="49">
        <v>-1351</v>
      </c>
      <c r="AL53260" s="49">
        <v>-8</v>
      </c>
      <c r="AM53260" s="49">
        <v>-532</v>
      </c>
    </row>
    <row r="53261" spans="1:39">
      <c r="A53261" s="37" t="s">
        <v>47</v>
      </c>
      <c r="B53261" s="38">
        <v>44405.458333333336</v>
      </c>
      <c r="C53261" s="39">
        <v>44405</v>
      </c>
      <c r="D53261" s="56">
        <v>4</v>
      </c>
      <c r="E53261" s="38">
        <v>44405.166666666664</v>
      </c>
      <c r="F53261" s="40" t="s">
        <v>240</v>
      </c>
      <c r="G53261" s="48">
        <v>29884</v>
      </c>
      <c r="H53261" s="48">
        <v>30334</v>
      </c>
      <c r="I53261" s="48">
        <v>22311</v>
      </c>
      <c r="J53261" s="48">
        <v>-6783</v>
      </c>
      <c r="K53261" s="48">
        <v>22857</v>
      </c>
      <c r="L53261" s="48">
        <v>1805</v>
      </c>
      <c r="M53261" s="48">
        <v>15309</v>
      </c>
      <c r="N53261" s="48">
        <v>2264</v>
      </c>
      <c r="O53261" s="48">
        <v>87</v>
      </c>
      <c r="P53261" s="48">
        <v>1000</v>
      </c>
      <c r="Q53261" s="48">
        <v>0</v>
      </c>
      <c r="R53261" s="48">
        <v>1698</v>
      </c>
      <c r="S53261" s="48">
        <v>694</v>
      </c>
      <c r="U53261" s="48">
        <v>-6781</v>
      </c>
      <c r="AC53261" s="48">
        <v>-2760</v>
      </c>
      <c r="AF53261" s="48">
        <v>-4041</v>
      </c>
      <c r="AJ53261" s="48">
        <v>20</v>
      </c>
      <c r="AK53261" s="49">
        <v>-1240</v>
      </c>
      <c r="AL53261" s="49">
        <v>-2</v>
      </c>
      <c r="AM53261" s="49">
        <v>-546</v>
      </c>
    </row>
    <row r="53262" spans="1:39">
      <c r="A53262" s="37" t="s">
        <v>47</v>
      </c>
      <c r="B53262" s="38">
        <v>44405.5</v>
      </c>
      <c r="C53262" s="39">
        <v>44405</v>
      </c>
      <c r="D53262" s="56">
        <v>5</v>
      </c>
      <c r="E53262" s="38">
        <v>44405.208333333336</v>
      </c>
      <c r="F53262" s="40" t="s">
        <v>240</v>
      </c>
      <c r="G53262" s="48">
        <v>29811</v>
      </c>
      <c r="H53262" s="48">
        <v>30189</v>
      </c>
      <c r="I53262" s="48">
        <v>22311</v>
      </c>
      <c r="J53262" s="48">
        <v>-7142</v>
      </c>
      <c r="K53262" s="48">
        <v>22569</v>
      </c>
      <c r="L53262" s="48">
        <v>1783</v>
      </c>
      <c r="M53262" s="48">
        <v>15000</v>
      </c>
      <c r="N53262" s="48">
        <v>2264</v>
      </c>
      <c r="O53262" s="48">
        <v>87</v>
      </c>
      <c r="P53262" s="48">
        <v>1306</v>
      </c>
      <c r="Q53262" s="48">
        <v>0</v>
      </c>
      <c r="R53262" s="48">
        <v>1369</v>
      </c>
      <c r="S53262" s="48">
        <v>760</v>
      </c>
      <c r="U53262" s="48">
        <v>-7133</v>
      </c>
      <c r="AC53262" s="48">
        <v>-2551</v>
      </c>
      <c r="AF53262" s="48">
        <v>-4598</v>
      </c>
      <c r="AJ53262" s="48">
        <v>16</v>
      </c>
      <c r="AK53262" s="49">
        <v>-736</v>
      </c>
      <c r="AL53262" s="49">
        <v>-9</v>
      </c>
      <c r="AM53262" s="49">
        <v>-258</v>
      </c>
    </row>
    <row r="53263" spans="1:39">
      <c r="A53263" s="37" t="s">
        <v>47</v>
      </c>
      <c r="B53263" s="38">
        <v>44405.541666666664</v>
      </c>
      <c r="C53263" s="39">
        <v>44405</v>
      </c>
      <c r="D53263" s="56">
        <v>6</v>
      </c>
      <c r="E53263" s="38">
        <v>44405.25</v>
      </c>
      <c r="F53263" s="40" t="s">
        <v>240</v>
      </c>
      <c r="G53263" s="48">
        <v>30671</v>
      </c>
      <c r="H53263" s="48">
        <v>30984</v>
      </c>
      <c r="I53263" s="48">
        <v>24478</v>
      </c>
      <c r="J53263" s="48">
        <v>-6701</v>
      </c>
      <c r="K53263" s="48">
        <v>24477</v>
      </c>
      <c r="L53263" s="48">
        <v>1804</v>
      </c>
      <c r="M53263" s="48">
        <v>16950</v>
      </c>
      <c r="N53263" s="48">
        <v>2263</v>
      </c>
      <c r="O53263" s="48">
        <v>86</v>
      </c>
      <c r="P53263" s="48">
        <v>1245</v>
      </c>
      <c r="Q53263" s="48">
        <v>-4</v>
      </c>
      <c r="R53263" s="48">
        <v>1246</v>
      </c>
      <c r="S53263" s="48">
        <v>887</v>
      </c>
      <c r="U53263" s="48">
        <v>-6698</v>
      </c>
      <c r="AC53263" s="48">
        <v>-2007</v>
      </c>
      <c r="AF53263" s="48">
        <v>-4698</v>
      </c>
      <c r="AJ53263" s="48">
        <v>7</v>
      </c>
      <c r="AK53263" s="49">
        <v>195</v>
      </c>
      <c r="AL53263" s="49">
        <v>-3</v>
      </c>
      <c r="AM53263" s="49">
        <v>1</v>
      </c>
    </row>
    <row r="53264" spans="1:39">
      <c r="A53264" s="37" t="s">
        <v>47</v>
      </c>
      <c r="B53264" s="38">
        <v>44405.583333333336</v>
      </c>
      <c r="C53264" s="39">
        <v>44405</v>
      </c>
      <c r="D53264" s="56">
        <v>7</v>
      </c>
      <c r="E53264" s="38">
        <v>44405.291666666664</v>
      </c>
      <c r="F53264" s="40" t="s">
        <v>240</v>
      </c>
      <c r="G53264" s="48">
        <v>31899</v>
      </c>
      <c r="H53264" s="48">
        <v>31875</v>
      </c>
      <c r="I53264" s="48">
        <v>26280</v>
      </c>
      <c r="J53264" s="48">
        <v>-5950</v>
      </c>
      <c r="K53264" s="48">
        <v>26543</v>
      </c>
      <c r="L53264" s="48">
        <v>1803</v>
      </c>
      <c r="M53264" s="48">
        <v>16612</v>
      </c>
      <c r="N53264" s="48">
        <v>2264</v>
      </c>
      <c r="O53264" s="48">
        <v>86</v>
      </c>
      <c r="P53264" s="48">
        <v>1238</v>
      </c>
      <c r="Q53264" s="48">
        <v>2788</v>
      </c>
      <c r="R53264" s="48">
        <v>866</v>
      </c>
      <c r="S53264" s="48">
        <v>886</v>
      </c>
      <c r="U53264" s="48">
        <v>-5947</v>
      </c>
      <c r="AC53264" s="48">
        <v>-1373</v>
      </c>
      <c r="AF53264" s="48">
        <v>-4594</v>
      </c>
      <c r="AJ53264" s="48">
        <v>20</v>
      </c>
      <c r="AK53264" s="49">
        <v>355</v>
      </c>
      <c r="AL53264" s="49">
        <v>-3</v>
      </c>
      <c r="AM53264" s="49">
        <v>-263</v>
      </c>
    </row>
    <row r="53265" spans="1:39">
      <c r="A53265" s="37" t="s">
        <v>47</v>
      </c>
      <c r="B53265" s="38">
        <v>44405.625</v>
      </c>
      <c r="C53265" s="39">
        <v>44405</v>
      </c>
      <c r="D53265" s="56">
        <v>8</v>
      </c>
      <c r="E53265" s="38">
        <v>44405.333333333336</v>
      </c>
      <c r="F53265" s="40" t="s">
        <v>240</v>
      </c>
      <c r="G53265" s="48">
        <v>33539</v>
      </c>
      <c r="H53265" s="48">
        <v>33676</v>
      </c>
      <c r="I53265" s="48">
        <v>29762</v>
      </c>
      <c r="J53265" s="48">
        <v>-5604</v>
      </c>
      <c r="K53265" s="48">
        <v>30685</v>
      </c>
      <c r="L53265" s="48">
        <v>1804</v>
      </c>
      <c r="M53265" s="48">
        <v>16671</v>
      </c>
      <c r="N53265" s="48">
        <v>2264</v>
      </c>
      <c r="O53265" s="48">
        <v>54</v>
      </c>
      <c r="P53265" s="48">
        <v>808</v>
      </c>
      <c r="Q53265" s="48">
        <v>7679</v>
      </c>
      <c r="R53265" s="48">
        <v>725</v>
      </c>
      <c r="S53265" s="48">
        <v>680</v>
      </c>
      <c r="U53265" s="48">
        <v>-5427</v>
      </c>
      <c r="AC53265" s="48">
        <v>-985</v>
      </c>
      <c r="AF53265" s="48">
        <v>-4457</v>
      </c>
      <c r="AJ53265" s="48">
        <v>15</v>
      </c>
      <c r="AK53265" s="49">
        <v>1690</v>
      </c>
      <c r="AL53265" s="49">
        <v>-177</v>
      </c>
      <c r="AM53265" s="49">
        <v>-923</v>
      </c>
    </row>
    <row r="53266" spans="1:39">
      <c r="A53266" s="37" t="s">
        <v>47</v>
      </c>
      <c r="B53266" s="38">
        <v>44405.666666666664</v>
      </c>
      <c r="C53266" s="39">
        <v>44405</v>
      </c>
      <c r="D53266" s="56">
        <v>9</v>
      </c>
      <c r="E53266" s="38">
        <v>44405.375</v>
      </c>
      <c r="F53266" s="40" t="s">
        <v>240</v>
      </c>
      <c r="G53266" s="48">
        <v>34933</v>
      </c>
      <c r="H53266" s="48">
        <v>35753</v>
      </c>
      <c r="I53266" s="48">
        <v>31628</v>
      </c>
      <c r="J53266" s="48">
        <v>-4661</v>
      </c>
      <c r="K53266" s="48">
        <v>32159</v>
      </c>
      <c r="L53266" s="48">
        <v>1753</v>
      </c>
      <c r="M53266" s="48">
        <v>15678</v>
      </c>
      <c r="N53266" s="48">
        <v>2264</v>
      </c>
      <c r="O53266" s="48">
        <v>53</v>
      </c>
      <c r="P53266" s="48">
        <v>943</v>
      </c>
      <c r="Q53266" s="48">
        <v>10279</v>
      </c>
      <c r="R53266" s="48">
        <v>498</v>
      </c>
      <c r="S53266" s="48">
        <v>691</v>
      </c>
      <c r="U53266" s="48">
        <v>-4446</v>
      </c>
      <c r="AC53266" s="48">
        <v>-611</v>
      </c>
      <c r="AF53266" s="48">
        <v>-3857</v>
      </c>
      <c r="AJ53266" s="48">
        <v>22</v>
      </c>
      <c r="AK53266" s="49">
        <v>536</v>
      </c>
      <c r="AL53266" s="49">
        <v>-215</v>
      </c>
      <c r="AM53266" s="49">
        <v>-531</v>
      </c>
    </row>
    <row r="53267" spans="1:39">
      <c r="A53267" s="37" t="s">
        <v>47</v>
      </c>
      <c r="B53267" s="38">
        <v>44405.708333333336</v>
      </c>
      <c r="C53267" s="39">
        <v>44405</v>
      </c>
      <c r="D53267" s="56">
        <v>10</v>
      </c>
      <c r="E53267" s="38">
        <v>44405.416666666664</v>
      </c>
      <c r="F53267" s="40" t="s">
        <v>240</v>
      </c>
      <c r="G53267" s="48">
        <v>36174</v>
      </c>
      <c r="H53267" s="48">
        <v>36494</v>
      </c>
      <c r="I53267" s="48">
        <v>33758</v>
      </c>
      <c r="J53267" s="48">
        <v>-3521</v>
      </c>
      <c r="K53267" s="48">
        <v>34340</v>
      </c>
      <c r="L53267" s="48">
        <v>1787</v>
      </c>
      <c r="M53267" s="48">
        <v>16223</v>
      </c>
      <c r="N53267" s="48">
        <v>2262</v>
      </c>
      <c r="O53267" s="48">
        <v>73</v>
      </c>
      <c r="P53267" s="48">
        <v>1203</v>
      </c>
      <c r="Q53267" s="48">
        <v>11675</v>
      </c>
      <c r="R53267" s="48">
        <v>422</v>
      </c>
      <c r="S53267" s="48">
        <v>695</v>
      </c>
      <c r="U53267" s="48">
        <v>-3194</v>
      </c>
      <c r="AC53267" s="48">
        <v>-82</v>
      </c>
      <c r="AF53267" s="48">
        <v>-3149</v>
      </c>
      <c r="AJ53267" s="48">
        <v>37</v>
      </c>
      <c r="AK53267" s="49">
        <v>785</v>
      </c>
      <c r="AL53267" s="49">
        <v>-327</v>
      </c>
      <c r="AM53267" s="49">
        <v>-582</v>
      </c>
    </row>
    <row r="53268" spans="1:39">
      <c r="A53268" s="37" t="s">
        <v>47</v>
      </c>
      <c r="B53268" s="38">
        <v>44405.75</v>
      </c>
      <c r="C53268" s="39">
        <v>44405</v>
      </c>
      <c r="D53268" s="56">
        <v>11</v>
      </c>
      <c r="E53268" s="38">
        <v>44405.458333333336</v>
      </c>
      <c r="F53268" s="40" t="s">
        <v>240</v>
      </c>
      <c r="G53268" s="48">
        <v>37921</v>
      </c>
      <c r="H53268" s="48">
        <v>37765</v>
      </c>
      <c r="I53268" s="48">
        <v>36397</v>
      </c>
      <c r="J53268" s="48">
        <v>-2470</v>
      </c>
      <c r="K53268" s="48">
        <v>37018</v>
      </c>
      <c r="L53268" s="48">
        <v>1799</v>
      </c>
      <c r="M53268" s="48">
        <v>17445</v>
      </c>
      <c r="N53268" s="48">
        <v>2264</v>
      </c>
      <c r="O53268" s="48">
        <v>85</v>
      </c>
      <c r="P53268" s="48">
        <v>1257</v>
      </c>
      <c r="Q53268" s="48">
        <v>12925</v>
      </c>
      <c r="R53268" s="48">
        <v>473</v>
      </c>
      <c r="S53268" s="48">
        <v>770</v>
      </c>
      <c r="U53268" s="48">
        <v>-2126</v>
      </c>
      <c r="AC53268" s="48">
        <v>647</v>
      </c>
      <c r="AF53268" s="48">
        <v>-2841</v>
      </c>
      <c r="AJ53268" s="48">
        <v>68</v>
      </c>
      <c r="AK53268" s="49">
        <v>1102</v>
      </c>
      <c r="AL53268" s="49">
        <v>-344</v>
      </c>
      <c r="AM53268" s="49">
        <v>-621</v>
      </c>
    </row>
    <row r="53269" spans="1:39">
      <c r="A53269" s="37" t="s">
        <v>47</v>
      </c>
      <c r="B53269" s="38">
        <v>44405.791666666664</v>
      </c>
      <c r="C53269" s="39">
        <v>44405</v>
      </c>
      <c r="D53269" s="56">
        <v>12</v>
      </c>
      <c r="E53269" s="38">
        <v>44405.5</v>
      </c>
      <c r="F53269" s="40" t="s">
        <v>240</v>
      </c>
      <c r="G53269" s="48">
        <v>40001</v>
      </c>
      <c r="H53269" s="48">
        <v>39466</v>
      </c>
      <c r="I53269" s="48">
        <v>37937</v>
      </c>
      <c r="J53269" s="48">
        <v>-2376</v>
      </c>
      <c r="K53269" s="48">
        <v>38267</v>
      </c>
      <c r="L53269" s="48">
        <v>1804</v>
      </c>
      <c r="M53269" s="48">
        <v>19223</v>
      </c>
      <c r="N53269" s="48">
        <v>2265</v>
      </c>
      <c r="O53269" s="48">
        <v>85</v>
      </c>
      <c r="P53269" s="48">
        <v>1866</v>
      </c>
      <c r="Q53269" s="48">
        <v>11803</v>
      </c>
      <c r="R53269" s="48">
        <v>413</v>
      </c>
      <c r="S53269" s="48">
        <v>808</v>
      </c>
      <c r="U53269" s="48">
        <v>-3180</v>
      </c>
      <c r="AC53269" s="48">
        <v>-189</v>
      </c>
      <c r="AF53269" s="48">
        <v>-3038</v>
      </c>
      <c r="AJ53269" s="48">
        <v>47</v>
      </c>
      <c r="AK53269" s="49">
        <v>847</v>
      </c>
      <c r="AL53269" s="49">
        <v>804</v>
      </c>
      <c r="AM53269" s="49">
        <v>-330</v>
      </c>
    </row>
    <row r="53270" spans="1:39">
      <c r="A53270" s="37" t="s">
        <v>47</v>
      </c>
      <c r="B53270" s="38">
        <v>44405.833333333336</v>
      </c>
      <c r="C53270" s="39">
        <v>44405</v>
      </c>
      <c r="D53270" s="56">
        <v>13</v>
      </c>
      <c r="E53270" s="38">
        <v>44405.541666666664</v>
      </c>
      <c r="F53270" s="40" t="s">
        <v>240</v>
      </c>
      <c r="G53270" s="48">
        <v>42352</v>
      </c>
      <c r="H53270" s="48">
        <v>41169</v>
      </c>
      <c r="I53270" s="48">
        <v>40796</v>
      </c>
      <c r="J53270" s="48">
        <v>-1871</v>
      </c>
      <c r="K53270" s="48">
        <v>40975</v>
      </c>
      <c r="L53270" s="48">
        <v>1803</v>
      </c>
      <c r="M53270" s="48">
        <v>21432</v>
      </c>
      <c r="N53270" s="48">
        <v>2266</v>
      </c>
      <c r="O53270" s="48">
        <v>85</v>
      </c>
      <c r="P53270" s="48">
        <v>2067</v>
      </c>
      <c r="Q53270" s="48">
        <v>11875</v>
      </c>
      <c r="R53270" s="48">
        <v>593</v>
      </c>
      <c r="S53270" s="48">
        <v>854</v>
      </c>
      <c r="U53270" s="48">
        <v>-1534</v>
      </c>
      <c r="AC53270" s="48">
        <v>1598</v>
      </c>
      <c r="AF53270" s="48">
        <v>-3229</v>
      </c>
      <c r="AJ53270" s="48">
        <v>97</v>
      </c>
      <c r="AK53270" s="49">
        <v>1498</v>
      </c>
      <c r="AL53270" s="49">
        <v>-337</v>
      </c>
      <c r="AM53270" s="49">
        <v>-179</v>
      </c>
    </row>
    <row r="53271" spans="1:39">
      <c r="A53271" s="37" t="s">
        <v>47</v>
      </c>
      <c r="B53271" s="38">
        <v>44405.875</v>
      </c>
      <c r="C53271" s="39">
        <v>44405</v>
      </c>
      <c r="D53271" s="56">
        <v>14</v>
      </c>
      <c r="E53271" s="38">
        <v>44405.583333333336</v>
      </c>
      <c r="F53271" s="40" t="s">
        <v>240</v>
      </c>
      <c r="G53271" s="48">
        <v>44956</v>
      </c>
      <c r="H53271" s="48">
        <v>43535</v>
      </c>
      <c r="I53271" s="48">
        <v>44198</v>
      </c>
      <c r="J53271" s="48">
        <v>-949</v>
      </c>
      <c r="K53271" s="48">
        <v>44197</v>
      </c>
      <c r="L53271" s="48">
        <v>1803</v>
      </c>
      <c r="M53271" s="48">
        <v>23507</v>
      </c>
      <c r="N53271" s="48">
        <v>2266</v>
      </c>
      <c r="O53271" s="48">
        <v>85</v>
      </c>
      <c r="P53271" s="48">
        <v>3145</v>
      </c>
      <c r="Q53271" s="48">
        <v>11826</v>
      </c>
      <c r="R53271" s="48">
        <v>674</v>
      </c>
      <c r="S53271" s="48">
        <v>891</v>
      </c>
      <c r="U53271" s="48">
        <v>-574</v>
      </c>
      <c r="AC53271" s="48">
        <v>2224</v>
      </c>
      <c r="AF53271" s="48">
        <v>-2895</v>
      </c>
      <c r="AJ53271" s="48">
        <v>97</v>
      </c>
      <c r="AK53271" s="49">
        <v>1612</v>
      </c>
      <c r="AL53271" s="49">
        <v>-375</v>
      </c>
      <c r="AM53271" s="49">
        <v>1</v>
      </c>
    </row>
    <row r="53272" spans="1:39">
      <c r="A53272" s="37" t="s">
        <v>47</v>
      </c>
      <c r="B53272" s="38">
        <v>44405.916666666664</v>
      </c>
      <c r="C53272" s="39">
        <v>44405</v>
      </c>
      <c r="D53272" s="56">
        <v>15</v>
      </c>
      <c r="E53272" s="38">
        <v>44405.625</v>
      </c>
      <c r="F53272" s="40" t="s">
        <v>240</v>
      </c>
      <c r="G53272" s="48">
        <v>47418</v>
      </c>
      <c r="H53272" s="48">
        <v>45828</v>
      </c>
      <c r="I53272" s="48">
        <v>47062</v>
      </c>
      <c r="J53272" s="48">
        <v>-319</v>
      </c>
      <c r="K53272" s="48">
        <v>47259</v>
      </c>
      <c r="L53272" s="48">
        <v>1803</v>
      </c>
      <c r="M53272" s="48">
        <v>25438</v>
      </c>
      <c r="N53272" s="48">
        <v>2267</v>
      </c>
      <c r="O53272" s="48">
        <v>85</v>
      </c>
      <c r="P53272" s="48">
        <v>4432</v>
      </c>
      <c r="Q53272" s="48">
        <v>11525</v>
      </c>
      <c r="R53272" s="48">
        <v>805</v>
      </c>
      <c r="S53272" s="48">
        <v>904</v>
      </c>
      <c r="U53272" s="48">
        <v>51</v>
      </c>
      <c r="AC53272" s="48">
        <v>2214</v>
      </c>
      <c r="AF53272" s="48">
        <v>-2327</v>
      </c>
      <c r="AJ53272" s="48">
        <v>164</v>
      </c>
      <c r="AK53272" s="49">
        <v>1553</v>
      </c>
      <c r="AL53272" s="49">
        <v>-370</v>
      </c>
      <c r="AM53272" s="49">
        <v>-197</v>
      </c>
    </row>
    <row r="53273" spans="1:39">
      <c r="A53273" s="37" t="s">
        <v>47</v>
      </c>
      <c r="B53273" s="38">
        <v>44405.958333333336</v>
      </c>
      <c r="C53273" s="39">
        <v>44405</v>
      </c>
      <c r="D53273" s="56">
        <v>16</v>
      </c>
      <c r="E53273" s="38">
        <v>44405.666666666664</v>
      </c>
      <c r="F53273" s="40" t="s">
        <v>240</v>
      </c>
      <c r="G53273" s="48">
        <v>49426</v>
      </c>
      <c r="H53273" s="48">
        <v>48280</v>
      </c>
      <c r="I53273" s="48">
        <v>48636</v>
      </c>
      <c r="J53273" s="48">
        <v>-594</v>
      </c>
      <c r="K53273" s="48">
        <v>48946</v>
      </c>
      <c r="L53273" s="48">
        <v>1805</v>
      </c>
      <c r="M53273" s="48">
        <v>26732</v>
      </c>
      <c r="N53273" s="48">
        <v>2267</v>
      </c>
      <c r="O53273" s="48">
        <v>85</v>
      </c>
      <c r="P53273" s="48">
        <v>4734</v>
      </c>
      <c r="Q53273" s="48">
        <v>10951</v>
      </c>
      <c r="R53273" s="48">
        <v>1499</v>
      </c>
      <c r="S53273" s="48">
        <v>873</v>
      </c>
      <c r="U53273" s="48">
        <v>-227</v>
      </c>
      <c r="AC53273" s="48">
        <v>2156</v>
      </c>
      <c r="AF53273" s="48">
        <v>-2586</v>
      </c>
      <c r="AJ53273" s="48">
        <v>203</v>
      </c>
      <c r="AK53273" s="49">
        <v>950</v>
      </c>
      <c r="AL53273" s="49">
        <v>-367</v>
      </c>
      <c r="AM53273" s="49">
        <v>-310</v>
      </c>
    </row>
    <row r="53274" spans="1:39">
      <c r="A53274" s="37" t="s">
        <v>47</v>
      </c>
      <c r="B53274" s="38">
        <v>44406</v>
      </c>
      <c r="C53274" s="39">
        <v>44405</v>
      </c>
      <c r="D53274" s="56">
        <v>17</v>
      </c>
      <c r="E53274" s="38">
        <v>44405.708333333336</v>
      </c>
      <c r="F53274" s="40" t="s">
        <v>240</v>
      </c>
      <c r="G53274" s="48">
        <v>50829</v>
      </c>
      <c r="H53274" s="48">
        <v>49897</v>
      </c>
      <c r="I53274" s="48">
        <v>49511</v>
      </c>
      <c r="J53274" s="48">
        <v>-1078</v>
      </c>
      <c r="K53274" s="48">
        <v>49508</v>
      </c>
      <c r="L53274" s="48">
        <v>1805</v>
      </c>
      <c r="M53274" s="48">
        <v>27119</v>
      </c>
      <c r="N53274" s="48">
        <v>2266</v>
      </c>
      <c r="O53274" s="48">
        <v>84</v>
      </c>
      <c r="P53274" s="48">
        <v>4972</v>
      </c>
      <c r="Q53274" s="48">
        <v>9952</v>
      </c>
      <c r="R53274" s="48">
        <v>1930</v>
      </c>
      <c r="S53274" s="48">
        <v>1380</v>
      </c>
      <c r="U53274" s="48">
        <v>-725</v>
      </c>
      <c r="AC53274" s="48">
        <v>2075</v>
      </c>
      <c r="AF53274" s="48">
        <v>-2986</v>
      </c>
      <c r="AJ53274" s="48">
        <v>186</v>
      </c>
      <c r="AK53274" s="49">
        <v>692</v>
      </c>
      <c r="AL53274" s="49">
        <v>-353</v>
      </c>
      <c r="AM53274" s="49">
        <v>3</v>
      </c>
    </row>
    <row r="53275" spans="1:39">
      <c r="A53275" s="37" t="s">
        <v>47</v>
      </c>
      <c r="B53275" s="38">
        <v>44406.041666666664</v>
      </c>
      <c r="C53275" s="39">
        <v>44405</v>
      </c>
      <c r="D53275" s="56">
        <v>18</v>
      </c>
      <c r="E53275" s="38">
        <v>44405.75</v>
      </c>
      <c r="F53275" s="40" t="s">
        <v>240</v>
      </c>
      <c r="G53275" s="48">
        <v>51662</v>
      </c>
      <c r="H53275" s="48">
        <v>50617</v>
      </c>
      <c r="I53275" s="48">
        <v>47839</v>
      </c>
      <c r="J53275" s="48">
        <v>-1373</v>
      </c>
      <c r="K53275" s="48">
        <v>47837</v>
      </c>
      <c r="L53275" s="48">
        <v>1805</v>
      </c>
      <c r="M53275" s="48">
        <v>27456</v>
      </c>
      <c r="N53275" s="48">
        <v>2266</v>
      </c>
      <c r="O53275" s="48">
        <v>84</v>
      </c>
      <c r="P53275" s="48">
        <v>5333</v>
      </c>
      <c r="Q53275" s="48">
        <v>7119</v>
      </c>
      <c r="R53275" s="48">
        <v>2431</v>
      </c>
      <c r="S53275" s="48">
        <v>1343</v>
      </c>
      <c r="U53275" s="48">
        <v>-1079</v>
      </c>
      <c r="AC53275" s="48">
        <v>1811</v>
      </c>
      <c r="AF53275" s="48">
        <v>-3030</v>
      </c>
      <c r="AJ53275" s="48">
        <v>140</v>
      </c>
      <c r="AK53275" s="49">
        <v>-1405</v>
      </c>
      <c r="AL53275" s="49">
        <v>-294</v>
      </c>
      <c r="AM53275" s="49">
        <v>2</v>
      </c>
    </row>
    <row r="53276" spans="1:39">
      <c r="A53276" s="37" t="s">
        <v>47</v>
      </c>
      <c r="B53276" s="38">
        <v>44406.083333333336</v>
      </c>
      <c r="C53276" s="39">
        <v>44405</v>
      </c>
      <c r="D53276" s="56">
        <v>19</v>
      </c>
      <c r="E53276" s="38">
        <v>44405.791666666664</v>
      </c>
      <c r="F53276" s="40" t="s">
        <v>240</v>
      </c>
      <c r="G53276" s="48">
        <v>51348</v>
      </c>
      <c r="H53276" s="48">
        <v>50260</v>
      </c>
      <c r="I53276" s="48">
        <v>44934</v>
      </c>
      <c r="J53276" s="48">
        <v>-2700</v>
      </c>
      <c r="K53276" s="48">
        <v>44933</v>
      </c>
      <c r="L53276" s="48">
        <v>1806</v>
      </c>
      <c r="M53276" s="48">
        <v>28797</v>
      </c>
      <c r="N53276" s="48">
        <v>2267</v>
      </c>
      <c r="O53276" s="48">
        <v>85</v>
      </c>
      <c r="P53276" s="48">
        <v>5781</v>
      </c>
      <c r="Q53276" s="48">
        <v>1927</v>
      </c>
      <c r="R53276" s="48">
        <v>2562</v>
      </c>
      <c r="S53276" s="48">
        <v>1708</v>
      </c>
      <c r="U53276" s="48">
        <v>-2566</v>
      </c>
      <c r="AC53276" s="48">
        <v>273</v>
      </c>
      <c r="AF53276" s="48">
        <v>-2918</v>
      </c>
      <c r="AJ53276" s="48">
        <v>79</v>
      </c>
      <c r="AK53276" s="49">
        <v>-2626</v>
      </c>
      <c r="AL53276" s="49">
        <v>-134</v>
      </c>
      <c r="AM53276" s="49">
        <v>1</v>
      </c>
    </row>
    <row r="53277" spans="1:39">
      <c r="A53277" s="37" t="s">
        <v>47</v>
      </c>
      <c r="B53277" s="38">
        <v>44406.125</v>
      </c>
      <c r="C53277" s="39">
        <v>44405</v>
      </c>
      <c r="D53277" s="56">
        <v>20</v>
      </c>
      <c r="E53277" s="38">
        <v>44405.833333333336</v>
      </c>
      <c r="F53277" s="40" t="s">
        <v>240</v>
      </c>
      <c r="G53277" s="48">
        <v>49600</v>
      </c>
      <c r="H53277" s="48">
        <v>48505</v>
      </c>
      <c r="I53277" s="48">
        <v>42909</v>
      </c>
      <c r="J53277" s="48">
        <v>-3548</v>
      </c>
      <c r="K53277" s="48">
        <v>44389</v>
      </c>
      <c r="L53277" s="48">
        <v>1807</v>
      </c>
      <c r="M53277" s="48">
        <v>28535</v>
      </c>
      <c r="N53277" s="48">
        <v>2267</v>
      </c>
      <c r="O53277" s="48">
        <v>85</v>
      </c>
      <c r="P53277" s="48">
        <v>5412</v>
      </c>
      <c r="Q53277" s="48">
        <v>1512</v>
      </c>
      <c r="R53277" s="48">
        <v>3216</v>
      </c>
      <c r="S53277" s="48">
        <v>1555</v>
      </c>
      <c r="U53277" s="48">
        <v>-3535</v>
      </c>
      <c r="AC53277" s="48">
        <v>-418</v>
      </c>
      <c r="AF53277" s="48">
        <v>-3132</v>
      </c>
      <c r="AJ53277" s="48">
        <v>15</v>
      </c>
      <c r="AK53277" s="49">
        <v>-2048</v>
      </c>
      <c r="AL53277" s="49">
        <v>-13</v>
      </c>
      <c r="AM53277" s="49">
        <v>-1480</v>
      </c>
    </row>
    <row r="53278" spans="1:39">
      <c r="A53278" s="37" t="s">
        <v>47</v>
      </c>
      <c r="B53278" s="38">
        <v>44406.166666666664</v>
      </c>
      <c r="C53278" s="39">
        <v>44405</v>
      </c>
      <c r="D53278" s="56">
        <v>21</v>
      </c>
      <c r="E53278" s="38">
        <v>44405.875</v>
      </c>
      <c r="F53278" s="40" t="s">
        <v>240</v>
      </c>
      <c r="G53278" s="48">
        <v>47794</v>
      </c>
      <c r="H53278" s="48">
        <v>46783</v>
      </c>
      <c r="I53278" s="48">
        <v>40917</v>
      </c>
      <c r="J53278" s="48">
        <v>-4338</v>
      </c>
      <c r="K53278" s="48">
        <v>40962</v>
      </c>
      <c r="L53278" s="48">
        <v>1808</v>
      </c>
      <c r="M53278" s="48">
        <v>26939</v>
      </c>
      <c r="N53278" s="48">
        <v>2266</v>
      </c>
      <c r="O53278" s="48">
        <v>85</v>
      </c>
      <c r="P53278" s="48">
        <v>5032</v>
      </c>
      <c r="Q53278" s="48">
        <v>2</v>
      </c>
      <c r="R53278" s="48">
        <v>3230</v>
      </c>
      <c r="S53278" s="48">
        <v>1600</v>
      </c>
      <c r="U53278" s="48">
        <v>-4338</v>
      </c>
      <c r="AC53278" s="48">
        <v>-939</v>
      </c>
      <c r="AF53278" s="48">
        <v>-3424</v>
      </c>
      <c r="AJ53278" s="48">
        <v>25</v>
      </c>
      <c r="AK53278" s="49">
        <v>-1528</v>
      </c>
      <c r="AL53278" s="49">
        <v>0</v>
      </c>
      <c r="AM53278" s="49">
        <v>-45</v>
      </c>
    </row>
    <row r="53279" spans="1:39">
      <c r="A53279" s="37" t="s">
        <v>47</v>
      </c>
      <c r="B53279" s="38">
        <v>44406.208333333336</v>
      </c>
      <c r="C53279" s="39">
        <v>44405</v>
      </c>
      <c r="D53279" s="56">
        <v>22</v>
      </c>
      <c r="E53279" s="38">
        <v>44405.916666666664</v>
      </c>
      <c r="F53279" s="40" t="s">
        <v>240</v>
      </c>
      <c r="G53279" s="48">
        <v>45391</v>
      </c>
      <c r="H53279" s="48">
        <v>44557</v>
      </c>
      <c r="I53279" s="48">
        <v>35899</v>
      </c>
      <c r="J53279" s="48">
        <v>-4573</v>
      </c>
      <c r="K53279" s="48">
        <v>35941</v>
      </c>
      <c r="L53279" s="48">
        <v>1808</v>
      </c>
      <c r="M53279" s="48">
        <v>23036</v>
      </c>
      <c r="N53279" s="48">
        <v>2263</v>
      </c>
      <c r="O53279" s="48">
        <v>85</v>
      </c>
      <c r="P53279" s="48">
        <v>3821</v>
      </c>
      <c r="Q53279" s="48">
        <v>0</v>
      </c>
      <c r="R53279" s="48">
        <v>3504</v>
      </c>
      <c r="S53279" s="48">
        <v>1424</v>
      </c>
      <c r="U53279" s="48">
        <v>-4562</v>
      </c>
      <c r="AC53279" s="48">
        <v>-490</v>
      </c>
      <c r="AF53279" s="48">
        <v>-4095</v>
      </c>
      <c r="AJ53279" s="48">
        <v>23</v>
      </c>
      <c r="AK53279" s="49">
        <v>-4085</v>
      </c>
      <c r="AL53279" s="49">
        <v>-11</v>
      </c>
      <c r="AM53279" s="49">
        <v>-42</v>
      </c>
    </row>
    <row r="53280" spans="1:39">
      <c r="A53280" s="37" t="s">
        <v>47</v>
      </c>
      <c r="B53280" s="38">
        <v>44406.25</v>
      </c>
      <c r="C53280" s="39">
        <v>44405</v>
      </c>
      <c r="D53280" s="56">
        <v>23</v>
      </c>
      <c r="E53280" s="38">
        <v>44405.958333333336</v>
      </c>
      <c r="F53280" s="40" t="s">
        <v>240</v>
      </c>
      <c r="G53280" s="48">
        <v>41604</v>
      </c>
      <c r="H53280" s="48">
        <v>41126</v>
      </c>
      <c r="I53280" s="48">
        <v>33132</v>
      </c>
      <c r="J53280" s="48">
        <v>-6065</v>
      </c>
      <c r="K53280" s="48">
        <v>33175</v>
      </c>
      <c r="L53280" s="48">
        <v>1807</v>
      </c>
      <c r="M53280" s="48">
        <v>20921</v>
      </c>
      <c r="N53280" s="48">
        <v>2265</v>
      </c>
      <c r="O53280" s="48">
        <v>86</v>
      </c>
      <c r="P53280" s="48">
        <v>3411</v>
      </c>
      <c r="Q53280" s="48">
        <v>0</v>
      </c>
      <c r="R53280" s="48">
        <v>3665</v>
      </c>
      <c r="S53280" s="48">
        <v>1020</v>
      </c>
      <c r="U53280" s="48">
        <v>-6073</v>
      </c>
      <c r="AC53280" s="48">
        <v>-1456</v>
      </c>
      <c r="AF53280" s="48">
        <v>-4628</v>
      </c>
      <c r="AJ53280" s="48">
        <v>11</v>
      </c>
      <c r="AK53280" s="49">
        <v>-1929</v>
      </c>
      <c r="AL53280" s="49">
        <v>8</v>
      </c>
      <c r="AM53280" s="49">
        <v>-43</v>
      </c>
    </row>
    <row r="53281" spans="1:39">
      <c r="A53281" s="37" t="s">
        <v>47</v>
      </c>
      <c r="B53281" s="38">
        <v>44406.291666666664</v>
      </c>
      <c r="C53281" s="39">
        <v>44405</v>
      </c>
      <c r="D53281" s="56">
        <v>24</v>
      </c>
      <c r="E53281" s="38">
        <v>44406</v>
      </c>
      <c r="F53281" s="40" t="s">
        <v>240</v>
      </c>
      <c r="G53281" s="48">
        <v>37935</v>
      </c>
      <c r="H53281" s="48">
        <v>37607</v>
      </c>
      <c r="I53281" s="48">
        <v>30174</v>
      </c>
      <c r="J53281" s="48">
        <v>-5854</v>
      </c>
      <c r="K53281" s="48">
        <v>30224</v>
      </c>
      <c r="L53281" s="48">
        <v>1808</v>
      </c>
      <c r="M53281" s="48">
        <v>19178</v>
      </c>
      <c r="N53281" s="48">
        <v>2265</v>
      </c>
      <c r="O53281" s="48">
        <v>86</v>
      </c>
      <c r="P53281" s="48">
        <v>2273</v>
      </c>
      <c r="Q53281" s="48">
        <v>0</v>
      </c>
      <c r="R53281" s="48">
        <v>3615</v>
      </c>
      <c r="S53281" s="48">
        <v>999</v>
      </c>
      <c r="U53281" s="48">
        <v>-5847</v>
      </c>
      <c r="AC53281" s="48">
        <v>-1565</v>
      </c>
      <c r="AF53281" s="48">
        <v>-4313</v>
      </c>
      <c r="AJ53281" s="48">
        <v>31</v>
      </c>
      <c r="AK53281" s="49">
        <v>-1579</v>
      </c>
      <c r="AL53281" s="49">
        <v>-7</v>
      </c>
      <c r="AM53281" s="49">
        <v>-50</v>
      </c>
    </row>
    <row r="53282" spans="1:39">
      <c r="A53282" s="37" t="s">
        <v>47</v>
      </c>
      <c r="B53282" s="38">
        <v>44406.333333333336</v>
      </c>
      <c r="C53282" s="39">
        <v>44406</v>
      </c>
      <c r="D53282" s="56">
        <v>1</v>
      </c>
      <c r="E53282" s="38">
        <v>44406.041666666664</v>
      </c>
      <c r="F53282" s="40" t="s">
        <v>240</v>
      </c>
      <c r="G53282" s="48">
        <v>34890</v>
      </c>
      <c r="H53282" s="48">
        <v>35093</v>
      </c>
      <c r="I53282" s="48">
        <v>27343</v>
      </c>
      <c r="J53282" s="48">
        <v>-5481</v>
      </c>
      <c r="K53282" s="48">
        <v>27386</v>
      </c>
      <c r="L53282" s="48">
        <v>1805</v>
      </c>
      <c r="M53282" s="48">
        <v>17987</v>
      </c>
      <c r="N53282" s="48">
        <v>2266</v>
      </c>
      <c r="O53282" s="48">
        <v>86</v>
      </c>
      <c r="P53282" s="48">
        <v>1439</v>
      </c>
      <c r="Q53282" s="48">
        <v>0</v>
      </c>
      <c r="R53282" s="48">
        <v>2991</v>
      </c>
      <c r="S53282" s="48">
        <v>812</v>
      </c>
      <c r="U53282" s="48">
        <v>-5481</v>
      </c>
      <c r="AC53282" s="48">
        <v>-1340</v>
      </c>
      <c r="AF53282" s="48">
        <v>-4148</v>
      </c>
      <c r="AJ53282" s="48">
        <v>7</v>
      </c>
      <c r="AK53282" s="49">
        <v>-2269</v>
      </c>
      <c r="AL53282" s="49">
        <v>0</v>
      </c>
      <c r="AM53282" s="49">
        <v>-43</v>
      </c>
    </row>
    <row r="53283" spans="1:39">
      <c r="A53283" s="37" t="s">
        <v>47</v>
      </c>
      <c r="B53283" s="38">
        <v>44406.375</v>
      </c>
      <c r="C53283" s="39">
        <v>44406</v>
      </c>
      <c r="D53283" s="56">
        <v>2</v>
      </c>
      <c r="E53283" s="38">
        <v>44406.083333333336</v>
      </c>
      <c r="F53283" s="40" t="s">
        <v>240</v>
      </c>
      <c r="G53283" s="48">
        <v>32756</v>
      </c>
      <c r="H53283" s="48">
        <v>33380</v>
      </c>
      <c r="I53283" s="48">
        <v>25951</v>
      </c>
      <c r="J53283" s="48">
        <v>-5985</v>
      </c>
      <c r="K53283" s="48">
        <v>26508</v>
      </c>
      <c r="L53283" s="48">
        <v>1804</v>
      </c>
      <c r="M53283" s="48">
        <v>17619</v>
      </c>
      <c r="N53283" s="48">
        <v>2266</v>
      </c>
      <c r="O53283" s="48">
        <v>86</v>
      </c>
      <c r="P53283" s="48">
        <v>1172</v>
      </c>
      <c r="Q53283" s="48">
        <v>0</v>
      </c>
      <c r="R53283" s="48">
        <v>2764</v>
      </c>
      <c r="S53283" s="48">
        <v>797</v>
      </c>
      <c r="U53283" s="48">
        <v>-5977</v>
      </c>
      <c r="AC53283" s="48">
        <v>-1645</v>
      </c>
      <c r="AF53283" s="48">
        <v>-4345</v>
      </c>
      <c r="AJ53283" s="48">
        <v>13</v>
      </c>
      <c r="AK53283" s="49">
        <v>-1444</v>
      </c>
      <c r="AL53283" s="49">
        <v>-8</v>
      </c>
      <c r="AM53283" s="49">
        <v>-557</v>
      </c>
    </row>
    <row r="53284" spans="1:39">
      <c r="A53284" s="37" t="s">
        <v>47</v>
      </c>
      <c r="B53284" s="38">
        <v>44406.416666666664</v>
      </c>
      <c r="C53284" s="39">
        <v>44406</v>
      </c>
      <c r="D53284" s="56">
        <v>3</v>
      </c>
      <c r="E53284" s="38">
        <v>44406.125</v>
      </c>
      <c r="F53284" s="40" t="s">
        <v>240</v>
      </c>
      <c r="G53284" s="48">
        <v>31228</v>
      </c>
      <c r="H53284" s="48">
        <v>32247</v>
      </c>
      <c r="I53284" s="48">
        <v>24756</v>
      </c>
      <c r="J53284" s="48">
        <v>-5954</v>
      </c>
      <c r="K53284" s="48">
        <v>25307</v>
      </c>
      <c r="L53284" s="48">
        <v>1805</v>
      </c>
      <c r="M53284" s="48">
        <v>16789</v>
      </c>
      <c r="N53284" s="48">
        <v>2268</v>
      </c>
      <c r="O53284" s="48">
        <v>87</v>
      </c>
      <c r="P53284" s="48">
        <v>1074</v>
      </c>
      <c r="Q53284" s="48">
        <v>0</v>
      </c>
      <c r="R53284" s="48">
        <v>2516</v>
      </c>
      <c r="S53284" s="48">
        <v>768</v>
      </c>
      <c r="U53284" s="48">
        <v>-5961</v>
      </c>
      <c r="AC53284" s="48">
        <v>-1587</v>
      </c>
      <c r="AF53284" s="48">
        <v>-4392</v>
      </c>
      <c r="AJ53284" s="48">
        <v>18</v>
      </c>
      <c r="AK53284" s="49">
        <v>-1537</v>
      </c>
      <c r="AL53284" s="49">
        <v>7</v>
      </c>
      <c r="AM53284" s="49">
        <v>-551</v>
      </c>
    </row>
    <row r="53285" spans="1:39">
      <c r="A53285" s="37" t="s">
        <v>47</v>
      </c>
      <c r="B53285" s="38">
        <v>44406.458333333336</v>
      </c>
      <c r="C53285" s="39">
        <v>44406</v>
      </c>
      <c r="D53285" s="56">
        <v>4</v>
      </c>
      <c r="E53285" s="38">
        <v>44406.166666666664</v>
      </c>
      <c r="F53285" s="40" t="s">
        <v>240</v>
      </c>
      <c r="G53285" s="48">
        <v>30152</v>
      </c>
      <c r="H53285" s="48">
        <v>31193</v>
      </c>
      <c r="I53285" s="48">
        <v>24334</v>
      </c>
      <c r="J53285" s="48">
        <v>-5788</v>
      </c>
      <c r="K53285" s="48">
        <v>24904</v>
      </c>
      <c r="L53285" s="48">
        <v>1805</v>
      </c>
      <c r="M53285" s="48">
        <v>16471</v>
      </c>
      <c r="N53285" s="48">
        <v>2267</v>
      </c>
      <c r="O53285" s="48">
        <v>86</v>
      </c>
      <c r="P53285" s="48">
        <v>1117</v>
      </c>
      <c r="Q53285" s="48">
        <v>0</v>
      </c>
      <c r="R53285" s="48">
        <v>2392</v>
      </c>
      <c r="S53285" s="48">
        <v>766</v>
      </c>
      <c r="U53285" s="48">
        <v>-5785</v>
      </c>
      <c r="AC53285" s="48">
        <v>-1418</v>
      </c>
      <c r="AF53285" s="48">
        <v>-4397</v>
      </c>
      <c r="AJ53285" s="48">
        <v>30</v>
      </c>
      <c r="AK53285" s="49">
        <v>-1071</v>
      </c>
      <c r="AL53285" s="49">
        <v>-3</v>
      </c>
      <c r="AM53285" s="49">
        <v>-570</v>
      </c>
    </row>
    <row r="53286" spans="1:39">
      <c r="A53286" s="37" t="s">
        <v>47</v>
      </c>
      <c r="B53286" s="38">
        <v>44406.5</v>
      </c>
      <c r="C53286" s="39">
        <v>44406</v>
      </c>
      <c r="D53286" s="56">
        <v>5</v>
      </c>
      <c r="E53286" s="38">
        <v>44406.208333333336</v>
      </c>
      <c r="F53286" s="40" t="s">
        <v>240</v>
      </c>
      <c r="G53286" s="48">
        <v>30016</v>
      </c>
      <c r="H53286" s="48">
        <v>30965</v>
      </c>
      <c r="I53286" s="48">
        <v>24265</v>
      </c>
      <c r="J53286" s="48">
        <v>-5886</v>
      </c>
      <c r="K53286" s="48">
        <v>24637</v>
      </c>
      <c r="L53286" s="48">
        <v>1805</v>
      </c>
      <c r="M53286" s="48">
        <v>16478</v>
      </c>
      <c r="N53286" s="48">
        <v>2268</v>
      </c>
      <c r="O53286" s="48">
        <v>86</v>
      </c>
      <c r="P53286" s="48">
        <v>1164</v>
      </c>
      <c r="Q53286" s="48">
        <v>0</v>
      </c>
      <c r="R53286" s="48">
        <v>2101</v>
      </c>
      <c r="S53286" s="48">
        <v>735</v>
      </c>
      <c r="U53286" s="48">
        <v>-5878</v>
      </c>
      <c r="AC53286" s="48">
        <v>-1453</v>
      </c>
      <c r="AF53286" s="48">
        <v>-4443</v>
      </c>
      <c r="AJ53286" s="48">
        <v>18</v>
      </c>
      <c r="AK53286" s="49">
        <v>-814</v>
      </c>
      <c r="AL53286" s="49">
        <v>-8</v>
      </c>
      <c r="AM53286" s="49">
        <v>-372</v>
      </c>
    </row>
    <row r="53287" spans="1:39">
      <c r="A53287" s="37" t="s">
        <v>47</v>
      </c>
      <c r="B53287" s="38">
        <v>44406.541666666664</v>
      </c>
      <c r="C53287" s="39">
        <v>44406</v>
      </c>
      <c r="D53287" s="56">
        <v>6</v>
      </c>
      <c r="E53287" s="38">
        <v>44406.25</v>
      </c>
      <c r="F53287" s="40" t="s">
        <v>240</v>
      </c>
      <c r="G53287" s="48">
        <v>30936</v>
      </c>
      <c r="H53287" s="48">
        <v>31730</v>
      </c>
      <c r="I53287" s="48">
        <v>25555</v>
      </c>
      <c r="J53287" s="48">
        <v>-6109</v>
      </c>
      <c r="K53287" s="48">
        <v>25554</v>
      </c>
      <c r="L53287" s="48">
        <v>1805</v>
      </c>
      <c r="M53287" s="48">
        <v>17087</v>
      </c>
      <c r="N53287" s="48">
        <v>2267</v>
      </c>
      <c r="O53287" s="48">
        <v>87</v>
      </c>
      <c r="P53287" s="48">
        <v>1552</v>
      </c>
      <c r="Q53287" s="48">
        <v>-4</v>
      </c>
      <c r="R53287" s="48">
        <v>1825</v>
      </c>
      <c r="S53287" s="48">
        <v>935</v>
      </c>
      <c r="U53287" s="48">
        <v>-6109</v>
      </c>
      <c r="AC53287" s="48">
        <v>-1468</v>
      </c>
      <c r="AF53287" s="48">
        <v>-4643</v>
      </c>
      <c r="AJ53287" s="48">
        <v>2</v>
      </c>
      <c r="AK53287" s="49">
        <v>-66</v>
      </c>
      <c r="AL53287" s="49">
        <v>0</v>
      </c>
      <c r="AM53287" s="49">
        <v>1</v>
      </c>
    </row>
    <row r="53288" spans="1:39">
      <c r="A53288" s="37" t="s">
        <v>47</v>
      </c>
      <c r="B53288" s="38">
        <v>44406.583333333336</v>
      </c>
      <c r="C53288" s="39">
        <v>44406</v>
      </c>
      <c r="D53288" s="56">
        <v>7</v>
      </c>
      <c r="E53288" s="38">
        <v>44406.291666666664</v>
      </c>
      <c r="F53288" s="40" t="s">
        <v>240</v>
      </c>
      <c r="G53288" s="48">
        <v>32139</v>
      </c>
      <c r="H53288" s="48">
        <v>32202</v>
      </c>
      <c r="I53288" s="48">
        <v>27691</v>
      </c>
      <c r="J53288" s="48">
        <v>-5135</v>
      </c>
      <c r="K53288" s="48">
        <v>28039</v>
      </c>
      <c r="L53288" s="48">
        <v>1806</v>
      </c>
      <c r="M53288" s="48">
        <v>16680</v>
      </c>
      <c r="N53288" s="48">
        <v>2266</v>
      </c>
      <c r="O53288" s="48">
        <v>85</v>
      </c>
      <c r="P53288" s="48">
        <v>1745</v>
      </c>
      <c r="Q53288" s="48">
        <v>3027</v>
      </c>
      <c r="R53288" s="48">
        <v>1502</v>
      </c>
      <c r="S53288" s="48">
        <v>928</v>
      </c>
      <c r="U53288" s="48">
        <v>-5086</v>
      </c>
      <c r="AC53288" s="48">
        <v>-917</v>
      </c>
      <c r="AF53288" s="48">
        <v>-4177</v>
      </c>
      <c r="AJ53288" s="48">
        <v>8</v>
      </c>
      <c r="AK53288" s="49">
        <v>624</v>
      </c>
      <c r="AL53288" s="49">
        <v>-49</v>
      </c>
      <c r="AM53288" s="49">
        <v>-348</v>
      </c>
    </row>
    <row r="53289" spans="1:39">
      <c r="A53289" s="37" t="s">
        <v>47</v>
      </c>
      <c r="B53289" s="38">
        <v>44406.625</v>
      </c>
      <c r="C53289" s="39">
        <v>44406</v>
      </c>
      <c r="D53289" s="56">
        <v>8</v>
      </c>
      <c r="E53289" s="38">
        <v>44406.333333333336</v>
      </c>
      <c r="F53289" s="40" t="s">
        <v>240</v>
      </c>
      <c r="G53289" s="48">
        <v>33764</v>
      </c>
      <c r="H53289" s="48">
        <v>33687</v>
      </c>
      <c r="I53289" s="48">
        <v>30707</v>
      </c>
      <c r="J53289" s="48">
        <v>-4742</v>
      </c>
      <c r="K53289" s="48">
        <v>31583</v>
      </c>
      <c r="L53289" s="48">
        <v>1799</v>
      </c>
      <c r="M53289" s="48">
        <v>16003</v>
      </c>
      <c r="N53289" s="48">
        <v>2267</v>
      </c>
      <c r="O53289" s="48">
        <v>86</v>
      </c>
      <c r="P53289" s="48">
        <v>1494</v>
      </c>
      <c r="Q53289" s="48">
        <v>7979</v>
      </c>
      <c r="R53289" s="48">
        <v>1175</v>
      </c>
      <c r="S53289" s="48">
        <v>780</v>
      </c>
      <c r="U53289" s="48">
        <v>-4526</v>
      </c>
      <c r="AC53289" s="48">
        <v>-55</v>
      </c>
      <c r="AF53289" s="48">
        <v>-4492</v>
      </c>
      <c r="AJ53289" s="48">
        <v>21</v>
      </c>
      <c r="AK53289" s="49">
        <v>1762</v>
      </c>
      <c r="AL53289" s="49">
        <v>-216</v>
      </c>
      <c r="AM53289" s="49">
        <v>-876</v>
      </c>
    </row>
    <row r="53290" spans="1:39">
      <c r="A53290" s="37" t="s">
        <v>47</v>
      </c>
      <c r="B53290" s="38">
        <v>44406.666666666664</v>
      </c>
      <c r="C53290" s="39">
        <v>44406</v>
      </c>
      <c r="D53290" s="56">
        <v>9</v>
      </c>
      <c r="E53290" s="38">
        <v>44406.375</v>
      </c>
      <c r="F53290" s="40" t="s">
        <v>240</v>
      </c>
      <c r="G53290" s="48">
        <v>35046</v>
      </c>
      <c r="H53290" s="48">
        <v>35674</v>
      </c>
      <c r="I53290" s="48">
        <v>33082</v>
      </c>
      <c r="J53290" s="48">
        <v>-3908</v>
      </c>
      <c r="K53290" s="48">
        <v>33961</v>
      </c>
      <c r="L53290" s="48">
        <v>1782</v>
      </c>
      <c r="M53290" s="48">
        <v>15773</v>
      </c>
      <c r="N53290" s="48">
        <v>2265</v>
      </c>
      <c r="O53290" s="48">
        <v>87</v>
      </c>
      <c r="P53290" s="48">
        <v>1440</v>
      </c>
      <c r="Q53290" s="48">
        <v>10892</v>
      </c>
      <c r="R53290" s="48">
        <v>997</v>
      </c>
      <c r="S53290" s="48">
        <v>725</v>
      </c>
      <c r="U53290" s="48">
        <v>-3565</v>
      </c>
      <c r="AC53290" s="48">
        <v>343</v>
      </c>
      <c r="AF53290" s="48">
        <v>-3937</v>
      </c>
      <c r="AJ53290" s="48">
        <v>29</v>
      </c>
      <c r="AK53290" s="49">
        <v>1316</v>
      </c>
      <c r="AL53290" s="49">
        <v>-343</v>
      </c>
      <c r="AM53290" s="49">
        <v>-879</v>
      </c>
    </row>
    <row r="53291" spans="1:39">
      <c r="A53291" s="37" t="s">
        <v>47</v>
      </c>
      <c r="B53291" s="38">
        <v>44406.708333333336</v>
      </c>
      <c r="C53291" s="39">
        <v>44406</v>
      </c>
      <c r="D53291" s="56">
        <v>10</v>
      </c>
      <c r="E53291" s="38">
        <v>44406.416666666664</v>
      </c>
      <c r="F53291" s="40" t="s">
        <v>240</v>
      </c>
      <c r="G53291" s="48">
        <v>36309</v>
      </c>
      <c r="H53291" s="48">
        <v>36795</v>
      </c>
      <c r="I53291" s="48">
        <v>35474</v>
      </c>
      <c r="J53291" s="48">
        <v>-2457</v>
      </c>
      <c r="K53291" s="48">
        <v>36049</v>
      </c>
      <c r="L53291" s="48">
        <v>1802</v>
      </c>
      <c r="M53291" s="48">
        <v>16957</v>
      </c>
      <c r="N53291" s="48">
        <v>2266</v>
      </c>
      <c r="O53291" s="48">
        <v>87</v>
      </c>
      <c r="P53291" s="48">
        <v>1564</v>
      </c>
      <c r="Q53291" s="48">
        <v>11929</v>
      </c>
      <c r="R53291" s="48">
        <v>694</v>
      </c>
      <c r="S53291" s="48">
        <v>750</v>
      </c>
      <c r="U53291" s="48">
        <v>-2331</v>
      </c>
      <c r="AC53291" s="48">
        <v>999</v>
      </c>
      <c r="AF53291" s="48">
        <v>-3502</v>
      </c>
      <c r="AJ53291" s="48">
        <v>172</v>
      </c>
      <c r="AK53291" s="49">
        <v>1136</v>
      </c>
      <c r="AL53291" s="49">
        <v>-126</v>
      </c>
      <c r="AM53291" s="49">
        <v>-575</v>
      </c>
    </row>
    <row r="53292" spans="1:39">
      <c r="A53292" s="37" t="s">
        <v>47</v>
      </c>
      <c r="B53292" s="38">
        <v>44406.75</v>
      </c>
      <c r="C53292" s="39">
        <v>44406</v>
      </c>
      <c r="D53292" s="56">
        <v>11</v>
      </c>
      <c r="E53292" s="38">
        <v>44406.458333333336</v>
      </c>
      <c r="F53292" s="40" t="s">
        <v>240</v>
      </c>
      <c r="G53292" s="48">
        <v>38013</v>
      </c>
      <c r="H53292" s="48">
        <v>38184</v>
      </c>
      <c r="I53292" s="48">
        <v>37775</v>
      </c>
      <c r="J53292" s="48">
        <v>-1928</v>
      </c>
      <c r="K53292" s="48">
        <v>38290</v>
      </c>
      <c r="L53292" s="48">
        <v>1804</v>
      </c>
      <c r="M53292" s="48">
        <v>18356</v>
      </c>
      <c r="N53292" s="48">
        <v>2264</v>
      </c>
      <c r="O53292" s="48">
        <v>86</v>
      </c>
      <c r="P53292" s="48">
        <v>1627</v>
      </c>
      <c r="Q53292" s="48">
        <v>12795</v>
      </c>
      <c r="R53292" s="48">
        <v>565</v>
      </c>
      <c r="S53292" s="48">
        <v>793</v>
      </c>
      <c r="U53292" s="48">
        <v>-1326</v>
      </c>
      <c r="AC53292" s="48">
        <v>1332</v>
      </c>
      <c r="AF53292" s="48">
        <v>-2862</v>
      </c>
      <c r="AJ53292" s="48">
        <v>204</v>
      </c>
      <c r="AK53292" s="49">
        <v>1519</v>
      </c>
      <c r="AL53292" s="49">
        <v>-602</v>
      </c>
      <c r="AM53292" s="49">
        <v>-515</v>
      </c>
    </row>
    <row r="53293" spans="1:39">
      <c r="A53293" s="37" t="s">
        <v>47</v>
      </c>
      <c r="B53293" s="38">
        <v>44406.791666666664</v>
      </c>
      <c r="C53293" s="39">
        <v>44406</v>
      </c>
      <c r="D53293" s="56">
        <v>12</v>
      </c>
      <c r="E53293" s="38">
        <v>44406.5</v>
      </c>
      <c r="F53293" s="40" t="s">
        <v>240</v>
      </c>
      <c r="G53293" s="48">
        <v>40080</v>
      </c>
      <c r="H53293" s="48">
        <v>40186</v>
      </c>
      <c r="I53293" s="48">
        <v>40094</v>
      </c>
      <c r="J53293" s="48">
        <v>-1514</v>
      </c>
      <c r="K53293" s="48">
        <v>40336</v>
      </c>
      <c r="L53293" s="48">
        <v>1805</v>
      </c>
      <c r="M53293" s="48">
        <v>20057</v>
      </c>
      <c r="N53293" s="48">
        <v>2265</v>
      </c>
      <c r="O53293" s="48">
        <v>86</v>
      </c>
      <c r="P53293" s="48">
        <v>1711</v>
      </c>
      <c r="Q53293" s="48">
        <v>13049</v>
      </c>
      <c r="R53293" s="48">
        <v>542</v>
      </c>
      <c r="S53293" s="48">
        <v>821</v>
      </c>
      <c r="U53293" s="48">
        <v>-1135</v>
      </c>
      <c r="AC53293" s="48">
        <v>1616</v>
      </c>
      <c r="AF53293" s="48">
        <v>-3086</v>
      </c>
      <c r="AJ53293" s="48">
        <v>335</v>
      </c>
      <c r="AK53293" s="49">
        <v>1422</v>
      </c>
      <c r="AL53293" s="49">
        <v>-379</v>
      </c>
      <c r="AM53293" s="49">
        <v>-242</v>
      </c>
    </row>
    <row r="53294" spans="1:39">
      <c r="A53294" s="37" t="s">
        <v>47</v>
      </c>
      <c r="B53294" s="38">
        <v>44406.833333333336</v>
      </c>
      <c r="C53294" s="39">
        <v>44406</v>
      </c>
      <c r="D53294" s="56">
        <v>13</v>
      </c>
      <c r="E53294" s="38">
        <v>44406.541666666664</v>
      </c>
      <c r="F53294" s="40" t="s">
        <v>240</v>
      </c>
      <c r="G53294" s="48">
        <v>42439</v>
      </c>
      <c r="H53294" s="48">
        <v>42509</v>
      </c>
      <c r="I53294" s="48">
        <v>42709</v>
      </c>
      <c r="J53294" s="48">
        <v>-1282</v>
      </c>
      <c r="K53294" s="48">
        <v>43026</v>
      </c>
      <c r="L53294" s="48">
        <v>1805</v>
      </c>
      <c r="M53294" s="48">
        <v>22186</v>
      </c>
      <c r="N53294" s="48">
        <v>2267</v>
      </c>
      <c r="O53294" s="48">
        <v>87</v>
      </c>
      <c r="P53294" s="48">
        <v>2129</v>
      </c>
      <c r="Q53294" s="48">
        <v>13096</v>
      </c>
      <c r="R53294" s="48">
        <v>618</v>
      </c>
      <c r="S53294" s="48">
        <v>838</v>
      </c>
      <c r="U53294" s="48">
        <v>-935</v>
      </c>
      <c r="AC53294" s="48">
        <v>1817</v>
      </c>
      <c r="AF53294" s="48">
        <v>-3118</v>
      </c>
      <c r="AJ53294" s="48">
        <v>366</v>
      </c>
      <c r="AK53294" s="49">
        <v>1482</v>
      </c>
      <c r="AL53294" s="49">
        <v>-347</v>
      </c>
      <c r="AM53294" s="49">
        <v>-317</v>
      </c>
    </row>
    <row r="53295" spans="1:39">
      <c r="A53295" s="37" t="s">
        <v>47</v>
      </c>
      <c r="B53295" s="38">
        <v>44406.875</v>
      </c>
      <c r="C53295" s="39">
        <v>44406</v>
      </c>
      <c r="D53295" s="56">
        <v>14</v>
      </c>
      <c r="E53295" s="38">
        <v>44406.583333333336</v>
      </c>
      <c r="F53295" s="40" t="s">
        <v>240</v>
      </c>
      <c r="G53295" s="48">
        <v>45126</v>
      </c>
      <c r="H53295" s="48">
        <v>45284</v>
      </c>
      <c r="I53295" s="48">
        <v>45755</v>
      </c>
      <c r="J53295" s="48">
        <v>-947</v>
      </c>
      <c r="K53295" s="48">
        <v>45947</v>
      </c>
      <c r="L53295" s="48">
        <v>1803</v>
      </c>
      <c r="M53295" s="48">
        <v>24099</v>
      </c>
      <c r="N53295" s="48">
        <v>2268</v>
      </c>
      <c r="O53295" s="48">
        <v>87</v>
      </c>
      <c r="P53295" s="48">
        <v>3512</v>
      </c>
      <c r="Q53295" s="48">
        <v>12443</v>
      </c>
      <c r="R53295" s="48">
        <v>861</v>
      </c>
      <c r="S53295" s="48">
        <v>874</v>
      </c>
      <c r="U53295" s="48">
        <v>-600</v>
      </c>
      <c r="AC53295" s="48">
        <v>2243</v>
      </c>
      <c r="AF53295" s="48">
        <v>-3230</v>
      </c>
      <c r="AJ53295" s="48">
        <v>387</v>
      </c>
      <c r="AK53295" s="49">
        <v>1418</v>
      </c>
      <c r="AL53295" s="49">
        <v>-347</v>
      </c>
      <c r="AM53295" s="49">
        <v>-192</v>
      </c>
    </row>
    <row r="53296" spans="1:39">
      <c r="A53296" s="37" t="s">
        <v>47</v>
      </c>
      <c r="B53296" s="38">
        <v>44406.916666666664</v>
      </c>
      <c r="C53296" s="39">
        <v>44406</v>
      </c>
      <c r="D53296" s="56">
        <v>15</v>
      </c>
      <c r="E53296" s="38">
        <v>44406.625</v>
      </c>
      <c r="F53296" s="40" t="s">
        <v>240</v>
      </c>
      <c r="G53296" s="48">
        <v>47742</v>
      </c>
      <c r="H53296" s="48">
        <v>47540</v>
      </c>
      <c r="I53296" s="48">
        <v>48782</v>
      </c>
      <c r="J53296" s="48">
        <v>-129</v>
      </c>
      <c r="K53296" s="48">
        <v>48776</v>
      </c>
      <c r="L53296" s="48">
        <v>1801</v>
      </c>
      <c r="M53296" s="48">
        <v>26039</v>
      </c>
      <c r="N53296" s="48">
        <v>2268</v>
      </c>
      <c r="O53296" s="48">
        <v>86</v>
      </c>
      <c r="P53296" s="48">
        <v>4280</v>
      </c>
      <c r="Q53296" s="48">
        <v>11774</v>
      </c>
      <c r="R53296" s="48">
        <v>1537</v>
      </c>
      <c r="S53296" s="48">
        <v>991</v>
      </c>
      <c r="U53296" s="48">
        <v>204</v>
      </c>
      <c r="AC53296" s="48">
        <v>2231</v>
      </c>
      <c r="AF53296" s="48">
        <v>-2460</v>
      </c>
      <c r="AJ53296" s="48">
        <v>433</v>
      </c>
      <c r="AK53296" s="49">
        <v>1371</v>
      </c>
      <c r="AL53296" s="49">
        <v>-333</v>
      </c>
      <c r="AM53296" s="49">
        <v>6</v>
      </c>
    </row>
    <row r="53297" spans="1:39">
      <c r="A53297" s="37" t="s">
        <v>47</v>
      </c>
      <c r="B53297" s="38">
        <v>44406.958333333336</v>
      </c>
      <c r="C53297" s="39">
        <v>44406</v>
      </c>
      <c r="D53297" s="56">
        <v>16</v>
      </c>
      <c r="E53297" s="38">
        <v>44406.666666666664</v>
      </c>
      <c r="F53297" s="40" t="s">
        <v>240</v>
      </c>
      <c r="G53297" s="48">
        <v>49926</v>
      </c>
      <c r="H53297" s="48">
        <v>49734</v>
      </c>
      <c r="I53297" s="48">
        <v>49851</v>
      </c>
      <c r="J53297" s="48">
        <v>288</v>
      </c>
      <c r="K53297" s="48">
        <v>49976</v>
      </c>
      <c r="L53297" s="48">
        <v>1804</v>
      </c>
      <c r="M53297" s="48">
        <v>26982</v>
      </c>
      <c r="N53297" s="48">
        <v>2270</v>
      </c>
      <c r="O53297" s="48">
        <v>86</v>
      </c>
      <c r="P53297" s="48">
        <v>4616</v>
      </c>
      <c r="Q53297" s="48">
        <v>10350</v>
      </c>
      <c r="R53297" s="48">
        <v>2858</v>
      </c>
      <c r="S53297" s="48">
        <v>1010</v>
      </c>
      <c r="U53297" s="48">
        <v>638</v>
      </c>
      <c r="AC53297" s="48">
        <v>2160</v>
      </c>
      <c r="AF53297" s="48">
        <v>-1998</v>
      </c>
      <c r="AJ53297" s="48">
        <v>476</v>
      </c>
      <c r="AK53297" s="49">
        <v>-171</v>
      </c>
      <c r="AL53297" s="49">
        <v>-350</v>
      </c>
      <c r="AM53297" s="49">
        <v>-125</v>
      </c>
    </row>
    <row r="53298" spans="1:39">
      <c r="A53298" s="37" t="s">
        <v>47</v>
      </c>
      <c r="B53298" s="38">
        <v>44407</v>
      </c>
      <c r="C53298" s="39">
        <v>44406</v>
      </c>
      <c r="D53298" s="56">
        <v>17</v>
      </c>
      <c r="E53298" s="38">
        <v>44406.708333333336</v>
      </c>
      <c r="F53298" s="40" t="s">
        <v>240</v>
      </c>
      <c r="G53298" s="48">
        <v>51448</v>
      </c>
      <c r="H53298" s="48">
        <v>50817</v>
      </c>
      <c r="I53298" s="48">
        <v>50216</v>
      </c>
      <c r="J53298" s="48">
        <v>-503</v>
      </c>
      <c r="K53298" s="48">
        <v>50210</v>
      </c>
      <c r="L53298" s="48">
        <v>1806</v>
      </c>
      <c r="M53298" s="48">
        <v>27978</v>
      </c>
      <c r="N53298" s="48">
        <v>2271</v>
      </c>
      <c r="O53298" s="48">
        <v>86</v>
      </c>
      <c r="P53298" s="48">
        <v>4690</v>
      </c>
      <c r="Q53298" s="48">
        <v>8975</v>
      </c>
      <c r="R53298" s="48">
        <v>3119</v>
      </c>
      <c r="S53298" s="48">
        <v>1285</v>
      </c>
      <c r="U53298" s="48">
        <v>-209</v>
      </c>
      <c r="AC53298" s="48">
        <v>1582</v>
      </c>
      <c r="AF53298" s="48">
        <v>-2312</v>
      </c>
      <c r="AJ53298" s="48">
        <v>521</v>
      </c>
      <c r="AK53298" s="49">
        <v>-98</v>
      </c>
      <c r="AL53298" s="49">
        <v>-294</v>
      </c>
      <c r="AM53298" s="49">
        <v>6</v>
      </c>
    </row>
    <row r="53299" spans="1:39">
      <c r="A53299" s="37" t="s">
        <v>47</v>
      </c>
      <c r="B53299" s="38">
        <v>44407.041666666664</v>
      </c>
      <c r="C53299" s="39">
        <v>44406</v>
      </c>
      <c r="D53299" s="56">
        <v>18</v>
      </c>
      <c r="E53299" s="38">
        <v>44406.75</v>
      </c>
      <c r="F53299" s="40" t="s">
        <v>240</v>
      </c>
      <c r="G53299" s="48">
        <v>52217</v>
      </c>
      <c r="H53299" s="48">
        <v>51557</v>
      </c>
      <c r="I53299" s="48">
        <v>47983</v>
      </c>
      <c r="J53299" s="48">
        <v>-1746</v>
      </c>
      <c r="K53299" s="48">
        <v>47982</v>
      </c>
      <c r="L53299" s="48">
        <v>1808</v>
      </c>
      <c r="M53299" s="48">
        <v>27698</v>
      </c>
      <c r="N53299" s="48">
        <v>2271</v>
      </c>
      <c r="O53299" s="48">
        <v>86</v>
      </c>
      <c r="P53299" s="48">
        <v>4833</v>
      </c>
      <c r="Q53299" s="48">
        <v>6121</v>
      </c>
      <c r="R53299" s="48">
        <v>3650</v>
      </c>
      <c r="S53299" s="48">
        <v>1515</v>
      </c>
      <c r="U53299" s="48">
        <v>-1544</v>
      </c>
      <c r="AC53299" s="48">
        <v>1108</v>
      </c>
      <c r="AF53299" s="48">
        <v>-3015</v>
      </c>
      <c r="AJ53299" s="48">
        <v>363</v>
      </c>
      <c r="AK53299" s="49">
        <v>-1828</v>
      </c>
      <c r="AL53299" s="49">
        <v>-202</v>
      </c>
      <c r="AM53299" s="49">
        <v>1</v>
      </c>
    </row>
    <row r="53300" spans="1:39">
      <c r="A53300" s="37" t="s">
        <v>47</v>
      </c>
      <c r="B53300" s="38">
        <v>44407.083333333336</v>
      </c>
      <c r="C53300" s="39">
        <v>44406</v>
      </c>
      <c r="D53300" s="56">
        <v>19</v>
      </c>
      <c r="E53300" s="38">
        <v>44406.791666666664</v>
      </c>
      <c r="F53300" s="40" t="s">
        <v>240</v>
      </c>
      <c r="G53300" s="48">
        <v>51760</v>
      </c>
      <c r="H53300" s="48">
        <v>50910</v>
      </c>
      <c r="I53300" s="48">
        <v>45030</v>
      </c>
      <c r="J53300" s="48">
        <v>-3569</v>
      </c>
      <c r="K53300" s="48">
        <v>45026</v>
      </c>
      <c r="L53300" s="48">
        <v>1808</v>
      </c>
      <c r="M53300" s="48">
        <v>28523</v>
      </c>
      <c r="N53300" s="48">
        <v>2271</v>
      </c>
      <c r="O53300" s="48">
        <v>86</v>
      </c>
      <c r="P53300" s="48">
        <v>5332</v>
      </c>
      <c r="Q53300" s="48">
        <v>1868</v>
      </c>
      <c r="R53300" s="48">
        <v>3603</v>
      </c>
      <c r="S53300" s="48">
        <v>1535</v>
      </c>
      <c r="U53300" s="48">
        <v>-3424</v>
      </c>
      <c r="AC53300" s="48">
        <v>88</v>
      </c>
      <c r="AF53300" s="48">
        <v>-3673</v>
      </c>
      <c r="AJ53300" s="48">
        <v>161</v>
      </c>
      <c r="AK53300" s="49">
        <v>-2311</v>
      </c>
      <c r="AL53300" s="49">
        <v>-145</v>
      </c>
      <c r="AM53300" s="49">
        <v>4</v>
      </c>
    </row>
    <row r="53301" spans="1:39">
      <c r="A53301" s="37" t="s">
        <v>47</v>
      </c>
      <c r="B53301" s="38">
        <v>44407.125</v>
      </c>
      <c r="C53301" s="39">
        <v>44406</v>
      </c>
      <c r="D53301" s="56">
        <v>20</v>
      </c>
      <c r="E53301" s="38">
        <v>44406.833333333336</v>
      </c>
      <c r="F53301" s="40" t="s">
        <v>240</v>
      </c>
      <c r="G53301" s="48">
        <v>50007</v>
      </c>
      <c r="H53301" s="48">
        <v>49299</v>
      </c>
      <c r="I53301" s="48">
        <v>42691</v>
      </c>
      <c r="J53301" s="48">
        <v>-4825</v>
      </c>
      <c r="K53301" s="48">
        <v>44160</v>
      </c>
      <c r="L53301" s="48">
        <v>1806</v>
      </c>
      <c r="M53301" s="48">
        <v>28302</v>
      </c>
      <c r="N53301" s="48">
        <v>2268</v>
      </c>
      <c r="O53301" s="48">
        <v>85</v>
      </c>
      <c r="P53301" s="48">
        <v>5260</v>
      </c>
      <c r="Q53301" s="48">
        <v>1487</v>
      </c>
      <c r="R53301" s="48">
        <v>3301</v>
      </c>
      <c r="S53301" s="48">
        <v>1651</v>
      </c>
      <c r="U53301" s="48">
        <v>-4813</v>
      </c>
      <c r="AC53301" s="48">
        <v>-395</v>
      </c>
      <c r="AF53301" s="48">
        <v>-4541</v>
      </c>
      <c r="AJ53301" s="48">
        <v>123</v>
      </c>
      <c r="AK53301" s="49">
        <v>-1783</v>
      </c>
      <c r="AL53301" s="49">
        <v>-12</v>
      </c>
      <c r="AM53301" s="49">
        <v>-1469</v>
      </c>
    </row>
    <row r="53302" spans="1:39">
      <c r="A53302" s="37" t="s">
        <v>47</v>
      </c>
      <c r="B53302" s="38">
        <v>44407.166666666664</v>
      </c>
      <c r="C53302" s="39">
        <v>44406</v>
      </c>
      <c r="D53302" s="56">
        <v>21</v>
      </c>
      <c r="E53302" s="38">
        <v>44406.875</v>
      </c>
      <c r="F53302" s="40" t="s">
        <v>240</v>
      </c>
      <c r="G53302" s="48">
        <v>48132</v>
      </c>
      <c r="H53302" s="48">
        <v>47598</v>
      </c>
      <c r="I53302" s="48">
        <v>41587</v>
      </c>
      <c r="J53302" s="48">
        <v>-4456</v>
      </c>
      <c r="K53302" s="48">
        <v>41635</v>
      </c>
      <c r="L53302" s="48">
        <v>1801</v>
      </c>
      <c r="M53302" s="48">
        <v>27027</v>
      </c>
      <c r="N53302" s="48">
        <v>2266</v>
      </c>
      <c r="O53302" s="48">
        <v>86</v>
      </c>
      <c r="P53302" s="48">
        <v>5125</v>
      </c>
      <c r="Q53302" s="48">
        <v>1</v>
      </c>
      <c r="R53302" s="48">
        <v>3643</v>
      </c>
      <c r="S53302" s="48">
        <v>1686</v>
      </c>
      <c r="U53302" s="48">
        <v>-4453</v>
      </c>
      <c r="AC53302" s="48">
        <v>-308</v>
      </c>
      <c r="AF53302" s="48">
        <v>-4214</v>
      </c>
      <c r="AJ53302" s="48">
        <v>69</v>
      </c>
      <c r="AK53302" s="49">
        <v>-1555</v>
      </c>
      <c r="AL53302" s="49">
        <v>-3</v>
      </c>
      <c r="AM53302" s="49">
        <v>-48</v>
      </c>
    </row>
    <row r="53303" spans="1:39">
      <c r="A53303" s="37" t="s">
        <v>47</v>
      </c>
      <c r="B53303" s="38">
        <v>44407.208333333336</v>
      </c>
      <c r="C53303" s="39">
        <v>44406</v>
      </c>
      <c r="D53303" s="56">
        <v>22</v>
      </c>
      <c r="E53303" s="38">
        <v>44406.916666666664</v>
      </c>
      <c r="F53303" s="40" t="s">
        <v>240</v>
      </c>
      <c r="G53303" s="48">
        <v>45607</v>
      </c>
      <c r="H53303" s="48">
        <v>45295</v>
      </c>
      <c r="I53303" s="48">
        <v>38485</v>
      </c>
      <c r="J53303" s="48">
        <v>-4150</v>
      </c>
      <c r="K53303" s="48">
        <v>38526</v>
      </c>
      <c r="L53303" s="48">
        <v>1790</v>
      </c>
      <c r="M53303" s="48">
        <v>24676</v>
      </c>
      <c r="N53303" s="48">
        <v>2265</v>
      </c>
      <c r="O53303" s="48">
        <v>86</v>
      </c>
      <c r="P53303" s="48">
        <v>4506</v>
      </c>
      <c r="Q53303" s="48">
        <v>0</v>
      </c>
      <c r="R53303" s="48">
        <v>3659</v>
      </c>
      <c r="S53303" s="48">
        <v>1544</v>
      </c>
      <c r="U53303" s="48">
        <v>-4156</v>
      </c>
      <c r="AC53303" s="48">
        <v>-34</v>
      </c>
      <c r="AF53303" s="48">
        <v>-4138</v>
      </c>
      <c r="AJ53303" s="48">
        <v>16</v>
      </c>
      <c r="AK53303" s="49">
        <v>-2660</v>
      </c>
      <c r="AL53303" s="49">
        <v>6</v>
      </c>
      <c r="AM53303" s="49">
        <v>-41</v>
      </c>
    </row>
    <row r="53304" spans="1:39">
      <c r="A53304" s="37" t="s">
        <v>47</v>
      </c>
      <c r="B53304" s="38">
        <v>44407.25</v>
      </c>
      <c r="C53304" s="39">
        <v>44406</v>
      </c>
      <c r="D53304" s="56">
        <v>23</v>
      </c>
      <c r="E53304" s="38">
        <v>44406.958333333336</v>
      </c>
      <c r="F53304" s="40" t="s">
        <v>240</v>
      </c>
      <c r="G53304" s="48">
        <v>41885</v>
      </c>
      <c r="H53304" s="48">
        <v>41625</v>
      </c>
      <c r="I53304" s="48">
        <v>34427</v>
      </c>
      <c r="J53304" s="48">
        <v>-4302</v>
      </c>
      <c r="K53304" s="48">
        <v>34469</v>
      </c>
      <c r="L53304" s="48">
        <v>1787</v>
      </c>
      <c r="M53304" s="48">
        <v>22248</v>
      </c>
      <c r="N53304" s="48">
        <v>2266</v>
      </c>
      <c r="O53304" s="48">
        <v>86</v>
      </c>
      <c r="P53304" s="48">
        <v>3258</v>
      </c>
      <c r="Q53304" s="48">
        <v>0</v>
      </c>
      <c r="R53304" s="48">
        <v>3641</v>
      </c>
      <c r="S53304" s="48">
        <v>1183</v>
      </c>
      <c r="U53304" s="48">
        <v>-4297</v>
      </c>
      <c r="AC53304" s="48">
        <v>-23</v>
      </c>
      <c r="AF53304" s="48">
        <v>-4284</v>
      </c>
      <c r="AJ53304" s="48">
        <v>10</v>
      </c>
      <c r="AK53304" s="49">
        <v>-2896</v>
      </c>
      <c r="AL53304" s="49">
        <v>-5</v>
      </c>
      <c r="AM53304" s="49">
        <v>-42</v>
      </c>
    </row>
    <row r="53305" spans="1:39">
      <c r="A53305" s="37" t="s">
        <v>47</v>
      </c>
      <c r="B53305" s="38">
        <v>44407.291666666664</v>
      </c>
      <c r="C53305" s="39">
        <v>44406</v>
      </c>
      <c r="D53305" s="56">
        <v>24</v>
      </c>
      <c r="E53305" s="38">
        <v>44407</v>
      </c>
      <c r="F53305" s="40" t="s">
        <v>240</v>
      </c>
      <c r="G53305" s="48">
        <v>38147</v>
      </c>
      <c r="H53305" s="48">
        <v>38035</v>
      </c>
      <c r="I53305" s="48">
        <v>31525</v>
      </c>
      <c r="J53305" s="48">
        <v>-4669</v>
      </c>
      <c r="K53305" s="48">
        <v>31578</v>
      </c>
      <c r="L53305" s="48">
        <v>1788</v>
      </c>
      <c r="M53305" s="48">
        <v>20389</v>
      </c>
      <c r="N53305" s="48">
        <v>2269</v>
      </c>
      <c r="O53305" s="48">
        <v>86</v>
      </c>
      <c r="P53305" s="48">
        <v>2330</v>
      </c>
      <c r="Q53305" s="48">
        <v>0</v>
      </c>
      <c r="R53305" s="48">
        <v>3537</v>
      </c>
      <c r="S53305" s="48">
        <v>1179</v>
      </c>
      <c r="U53305" s="48">
        <v>-4668</v>
      </c>
      <c r="AC53305" s="48">
        <v>-620</v>
      </c>
      <c r="AF53305" s="48">
        <v>-4065</v>
      </c>
      <c r="AJ53305" s="48">
        <v>17</v>
      </c>
      <c r="AK53305" s="49">
        <v>-1841</v>
      </c>
      <c r="AL53305" s="49">
        <v>-1</v>
      </c>
      <c r="AM53305" s="49">
        <v>-53</v>
      </c>
    </row>
    <row r="53306" spans="1:39">
      <c r="A53306" s="37" t="s">
        <v>47</v>
      </c>
      <c r="B53306" s="38">
        <v>44407.333333333336</v>
      </c>
      <c r="C53306" s="39">
        <v>44407</v>
      </c>
      <c r="D53306" s="56">
        <v>1</v>
      </c>
      <c r="E53306" s="38">
        <v>44407.041666666664</v>
      </c>
      <c r="F53306" s="40" t="s">
        <v>240</v>
      </c>
      <c r="G53306" s="48">
        <v>34782</v>
      </c>
      <c r="H53306" s="48">
        <v>35591</v>
      </c>
      <c r="I53306" s="48">
        <v>29341</v>
      </c>
      <c r="J53306" s="48">
        <v>-4530</v>
      </c>
      <c r="K53306" s="48">
        <v>29865</v>
      </c>
      <c r="L53306" s="48">
        <v>1772</v>
      </c>
      <c r="M53306" s="48">
        <v>19853</v>
      </c>
      <c r="N53306" s="48">
        <v>2268</v>
      </c>
      <c r="O53306" s="48">
        <v>86</v>
      </c>
      <c r="P53306" s="48">
        <v>1523</v>
      </c>
      <c r="Q53306" s="48">
        <v>0</v>
      </c>
      <c r="R53306" s="48">
        <v>3162</v>
      </c>
      <c r="S53306" s="48">
        <v>1201</v>
      </c>
      <c r="U53306" s="48">
        <v>-4530</v>
      </c>
      <c r="AC53306" s="48">
        <v>-1066</v>
      </c>
      <c r="AF53306" s="48">
        <v>-3474</v>
      </c>
      <c r="AJ53306" s="48">
        <v>10</v>
      </c>
      <c r="AK53306" s="49">
        <v>-1720</v>
      </c>
      <c r="AL53306" s="49">
        <v>0</v>
      </c>
      <c r="AM53306" s="49">
        <v>-524</v>
      </c>
    </row>
    <row r="53307" spans="1:39">
      <c r="A53307" s="37" t="s">
        <v>47</v>
      </c>
      <c r="B53307" s="38">
        <v>44407.375</v>
      </c>
      <c r="C53307" s="39">
        <v>44407</v>
      </c>
      <c r="D53307" s="56">
        <v>2</v>
      </c>
      <c r="E53307" s="38">
        <v>44407.083333333336</v>
      </c>
      <c r="F53307" s="40" t="s">
        <v>240</v>
      </c>
      <c r="G53307" s="48">
        <v>32644</v>
      </c>
      <c r="H53307" s="48">
        <v>33860</v>
      </c>
      <c r="I53307" s="48">
        <v>27299</v>
      </c>
      <c r="J53307" s="48">
        <v>-4629</v>
      </c>
      <c r="K53307" s="48">
        <v>27726</v>
      </c>
      <c r="L53307" s="48">
        <v>1784</v>
      </c>
      <c r="M53307" s="48">
        <v>18852</v>
      </c>
      <c r="N53307" s="48">
        <v>2268</v>
      </c>
      <c r="O53307" s="48">
        <v>86</v>
      </c>
      <c r="P53307" s="48">
        <v>1291</v>
      </c>
      <c r="Q53307" s="48">
        <v>0</v>
      </c>
      <c r="R53307" s="48">
        <v>2659</v>
      </c>
      <c r="S53307" s="48">
        <v>786</v>
      </c>
      <c r="U53307" s="48">
        <v>-4630</v>
      </c>
      <c r="AC53307" s="48">
        <v>-1106</v>
      </c>
      <c r="AF53307" s="48">
        <v>-3547</v>
      </c>
      <c r="AJ53307" s="48">
        <v>23</v>
      </c>
      <c r="AK53307" s="49">
        <v>-1932</v>
      </c>
      <c r="AL53307" s="49">
        <v>1</v>
      </c>
      <c r="AM53307" s="49">
        <v>-427</v>
      </c>
    </row>
    <row r="53308" spans="1:39">
      <c r="A53308" s="37" t="s">
        <v>47</v>
      </c>
      <c r="B53308" s="38">
        <v>44407.416666666664</v>
      </c>
      <c r="C53308" s="39">
        <v>44407</v>
      </c>
      <c r="D53308" s="56">
        <v>3</v>
      </c>
      <c r="E53308" s="38">
        <v>44407.125</v>
      </c>
      <c r="F53308" s="40" t="s">
        <v>240</v>
      </c>
      <c r="G53308" s="48">
        <v>31103</v>
      </c>
      <c r="H53308" s="48">
        <v>32600</v>
      </c>
      <c r="I53308" s="48">
        <v>25704</v>
      </c>
      <c r="J53308" s="48">
        <v>-5102</v>
      </c>
      <c r="K53308" s="48">
        <v>26203</v>
      </c>
      <c r="L53308" s="48">
        <v>1785</v>
      </c>
      <c r="M53308" s="48">
        <v>18160</v>
      </c>
      <c r="N53308" s="48">
        <v>2269</v>
      </c>
      <c r="O53308" s="48">
        <v>86</v>
      </c>
      <c r="P53308" s="48">
        <v>1166</v>
      </c>
      <c r="Q53308" s="48">
        <v>0</v>
      </c>
      <c r="R53308" s="48">
        <v>1951</v>
      </c>
      <c r="S53308" s="48">
        <v>786</v>
      </c>
      <c r="U53308" s="48">
        <v>-5098</v>
      </c>
      <c r="AC53308" s="48">
        <v>-1428</v>
      </c>
      <c r="AF53308" s="48">
        <v>-3685</v>
      </c>
      <c r="AJ53308" s="48">
        <v>15</v>
      </c>
      <c r="AK53308" s="49">
        <v>-1794</v>
      </c>
      <c r="AL53308" s="49">
        <v>-4</v>
      </c>
      <c r="AM53308" s="49">
        <v>-499</v>
      </c>
    </row>
    <row r="53309" spans="1:39">
      <c r="A53309" s="37" t="s">
        <v>47</v>
      </c>
      <c r="B53309" s="38">
        <v>44407.458333333336</v>
      </c>
      <c r="C53309" s="39">
        <v>44407</v>
      </c>
      <c r="D53309" s="56">
        <v>4</v>
      </c>
      <c r="E53309" s="38">
        <v>44407.166666666664</v>
      </c>
      <c r="F53309" s="40" t="s">
        <v>240</v>
      </c>
      <c r="G53309" s="48">
        <v>30104</v>
      </c>
      <c r="H53309" s="48">
        <v>31481</v>
      </c>
      <c r="I53309" s="48">
        <v>24857</v>
      </c>
      <c r="J53309" s="48">
        <v>-5571</v>
      </c>
      <c r="K53309" s="48">
        <v>25482</v>
      </c>
      <c r="L53309" s="48">
        <v>1785</v>
      </c>
      <c r="M53309" s="48">
        <v>17726</v>
      </c>
      <c r="N53309" s="48">
        <v>2269</v>
      </c>
      <c r="O53309" s="48">
        <v>85</v>
      </c>
      <c r="P53309" s="48">
        <v>1155</v>
      </c>
      <c r="Q53309" s="48">
        <v>0</v>
      </c>
      <c r="R53309" s="48">
        <v>1693</v>
      </c>
      <c r="S53309" s="48">
        <v>769</v>
      </c>
      <c r="U53309" s="48">
        <v>-5569</v>
      </c>
      <c r="AC53309" s="48">
        <v>-1535</v>
      </c>
      <c r="AF53309" s="48">
        <v>-4054</v>
      </c>
      <c r="AJ53309" s="48">
        <v>20</v>
      </c>
      <c r="AK53309" s="49">
        <v>-1053</v>
      </c>
      <c r="AL53309" s="49">
        <v>-2</v>
      </c>
      <c r="AM53309" s="49">
        <v>-625</v>
      </c>
    </row>
    <row r="53310" spans="1:39">
      <c r="A53310" s="37" t="s">
        <v>47</v>
      </c>
      <c r="B53310" s="38">
        <v>44407.5</v>
      </c>
      <c r="C53310" s="39">
        <v>44407</v>
      </c>
      <c r="D53310" s="56">
        <v>5</v>
      </c>
      <c r="E53310" s="38">
        <v>44407.208333333336</v>
      </c>
      <c r="F53310" s="40" t="s">
        <v>240</v>
      </c>
      <c r="G53310" s="48">
        <v>29881</v>
      </c>
      <c r="H53310" s="48">
        <v>31249</v>
      </c>
      <c r="I53310" s="48">
        <v>25364</v>
      </c>
      <c r="J53310" s="48">
        <v>-5496</v>
      </c>
      <c r="K53310" s="48">
        <v>25978</v>
      </c>
      <c r="L53310" s="48">
        <v>1786</v>
      </c>
      <c r="M53310" s="48">
        <v>18294</v>
      </c>
      <c r="N53310" s="48">
        <v>2266</v>
      </c>
      <c r="O53310" s="48">
        <v>86</v>
      </c>
      <c r="P53310" s="48">
        <v>1201</v>
      </c>
      <c r="Q53310" s="48">
        <v>0</v>
      </c>
      <c r="R53310" s="48">
        <v>1576</v>
      </c>
      <c r="S53310" s="48">
        <v>769</v>
      </c>
      <c r="U53310" s="48">
        <v>-5488</v>
      </c>
      <c r="AC53310" s="48">
        <v>-1484</v>
      </c>
      <c r="AF53310" s="48">
        <v>-4013</v>
      </c>
      <c r="AJ53310" s="48">
        <v>9</v>
      </c>
      <c r="AK53310" s="49">
        <v>-389</v>
      </c>
      <c r="AL53310" s="49">
        <v>-8</v>
      </c>
      <c r="AM53310" s="49">
        <v>-614</v>
      </c>
    </row>
    <row r="53311" spans="1:39">
      <c r="A53311" s="37" t="s">
        <v>47</v>
      </c>
      <c r="B53311" s="38">
        <v>44407.541666666664</v>
      </c>
      <c r="C53311" s="39">
        <v>44407</v>
      </c>
      <c r="D53311" s="56">
        <v>6</v>
      </c>
      <c r="E53311" s="38">
        <v>44407.25</v>
      </c>
      <c r="F53311" s="40" t="s">
        <v>240</v>
      </c>
      <c r="G53311" s="48">
        <v>30653</v>
      </c>
      <c r="H53311" s="48">
        <v>32035</v>
      </c>
      <c r="I53311" s="48">
        <v>26586</v>
      </c>
      <c r="J53311" s="48">
        <v>-5353</v>
      </c>
      <c r="K53311" s="48">
        <v>26618</v>
      </c>
      <c r="L53311" s="48">
        <v>1783</v>
      </c>
      <c r="M53311" s="48">
        <v>19029</v>
      </c>
      <c r="N53311" s="48">
        <v>2266</v>
      </c>
      <c r="O53311" s="48">
        <v>86</v>
      </c>
      <c r="P53311" s="48">
        <v>1288</v>
      </c>
      <c r="Q53311" s="48">
        <v>-4</v>
      </c>
      <c r="R53311" s="48">
        <v>1398</v>
      </c>
      <c r="S53311" s="48">
        <v>772</v>
      </c>
      <c r="U53311" s="48">
        <v>-5344</v>
      </c>
      <c r="AC53311" s="48">
        <v>-1256</v>
      </c>
      <c r="AF53311" s="48">
        <v>-4099</v>
      </c>
      <c r="AJ53311" s="48">
        <v>11</v>
      </c>
      <c r="AK53311" s="49">
        <v>-96</v>
      </c>
      <c r="AL53311" s="49">
        <v>-9</v>
      </c>
      <c r="AM53311" s="49">
        <v>-32</v>
      </c>
    </row>
    <row r="53312" spans="1:39">
      <c r="A53312" s="37" t="s">
        <v>47</v>
      </c>
      <c r="B53312" s="38">
        <v>44407.583333333336</v>
      </c>
      <c r="C53312" s="39">
        <v>44407</v>
      </c>
      <c r="D53312" s="56">
        <v>7</v>
      </c>
      <c r="E53312" s="38">
        <v>44407.291666666664</v>
      </c>
      <c r="F53312" s="40" t="s">
        <v>240</v>
      </c>
      <c r="G53312" s="48">
        <v>31720</v>
      </c>
      <c r="H53312" s="48">
        <v>32266</v>
      </c>
      <c r="I53312" s="48">
        <v>28687</v>
      </c>
      <c r="J53312" s="48">
        <v>-4129</v>
      </c>
      <c r="K53312" s="48">
        <v>28809</v>
      </c>
      <c r="L53312" s="48">
        <v>1784</v>
      </c>
      <c r="M53312" s="48">
        <v>19273</v>
      </c>
      <c r="N53312" s="48">
        <v>2267</v>
      </c>
      <c r="O53312" s="48">
        <v>86</v>
      </c>
      <c r="P53312" s="48">
        <v>1526</v>
      </c>
      <c r="Q53312" s="48">
        <v>1914</v>
      </c>
      <c r="R53312" s="48">
        <v>1199</v>
      </c>
      <c r="S53312" s="48">
        <v>760</v>
      </c>
      <c r="U53312" s="48">
        <v>-4102</v>
      </c>
      <c r="AC53312" s="48">
        <v>-297</v>
      </c>
      <c r="AF53312" s="48">
        <v>-3829</v>
      </c>
      <c r="AJ53312" s="48">
        <v>24</v>
      </c>
      <c r="AK53312" s="49">
        <v>550</v>
      </c>
      <c r="AL53312" s="49">
        <v>-27</v>
      </c>
      <c r="AM53312" s="49">
        <v>-122</v>
      </c>
    </row>
    <row r="53313" spans="1:39">
      <c r="A53313" s="37" t="s">
        <v>47</v>
      </c>
      <c r="B53313" s="38">
        <v>44407.625</v>
      </c>
      <c r="C53313" s="39">
        <v>44407</v>
      </c>
      <c r="D53313" s="56">
        <v>8</v>
      </c>
      <c r="E53313" s="38">
        <v>44407.333333333336</v>
      </c>
      <c r="F53313" s="40" t="s">
        <v>240</v>
      </c>
      <c r="G53313" s="48">
        <v>33318</v>
      </c>
      <c r="H53313" s="48">
        <v>33375</v>
      </c>
      <c r="I53313" s="48">
        <v>31145</v>
      </c>
      <c r="J53313" s="48">
        <v>-3098</v>
      </c>
      <c r="K53313" s="48">
        <v>31803</v>
      </c>
      <c r="L53313" s="48">
        <v>1785</v>
      </c>
      <c r="M53313" s="48">
        <v>18492</v>
      </c>
      <c r="N53313" s="48">
        <v>2267</v>
      </c>
      <c r="O53313" s="48">
        <v>86</v>
      </c>
      <c r="P53313" s="48">
        <v>1374</v>
      </c>
      <c r="Q53313" s="48">
        <v>5711</v>
      </c>
      <c r="R53313" s="48">
        <v>1316</v>
      </c>
      <c r="S53313" s="48">
        <v>772</v>
      </c>
      <c r="U53313" s="48">
        <v>-2994</v>
      </c>
      <c r="AC53313" s="48">
        <v>536</v>
      </c>
      <c r="AF53313" s="48">
        <v>-3636</v>
      </c>
      <c r="AJ53313" s="48">
        <v>106</v>
      </c>
      <c r="AK53313" s="49">
        <v>868</v>
      </c>
      <c r="AL53313" s="49">
        <v>-104</v>
      </c>
      <c r="AM53313" s="49">
        <v>-658</v>
      </c>
    </row>
    <row r="53314" spans="1:39">
      <c r="A53314" s="37" t="s">
        <v>47</v>
      </c>
      <c r="B53314" s="38">
        <v>44407.666666666664</v>
      </c>
      <c r="C53314" s="39">
        <v>44407</v>
      </c>
      <c r="D53314" s="56">
        <v>9</v>
      </c>
      <c r="E53314" s="38">
        <v>44407.375</v>
      </c>
      <c r="F53314" s="40" t="s">
        <v>240</v>
      </c>
      <c r="G53314" s="48">
        <v>34695</v>
      </c>
      <c r="H53314" s="48">
        <v>35315</v>
      </c>
      <c r="I53314" s="48">
        <v>32760</v>
      </c>
      <c r="J53314" s="48">
        <v>-2609</v>
      </c>
      <c r="K53314" s="48">
        <v>33241</v>
      </c>
      <c r="L53314" s="48">
        <v>1789</v>
      </c>
      <c r="M53314" s="48">
        <v>17698</v>
      </c>
      <c r="N53314" s="48">
        <v>2267</v>
      </c>
      <c r="O53314" s="48">
        <v>86</v>
      </c>
      <c r="P53314" s="48">
        <v>1388</v>
      </c>
      <c r="Q53314" s="48">
        <v>7980</v>
      </c>
      <c r="R53314" s="48">
        <v>1259</v>
      </c>
      <c r="S53314" s="48">
        <v>774</v>
      </c>
      <c r="U53314" s="48">
        <v>-2471</v>
      </c>
      <c r="AC53314" s="48">
        <v>732</v>
      </c>
      <c r="AF53314" s="48">
        <v>-3323</v>
      </c>
      <c r="AJ53314" s="48">
        <v>120</v>
      </c>
      <c r="AK53314" s="49">
        <v>54</v>
      </c>
      <c r="AL53314" s="49">
        <v>-138</v>
      </c>
      <c r="AM53314" s="49">
        <v>-481</v>
      </c>
    </row>
    <row r="53315" spans="1:39">
      <c r="A53315" s="37" t="s">
        <v>47</v>
      </c>
      <c r="B53315" s="38">
        <v>44407.708333333336</v>
      </c>
      <c r="C53315" s="39">
        <v>44407</v>
      </c>
      <c r="D53315" s="56">
        <v>10</v>
      </c>
      <c r="E53315" s="38">
        <v>44407.416666666664</v>
      </c>
      <c r="F53315" s="40" t="s">
        <v>240</v>
      </c>
      <c r="G53315" s="48">
        <v>35967</v>
      </c>
      <c r="H53315" s="48">
        <v>36297</v>
      </c>
      <c r="I53315" s="48">
        <v>34515</v>
      </c>
      <c r="J53315" s="48">
        <v>-2314</v>
      </c>
      <c r="K53315" s="48">
        <v>35439</v>
      </c>
      <c r="L53315" s="48">
        <v>1792</v>
      </c>
      <c r="M53315" s="48">
        <v>18275</v>
      </c>
      <c r="N53315" s="48">
        <v>2266</v>
      </c>
      <c r="O53315" s="48">
        <v>86</v>
      </c>
      <c r="P53315" s="48">
        <v>1570</v>
      </c>
      <c r="Q53315" s="48">
        <v>9490</v>
      </c>
      <c r="R53315" s="48">
        <v>1182</v>
      </c>
      <c r="S53315" s="48">
        <v>778</v>
      </c>
      <c r="U53315" s="48">
        <v>-2118</v>
      </c>
      <c r="AC53315" s="48">
        <v>1058</v>
      </c>
      <c r="AF53315" s="48">
        <v>-3370</v>
      </c>
      <c r="AJ53315" s="48">
        <v>194</v>
      </c>
      <c r="AK53315" s="49">
        <v>532</v>
      </c>
      <c r="AL53315" s="49">
        <v>-196</v>
      </c>
      <c r="AM53315" s="49">
        <v>-924</v>
      </c>
    </row>
    <row r="53316" spans="1:39">
      <c r="A53316" s="37" t="s">
        <v>47</v>
      </c>
      <c r="B53316" s="38">
        <v>44407.75</v>
      </c>
      <c r="C53316" s="39">
        <v>44407</v>
      </c>
      <c r="D53316" s="56">
        <v>11</v>
      </c>
      <c r="E53316" s="38">
        <v>44407.458333333336</v>
      </c>
      <c r="F53316" s="40" t="s">
        <v>240</v>
      </c>
      <c r="G53316" s="48">
        <v>37483</v>
      </c>
      <c r="H53316" s="48">
        <v>37703</v>
      </c>
      <c r="I53316" s="48">
        <v>36507</v>
      </c>
      <c r="J53316" s="48">
        <v>-2042</v>
      </c>
      <c r="K53316" s="48">
        <v>36763</v>
      </c>
      <c r="L53316" s="48">
        <v>1790</v>
      </c>
      <c r="M53316" s="48">
        <v>18859</v>
      </c>
      <c r="N53316" s="48">
        <v>2265</v>
      </c>
      <c r="O53316" s="48">
        <v>86</v>
      </c>
      <c r="P53316" s="48">
        <v>1661</v>
      </c>
      <c r="Q53316" s="48">
        <v>10298</v>
      </c>
      <c r="R53316" s="48">
        <v>988</v>
      </c>
      <c r="S53316" s="48">
        <v>816</v>
      </c>
      <c r="U53316" s="48">
        <v>-1784</v>
      </c>
      <c r="AC53316" s="48">
        <v>1507</v>
      </c>
      <c r="AF53316" s="48">
        <v>-3592</v>
      </c>
      <c r="AJ53316" s="48">
        <v>301</v>
      </c>
      <c r="AK53316" s="49">
        <v>846</v>
      </c>
      <c r="AL53316" s="49">
        <v>-258</v>
      </c>
      <c r="AM53316" s="49">
        <v>-256</v>
      </c>
    </row>
    <row r="53317" spans="1:39">
      <c r="A53317" s="37" t="s">
        <v>47</v>
      </c>
      <c r="B53317" s="38">
        <v>44407.791666666664</v>
      </c>
      <c r="C53317" s="39">
        <v>44407</v>
      </c>
      <c r="D53317" s="56">
        <v>12</v>
      </c>
      <c r="E53317" s="38">
        <v>44407.5</v>
      </c>
      <c r="F53317" s="40" t="s">
        <v>240</v>
      </c>
      <c r="G53317" s="48">
        <v>39375</v>
      </c>
      <c r="H53317" s="48">
        <v>39496</v>
      </c>
      <c r="I53317" s="48">
        <v>39206</v>
      </c>
      <c r="J53317" s="48">
        <v>-1655</v>
      </c>
      <c r="K53317" s="48">
        <v>39583</v>
      </c>
      <c r="L53317" s="48">
        <v>1793</v>
      </c>
      <c r="M53317" s="48">
        <v>21068</v>
      </c>
      <c r="N53317" s="48">
        <v>2265</v>
      </c>
      <c r="O53317" s="48">
        <v>87</v>
      </c>
      <c r="P53317" s="48">
        <v>1733</v>
      </c>
      <c r="Q53317" s="48">
        <v>10610</v>
      </c>
      <c r="R53317" s="48">
        <v>1200</v>
      </c>
      <c r="S53317" s="48">
        <v>827</v>
      </c>
      <c r="U53317" s="48">
        <v>-1439</v>
      </c>
      <c r="AC53317" s="48">
        <v>1815</v>
      </c>
      <c r="AF53317" s="48">
        <v>-3494</v>
      </c>
      <c r="AJ53317" s="48">
        <v>240</v>
      </c>
      <c r="AK53317" s="49">
        <v>1365</v>
      </c>
      <c r="AL53317" s="49">
        <v>-216</v>
      </c>
      <c r="AM53317" s="49">
        <v>-377</v>
      </c>
    </row>
    <row r="53318" spans="1:39">
      <c r="A53318" s="37" t="s">
        <v>47</v>
      </c>
      <c r="B53318" s="38">
        <v>44407.833333333336</v>
      </c>
      <c r="C53318" s="39">
        <v>44407</v>
      </c>
      <c r="D53318" s="56">
        <v>13</v>
      </c>
      <c r="E53318" s="38">
        <v>44407.541666666664</v>
      </c>
      <c r="F53318" s="40" t="s">
        <v>240</v>
      </c>
      <c r="G53318" s="48">
        <v>41418</v>
      </c>
      <c r="H53318" s="48">
        <v>41845</v>
      </c>
      <c r="I53318" s="48">
        <v>41439</v>
      </c>
      <c r="J53318" s="48">
        <v>-1405</v>
      </c>
      <c r="K53318" s="48">
        <v>41802</v>
      </c>
      <c r="L53318" s="48">
        <v>1792</v>
      </c>
      <c r="M53318" s="48">
        <v>22346</v>
      </c>
      <c r="N53318" s="48">
        <v>2266</v>
      </c>
      <c r="O53318" s="48">
        <v>87</v>
      </c>
      <c r="P53318" s="48">
        <v>2606</v>
      </c>
      <c r="Q53318" s="48">
        <v>10531</v>
      </c>
      <c r="R53318" s="48">
        <v>1316</v>
      </c>
      <c r="S53318" s="48">
        <v>858</v>
      </c>
      <c r="U53318" s="48">
        <v>-1146</v>
      </c>
      <c r="AC53318" s="48">
        <v>2293</v>
      </c>
      <c r="AF53318" s="48">
        <v>-3721</v>
      </c>
      <c r="AJ53318" s="48">
        <v>282</v>
      </c>
      <c r="AK53318" s="49">
        <v>999</v>
      </c>
      <c r="AL53318" s="49">
        <v>-259</v>
      </c>
      <c r="AM53318" s="49">
        <v>-363</v>
      </c>
    </row>
    <row r="53319" spans="1:39">
      <c r="A53319" s="37" t="s">
        <v>47</v>
      </c>
      <c r="B53319" s="38">
        <v>44407.875</v>
      </c>
      <c r="C53319" s="39">
        <v>44407</v>
      </c>
      <c r="D53319" s="56">
        <v>14</v>
      </c>
      <c r="E53319" s="38">
        <v>44407.583333333336</v>
      </c>
      <c r="F53319" s="40" t="s">
        <v>240</v>
      </c>
      <c r="G53319" s="48">
        <v>43948</v>
      </c>
      <c r="H53319" s="48">
        <v>44578</v>
      </c>
      <c r="I53319" s="48">
        <v>44019</v>
      </c>
      <c r="J53319" s="48">
        <v>-1360</v>
      </c>
      <c r="K53319" s="48">
        <v>44277</v>
      </c>
      <c r="L53319" s="48">
        <v>1793</v>
      </c>
      <c r="M53319" s="48">
        <v>25071</v>
      </c>
      <c r="N53319" s="48">
        <v>2265</v>
      </c>
      <c r="O53319" s="48">
        <v>86</v>
      </c>
      <c r="P53319" s="48">
        <v>2879</v>
      </c>
      <c r="Q53319" s="48">
        <v>10239</v>
      </c>
      <c r="R53319" s="48">
        <v>1070</v>
      </c>
      <c r="S53319" s="48">
        <v>874</v>
      </c>
      <c r="U53319" s="48">
        <v>-1110</v>
      </c>
      <c r="AC53319" s="48">
        <v>2450</v>
      </c>
      <c r="AF53319" s="48">
        <v>-3844</v>
      </c>
      <c r="AJ53319" s="48">
        <v>284</v>
      </c>
      <c r="AK53319" s="49">
        <v>801</v>
      </c>
      <c r="AL53319" s="49">
        <v>-250</v>
      </c>
      <c r="AM53319" s="49">
        <v>-258</v>
      </c>
    </row>
    <row r="53320" spans="1:39">
      <c r="A53320" s="37" t="s">
        <v>47</v>
      </c>
      <c r="B53320" s="38">
        <v>44407.916666666664</v>
      </c>
      <c r="C53320" s="39">
        <v>44407</v>
      </c>
      <c r="D53320" s="56">
        <v>15</v>
      </c>
      <c r="E53320" s="38">
        <v>44407.625</v>
      </c>
      <c r="F53320" s="40" t="s">
        <v>240</v>
      </c>
      <c r="G53320" s="48">
        <v>46261</v>
      </c>
      <c r="H53320" s="48">
        <v>46992</v>
      </c>
      <c r="I53320" s="48">
        <v>46350</v>
      </c>
      <c r="J53320" s="48">
        <v>-1771</v>
      </c>
      <c r="K53320" s="48">
        <v>46794</v>
      </c>
      <c r="L53320" s="48">
        <v>1792</v>
      </c>
      <c r="M53320" s="48">
        <v>26804</v>
      </c>
      <c r="N53320" s="48">
        <v>2267</v>
      </c>
      <c r="O53320" s="48">
        <v>85</v>
      </c>
      <c r="P53320" s="48">
        <v>3826</v>
      </c>
      <c r="Q53320" s="48">
        <v>9336</v>
      </c>
      <c r="R53320" s="48">
        <v>1707</v>
      </c>
      <c r="S53320" s="48">
        <v>977</v>
      </c>
      <c r="U53320" s="48">
        <v>-1501</v>
      </c>
      <c r="AC53320" s="48">
        <v>1941</v>
      </c>
      <c r="AF53320" s="48">
        <v>-3741</v>
      </c>
      <c r="AJ53320" s="48">
        <v>299</v>
      </c>
      <c r="AK53320" s="49">
        <v>1129</v>
      </c>
      <c r="AL53320" s="49">
        <v>-270</v>
      </c>
      <c r="AM53320" s="49">
        <v>-444</v>
      </c>
    </row>
    <row r="53321" spans="1:39">
      <c r="A53321" s="37" t="s">
        <v>47</v>
      </c>
      <c r="B53321" s="38">
        <v>44407.958333333336</v>
      </c>
      <c r="C53321" s="39">
        <v>44407</v>
      </c>
      <c r="D53321" s="56">
        <v>16</v>
      </c>
      <c r="E53321" s="38">
        <v>44407.666666666664</v>
      </c>
      <c r="F53321" s="40" t="s">
        <v>240</v>
      </c>
      <c r="G53321" s="48">
        <v>48254</v>
      </c>
      <c r="H53321" s="48">
        <v>49201</v>
      </c>
      <c r="I53321" s="48">
        <v>46542</v>
      </c>
      <c r="J53321" s="48">
        <v>-2654</v>
      </c>
      <c r="K53321" s="48">
        <v>46536</v>
      </c>
      <c r="L53321" s="48">
        <v>1792</v>
      </c>
      <c r="M53321" s="48">
        <v>27162</v>
      </c>
      <c r="N53321" s="48">
        <v>2266</v>
      </c>
      <c r="O53321" s="48">
        <v>85</v>
      </c>
      <c r="P53321" s="48">
        <v>4198</v>
      </c>
      <c r="Q53321" s="48">
        <v>8249</v>
      </c>
      <c r="R53321" s="48">
        <v>1631</v>
      </c>
      <c r="S53321" s="48">
        <v>1153</v>
      </c>
      <c r="U53321" s="48">
        <v>-2549</v>
      </c>
      <c r="AC53321" s="48">
        <v>997</v>
      </c>
      <c r="AF53321" s="48">
        <v>-3871</v>
      </c>
      <c r="AJ53321" s="48">
        <v>325</v>
      </c>
      <c r="AK53321" s="49">
        <v>-5</v>
      </c>
      <c r="AL53321" s="49">
        <v>-105</v>
      </c>
      <c r="AM53321" s="49">
        <v>6</v>
      </c>
    </row>
    <row r="53322" spans="1:39">
      <c r="A53322" s="37" t="s">
        <v>47</v>
      </c>
      <c r="B53322" s="38">
        <v>44408</v>
      </c>
      <c r="C53322" s="39">
        <v>44407</v>
      </c>
      <c r="D53322" s="56">
        <v>17</v>
      </c>
      <c r="E53322" s="38">
        <v>44407.708333333336</v>
      </c>
      <c r="F53322" s="40" t="s">
        <v>240</v>
      </c>
      <c r="G53322" s="48">
        <v>49590</v>
      </c>
      <c r="H53322" s="48">
        <v>50185</v>
      </c>
      <c r="I53322" s="48">
        <v>46360</v>
      </c>
      <c r="J53322" s="48">
        <v>-3241</v>
      </c>
      <c r="K53322" s="48">
        <v>46356</v>
      </c>
      <c r="L53322" s="48">
        <v>1790</v>
      </c>
      <c r="M53322" s="48">
        <v>27685</v>
      </c>
      <c r="N53322" s="48">
        <v>2264</v>
      </c>
      <c r="O53322" s="48">
        <v>86</v>
      </c>
      <c r="P53322" s="48">
        <v>4455</v>
      </c>
      <c r="Q53322" s="48">
        <v>7131</v>
      </c>
      <c r="R53322" s="48">
        <v>1816</v>
      </c>
      <c r="S53322" s="48">
        <v>1129</v>
      </c>
      <c r="U53322" s="48">
        <v>-3194</v>
      </c>
      <c r="AC53322" s="48">
        <v>310</v>
      </c>
      <c r="AF53322" s="48">
        <v>-3811</v>
      </c>
      <c r="AJ53322" s="48">
        <v>307</v>
      </c>
      <c r="AK53322" s="49">
        <v>-584</v>
      </c>
      <c r="AL53322" s="49">
        <v>-47</v>
      </c>
      <c r="AM53322" s="49">
        <v>4</v>
      </c>
    </row>
    <row r="53323" spans="1:39">
      <c r="A53323" s="37" t="s">
        <v>47</v>
      </c>
      <c r="B53323" s="38">
        <v>44408.041666666664</v>
      </c>
      <c r="C53323" s="39">
        <v>44407</v>
      </c>
      <c r="D53323" s="56">
        <v>18</v>
      </c>
      <c r="E53323" s="38">
        <v>44407.75</v>
      </c>
      <c r="F53323" s="40" t="s">
        <v>240</v>
      </c>
      <c r="G53323" s="48">
        <v>50085</v>
      </c>
      <c r="H53323" s="48">
        <v>50071</v>
      </c>
      <c r="I53323" s="48">
        <v>44626</v>
      </c>
      <c r="J53323" s="48">
        <v>-3606</v>
      </c>
      <c r="K53323" s="48">
        <v>44625</v>
      </c>
      <c r="L53323" s="48">
        <v>1792</v>
      </c>
      <c r="M53323" s="48">
        <v>28761</v>
      </c>
      <c r="N53323" s="48">
        <v>2265</v>
      </c>
      <c r="O53323" s="48">
        <v>85</v>
      </c>
      <c r="P53323" s="48">
        <v>4687</v>
      </c>
      <c r="Q53323" s="48">
        <v>3758</v>
      </c>
      <c r="R53323" s="48">
        <v>2011</v>
      </c>
      <c r="S53323" s="48">
        <v>1266</v>
      </c>
      <c r="U53323" s="48">
        <v>-3581</v>
      </c>
      <c r="AC53323" s="48">
        <v>0</v>
      </c>
      <c r="AF53323" s="48">
        <v>-3686</v>
      </c>
      <c r="AJ53323" s="48">
        <v>105</v>
      </c>
      <c r="AK53323" s="49">
        <v>-1839</v>
      </c>
      <c r="AL53323" s="49">
        <v>-25</v>
      </c>
      <c r="AM53323" s="49">
        <v>1</v>
      </c>
    </row>
    <row r="53324" spans="1:39">
      <c r="A53324" s="37" t="s">
        <v>47</v>
      </c>
      <c r="B53324" s="38">
        <v>44408.083333333336</v>
      </c>
      <c r="C53324" s="39">
        <v>44407</v>
      </c>
      <c r="D53324" s="56">
        <v>19</v>
      </c>
      <c r="E53324" s="38">
        <v>44407.791666666664</v>
      </c>
      <c r="F53324" s="40" t="s">
        <v>240</v>
      </c>
      <c r="G53324" s="48">
        <v>49219</v>
      </c>
      <c r="H53324" s="48">
        <v>49027</v>
      </c>
      <c r="I53324" s="48">
        <v>42184</v>
      </c>
      <c r="J53324" s="48">
        <v>-4420</v>
      </c>
      <c r="K53324" s="48">
        <v>42184</v>
      </c>
      <c r="L53324" s="48">
        <v>1791</v>
      </c>
      <c r="M53324" s="48">
        <v>28250</v>
      </c>
      <c r="N53324" s="48">
        <v>2267</v>
      </c>
      <c r="O53324" s="48">
        <v>85</v>
      </c>
      <c r="P53324" s="48">
        <v>5281</v>
      </c>
      <c r="Q53324" s="48">
        <v>1218</v>
      </c>
      <c r="R53324" s="48">
        <v>2068</v>
      </c>
      <c r="S53324" s="48">
        <v>1224</v>
      </c>
      <c r="U53324" s="48">
        <v>-4416</v>
      </c>
      <c r="AC53324" s="48">
        <v>-778</v>
      </c>
      <c r="AF53324" s="48">
        <v>-3578</v>
      </c>
      <c r="AJ53324" s="48">
        <v>-60</v>
      </c>
      <c r="AK53324" s="49">
        <v>-2423</v>
      </c>
      <c r="AL53324" s="49">
        <v>-4</v>
      </c>
      <c r="AM53324" s="49">
        <v>0</v>
      </c>
    </row>
    <row r="53325" spans="1:39">
      <c r="A53325" s="37" t="s">
        <v>47</v>
      </c>
      <c r="B53325" s="38">
        <v>44408.125</v>
      </c>
      <c r="C53325" s="39">
        <v>44407</v>
      </c>
      <c r="D53325" s="56">
        <v>20</v>
      </c>
      <c r="E53325" s="38">
        <v>44407.833333333336</v>
      </c>
      <c r="F53325" s="40" t="s">
        <v>240</v>
      </c>
      <c r="G53325" s="48">
        <v>47239</v>
      </c>
      <c r="H53325" s="48">
        <v>47205</v>
      </c>
      <c r="I53325" s="48">
        <v>40131</v>
      </c>
      <c r="J53325" s="48">
        <v>-5769</v>
      </c>
      <c r="K53325" s="48">
        <v>41144</v>
      </c>
      <c r="L53325" s="48">
        <v>1794</v>
      </c>
      <c r="M53325" s="48">
        <v>27414</v>
      </c>
      <c r="N53325" s="48">
        <v>2265</v>
      </c>
      <c r="O53325" s="48">
        <v>85</v>
      </c>
      <c r="P53325" s="48">
        <v>5243</v>
      </c>
      <c r="Q53325" s="48">
        <v>1025</v>
      </c>
      <c r="R53325" s="48">
        <v>1885</v>
      </c>
      <c r="S53325" s="48">
        <v>1433</v>
      </c>
      <c r="U53325" s="48">
        <v>-5762</v>
      </c>
      <c r="AC53325" s="48">
        <v>-1344</v>
      </c>
      <c r="AF53325" s="48">
        <v>-4277</v>
      </c>
      <c r="AJ53325" s="48">
        <v>-141</v>
      </c>
      <c r="AK53325" s="49">
        <v>-1305</v>
      </c>
      <c r="AL53325" s="49">
        <v>-7</v>
      </c>
      <c r="AM53325" s="49">
        <v>-1013</v>
      </c>
    </row>
    <row r="53326" spans="1:39">
      <c r="A53326" s="37" t="s">
        <v>47</v>
      </c>
      <c r="B53326" s="38">
        <v>44408.166666666664</v>
      </c>
      <c r="C53326" s="39">
        <v>44407</v>
      </c>
      <c r="D53326" s="56">
        <v>21</v>
      </c>
      <c r="E53326" s="38">
        <v>44407.875</v>
      </c>
      <c r="F53326" s="40" t="s">
        <v>240</v>
      </c>
      <c r="G53326" s="48">
        <v>45592</v>
      </c>
      <c r="H53326" s="48">
        <v>45696</v>
      </c>
      <c r="I53326" s="48">
        <v>39610</v>
      </c>
      <c r="J53326" s="48">
        <v>-4574</v>
      </c>
      <c r="K53326" s="48">
        <v>39656</v>
      </c>
      <c r="L53326" s="48">
        <v>1794</v>
      </c>
      <c r="M53326" s="48">
        <v>27528</v>
      </c>
      <c r="N53326" s="48">
        <v>2263</v>
      </c>
      <c r="O53326" s="48">
        <v>84</v>
      </c>
      <c r="P53326" s="48">
        <v>4948</v>
      </c>
      <c r="Q53326" s="48">
        <v>0</v>
      </c>
      <c r="R53326" s="48">
        <v>1729</v>
      </c>
      <c r="S53326" s="48">
        <v>1310</v>
      </c>
      <c r="U53326" s="48">
        <v>-4578</v>
      </c>
      <c r="AC53326" s="48">
        <v>-657</v>
      </c>
      <c r="AF53326" s="48">
        <v>-3930</v>
      </c>
      <c r="AJ53326" s="48">
        <v>9</v>
      </c>
      <c r="AK53326" s="49">
        <v>-1512</v>
      </c>
      <c r="AL53326" s="49">
        <v>4</v>
      </c>
      <c r="AM53326" s="49">
        <v>-46</v>
      </c>
    </row>
    <row r="53327" spans="1:39">
      <c r="A53327" s="37" t="s">
        <v>47</v>
      </c>
      <c r="B53327" s="38">
        <v>44408.208333333336</v>
      </c>
      <c r="C53327" s="39">
        <v>44407</v>
      </c>
      <c r="D53327" s="56">
        <v>22</v>
      </c>
      <c r="E53327" s="38">
        <v>44407.916666666664</v>
      </c>
      <c r="F53327" s="40" t="s">
        <v>240</v>
      </c>
      <c r="G53327" s="48">
        <v>43564</v>
      </c>
      <c r="H53327" s="48">
        <v>43480</v>
      </c>
      <c r="I53327" s="48">
        <v>34793</v>
      </c>
      <c r="J53327" s="48">
        <v>-5140</v>
      </c>
      <c r="K53327" s="48">
        <v>34832</v>
      </c>
      <c r="L53327" s="48">
        <v>1767</v>
      </c>
      <c r="M53327" s="48">
        <v>24734</v>
      </c>
      <c r="N53327" s="48">
        <v>2262</v>
      </c>
      <c r="O53327" s="48">
        <v>85</v>
      </c>
      <c r="P53327" s="48">
        <v>3269</v>
      </c>
      <c r="Q53327" s="48">
        <v>0</v>
      </c>
      <c r="R53327" s="48">
        <v>1623</v>
      </c>
      <c r="S53327" s="48">
        <v>1092</v>
      </c>
      <c r="U53327" s="48">
        <v>-5140</v>
      </c>
      <c r="AC53327" s="48">
        <v>-563</v>
      </c>
      <c r="AF53327" s="48">
        <v>-4581</v>
      </c>
      <c r="AJ53327" s="48">
        <v>4</v>
      </c>
      <c r="AK53327" s="49">
        <v>-3547</v>
      </c>
      <c r="AL53327" s="49">
        <v>0</v>
      </c>
      <c r="AM53327" s="49">
        <v>-39</v>
      </c>
    </row>
    <row r="53328" spans="1:39">
      <c r="A53328" s="37" t="s">
        <v>47</v>
      </c>
      <c r="B53328" s="38">
        <v>44408.25</v>
      </c>
      <c r="C53328" s="39">
        <v>44407</v>
      </c>
      <c r="D53328" s="56">
        <v>23</v>
      </c>
      <c r="E53328" s="38">
        <v>44407.958333333336</v>
      </c>
      <c r="F53328" s="40" t="s">
        <v>240</v>
      </c>
      <c r="G53328" s="48">
        <v>40480</v>
      </c>
      <c r="H53328" s="48">
        <v>40347</v>
      </c>
      <c r="I53328" s="48">
        <v>31147</v>
      </c>
      <c r="J53328" s="48">
        <v>-6675</v>
      </c>
      <c r="K53328" s="48">
        <v>31188</v>
      </c>
      <c r="L53328" s="48">
        <v>1776</v>
      </c>
      <c r="M53328" s="48">
        <v>22046</v>
      </c>
      <c r="N53328" s="48">
        <v>2263</v>
      </c>
      <c r="O53328" s="48">
        <v>85</v>
      </c>
      <c r="P53328" s="48">
        <v>2581</v>
      </c>
      <c r="Q53328" s="48">
        <v>0</v>
      </c>
      <c r="R53328" s="48">
        <v>1601</v>
      </c>
      <c r="S53328" s="48">
        <v>836</v>
      </c>
      <c r="U53328" s="48">
        <v>-6676</v>
      </c>
      <c r="AC53328" s="48">
        <v>-1452</v>
      </c>
      <c r="AF53328" s="48">
        <v>-5227</v>
      </c>
      <c r="AJ53328" s="48">
        <v>3</v>
      </c>
      <c r="AK53328" s="49">
        <v>-2525</v>
      </c>
      <c r="AL53328" s="49">
        <v>1</v>
      </c>
      <c r="AM53328" s="49">
        <v>-41</v>
      </c>
    </row>
    <row r="53329" spans="1:39">
      <c r="A53329" s="37" t="s">
        <v>47</v>
      </c>
      <c r="B53329" s="38">
        <v>44408.291666666664</v>
      </c>
      <c r="C53329" s="39">
        <v>44407</v>
      </c>
      <c r="D53329" s="56">
        <v>24</v>
      </c>
      <c r="E53329" s="38">
        <v>44408</v>
      </c>
      <c r="F53329" s="40" t="s">
        <v>240</v>
      </c>
      <c r="G53329" s="48">
        <v>37218</v>
      </c>
      <c r="H53329" s="48">
        <v>37516</v>
      </c>
      <c r="I53329" s="48">
        <v>29403</v>
      </c>
      <c r="J53329" s="48">
        <v>-5759</v>
      </c>
      <c r="K53329" s="48">
        <v>29452</v>
      </c>
      <c r="L53329" s="48">
        <v>1784</v>
      </c>
      <c r="M53329" s="48">
        <v>21076</v>
      </c>
      <c r="N53329" s="48">
        <v>2264</v>
      </c>
      <c r="O53329" s="48">
        <v>85</v>
      </c>
      <c r="P53329" s="48">
        <v>2003</v>
      </c>
      <c r="Q53329" s="48">
        <v>0</v>
      </c>
      <c r="R53329" s="48">
        <v>1425</v>
      </c>
      <c r="S53329" s="48">
        <v>815</v>
      </c>
      <c r="U53329" s="48">
        <v>-5762</v>
      </c>
      <c r="AC53329" s="48">
        <v>-1083</v>
      </c>
      <c r="AF53329" s="48">
        <v>-4656</v>
      </c>
      <c r="AJ53329" s="48">
        <v>-23</v>
      </c>
      <c r="AK53329" s="49">
        <v>-2354</v>
      </c>
      <c r="AL53329" s="49">
        <v>3</v>
      </c>
      <c r="AM53329" s="49">
        <v>-49</v>
      </c>
    </row>
    <row r="53330" spans="1:39">
      <c r="A53330" s="37" t="s">
        <v>47</v>
      </c>
      <c r="B53330" s="38">
        <v>44408.333333333336</v>
      </c>
      <c r="C53330" s="39">
        <v>44408</v>
      </c>
      <c r="D53330" s="56">
        <v>1</v>
      </c>
      <c r="E53330" s="38">
        <v>44408.041666666664</v>
      </c>
      <c r="F53330" s="40" t="s">
        <v>240</v>
      </c>
      <c r="G53330" s="48">
        <v>34249</v>
      </c>
      <c r="H53330" s="48">
        <v>35375</v>
      </c>
      <c r="I53330" s="48">
        <v>26397</v>
      </c>
      <c r="J53330" s="48">
        <v>179</v>
      </c>
      <c r="K53330" s="48">
        <v>26439</v>
      </c>
      <c r="L53330" s="48">
        <v>1787</v>
      </c>
      <c r="M53330" s="48">
        <v>18649</v>
      </c>
      <c r="N53330" s="48">
        <v>2267</v>
      </c>
      <c r="O53330" s="48">
        <v>85</v>
      </c>
      <c r="P53330" s="48">
        <v>1261</v>
      </c>
      <c r="Q53330" s="48">
        <v>0</v>
      </c>
      <c r="R53330" s="48">
        <v>1404</v>
      </c>
      <c r="S53330" s="48">
        <v>986</v>
      </c>
      <c r="U53330" s="48">
        <v>-6583</v>
      </c>
      <c r="AC53330" s="48">
        <v>-1847</v>
      </c>
      <c r="AF53330" s="48">
        <v>-4741</v>
      </c>
      <c r="AJ53330" s="48">
        <v>5</v>
      </c>
      <c r="AK53330" s="49">
        <v>-9157</v>
      </c>
      <c r="AL53330" s="49">
        <v>6762</v>
      </c>
      <c r="AM53330" s="49">
        <v>-42</v>
      </c>
    </row>
    <row r="53331" spans="1:39">
      <c r="A53331" s="37" t="s">
        <v>47</v>
      </c>
      <c r="B53331" s="38">
        <v>44408.375</v>
      </c>
      <c r="C53331" s="39">
        <v>44408</v>
      </c>
      <c r="D53331" s="56">
        <v>2</v>
      </c>
      <c r="E53331" s="38">
        <v>44408.083333333336</v>
      </c>
      <c r="F53331" s="40" t="s">
        <v>240</v>
      </c>
      <c r="G53331" s="48">
        <v>32100</v>
      </c>
      <c r="H53331" s="48">
        <v>33156</v>
      </c>
      <c r="I53331" s="48">
        <v>24722</v>
      </c>
      <c r="J53331" s="48">
        <v>434</v>
      </c>
      <c r="K53331" s="48">
        <v>24763</v>
      </c>
      <c r="L53331" s="48">
        <v>1789</v>
      </c>
      <c r="M53331" s="48">
        <v>17193</v>
      </c>
      <c r="N53331" s="48">
        <v>2265</v>
      </c>
      <c r="O53331" s="48">
        <v>85</v>
      </c>
      <c r="P53331" s="48">
        <v>1243</v>
      </c>
      <c r="Q53331" s="48">
        <v>0</v>
      </c>
      <c r="R53331" s="48">
        <v>1403</v>
      </c>
      <c r="S53331" s="48">
        <v>785</v>
      </c>
      <c r="U53331" s="48">
        <v>-6802</v>
      </c>
      <c r="AC53331" s="48">
        <v>-1690</v>
      </c>
      <c r="AF53331" s="48">
        <v>-5064</v>
      </c>
      <c r="AJ53331" s="48">
        <v>-48</v>
      </c>
      <c r="AK53331" s="49">
        <v>-8868</v>
      </c>
      <c r="AL53331" s="49">
        <v>7236</v>
      </c>
      <c r="AM53331" s="49">
        <v>-41</v>
      </c>
    </row>
    <row r="53332" spans="1:39">
      <c r="A53332" s="37" t="s">
        <v>47</v>
      </c>
      <c r="B53332" s="38">
        <v>44408.416666666664</v>
      </c>
      <c r="C53332" s="39">
        <v>44408</v>
      </c>
      <c r="D53332" s="56">
        <v>3</v>
      </c>
      <c r="E53332" s="38">
        <v>44408.125</v>
      </c>
      <c r="F53332" s="40" t="s">
        <v>240</v>
      </c>
      <c r="G53332" s="48">
        <v>30526</v>
      </c>
      <c r="H53332" s="48">
        <v>31909</v>
      </c>
      <c r="I53332" s="48">
        <v>23704</v>
      </c>
      <c r="J53332" s="48">
        <v>489</v>
      </c>
      <c r="K53332" s="48">
        <v>24149</v>
      </c>
      <c r="L53332" s="48">
        <v>1782</v>
      </c>
      <c r="M53332" s="48">
        <v>16665</v>
      </c>
      <c r="N53332" s="48">
        <v>2267</v>
      </c>
      <c r="O53332" s="48">
        <v>85</v>
      </c>
      <c r="P53332" s="48">
        <v>1136</v>
      </c>
      <c r="Q53332" s="48">
        <v>0</v>
      </c>
      <c r="R53332" s="48">
        <v>1417</v>
      </c>
      <c r="S53332" s="48">
        <v>797</v>
      </c>
      <c r="U53332" s="48">
        <v>-6983</v>
      </c>
      <c r="AC53332" s="48">
        <v>-1738</v>
      </c>
      <c r="AF53332" s="48">
        <v>-5167</v>
      </c>
      <c r="AJ53332" s="48">
        <v>-78</v>
      </c>
      <c r="AK53332" s="49">
        <v>-8694</v>
      </c>
      <c r="AL53332" s="49">
        <v>7472</v>
      </c>
      <c r="AM53332" s="49">
        <v>-445</v>
      </c>
    </row>
    <row r="53333" spans="1:39">
      <c r="A53333" s="37" t="s">
        <v>47</v>
      </c>
      <c r="B53333" s="38">
        <v>44408.458333333336</v>
      </c>
      <c r="C53333" s="39">
        <v>44408</v>
      </c>
      <c r="D53333" s="56">
        <v>4</v>
      </c>
      <c r="E53333" s="38">
        <v>44408.166666666664</v>
      </c>
      <c r="F53333" s="40" t="s">
        <v>240</v>
      </c>
      <c r="G53333" s="48">
        <v>29269</v>
      </c>
      <c r="H53333" s="48">
        <v>30950</v>
      </c>
      <c r="I53333" s="48">
        <v>23270</v>
      </c>
      <c r="J53333" s="48">
        <v>506</v>
      </c>
      <c r="K53333" s="48">
        <v>23784</v>
      </c>
      <c r="L53333" s="48">
        <v>1778</v>
      </c>
      <c r="M53333" s="48">
        <v>16319</v>
      </c>
      <c r="N53333" s="48">
        <v>2266</v>
      </c>
      <c r="O53333" s="48">
        <v>86</v>
      </c>
      <c r="P53333" s="48">
        <v>1147</v>
      </c>
      <c r="Q53333" s="48">
        <v>0</v>
      </c>
      <c r="R53333" s="48">
        <v>1471</v>
      </c>
      <c r="S53333" s="48">
        <v>717</v>
      </c>
      <c r="U53333" s="48">
        <v>-6857</v>
      </c>
      <c r="AC53333" s="48">
        <v>-1667</v>
      </c>
      <c r="AF53333" s="48">
        <v>-5122</v>
      </c>
      <c r="AJ53333" s="48">
        <v>-68</v>
      </c>
      <c r="AK53333" s="49">
        <v>-8186</v>
      </c>
      <c r="AL53333" s="49">
        <v>7363</v>
      </c>
      <c r="AM53333" s="49">
        <v>-514</v>
      </c>
    </row>
    <row r="53334" spans="1:39">
      <c r="A53334" s="37" t="s">
        <v>47</v>
      </c>
      <c r="B53334" s="38">
        <v>44408.5</v>
      </c>
      <c r="C53334" s="39">
        <v>44408</v>
      </c>
      <c r="D53334" s="56">
        <v>5</v>
      </c>
      <c r="E53334" s="38">
        <v>44408.208333333336</v>
      </c>
      <c r="F53334" s="40" t="s">
        <v>240</v>
      </c>
      <c r="G53334" s="48">
        <v>28778</v>
      </c>
      <c r="H53334" s="48">
        <v>30494</v>
      </c>
      <c r="I53334" s="48">
        <v>22814</v>
      </c>
      <c r="J53334" s="48">
        <v>628</v>
      </c>
      <c r="K53334" s="48">
        <v>22915</v>
      </c>
      <c r="L53334" s="48">
        <v>1776</v>
      </c>
      <c r="M53334" s="48">
        <v>15405</v>
      </c>
      <c r="N53334" s="48">
        <v>2264</v>
      </c>
      <c r="O53334" s="48">
        <v>85</v>
      </c>
      <c r="P53334" s="48">
        <v>1173</v>
      </c>
      <c r="Q53334" s="48">
        <v>0</v>
      </c>
      <c r="R53334" s="48">
        <v>1472</v>
      </c>
      <c r="S53334" s="48">
        <v>740</v>
      </c>
      <c r="U53334" s="48">
        <v>-6581</v>
      </c>
      <c r="AC53334" s="48">
        <v>-1521</v>
      </c>
      <c r="AF53334" s="48">
        <v>-5040</v>
      </c>
      <c r="AJ53334" s="48">
        <v>-20</v>
      </c>
      <c r="AK53334" s="49">
        <v>-8308</v>
      </c>
      <c r="AL53334" s="49">
        <v>7209</v>
      </c>
      <c r="AM53334" s="49">
        <v>-101</v>
      </c>
    </row>
    <row r="53335" spans="1:39">
      <c r="A53335" s="37" t="s">
        <v>47</v>
      </c>
      <c r="B53335" s="38">
        <v>44408.541666666664</v>
      </c>
      <c r="C53335" s="39">
        <v>44408</v>
      </c>
      <c r="D53335" s="56">
        <v>6</v>
      </c>
      <c r="E53335" s="38">
        <v>44408.25</v>
      </c>
      <c r="F53335" s="40" t="s">
        <v>240</v>
      </c>
      <c r="G53335" s="48">
        <v>28772</v>
      </c>
      <c r="H53335" s="48">
        <v>30113</v>
      </c>
      <c r="I53335" s="48">
        <v>22472</v>
      </c>
      <c r="J53335" s="48">
        <v>596</v>
      </c>
      <c r="K53335" s="48">
        <v>22501</v>
      </c>
      <c r="L53335" s="48">
        <v>1776</v>
      </c>
      <c r="M53335" s="48">
        <v>14921</v>
      </c>
      <c r="N53335" s="48">
        <v>2265</v>
      </c>
      <c r="O53335" s="48">
        <v>86</v>
      </c>
      <c r="P53335" s="48">
        <v>1137</v>
      </c>
      <c r="Q53335" s="48">
        <v>0</v>
      </c>
      <c r="R53335" s="48">
        <v>1498</v>
      </c>
      <c r="S53335" s="48">
        <v>818</v>
      </c>
      <c r="U53335" s="48">
        <v>-6753</v>
      </c>
      <c r="AC53335" s="48">
        <v>-1554</v>
      </c>
      <c r="AF53335" s="48">
        <v>-5129</v>
      </c>
      <c r="AJ53335" s="48">
        <v>-70</v>
      </c>
      <c r="AK53335" s="49">
        <v>-8237</v>
      </c>
      <c r="AL53335" s="49">
        <v>7349</v>
      </c>
      <c r="AM53335" s="49">
        <v>-29</v>
      </c>
    </row>
    <row r="53336" spans="1:39">
      <c r="A53336" s="37" t="s">
        <v>47</v>
      </c>
      <c r="B53336" s="38">
        <v>44408.583333333336</v>
      </c>
      <c r="C53336" s="39">
        <v>44408</v>
      </c>
      <c r="D53336" s="56">
        <v>7</v>
      </c>
      <c r="E53336" s="38">
        <v>44408.291666666664</v>
      </c>
      <c r="F53336" s="40" t="s">
        <v>240</v>
      </c>
      <c r="G53336" s="48">
        <v>28529</v>
      </c>
      <c r="H53336" s="48">
        <v>29931</v>
      </c>
      <c r="I53336" s="48">
        <v>24772</v>
      </c>
      <c r="J53336" s="48">
        <v>884</v>
      </c>
      <c r="K53336" s="48">
        <v>25371</v>
      </c>
      <c r="L53336" s="48">
        <v>1775</v>
      </c>
      <c r="M53336" s="48">
        <v>15506</v>
      </c>
      <c r="N53336" s="48">
        <v>2267</v>
      </c>
      <c r="O53336" s="48">
        <v>86</v>
      </c>
      <c r="P53336" s="48">
        <v>965</v>
      </c>
      <c r="Q53336" s="48">
        <v>2287</v>
      </c>
      <c r="R53336" s="48">
        <v>1657</v>
      </c>
      <c r="S53336" s="48">
        <v>828</v>
      </c>
      <c r="U53336" s="48">
        <v>-6151</v>
      </c>
      <c r="AC53336" s="48">
        <v>-1127</v>
      </c>
      <c r="AF53336" s="48">
        <v>-4986</v>
      </c>
      <c r="AJ53336" s="48">
        <v>-38</v>
      </c>
      <c r="AK53336" s="49">
        <v>-6043</v>
      </c>
      <c r="AL53336" s="49">
        <v>7035</v>
      </c>
      <c r="AM53336" s="49">
        <v>-599</v>
      </c>
    </row>
    <row r="53337" spans="1:39">
      <c r="A53337" s="37" t="s">
        <v>47</v>
      </c>
      <c r="B53337" s="38">
        <v>44408.625</v>
      </c>
      <c r="C53337" s="39">
        <v>44408</v>
      </c>
      <c r="D53337" s="56">
        <v>8</v>
      </c>
      <c r="E53337" s="38">
        <v>44408.333333333336</v>
      </c>
      <c r="F53337" s="40" t="s">
        <v>240</v>
      </c>
      <c r="G53337" s="48">
        <v>29083</v>
      </c>
      <c r="H53337" s="48">
        <v>30965</v>
      </c>
      <c r="I53337" s="48">
        <v>27737</v>
      </c>
      <c r="J53337" s="48">
        <v>794</v>
      </c>
      <c r="K53337" s="48">
        <v>28750</v>
      </c>
      <c r="L53337" s="48">
        <v>1670</v>
      </c>
      <c r="M53337" s="48">
        <v>14713</v>
      </c>
      <c r="N53337" s="48">
        <v>2265</v>
      </c>
      <c r="O53337" s="48">
        <v>87</v>
      </c>
      <c r="P53337" s="48">
        <v>576</v>
      </c>
      <c r="Q53337" s="48">
        <v>7049</v>
      </c>
      <c r="R53337" s="48">
        <v>1660</v>
      </c>
      <c r="S53337" s="48">
        <v>730</v>
      </c>
      <c r="U53337" s="48">
        <v>-4581</v>
      </c>
      <c r="AC53337" s="48">
        <v>-512</v>
      </c>
      <c r="AF53337" s="48">
        <v>-4017</v>
      </c>
      <c r="AJ53337" s="48">
        <v>-52</v>
      </c>
      <c r="AK53337" s="49">
        <v>-4022</v>
      </c>
      <c r="AL53337" s="49">
        <v>5375</v>
      </c>
      <c r="AM53337" s="49">
        <v>-1013</v>
      </c>
    </row>
    <row r="53338" spans="1:39">
      <c r="A53338" s="37" t="s">
        <v>47</v>
      </c>
      <c r="B53338" s="38">
        <v>44408.666666666664</v>
      </c>
      <c r="C53338" s="39">
        <v>44408</v>
      </c>
      <c r="D53338" s="56">
        <v>9</v>
      </c>
      <c r="E53338" s="38">
        <v>44408.375</v>
      </c>
      <c r="F53338" s="40" t="s">
        <v>240</v>
      </c>
      <c r="G53338" s="48">
        <v>30206</v>
      </c>
      <c r="H53338" s="48">
        <v>32402</v>
      </c>
      <c r="I53338" s="48">
        <v>29539</v>
      </c>
      <c r="J53338" s="48">
        <v>164</v>
      </c>
      <c r="K53338" s="48">
        <v>30801</v>
      </c>
      <c r="L53338" s="48">
        <v>1378</v>
      </c>
      <c r="M53338" s="48">
        <v>14193</v>
      </c>
      <c r="N53338" s="48">
        <v>2265</v>
      </c>
      <c r="O53338" s="48">
        <v>86</v>
      </c>
      <c r="P53338" s="48">
        <v>538</v>
      </c>
      <c r="Q53338" s="48">
        <v>10198</v>
      </c>
      <c r="R53338" s="48">
        <v>1438</v>
      </c>
      <c r="S53338" s="48">
        <v>705</v>
      </c>
      <c r="U53338" s="48">
        <v>-3512</v>
      </c>
      <c r="AC53338" s="48">
        <v>-143</v>
      </c>
      <c r="AF53338" s="48">
        <v>-3328</v>
      </c>
      <c r="AJ53338" s="48">
        <v>-41</v>
      </c>
      <c r="AK53338" s="49">
        <v>-3027</v>
      </c>
      <c r="AL53338" s="49">
        <v>3676</v>
      </c>
      <c r="AM53338" s="49">
        <v>-1262</v>
      </c>
    </row>
    <row r="53339" spans="1:39">
      <c r="A53339" s="37" t="s">
        <v>47</v>
      </c>
      <c r="B53339" s="38">
        <v>44408.708333333336</v>
      </c>
      <c r="C53339" s="39">
        <v>44408</v>
      </c>
      <c r="D53339" s="56">
        <v>10</v>
      </c>
      <c r="E53339" s="38">
        <v>44408.416666666664</v>
      </c>
      <c r="F53339" s="40" t="s">
        <v>240</v>
      </c>
      <c r="G53339" s="48">
        <v>31253</v>
      </c>
      <c r="H53339" s="48">
        <v>33376</v>
      </c>
      <c r="I53339" s="48">
        <v>31200</v>
      </c>
      <c r="J53339" s="48">
        <v>-360</v>
      </c>
      <c r="K53339" s="48">
        <v>32159</v>
      </c>
      <c r="L53339" s="48">
        <v>1080</v>
      </c>
      <c r="M53339" s="48">
        <v>14256</v>
      </c>
      <c r="N53339" s="48">
        <v>2264</v>
      </c>
      <c r="O53339" s="48">
        <v>86</v>
      </c>
      <c r="P53339" s="48">
        <v>511</v>
      </c>
      <c r="Q53339" s="48">
        <v>11870</v>
      </c>
      <c r="R53339" s="48">
        <v>1376</v>
      </c>
      <c r="S53339" s="48">
        <v>716</v>
      </c>
      <c r="U53339" s="48">
        <v>-2855</v>
      </c>
      <c r="AC53339" s="48">
        <v>95</v>
      </c>
      <c r="AF53339" s="48">
        <v>-2989</v>
      </c>
      <c r="AJ53339" s="48">
        <v>39</v>
      </c>
      <c r="AK53339" s="49">
        <v>-1816</v>
      </c>
      <c r="AL53339" s="49">
        <v>2495</v>
      </c>
      <c r="AM53339" s="49">
        <v>-959</v>
      </c>
    </row>
    <row r="53340" spans="1:39">
      <c r="A53340" s="37" t="s">
        <v>47</v>
      </c>
      <c r="B53340" s="38">
        <v>44408.75</v>
      </c>
      <c r="C53340" s="39">
        <v>44408</v>
      </c>
      <c r="D53340" s="56">
        <v>11</v>
      </c>
      <c r="E53340" s="38">
        <v>44408.458333333336</v>
      </c>
      <c r="F53340" s="40" t="s">
        <v>240</v>
      </c>
      <c r="G53340" s="48">
        <v>32658</v>
      </c>
      <c r="H53340" s="48">
        <v>34496</v>
      </c>
      <c r="I53340" s="48">
        <v>31894</v>
      </c>
      <c r="J53340" s="48">
        <v>-896</v>
      </c>
      <c r="K53340" s="48">
        <v>32737</v>
      </c>
      <c r="L53340" s="48">
        <v>957</v>
      </c>
      <c r="M53340" s="48">
        <v>14262</v>
      </c>
      <c r="N53340" s="48">
        <v>2263</v>
      </c>
      <c r="O53340" s="48">
        <v>86</v>
      </c>
      <c r="P53340" s="48">
        <v>750</v>
      </c>
      <c r="Q53340" s="48">
        <v>12521</v>
      </c>
      <c r="R53340" s="48">
        <v>1183</v>
      </c>
      <c r="S53340" s="48">
        <v>715</v>
      </c>
      <c r="U53340" s="48">
        <v>-2692</v>
      </c>
      <c r="AC53340" s="48">
        <v>-37</v>
      </c>
      <c r="AF53340" s="48">
        <v>-2771</v>
      </c>
      <c r="AJ53340" s="48">
        <v>116</v>
      </c>
      <c r="AK53340" s="49">
        <v>-1706</v>
      </c>
      <c r="AL53340" s="49">
        <v>1796</v>
      </c>
      <c r="AM53340" s="49">
        <v>-843</v>
      </c>
    </row>
    <row r="53341" spans="1:39">
      <c r="A53341" s="37" t="s">
        <v>47</v>
      </c>
      <c r="B53341" s="38">
        <v>44408.791666666664</v>
      </c>
      <c r="C53341" s="39">
        <v>44408</v>
      </c>
      <c r="D53341" s="56">
        <v>12</v>
      </c>
      <c r="E53341" s="38">
        <v>44408.5</v>
      </c>
      <c r="F53341" s="40" t="s">
        <v>240</v>
      </c>
      <c r="G53341" s="48">
        <v>34251</v>
      </c>
      <c r="H53341" s="48">
        <v>35533</v>
      </c>
      <c r="I53341" s="48">
        <v>32958</v>
      </c>
      <c r="J53341" s="48">
        <v>-1138</v>
      </c>
      <c r="K53341" s="48">
        <v>33511</v>
      </c>
      <c r="L53341" s="48">
        <v>904</v>
      </c>
      <c r="M53341" s="48">
        <v>14552</v>
      </c>
      <c r="N53341" s="48">
        <v>2263</v>
      </c>
      <c r="O53341" s="48">
        <v>81</v>
      </c>
      <c r="P53341" s="48">
        <v>703</v>
      </c>
      <c r="Q53341" s="48">
        <v>12997</v>
      </c>
      <c r="R53341" s="48">
        <v>1241</v>
      </c>
      <c r="S53341" s="48">
        <v>770</v>
      </c>
      <c r="U53341" s="48">
        <v>-2569</v>
      </c>
      <c r="AC53341" s="48">
        <v>408</v>
      </c>
      <c r="AF53341" s="48">
        <v>-3044</v>
      </c>
      <c r="AJ53341" s="48">
        <v>67</v>
      </c>
      <c r="AK53341" s="49">
        <v>-1437</v>
      </c>
      <c r="AL53341" s="49">
        <v>1431</v>
      </c>
      <c r="AM53341" s="49">
        <v>-553</v>
      </c>
    </row>
    <row r="53342" spans="1:39">
      <c r="A53342" s="37" t="s">
        <v>47</v>
      </c>
      <c r="B53342" s="38">
        <v>44408.833333333336</v>
      </c>
      <c r="C53342" s="39">
        <v>44408</v>
      </c>
      <c r="D53342" s="56">
        <v>13</v>
      </c>
      <c r="E53342" s="38">
        <v>44408.541666666664</v>
      </c>
      <c r="F53342" s="40" t="s">
        <v>240</v>
      </c>
      <c r="G53342" s="48">
        <v>36216</v>
      </c>
      <c r="H53342" s="48">
        <v>37148</v>
      </c>
      <c r="I53342" s="48">
        <v>34600</v>
      </c>
      <c r="J53342" s="48">
        <v>-1114</v>
      </c>
      <c r="K53342" s="48">
        <v>34754</v>
      </c>
      <c r="L53342" s="48">
        <v>901</v>
      </c>
      <c r="M53342" s="48">
        <v>15653</v>
      </c>
      <c r="N53342" s="48">
        <v>2262</v>
      </c>
      <c r="O53342" s="48">
        <v>52</v>
      </c>
      <c r="P53342" s="48">
        <v>895</v>
      </c>
      <c r="Q53342" s="48">
        <v>12919</v>
      </c>
      <c r="R53342" s="48">
        <v>1308</v>
      </c>
      <c r="S53342" s="48">
        <v>764</v>
      </c>
      <c r="U53342" s="48">
        <v>-2870</v>
      </c>
      <c r="AC53342" s="48">
        <v>433</v>
      </c>
      <c r="AF53342" s="48">
        <v>-3406</v>
      </c>
      <c r="AJ53342" s="48">
        <v>103</v>
      </c>
      <c r="AK53342" s="49">
        <v>-1434</v>
      </c>
      <c r="AL53342" s="49">
        <v>1756</v>
      </c>
      <c r="AM53342" s="49">
        <v>-154</v>
      </c>
    </row>
    <row r="53343" spans="1:39">
      <c r="A53343" s="37" t="s">
        <v>47</v>
      </c>
      <c r="B53343" s="38">
        <v>44408.875</v>
      </c>
      <c r="C53343" s="39">
        <v>44408</v>
      </c>
      <c r="D53343" s="56">
        <v>14</v>
      </c>
      <c r="E53343" s="38">
        <v>44408.583333333336</v>
      </c>
      <c r="F53343" s="40" t="s">
        <v>240</v>
      </c>
      <c r="G53343" s="48">
        <v>38314</v>
      </c>
      <c r="H53343" s="48">
        <v>38649</v>
      </c>
      <c r="I53343" s="48">
        <v>35616</v>
      </c>
      <c r="J53343" s="48">
        <v>-1038</v>
      </c>
      <c r="K53343" s="48">
        <v>35793</v>
      </c>
      <c r="L53343" s="48">
        <v>977</v>
      </c>
      <c r="M53343" s="48">
        <v>16521</v>
      </c>
      <c r="N53343" s="48">
        <v>2260</v>
      </c>
      <c r="O53343" s="48">
        <v>52</v>
      </c>
      <c r="P53343" s="48">
        <v>1483</v>
      </c>
      <c r="Q53343" s="48">
        <v>12526</v>
      </c>
      <c r="R53343" s="48">
        <v>1208</v>
      </c>
      <c r="S53343" s="48">
        <v>766</v>
      </c>
      <c r="U53343" s="48">
        <v>-3040</v>
      </c>
      <c r="AC53343" s="48">
        <v>437</v>
      </c>
      <c r="AF53343" s="48">
        <v>-3573</v>
      </c>
      <c r="AJ53343" s="48">
        <v>96</v>
      </c>
      <c r="AK53343" s="49">
        <v>-1995</v>
      </c>
      <c r="AL53343" s="49">
        <v>2002</v>
      </c>
      <c r="AM53343" s="49">
        <v>-177</v>
      </c>
    </row>
    <row r="53344" spans="1:39">
      <c r="A53344" s="37" t="s">
        <v>47</v>
      </c>
      <c r="B53344" s="38">
        <v>44408.916666666664</v>
      </c>
      <c r="C53344" s="39">
        <v>44408</v>
      </c>
      <c r="D53344" s="56">
        <v>15</v>
      </c>
      <c r="E53344" s="38">
        <v>44408.625</v>
      </c>
      <c r="F53344" s="40" t="s">
        <v>240</v>
      </c>
      <c r="G53344" s="48">
        <v>40633</v>
      </c>
      <c r="H53344" s="48">
        <v>40624</v>
      </c>
      <c r="I53344" s="48">
        <v>37803</v>
      </c>
      <c r="J53344" s="48">
        <v>-623</v>
      </c>
      <c r="K53344" s="48">
        <v>37866</v>
      </c>
      <c r="L53344" s="48">
        <v>1258</v>
      </c>
      <c r="M53344" s="48">
        <v>17869</v>
      </c>
      <c r="N53344" s="48">
        <v>2260</v>
      </c>
      <c r="O53344" s="48">
        <v>51</v>
      </c>
      <c r="P53344" s="48">
        <v>2314</v>
      </c>
      <c r="Q53344" s="48">
        <v>12080</v>
      </c>
      <c r="R53344" s="48">
        <v>1241</v>
      </c>
      <c r="S53344" s="48">
        <v>793</v>
      </c>
      <c r="U53344" s="48">
        <v>-3414</v>
      </c>
      <c r="AC53344" s="48">
        <v>339</v>
      </c>
      <c r="AF53344" s="48">
        <v>-3868</v>
      </c>
      <c r="AJ53344" s="48">
        <v>115</v>
      </c>
      <c r="AK53344" s="49">
        <v>-2198</v>
      </c>
      <c r="AL53344" s="49">
        <v>2791</v>
      </c>
      <c r="AM53344" s="49">
        <v>-63</v>
      </c>
    </row>
    <row r="53345" spans="1:39">
      <c r="A53345" s="37" t="s">
        <v>47</v>
      </c>
      <c r="B53345" s="38">
        <v>44408.958333333336</v>
      </c>
      <c r="C53345" s="39">
        <v>44408</v>
      </c>
      <c r="D53345" s="56">
        <v>16</v>
      </c>
      <c r="E53345" s="38">
        <v>44408.666666666664</v>
      </c>
      <c r="F53345" s="40" t="s">
        <v>240</v>
      </c>
      <c r="G53345" s="48">
        <v>42663</v>
      </c>
      <c r="H53345" s="48">
        <v>42534</v>
      </c>
      <c r="I53345" s="48">
        <v>38296</v>
      </c>
      <c r="J53345" s="48">
        <v>-899</v>
      </c>
      <c r="K53345" s="48">
        <v>38615</v>
      </c>
      <c r="L53345" s="48">
        <v>1532</v>
      </c>
      <c r="M53345" s="48">
        <v>18558</v>
      </c>
      <c r="N53345" s="48">
        <v>2262</v>
      </c>
      <c r="O53345" s="48">
        <v>52</v>
      </c>
      <c r="P53345" s="48">
        <v>2728</v>
      </c>
      <c r="Q53345" s="48">
        <v>10922</v>
      </c>
      <c r="R53345" s="48">
        <v>1469</v>
      </c>
      <c r="S53345" s="48">
        <v>1092</v>
      </c>
      <c r="U53345" s="48">
        <v>-3910</v>
      </c>
      <c r="AC53345" s="48">
        <v>-220</v>
      </c>
      <c r="AF53345" s="48">
        <v>-3801</v>
      </c>
      <c r="AJ53345" s="48">
        <v>111</v>
      </c>
      <c r="AK53345" s="49">
        <v>-3339</v>
      </c>
      <c r="AL53345" s="49">
        <v>3011</v>
      </c>
      <c r="AM53345" s="49">
        <v>-319</v>
      </c>
    </row>
    <row r="53346" spans="1:39">
      <c r="A53346" s="37" t="s">
        <v>47</v>
      </c>
      <c r="B53346" s="38">
        <v>44409</v>
      </c>
      <c r="C53346" s="39">
        <v>44408</v>
      </c>
      <c r="D53346" s="56">
        <v>17</v>
      </c>
      <c r="E53346" s="38">
        <v>44408.708333333336</v>
      </c>
      <c r="F53346" s="40" t="s">
        <v>240</v>
      </c>
      <c r="G53346" s="48">
        <v>44390</v>
      </c>
      <c r="H53346" s="48">
        <v>44134</v>
      </c>
      <c r="I53346" s="48">
        <v>39544</v>
      </c>
      <c r="J53346" s="48">
        <v>-960</v>
      </c>
      <c r="K53346" s="48">
        <v>39550</v>
      </c>
      <c r="L53346" s="48">
        <v>1742</v>
      </c>
      <c r="M53346" s="48">
        <v>19314</v>
      </c>
      <c r="N53346" s="48">
        <v>2265</v>
      </c>
      <c r="O53346" s="48">
        <v>55</v>
      </c>
      <c r="P53346" s="48">
        <v>3403</v>
      </c>
      <c r="Q53346" s="48">
        <v>10008</v>
      </c>
      <c r="R53346" s="48">
        <v>1887</v>
      </c>
      <c r="S53346" s="48">
        <v>876</v>
      </c>
      <c r="U53346" s="48">
        <v>-4875</v>
      </c>
      <c r="AC53346" s="48">
        <v>-999</v>
      </c>
      <c r="AF53346" s="48">
        <v>-3952</v>
      </c>
      <c r="AJ53346" s="48">
        <v>76</v>
      </c>
      <c r="AK53346" s="49">
        <v>-3630</v>
      </c>
      <c r="AL53346" s="49">
        <v>3915</v>
      </c>
      <c r="AM53346" s="49">
        <v>-6</v>
      </c>
    </row>
    <row r="53347" spans="1:39">
      <c r="A53347" s="37" t="s">
        <v>47</v>
      </c>
      <c r="B53347" s="38">
        <v>44409.041666666664</v>
      </c>
      <c r="C53347" s="39">
        <v>44408</v>
      </c>
      <c r="D53347" s="56">
        <v>18</v>
      </c>
      <c r="E53347" s="38">
        <v>44408.75</v>
      </c>
      <c r="F53347" s="40" t="s">
        <v>240</v>
      </c>
      <c r="G53347" s="48">
        <v>45418</v>
      </c>
      <c r="H53347" s="48">
        <v>45413</v>
      </c>
      <c r="I53347" s="48">
        <v>39355</v>
      </c>
      <c r="J53347" s="48">
        <v>-1515</v>
      </c>
      <c r="K53347" s="48">
        <v>39350</v>
      </c>
      <c r="L53347" s="48">
        <v>1791</v>
      </c>
      <c r="M53347" s="48">
        <v>20338</v>
      </c>
      <c r="N53347" s="48">
        <v>2266</v>
      </c>
      <c r="O53347" s="48">
        <v>80</v>
      </c>
      <c r="P53347" s="48">
        <v>4501</v>
      </c>
      <c r="Q53347" s="48">
        <v>6910</v>
      </c>
      <c r="R53347" s="48">
        <v>2461</v>
      </c>
      <c r="S53347" s="48">
        <v>1003</v>
      </c>
      <c r="U53347" s="48">
        <v>-5531</v>
      </c>
      <c r="AC53347" s="48">
        <v>-1605</v>
      </c>
      <c r="AF53347" s="48">
        <v>-3944</v>
      </c>
      <c r="AJ53347" s="48">
        <v>18</v>
      </c>
      <c r="AK53347" s="49">
        <v>-4543</v>
      </c>
      <c r="AL53347" s="49">
        <v>4016</v>
      </c>
      <c r="AM53347" s="49">
        <v>5</v>
      </c>
    </row>
    <row r="53348" spans="1:39">
      <c r="A53348" s="37" t="s">
        <v>47</v>
      </c>
      <c r="B53348" s="38">
        <v>44409.083333333336</v>
      </c>
      <c r="C53348" s="39">
        <v>44408</v>
      </c>
      <c r="D53348" s="56">
        <v>19</v>
      </c>
      <c r="E53348" s="38">
        <v>44408.791666666664</v>
      </c>
      <c r="F53348" s="40" t="s">
        <v>240</v>
      </c>
      <c r="G53348" s="48">
        <v>45366</v>
      </c>
      <c r="H53348" s="48">
        <v>45734</v>
      </c>
      <c r="I53348" s="48">
        <v>36890</v>
      </c>
      <c r="J53348" s="48">
        <v>-1403</v>
      </c>
      <c r="K53348" s="48">
        <v>36886</v>
      </c>
      <c r="L53348" s="48">
        <v>1793</v>
      </c>
      <c r="M53348" s="48">
        <v>21978</v>
      </c>
      <c r="N53348" s="48">
        <v>2267</v>
      </c>
      <c r="O53348" s="48">
        <v>84</v>
      </c>
      <c r="P53348" s="48">
        <v>4710</v>
      </c>
      <c r="Q53348" s="48">
        <v>2063</v>
      </c>
      <c r="R53348" s="48">
        <v>2376</v>
      </c>
      <c r="S53348" s="48">
        <v>1615</v>
      </c>
      <c r="U53348" s="48">
        <v>-6440</v>
      </c>
      <c r="AC53348" s="48">
        <v>-2263</v>
      </c>
      <c r="AF53348" s="48">
        <v>-4195</v>
      </c>
      <c r="AJ53348" s="48">
        <v>18</v>
      </c>
      <c r="AK53348" s="49">
        <v>-7441</v>
      </c>
      <c r="AL53348" s="49">
        <v>5037</v>
      </c>
      <c r="AM53348" s="49">
        <v>4</v>
      </c>
    </row>
    <row r="53349" spans="1:39">
      <c r="A53349" s="37" t="s">
        <v>47</v>
      </c>
      <c r="B53349" s="38">
        <v>44409.125</v>
      </c>
      <c r="C53349" s="39">
        <v>44408</v>
      </c>
      <c r="D53349" s="56">
        <v>20</v>
      </c>
      <c r="E53349" s="38">
        <v>44408.833333333336</v>
      </c>
      <c r="F53349" s="40" t="s">
        <v>240</v>
      </c>
      <c r="G53349" s="48">
        <v>43842</v>
      </c>
      <c r="H53349" s="48">
        <v>44524</v>
      </c>
      <c r="I53349" s="48">
        <v>35578</v>
      </c>
      <c r="J53349" s="48">
        <v>-480</v>
      </c>
      <c r="K53349" s="48">
        <v>37436</v>
      </c>
      <c r="L53349" s="48">
        <v>1792</v>
      </c>
      <c r="M53349" s="48">
        <v>22464</v>
      </c>
      <c r="N53349" s="48">
        <v>2266</v>
      </c>
      <c r="O53349" s="48">
        <v>84</v>
      </c>
      <c r="P53349" s="48">
        <v>4617</v>
      </c>
      <c r="Q53349" s="48">
        <v>1885</v>
      </c>
      <c r="R53349" s="48">
        <v>2805</v>
      </c>
      <c r="S53349" s="48">
        <v>1523</v>
      </c>
      <c r="U53349" s="48">
        <v>-7171</v>
      </c>
      <c r="AC53349" s="48">
        <v>-2833</v>
      </c>
      <c r="AF53349" s="48">
        <v>-4358</v>
      </c>
      <c r="AJ53349" s="48">
        <v>20</v>
      </c>
      <c r="AK53349" s="49">
        <v>-8466</v>
      </c>
      <c r="AL53349" s="49">
        <v>6691</v>
      </c>
      <c r="AM53349" s="49">
        <v>-1858</v>
      </c>
    </row>
    <row r="53350" spans="1:39">
      <c r="A53350" s="37" t="s">
        <v>47</v>
      </c>
      <c r="B53350" s="38">
        <v>44409.166666666664</v>
      </c>
      <c r="C53350" s="39">
        <v>44408</v>
      </c>
      <c r="D53350" s="56">
        <v>21</v>
      </c>
      <c r="E53350" s="38">
        <v>44408.875</v>
      </c>
      <c r="F53350" s="40" t="s">
        <v>240</v>
      </c>
      <c r="G53350" s="48">
        <v>42469</v>
      </c>
      <c r="H53350" s="48">
        <v>43014</v>
      </c>
      <c r="I53350" s="48">
        <v>34423</v>
      </c>
      <c r="J53350" s="48">
        <v>-373</v>
      </c>
      <c r="K53350" s="48">
        <v>34458</v>
      </c>
      <c r="L53350" s="48">
        <v>1794</v>
      </c>
      <c r="M53350" s="48">
        <v>22043</v>
      </c>
      <c r="N53350" s="48">
        <v>2264</v>
      </c>
      <c r="O53350" s="48">
        <v>84</v>
      </c>
      <c r="P53350" s="48">
        <v>3608</v>
      </c>
      <c r="Q53350" s="48">
        <v>0</v>
      </c>
      <c r="R53350" s="48">
        <v>3082</v>
      </c>
      <c r="S53350" s="48">
        <v>1583</v>
      </c>
      <c r="U53350" s="48">
        <v>-7052</v>
      </c>
      <c r="AC53350" s="48">
        <v>-2425</v>
      </c>
      <c r="AF53350" s="48">
        <v>-4671</v>
      </c>
      <c r="AJ53350" s="48">
        <v>44</v>
      </c>
      <c r="AK53350" s="49">
        <v>-8218</v>
      </c>
      <c r="AL53350" s="49">
        <v>6679</v>
      </c>
      <c r="AM53350" s="49">
        <v>-35</v>
      </c>
    </row>
    <row r="53351" spans="1:39">
      <c r="A53351" s="37" t="s">
        <v>47</v>
      </c>
      <c r="B53351" s="38">
        <v>44409.208333333336</v>
      </c>
      <c r="C53351" s="39">
        <v>44408</v>
      </c>
      <c r="D53351" s="56">
        <v>22</v>
      </c>
      <c r="E53351" s="38">
        <v>44408.916666666664</v>
      </c>
      <c r="F53351" s="40" t="s">
        <v>240</v>
      </c>
      <c r="G53351" s="48">
        <v>40710</v>
      </c>
      <c r="H53351" s="48">
        <v>41074</v>
      </c>
      <c r="I53351" s="48">
        <v>31404</v>
      </c>
      <c r="J53351" s="48">
        <v>-335</v>
      </c>
      <c r="K53351" s="48">
        <v>31434</v>
      </c>
      <c r="L53351" s="48">
        <v>1794</v>
      </c>
      <c r="M53351" s="48">
        <v>20166</v>
      </c>
      <c r="N53351" s="48">
        <v>2263</v>
      </c>
      <c r="O53351" s="48">
        <v>85</v>
      </c>
      <c r="P53351" s="48">
        <v>2554</v>
      </c>
      <c r="Q53351" s="48">
        <v>0</v>
      </c>
      <c r="R53351" s="48">
        <v>3081</v>
      </c>
      <c r="S53351" s="48">
        <v>1491</v>
      </c>
      <c r="U53351" s="48">
        <v>-7143</v>
      </c>
      <c r="AC53351" s="48">
        <v>-2188</v>
      </c>
      <c r="AF53351" s="48">
        <v>-4997</v>
      </c>
      <c r="AJ53351" s="48">
        <v>42</v>
      </c>
      <c r="AK53351" s="49">
        <v>-9335</v>
      </c>
      <c r="AL53351" s="49">
        <v>6808</v>
      </c>
      <c r="AM53351" s="49">
        <v>-30</v>
      </c>
    </row>
    <row r="53352" spans="1:39">
      <c r="A53352" s="37" t="s">
        <v>47</v>
      </c>
      <c r="B53352" s="38">
        <v>44409.25</v>
      </c>
      <c r="C53352" s="39">
        <v>44408</v>
      </c>
      <c r="D53352" s="56">
        <v>23</v>
      </c>
      <c r="E53352" s="38">
        <v>44408.958333333336</v>
      </c>
      <c r="F53352" s="40" t="s">
        <v>240</v>
      </c>
      <c r="G53352" s="48">
        <v>37956</v>
      </c>
      <c r="H53352" s="48">
        <v>38120</v>
      </c>
      <c r="I53352" s="48">
        <v>28674</v>
      </c>
      <c r="J53352" s="48">
        <v>-151</v>
      </c>
      <c r="K53352" s="48">
        <v>28709</v>
      </c>
      <c r="L53352" s="48">
        <v>1781</v>
      </c>
      <c r="M53352" s="48">
        <v>17530</v>
      </c>
      <c r="N53352" s="48">
        <v>2263</v>
      </c>
      <c r="O53352" s="48">
        <v>86</v>
      </c>
      <c r="P53352" s="48">
        <v>2091</v>
      </c>
      <c r="Q53352" s="48">
        <v>0</v>
      </c>
      <c r="R53352" s="48">
        <v>3662</v>
      </c>
      <c r="S53352" s="48">
        <v>1296</v>
      </c>
      <c r="U53352" s="48">
        <v>-7314</v>
      </c>
      <c r="AC53352" s="48">
        <v>-2179</v>
      </c>
      <c r="AF53352" s="48">
        <v>-5142</v>
      </c>
      <c r="AJ53352" s="48">
        <v>7</v>
      </c>
      <c r="AK53352" s="49">
        <v>-9295</v>
      </c>
      <c r="AL53352" s="49">
        <v>7163</v>
      </c>
      <c r="AM53352" s="49">
        <v>-35</v>
      </c>
    </row>
    <row r="53353" spans="1:39">
      <c r="A53353" s="37" t="s">
        <v>47</v>
      </c>
      <c r="B53353" s="38">
        <v>44409.291666666664</v>
      </c>
      <c r="C53353" s="39">
        <v>44408</v>
      </c>
      <c r="D53353" s="56">
        <v>24</v>
      </c>
      <c r="E53353" s="38">
        <v>44409</v>
      </c>
      <c r="F53353" s="40" t="s">
        <v>240</v>
      </c>
      <c r="G53353" s="48">
        <v>35263</v>
      </c>
      <c r="H53353" s="48">
        <v>35373</v>
      </c>
      <c r="I53353" s="48">
        <v>25623</v>
      </c>
      <c r="J53353" s="48">
        <v>-298</v>
      </c>
      <c r="K53353" s="48">
        <v>26278</v>
      </c>
      <c r="L53353" s="48">
        <v>1715</v>
      </c>
      <c r="M53353" s="48">
        <v>15836</v>
      </c>
      <c r="N53353" s="48">
        <v>2264</v>
      </c>
      <c r="O53353" s="48">
        <v>55</v>
      </c>
      <c r="P53353" s="48">
        <v>1528</v>
      </c>
      <c r="Q53353" s="48">
        <v>0</v>
      </c>
      <c r="R53353" s="48">
        <v>3590</v>
      </c>
      <c r="S53353" s="48">
        <v>1290</v>
      </c>
      <c r="U53353" s="48">
        <v>-7506</v>
      </c>
      <c r="AC53353" s="48">
        <v>-2115</v>
      </c>
      <c r="AF53353" s="48">
        <v>-5408</v>
      </c>
      <c r="AJ53353" s="48">
        <v>17</v>
      </c>
      <c r="AK53353" s="49">
        <v>-9452</v>
      </c>
      <c r="AL53353" s="49">
        <v>7208</v>
      </c>
      <c r="AM53353" s="49">
        <v>-655</v>
      </c>
    </row>
    <row r="53354" spans="1:39">
      <c r="A53354" s="37" t="s">
        <v>47</v>
      </c>
      <c r="B53354" s="38">
        <v>44409.333333333336</v>
      </c>
      <c r="C53354" s="39">
        <v>44409</v>
      </c>
      <c r="D53354" s="56">
        <v>1</v>
      </c>
      <c r="E53354" s="38">
        <v>44409.041666666664</v>
      </c>
      <c r="F53354" s="40" t="s">
        <v>240</v>
      </c>
      <c r="G53354" s="48">
        <v>33781</v>
      </c>
      <c r="H53354" s="48">
        <v>32977</v>
      </c>
      <c r="I53354" s="48">
        <v>23369</v>
      </c>
      <c r="J53354" s="48">
        <v>-7566</v>
      </c>
      <c r="K53354" s="48">
        <v>23705</v>
      </c>
      <c r="L53354" s="48">
        <v>1479</v>
      </c>
      <c r="M53354" s="48">
        <v>14188</v>
      </c>
      <c r="N53354" s="48">
        <v>2263</v>
      </c>
      <c r="O53354" s="48">
        <v>46</v>
      </c>
      <c r="P53354" s="48">
        <v>1172</v>
      </c>
      <c r="Q53354" s="48">
        <v>0</v>
      </c>
      <c r="R53354" s="48">
        <v>3606</v>
      </c>
      <c r="S53354" s="48">
        <v>951</v>
      </c>
      <c r="U53354" s="48">
        <v>-7559</v>
      </c>
      <c r="AC53354" s="48">
        <v>-2154</v>
      </c>
      <c r="AF53354" s="48">
        <v>-5421</v>
      </c>
      <c r="AJ53354" s="48">
        <v>16</v>
      </c>
      <c r="AK53354" s="49">
        <v>-2042</v>
      </c>
      <c r="AL53354" s="49">
        <v>-7</v>
      </c>
      <c r="AM53354" s="49">
        <v>-336</v>
      </c>
    </row>
    <row r="53355" spans="1:39">
      <c r="A53355" s="37" t="s">
        <v>47</v>
      </c>
      <c r="B53355" s="38">
        <v>44409.375</v>
      </c>
      <c r="C53355" s="39">
        <v>44409</v>
      </c>
      <c r="D53355" s="56">
        <v>2</v>
      </c>
      <c r="E53355" s="38">
        <v>44409.083333333336</v>
      </c>
      <c r="F53355" s="40" t="s">
        <v>240</v>
      </c>
      <c r="G53355" s="48">
        <v>31796</v>
      </c>
      <c r="H53355" s="48">
        <v>31206</v>
      </c>
      <c r="I53355" s="48">
        <v>21834</v>
      </c>
      <c r="J53355" s="48">
        <v>-8012</v>
      </c>
      <c r="K53355" s="48">
        <v>22376</v>
      </c>
      <c r="L53355" s="48">
        <v>1210</v>
      </c>
      <c r="M53355" s="48">
        <v>13689</v>
      </c>
      <c r="N53355" s="48">
        <v>2264</v>
      </c>
      <c r="O53355" s="48">
        <v>46</v>
      </c>
      <c r="P53355" s="48">
        <v>1105</v>
      </c>
      <c r="Q53355" s="48">
        <v>0</v>
      </c>
      <c r="R53355" s="48">
        <v>3348</v>
      </c>
      <c r="S53355" s="48">
        <v>714</v>
      </c>
      <c r="U53355" s="48">
        <v>-8014</v>
      </c>
      <c r="AC53355" s="48">
        <v>-2751</v>
      </c>
      <c r="AF53355" s="48">
        <v>-5302</v>
      </c>
      <c r="AJ53355" s="48">
        <v>39</v>
      </c>
      <c r="AK53355" s="49">
        <v>-1360</v>
      </c>
      <c r="AL53355" s="49">
        <v>2</v>
      </c>
      <c r="AM53355" s="49">
        <v>-542</v>
      </c>
    </row>
    <row r="53356" spans="1:39">
      <c r="A53356" s="37" t="s">
        <v>47</v>
      </c>
      <c r="B53356" s="38">
        <v>44409.416666666664</v>
      </c>
      <c r="C53356" s="39">
        <v>44409</v>
      </c>
      <c r="D53356" s="56">
        <v>3</v>
      </c>
      <c r="E53356" s="38">
        <v>44409.125</v>
      </c>
      <c r="F53356" s="40" t="s">
        <v>240</v>
      </c>
      <c r="G53356" s="48">
        <v>30212</v>
      </c>
      <c r="H53356" s="48">
        <v>29771</v>
      </c>
      <c r="I53356" s="48">
        <v>20026</v>
      </c>
      <c r="J53356" s="48">
        <v>-7858</v>
      </c>
      <c r="K53356" s="48">
        <v>20276</v>
      </c>
      <c r="L53356" s="48">
        <v>971</v>
      </c>
      <c r="M53356" s="48">
        <v>12549</v>
      </c>
      <c r="N53356" s="48">
        <v>2266</v>
      </c>
      <c r="O53356" s="48">
        <v>46</v>
      </c>
      <c r="P53356" s="48">
        <v>1035</v>
      </c>
      <c r="Q53356" s="48">
        <v>0</v>
      </c>
      <c r="R53356" s="48">
        <v>2715</v>
      </c>
      <c r="S53356" s="48">
        <v>694</v>
      </c>
      <c r="U53356" s="48">
        <v>-7851</v>
      </c>
      <c r="AC53356" s="48">
        <v>-2799</v>
      </c>
      <c r="AF53356" s="48">
        <v>-5242</v>
      </c>
      <c r="AJ53356" s="48">
        <v>190</v>
      </c>
      <c r="AK53356" s="49">
        <v>-1887</v>
      </c>
      <c r="AL53356" s="49">
        <v>-7</v>
      </c>
      <c r="AM53356" s="49">
        <v>-250</v>
      </c>
    </row>
    <row r="53357" spans="1:39">
      <c r="A53357" s="37" t="s">
        <v>47</v>
      </c>
      <c r="B53357" s="38">
        <v>44409.458333333336</v>
      </c>
      <c r="C53357" s="39">
        <v>44409</v>
      </c>
      <c r="D53357" s="56">
        <v>4</v>
      </c>
      <c r="E53357" s="38">
        <v>44409.166666666664</v>
      </c>
      <c r="F53357" s="40" t="s">
        <v>240</v>
      </c>
      <c r="G53357" s="48">
        <v>29069</v>
      </c>
      <c r="H53357" s="48">
        <v>28623</v>
      </c>
      <c r="I53357" s="48">
        <v>19621</v>
      </c>
      <c r="J53357" s="48">
        <v>-7858</v>
      </c>
      <c r="K53357" s="48">
        <v>19908</v>
      </c>
      <c r="L53357" s="48">
        <v>943</v>
      </c>
      <c r="M53357" s="48">
        <v>12559</v>
      </c>
      <c r="N53357" s="48">
        <v>2261</v>
      </c>
      <c r="O53357" s="48">
        <v>46</v>
      </c>
      <c r="P53357" s="48">
        <v>1051</v>
      </c>
      <c r="Q53357" s="48">
        <v>1</v>
      </c>
      <c r="R53357" s="48">
        <v>2350</v>
      </c>
      <c r="S53357" s="48">
        <v>697</v>
      </c>
      <c r="U53357" s="48">
        <v>-7862</v>
      </c>
      <c r="AC53357" s="48">
        <v>-2934</v>
      </c>
      <c r="AF53357" s="48">
        <v>-5033</v>
      </c>
      <c r="AJ53357" s="48">
        <v>105</v>
      </c>
      <c r="AK53357" s="49">
        <v>-1144</v>
      </c>
      <c r="AL53357" s="49">
        <v>4</v>
      </c>
      <c r="AM53357" s="49">
        <v>-287</v>
      </c>
    </row>
    <row r="53358" spans="1:39">
      <c r="A53358" s="37" t="s">
        <v>47</v>
      </c>
      <c r="B53358" s="38">
        <v>44409.5</v>
      </c>
      <c r="C53358" s="39">
        <v>44409</v>
      </c>
      <c r="D53358" s="56">
        <v>5</v>
      </c>
      <c r="E53358" s="38">
        <v>44409.208333333336</v>
      </c>
      <c r="F53358" s="40" t="s">
        <v>240</v>
      </c>
      <c r="G53358" s="48">
        <v>28317</v>
      </c>
      <c r="H53358" s="48">
        <v>28030</v>
      </c>
      <c r="I53358" s="48">
        <v>19504</v>
      </c>
      <c r="J53358" s="48">
        <v>-7563</v>
      </c>
      <c r="K53358" s="48">
        <v>19658</v>
      </c>
      <c r="L53358" s="48">
        <v>943</v>
      </c>
      <c r="M53358" s="48">
        <v>12846</v>
      </c>
      <c r="N53358" s="48">
        <v>2263</v>
      </c>
      <c r="O53358" s="48">
        <v>46</v>
      </c>
      <c r="P53358" s="48">
        <v>759</v>
      </c>
      <c r="Q53358" s="48">
        <v>0</v>
      </c>
      <c r="R53358" s="48">
        <v>2112</v>
      </c>
      <c r="S53358" s="48">
        <v>689</v>
      </c>
      <c r="U53358" s="48">
        <v>-7560</v>
      </c>
      <c r="AC53358" s="48">
        <v>-2876</v>
      </c>
      <c r="AF53358" s="48">
        <v>-4814</v>
      </c>
      <c r="AJ53358" s="48">
        <v>130</v>
      </c>
      <c r="AK53358" s="49">
        <v>-963</v>
      </c>
      <c r="AL53358" s="49">
        <v>-3</v>
      </c>
      <c r="AM53358" s="49">
        <v>-154</v>
      </c>
    </row>
    <row r="53359" spans="1:39">
      <c r="A53359" s="37" t="s">
        <v>47</v>
      </c>
      <c r="B53359" s="38">
        <v>44409.541666666664</v>
      </c>
      <c r="C53359" s="39">
        <v>44409</v>
      </c>
      <c r="D53359" s="56">
        <v>6</v>
      </c>
      <c r="E53359" s="38">
        <v>44409.25</v>
      </c>
      <c r="F53359" s="40" t="s">
        <v>240</v>
      </c>
      <c r="G53359" s="48">
        <v>28018</v>
      </c>
      <c r="H53359" s="48">
        <v>28060</v>
      </c>
      <c r="I53359" s="48">
        <v>19778</v>
      </c>
      <c r="J53359" s="48">
        <v>-7695</v>
      </c>
      <c r="K53359" s="48">
        <v>19780</v>
      </c>
      <c r="L53359" s="48">
        <v>943</v>
      </c>
      <c r="M53359" s="48">
        <v>13175</v>
      </c>
      <c r="N53359" s="48">
        <v>2265</v>
      </c>
      <c r="O53359" s="48">
        <v>46</v>
      </c>
      <c r="P53359" s="48">
        <v>812</v>
      </c>
      <c r="Q53359" s="48">
        <v>-8</v>
      </c>
      <c r="R53359" s="48">
        <v>1739</v>
      </c>
      <c r="S53359" s="48">
        <v>808</v>
      </c>
      <c r="U53359" s="48">
        <v>-7696</v>
      </c>
      <c r="AC53359" s="48">
        <v>-2822</v>
      </c>
      <c r="AF53359" s="48">
        <v>-4963</v>
      </c>
      <c r="AJ53359" s="48">
        <v>89</v>
      </c>
      <c r="AK53359" s="49">
        <v>-587</v>
      </c>
      <c r="AL53359" s="49">
        <v>1</v>
      </c>
      <c r="AM53359" s="49">
        <v>-2</v>
      </c>
    </row>
    <row r="53360" spans="1:39">
      <c r="A53360" s="37" t="s">
        <v>47</v>
      </c>
      <c r="B53360" s="38">
        <v>44409.583333333336</v>
      </c>
      <c r="C53360" s="39">
        <v>44409</v>
      </c>
      <c r="D53360" s="56">
        <v>7</v>
      </c>
      <c r="E53360" s="38">
        <v>44409.291666666664</v>
      </c>
      <c r="F53360" s="40" t="s">
        <v>240</v>
      </c>
      <c r="G53360" s="48">
        <v>26949</v>
      </c>
      <c r="H53360" s="48">
        <v>27546</v>
      </c>
      <c r="I53360" s="48">
        <v>21216</v>
      </c>
      <c r="J53360" s="48">
        <v>-6476</v>
      </c>
      <c r="K53360" s="48">
        <v>21624</v>
      </c>
      <c r="L53360" s="48">
        <v>943</v>
      </c>
      <c r="M53360" s="48">
        <v>11656</v>
      </c>
      <c r="N53360" s="48">
        <v>2267</v>
      </c>
      <c r="O53360" s="48">
        <v>46</v>
      </c>
      <c r="P53360" s="48">
        <v>959</v>
      </c>
      <c r="Q53360" s="48">
        <v>3218</v>
      </c>
      <c r="R53360" s="48">
        <v>1728</v>
      </c>
      <c r="S53360" s="48">
        <v>807</v>
      </c>
      <c r="U53360" s="48">
        <v>-6439</v>
      </c>
      <c r="AC53360" s="48">
        <v>-2015</v>
      </c>
      <c r="AF53360" s="48">
        <v>-4522</v>
      </c>
      <c r="AJ53360" s="48">
        <v>98</v>
      </c>
      <c r="AK53360" s="49">
        <v>146</v>
      </c>
      <c r="AL53360" s="49">
        <v>-37</v>
      </c>
      <c r="AM53360" s="49">
        <v>-408</v>
      </c>
    </row>
    <row r="53361" spans="1:39">
      <c r="A53361" s="37" t="s">
        <v>47</v>
      </c>
      <c r="B53361" s="38">
        <v>44409.625</v>
      </c>
      <c r="C53361" s="39">
        <v>44409</v>
      </c>
      <c r="D53361" s="56">
        <v>8</v>
      </c>
      <c r="E53361" s="38">
        <v>44409.333333333336</v>
      </c>
      <c r="F53361" s="40" t="s">
        <v>240</v>
      </c>
      <c r="G53361" s="48">
        <v>27078</v>
      </c>
      <c r="H53361" s="48">
        <v>27914</v>
      </c>
      <c r="I53361" s="48">
        <v>24550</v>
      </c>
      <c r="J53361" s="48">
        <v>-5158</v>
      </c>
      <c r="K53361" s="48">
        <v>25349</v>
      </c>
      <c r="L53361" s="48">
        <v>865</v>
      </c>
      <c r="M53361" s="48">
        <v>10912</v>
      </c>
      <c r="N53361" s="48">
        <v>2265</v>
      </c>
      <c r="O53361" s="48">
        <v>46</v>
      </c>
      <c r="P53361" s="48">
        <v>613</v>
      </c>
      <c r="Q53361" s="48">
        <v>8384</v>
      </c>
      <c r="R53361" s="48">
        <v>1572</v>
      </c>
      <c r="S53361" s="48">
        <v>692</v>
      </c>
      <c r="U53361" s="48">
        <v>-4949</v>
      </c>
      <c r="AC53361" s="48">
        <v>-1542</v>
      </c>
      <c r="AF53361" s="48">
        <v>-3506</v>
      </c>
      <c r="AJ53361" s="48">
        <v>99</v>
      </c>
      <c r="AK53361" s="49">
        <v>1794</v>
      </c>
      <c r="AL53361" s="49">
        <v>-209</v>
      </c>
      <c r="AM53361" s="49">
        <v>-799</v>
      </c>
    </row>
    <row r="53362" spans="1:39">
      <c r="A53362" s="37" t="s">
        <v>47</v>
      </c>
      <c r="B53362" s="38">
        <v>44409.666666666664</v>
      </c>
      <c r="C53362" s="39">
        <v>44409</v>
      </c>
      <c r="D53362" s="56">
        <v>9</v>
      </c>
      <c r="E53362" s="38">
        <v>44409.375</v>
      </c>
      <c r="F53362" s="40" t="s">
        <v>240</v>
      </c>
      <c r="G53362" s="48">
        <v>28071</v>
      </c>
      <c r="H53362" s="48">
        <v>28921</v>
      </c>
      <c r="I53362" s="48">
        <v>26668</v>
      </c>
      <c r="J53362" s="48">
        <v>-3266</v>
      </c>
      <c r="K53362" s="48">
        <v>27329</v>
      </c>
      <c r="L53362" s="48">
        <v>809</v>
      </c>
      <c r="M53362" s="48">
        <v>10298</v>
      </c>
      <c r="N53362" s="48">
        <v>2266</v>
      </c>
      <c r="O53362" s="48">
        <v>46</v>
      </c>
      <c r="P53362" s="48">
        <v>588</v>
      </c>
      <c r="Q53362" s="48">
        <v>11109</v>
      </c>
      <c r="R53362" s="48">
        <v>1532</v>
      </c>
      <c r="S53362" s="48">
        <v>681</v>
      </c>
      <c r="U53362" s="48">
        <v>-2933</v>
      </c>
      <c r="AC53362" s="48">
        <v>-550</v>
      </c>
      <c r="AF53362" s="48">
        <v>-2507</v>
      </c>
      <c r="AJ53362" s="48">
        <v>124</v>
      </c>
      <c r="AK53362" s="49">
        <v>1013</v>
      </c>
      <c r="AL53362" s="49">
        <v>-333</v>
      </c>
      <c r="AM53362" s="49">
        <v>-661</v>
      </c>
    </row>
    <row r="53363" spans="1:39">
      <c r="A53363" s="37" t="s">
        <v>47</v>
      </c>
      <c r="B53363" s="38">
        <v>44409.708333333336</v>
      </c>
      <c r="C53363" s="39">
        <v>44409</v>
      </c>
      <c r="D53363" s="56">
        <v>10</v>
      </c>
      <c r="E53363" s="38">
        <v>44409.416666666664</v>
      </c>
      <c r="F53363" s="40" t="s">
        <v>240</v>
      </c>
      <c r="G53363" s="48">
        <v>29076</v>
      </c>
      <c r="H53363" s="48">
        <v>29757</v>
      </c>
      <c r="I53363" s="48">
        <v>27906</v>
      </c>
      <c r="J53363" s="48">
        <v>-2443</v>
      </c>
      <c r="K53363" s="48">
        <v>28579</v>
      </c>
      <c r="L53363" s="48">
        <v>738</v>
      </c>
      <c r="M53363" s="48">
        <v>10320</v>
      </c>
      <c r="N53363" s="48">
        <v>2264</v>
      </c>
      <c r="O53363" s="48">
        <v>46</v>
      </c>
      <c r="P53363" s="48">
        <v>734</v>
      </c>
      <c r="Q53363" s="48">
        <v>12529</v>
      </c>
      <c r="R53363" s="48">
        <v>1275</v>
      </c>
      <c r="S53363" s="48">
        <v>673</v>
      </c>
      <c r="U53363" s="48">
        <v>-2068</v>
      </c>
      <c r="AC53363" s="48">
        <v>-314</v>
      </c>
      <c r="AF53363" s="48">
        <v>-1884</v>
      </c>
      <c r="AJ53363" s="48">
        <v>130</v>
      </c>
      <c r="AK53363" s="49">
        <v>592</v>
      </c>
      <c r="AL53363" s="49">
        <v>-375</v>
      </c>
      <c r="AM53363" s="49">
        <v>-673</v>
      </c>
    </row>
    <row r="53364" spans="1:39">
      <c r="A53364" s="37" t="s">
        <v>47</v>
      </c>
      <c r="B53364" s="38">
        <v>44409.75</v>
      </c>
      <c r="C53364" s="39">
        <v>44409</v>
      </c>
      <c r="D53364" s="56">
        <v>11</v>
      </c>
      <c r="E53364" s="38">
        <v>44409.458333333336</v>
      </c>
      <c r="F53364" s="40" t="s">
        <v>240</v>
      </c>
      <c r="G53364" s="48">
        <v>30349</v>
      </c>
      <c r="H53364" s="48">
        <v>30993</v>
      </c>
      <c r="I53364" s="48">
        <v>28647</v>
      </c>
      <c r="J53364" s="48">
        <v>-2603</v>
      </c>
      <c r="K53364" s="48">
        <v>29455</v>
      </c>
      <c r="L53364" s="48">
        <v>716</v>
      </c>
      <c r="M53364" s="48">
        <v>11173</v>
      </c>
      <c r="N53364" s="48">
        <v>2263</v>
      </c>
      <c r="O53364" s="48">
        <v>46</v>
      </c>
      <c r="P53364" s="48">
        <v>652</v>
      </c>
      <c r="Q53364" s="48">
        <v>12947</v>
      </c>
      <c r="R53364" s="48">
        <v>982</v>
      </c>
      <c r="S53364" s="48">
        <v>676</v>
      </c>
      <c r="U53364" s="48">
        <v>-2232</v>
      </c>
      <c r="AC53364" s="48">
        <v>-392</v>
      </c>
      <c r="AF53364" s="48">
        <v>-2004</v>
      </c>
      <c r="AJ53364" s="48">
        <v>164</v>
      </c>
      <c r="AK53364" s="49">
        <v>257</v>
      </c>
      <c r="AL53364" s="49">
        <v>-371</v>
      </c>
      <c r="AM53364" s="49">
        <v>-808</v>
      </c>
    </row>
    <row r="53365" spans="1:39">
      <c r="A53365" s="37" t="s">
        <v>47</v>
      </c>
      <c r="B53365" s="38">
        <v>44409.791666666664</v>
      </c>
      <c r="C53365" s="39">
        <v>44409</v>
      </c>
      <c r="D53365" s="56">
        <v>12</v>
      </c>
      <c r="E53365" s="38">
        <v>44409.5</v>
      </c>
      <c r="F53365" s="40" t="s">
        <v>240</v>
      </c>
      <c r="G53365" s="48">
        <v>32059</v>
      </c>
      <c r="H53365" s="48">
        <v>32823</v>
      </c>
      <c r="I53365" s="48">
        <v>29839</v>
      </c>
      <c r="J53365" s="48">
        <v>-3523</v>
      </c>
      <c r="K53365" s="48">
        <v>30737</v>
      </c>
      <c r="L53365" s="48">
        <v>793</v>
      </c>
      <c r="M53365" s="48">
        <v>11853</v>
      </c>
      <c r="N53365" s="48">
        <v>2265</v>
      </c>
      <c r="O53365" s="48">
        <v>46</v>
      </c>
      <c r="P53365" s="48">
        <v>919</v>
      </c>
      <c r="Q53365" s="48">
        <v>13245</v>
      </c>
      <c r="R53365" s="48">
        <v>922</v>
      </c>
      <c r="S53365" s="48">
        <v>694</v>
      </c>
      <c r="U53365" s="48">
        <v>-3142</v>
      </c>
      <c r="AC53365" s="48">
        <v>-451</v>
      </c>
      <c r="AF53365" s="48">
        <v>-2903</v>
      </c>
      <c r="AJ53365" s="48">
        <v>212</v>
      </c>
      <c r="AK53365" s="49">
        <v>539</v>
      </c>
      <c r="AL53365" s="49">
        <v>-381</v>
      </c>
      <c r="AM53365" s="49">
        <v>-898</v>
      </c>
    </row>
    <row r="53366" spans="1:39">
      <c r="A53366" s="37" t="s">
        <v>47</v>
      </c>
      <c r="B53366" s="38">
        <v>44409.833333333336</v>
      </c>
      <c r="C53366" s="39">
        <v>44409</v>
      </c>
      <c r="D53366" s="56">
        <v>13</v>
      </c>
      <c r="E53366" s="38">
        <v>44409.541666666664</v>
      </c>
      <c r="F53366" s="40" t="s">
        <v>240</v>
      </c>
      <c r="G53366" s="48">
        <v>34131</v>
      </c>
      <c r="H53366" s="48">
        <v>34505</v>
      </c>
      <c r="I53366" s="48">
        <v>31469</v>
      </c>
      <c r="J53366" s="48">
        <v>-3712</v>
      </c>
      <c r="K53366" s="48">
        <v>31713</v>
      </c>
      <c r="L53366" s="48">
        <v>845</v>
      </c>
      <c r="M53366" s="48">
        <v>12322</v>
      </c>
      <c r="N53366" s="48">
        <v>2268</v>
      </c>
      <c r="O53366" s="48">
        <v>46</v>
      </c>
      <c r="P53366" s="48">
        <v>1394</v>
      </c>
      <c r="Q53366" s="48">
        <v>12965</v>
      </c>
      <c r="R53366" s="48">
        <v>1143</v>
      </c>
      <c r="S53366" s="48">
        <v>730</v>
      </c>
      <c r="U53366" s="48">
        <v>-3338</v>
      </c>
      <c r="AC53366" s="48">
        <v>-500</v>
      </c>
      <c r="AF53366" s="48">
        <v>-3080</v>
      </c>
      <c r="AJ53366" s="48">
        <v>242</v>
      </c>
      <c r="AK53366" s="49">
        <v>676</v>
      </c>
      <c r="AL53366" s="49">
        <v>-374</v>
      </c>
      <c r="AM53366" s="49">
        <v>-244</v>
      </c>
    </row>
    <row r="53367" spans="1:39">
      <c r="A53367" s="37" t="s">
        <v>47</v>
      </c>
      <c r="B53367" s="38">
        <v>44409.875</v>
      </c>
      <c r="C53367" s="39">
        <v>44409</v>
      </c>
      <c r="D53367" s="56">
        <v>14</v>
      </c>
      <c r="E53367" s="38">
        <v>44409.583333333336</v>
      </c>
      <c r="F53367" s="40" t="s">
        <v>240</v>
      </c>
      <c r="G53367" s="48">
        <v>36231</v>
      </c>
      <c r="H53367" s="48">
        <v>36626</v>
      </c>
      <c r="I53367" s="48">
        <v>33663</v>
      </c>
      <c r="J53367" s="48">
        <v>-3971</v>
      </c>
      <c r="K53367" s="48">
        <v>33782</v>
      </c>
      <c r="L53367" s="48">
        <v>949</v>
      </c>
      <c r="M53367" s="48">
        <v>13761</v>
      </c>
      <c r="N53367" s="48">
        <v>2263</v>
      </c>
      <c r="O53367" s="48">
        <v>46</v>
      </c>
      <c r="P53367" s="48">
        <v>1676</v>
      </c>
      <c r="Q53367" s="48">
        <v>12876</v>
      </c>
      <c r="R53367" s="48">
        <v>1471</v>
      </c>
      <c r="S53367" s="48">
        <v>740</v>
      </c>
      <c r="U53367" s="48">
        <v>-3599</v>
      </c>
      <c r="AC53367" s="48">
        <v>-313</v>
      </c>
      <c r="AF53367" s="48">
        <v>-3565</v>
      </c>
      <c r="AJ53367" s="48">
        <v>279</v>
      </c>
      <c r="AK53367" s="49">
        <v>1008</v>
      </c>
      <c r="AL53367" s="49">
        <v>-372</v>
      </c>
      <c r="AM53367" s="49">
        <v>-119</v>
      </c>
    </row>
    <row r="53368" spans="1:39">
      <c r="A53368" s="37" t="s">
        <v>47</v>
      </c>
      <c r="B53368" s="38">
        <v>44409.916666666664</v>
      </c>
      <c r="C53368" s="39">
        <v>44409</v>
      </c>
      <c r="D53368" s="56">
        <v>15</v>
      </c>
      <c r="E53368" s="38">
        <v>44409.625</v>
      </c>
      <c r="F53368" s="40" t="s">
        <v>240</v>
      </c>
      <c r="G53368" s="48">
        <v>38722</v>
      </c>
      <c r="H53368" s="48">
        <v>39072</v>
      </c>
      <c r="I53368" s="48">
        <v>36291</v>
      </c>
      <c r="J53368" s="48">
        <v>-4107</v>
      </c>
      <c r="K53368" s="48">
        <v>36413</v>
      </c>
      <c r="L53368" s="48">
        <v>1291</v>
      </c>
      <c r="M53368" s="48">
        <v>15613</v>
      </c>
      <c r="N53368" s="48">
        <v>2267</v>
      </c>
      <c r="O53368" s="48">
        <v>46</v>
      </c>
      <c r="P53368" s="48">
        <v>2219</v>
      </c>
      <c r="Q53368" s="48">
        <v>12372</v>
      </c>
      <c r="R53368" s="48">
        <v>1849</v>
      </c>
      <c r="S53368" s="48">
        <v>756</v>
      </c>
      <c r="U53368" s="48">
        <v>-3742</v>
      </c>
      <c r="AC53368" s="48">
        <v>-230</v>
      </c>
      <c r="AF53368" s="48">
        <v>-3802</v>
      </c>
      <c r="AJ53368" s="48">
        <v>290</v>
      </c>
      <c r="AK53368" s="49">
        <v>1326</v>
      </c>
      <c r="AL53368" s="49">
        <v>-365</v>
      </c>
      <c r="AM53368" s="49">
        <v>-122</v>
      </c>
    </row>
    <row r="53369" spans="1:39">
      <c r="A53369" s="37" t="s">
        <v>47</v>
      </c>
      <c r="B53369" s="38">
        <v>44409.958333333336</v>
      </c>
      <c r="C53369" s="39">
        <v>44409</v>
      </c>
      <c r="D53369" s="56">
        <v>16</v>
      </c>
      <c r="E53369" s="38">
        <v>44409.666666666664</v>
      </c>
      <c r="F53369" s="40" t="s">
        <v>240</v>
      </c>
      <c r="G53369" s="48">
        <v>41076</v>
      </c>
      <c r="H53369" s="48">
        <v>41167</v>
      </c>
      <c r="I53369" s="48">
        <v>37970</v>
      </c>
      <c r="J53369" s="48">
        <v>-3761</v>
      </c>
      <c r="K53369" s="48">
        <v>38042</v>
      </c>
      <c r="L53369" s="48">
        <v>1617</v>
      </c>
      <c r="M53369" s="48">
        <v>16331</v>
      </c>
      <c r="N53369" s="48">
        <v>2262</v>
      </c>
      <c r="O53369" s="48">
        <v>46</v>
      </c>
      <c r="P53369" s="48">
        <v>2804</v>
      </c>
      <c r="Q53369" s="48">
        <v>11926</v>
      </c>
      <c r="R53369" s="48">
        <v>2288</v>
      </c>
      <c r="S53369" s="48">
        <v>768</v>
      </c>
      <c r="U53369" s="48">
        <v>-3409</v>
      </c>
      <c r="AC53369" s="48">
        <v>-181</v>
      </c>
      <c r="AF53369" s="48">
        <v>-3545</v>
      </c>
      <c r="AJ53369" s="48">
        <v>317</v>
      </c>
      <c r="AK53369" s="49">
        <v>564</v>
      </c>
      <c r="AL53369" s="49">
        <v>-352</v>
      </c>
      <c r="AM53369" s="49">
        <v>-72</v>
      </c>
    </row>
    <row r="53370" spans="1:39">
      <c r="A53370" s="37" t="s">
        <v>47</v>
      </c>
      <c r="B53370" s="38">
        <v>44410</v>
      </c>
      <c r="C53370" s="39">
        <v>44409</v>
      </c>
      <c r="D53370" s="56">
        <v>17</v>
      </c>
      <c r="E53370" s="38">
        <v>44409.708333333336</v>
      </c>
      <c r="F53370" s="40" t="s">
        <v>240</v>
      </c>
      <c r="G53370" s="48">
        <v>43175</v>
      </c>
      <c r="H53370" s="48">
        <v>43106</v>
      </c>
      <c r="I53370" s="48">
        <v>40199</v>
      </c>
      <c r="J53370" s="48">
        <v>-4137</v>
      </c>
      <c r="K53370" s="48">
        <v>40197</v>
      </c>
      <c r="L53370" s="48">
        <v>1789</v>
      </c>
      <c r="M53370" s="48">
        <v>17476</v>
      </c>
      <c r="N53370" s="48">
        <v>2263</v>
      </c>
      <c r="O53370" s="48">
        <v>56</v>
      </c>
      <c r="P53370" s="48">
        <v>3766</v>
      </c>
      <c r="Q53370" s="48">
        <v>10958</v>
      </c>
      <c r="R53370" s="48">
        <v>2689</v>
      </c>
      <c r="S53370" s="48">
        <v>1200</v>
      </c>
      <c r="U53370" s="48">
        <v>-3780</v>
      </c>
      <c r="AC53370" s="48">
        <v>-621</v>
      </c>
      <c r="AF53370" s="48">
        <v>-3499</v>
      </c>
      <c r="AJ53370" s="48">
        <v>340</v>
      </c>
      <c r="AK53370" s="49">
        <v>1230</v>
      </c>
      <c r="AL53370" s="49">
        <v>-357</v>
      </c>
      <c r="AM53370" s="49">
        <v>2</v>
      </c>
    </row>
    <row r="53371" spans="1:39">
      <c r="A53371" s="37" t="s">
        <v>47</v>
      </c>
      <c r="B53371" s="38">
        <v>44410.041666666664</v>
      </c>
      <c r="C53371" s="39">
        <v>44409</v>
      </c>
      <c r="D53371" s="56">
        <v>18</v>
      </c>
      <c r="E53371" s="38">
        <v>44409.75</v>
      </c>
      <c r="F53371" s="40" t="s">
        <v>240</v>
      </c>
      <c r="G53371" s="48">
        <v>44790</v>
      </c>
      <c r="H53371" s="48">
        <v>44930</v>
      </c>
      <c r="I53371" s="48">
        <v>40364</v>
      </c>
      <c r="J53371" s="48">
        <v>-4632</v>
      </c>
      <c r="K53371" s="48">
        <v>40361</v>
      </c>
      <c r="L53371" s="48">
        <v>1794</v>
      </c>
      <c r="M53371" s="48">
        <v>18723</v>
      </c>
      <c r="N53371" s="48">
        <v>2265</v>
      </c>
      <c r="O53371" s="48">
        <v>77</v>
      </c>
      <c r="P53371" s="48">
        <v>4683</v>
      </c>
      <c r="Q53371" s="48">
        <v>8183</v>
      </c>
      <c r="R53371" s="48">
        <v>3158</v>
      </c>
      <c r="S53371" s="48">
        <v>1478</v>
      </c>
      <c r="U53371" s="48">
        <v>-4335</v>
      </c>
      <c r="AC53371" s="48">
        <v>-988</v>
      </c>
      <c r="AF53371" s="48">
        <v>-3659</v>
      </c>
      <c r="AJ53371" s="48">
        <v>312</v>
      </c>
      <c r="AK53371" s="49">
        <v>66</v>
      </c>
      <c r="AL53371" s="49">
        <v>-297</v>
      </c>
      <c r="AM53371" s="49">
        <v>3</v>
      </c>
    </row>
    <row r="53372" spans="1:39">
      <c r="A53372" s="37" t="s">
        <v>47</v>
      </c>
      <c r="B53372" s="38">
        <v>44410.083333333336</v>
      </c>
      <c r="C53372" s="39">
        <v>44409</v>
      </c>
      <c r="D53372" s="56">
        <v>19</v>
      </c>
      <c r="E53372" s="38">
        <v>44409.791666666664</v>
      </c>
      <c r="F53372" s="40" t="s">
        <v>240</v>
      </c>
      <c r="G53372" s="48">
        <v>44905</v>
      </c>
      <c r="H53372" s="48">
        <v>45523</v>
      </c>
      <c r="I53372" s="48">
        <v>38520</v>
      </c>
      <c r="J53372" s="48">
        <v>-5151</v>
      </c>
      <c r="K53372" s="48">
        <v>38517</v>
      </c>
      <c r="L53372" s="48">
        <v>1793</v>
      </c>
      <c r="M53372" s="48">
        <v>21566</v>
      </c>
      <c r="N53372" s="48">
        <v>2268</v>
      </c>
      <c r="O53372" s="48">
        <v>78</v>
      </c>
      <c r="P53372" s="48">
        <v>5343</v>
      </c>
      <c r="Q53372" s="48">
        <v>2487</v>
      </c>
      <c r="R53372" s="48">
        <v>2936</v>
      </c>
      <c r="S53372" s="48">
        <v>2046</v>
      </c>
      <c r="U53372" s="48">
        <v>-5007</v>
      </c>
      <c r="AC53372" s="48">
        <v>-1494</v>
      </c>
      <c r="AF53372" s="48">
        <v>-3779</v>
      </c>
      <c r="AJ53372" s="48">
        <v>266</v>
      </c>
      <c r="AK53372" s="49">
        <v>-1852</v>
      </c>
      <c r="AL53372" s="49">
        <v>-144</v>
      </c>
      <c r="AM53372" s="49">
        <v>3</v>
      </c>
    </row>
    <row r="53373" spans="1:39">
      <c r="A53373" s="37" t="s">
        <v>47</v>
      </c>
      <c r="B53373" s="38">
        <v>44410.125</v>
      </c>
      <c r="C53373" s="39">
        <v>44409</v>
      </c>
      <c r="D53373" s="56">
        <v>20</v>
      </c>
      <c r="E53373" s="38">
        <v>44409.833333333336</v>
      </c>
      <c r="F53373" s="40" t="s">
        <v>240</v>
      </c>
      <c r="G53373" s="48">
        <v>43448</v>
      </c>
      <c r="H53373" s="48">
        <v>44265</v>
      </c>
      <c r="I53373" s="48">
        <v>36448</v>
      </c>
      <c r="J53373" s="48">
        <v>-5905</v>
      </c>
      <c r="K53373" s="48">
        <v>38472</v>
      </c>
      <c r="L53373" s="48">
        <v>1795</v>
      </c>
      <c r="M53373" s="48">
        <v>22534</v>
      </c>
      <c r="N53373" s="48">
        <v>2268</v>
      </c>
      <c r="O53373" s="48">
        <v>77</v>
      </c>
      <c r="P53373" s="48">
        <v>4654</v>
      </c>
      <c r="Q53373" s="48">
        <v>2041</v>
      </c>
      <c r="R53373" s="48">
        <v>3166</v>
      </c>
      <c r="S53373" s="48">
        <v>1937</v>
      </c>
      <c r="U53373" s="48">
        <v>-5892</v>
      </c>
      <c r="AC53373" s="48">
        <v>-1896</v>
      </c>
      <c r="AF53373" s="48">
        <v>-4213</v>
      </c>
      <c r="AJ53373" s="48">
        <v>217</v>
      </c>
      <c r="AK53373" s="49">
        <v>-1912</v>
      </c>
      <c r="AL53373" s="49">
        <v>-13</v>
      </c>
      <c r="AM53373" s="49">
        <v>-2024</v>
      </c>
    </row>
    <row r="53374" spans="1:39">
      <c r="A53374" s="37" t="s">
        <v>47</v>
      </c>
      <c r="B53374" s="38">
        <v>44410.166666666664</v>
      </c>
      <c r="C53374" s="39">
        <v>44409</v>
      </c>
      <c r="D53374" s="56">
        <v>21</v>
      </c>
      <c r="E53374" s="38">
        <v>44409.875</v>
      </c>
      <c r="F53374" s="40" t="s">
        <v>240</v>
      </c>
      <c r="G53374" s="48">
        <v>42318</v>
      </c>
      <c r="H53374" s="48">
        <v>42603</v>
      </c>
      <c r="I53374" s="48">
        <v>35333</v>
      </c>
      <c r="J53374" s="48">
        <v>-5935</v>
      </c>
      <c r="K53374" s="48">
        <v>35382</v>
      </c>
      <c r="L53374" s="48">
        <v>1795</v>
      </c>
      <c r="M53374" s="48">
        <v>21966</v>
      </c>
      <c r="N53374" s="48">
        <v>2268</v>
      </c>
      <c r="O53374" s="48">
        <v>78</v>
      </c>
      <c r="P53374" s="48">
        <v>4345</v>
      </c>
      <c r="Q53374" s="48">
        <v>1</v>
      </c>
      <c r="R53374" s="48">
        <v>3483</v>
      </c>
      <c r="S53374" s="48">
        <v>1446</v>
      </c>
      <c r="U53374" s="48">
        <v>-5941</v>
      </c>
      <c r="AC53374" s="48">
        <v>-1796</v>
      </c>
      <c r="AF53374" s="48">
        <v>-4398</v>
      </c>
      <c r="AJ53374" s="48">
        <v>253</v>
      </c>
      <c r="AK53374" s="49">
        <v>-1335</v>
      </c>
      <c r="AL53374" s="49">
        <v>6</v>
      </c>
      <c r="AM53374" s="49">
        <v>-49</v>
      </c>
    </row>
    <row r="53375" spans="1:39">
      <c r="A53375" s="37" t="s">
        <v>47</v>
      </c>
      <c r="B53375" s="38">
        <v>44410.208333333336</v>
      </c>
      <c r="C53375" s="39">
        <v>44409</v>
      </c>
      <c r="D53375" s="56">
        <v>22</v>
      </c>
      <c r="E53375" s="38">
        <v>44409.916666666664</v>
      </c>
      <c r="F53375" s="40" t="s">
        <v>240</v>
      </c>
      <c r="G53375" s="48">
        <v>40199</v>
      </c>
      <c r="H53375" s="48">
        <v>40407</v>
      </c>
      <c r="I53375" s="48">
        <v>31803</v>
      </c>
      <c r="J53375" s="48">
        <v>-5416</v>
      </c>
      <c r="K53375" s="48">
        <v>31845</v>
      </c>
      <c r="L53375" s="48">
        <v>1796</v>
      </c>
      <c r="M53375" s="48">
        <v>20023</v>
      </c>
      <c r="N53375" s="48">
        <v>2265</v>
      </c>
      <c r="O53375" s="48">
        <v>81</v>
      </c>
      <c r="P53375" s="48">
        <v>3297</v>
      </c>
      <c r="Q53375" s="48">
        <v>0</v>
      </c>
      <c r="R53375" s="48">
        <v>3446</v>
      </c>
      <c r="S53375" s="48">
        <v>937</v>
      </c>
      <c r="U53375" s="48">
        <v>-5421</v>
      </c>
      <c r="AC53375" s="48">
        <v>-1196</v>
      </c>
      <c r="AF53375" s="48">
        <v>-4434</v>
      </c>
      <c r="AJ53375" s="48">
        <v>209</v>
      </c>
      <c r="AK53375" s="49">
        <v>-3188</v>
      </c>
      <c r="AL53375" s="49">
        <v>5</v>
      </c>
      <c r="AM53375" s="49">
        <v>-42</v>
      </c>
    </row>
    <row r="53376" spans="1:39">
      <c r="A53376" s="37" t="s">
        <v>47</v>
      </c>
      <c r="B53376" s="38">
        <v>44410.25</v>
      </c>
      <c r="C53376" s="39">
        <v>44409</v>
      </c>
      <c r="D53376" s="56">
        <v>23</v>
      </c>
      <c r="E53376" s="38">
        <v>44409.958333333336</v>
      </c>
      <c r="F53376" s="40" t="s">
        <v>240</v>
      </c>
      <c r="G53376" s="48">
        <v>37073</v>
      </c>
      <c r="H53376" s="48">
        <v>37213</v>
      </c>
      <c r="I53376" s="48">
        <v>28532</v>
      </c>
      <c r="J53376" s="48">
        <v>-6113</v>
      </c>
      <c r="K53376" s="48">
        <v>28575</v>
      </c>
      <c r="L53376" s="48">
        <v>1799</v>
      </c>
      <c r="M53376" s="48">
        <v>18046</v>
      </c>
      <c r="N53376" s="48">
        <v>2266</v>
      </c>
      <c r="O53376" s="48">
        <v>79</v>
      </c>
      <c r="P53376" s="48">
        <v>2441</v>
      </c>
      <c r="Q53376" s="48">
        <v>0</v>
      </c>
      <c r="R53376" s="48">
        <v>3165</v>
      </c>
      <c r="S53376" s="48">
        <v>779</v>
      </c>
      <c r="U53376" s="48">
        <v>-6113</v>
      </c>
      <c r="AC53376" s="48">
        <v>-1256</v>
      </c>
      <c r="AF53376" s="48">
        <v>-4977</v>
      </c>
      <c r="AJ53376" s="48">
        <v>120</v>
      </c>
      <c r="AK53376" s="49">
        <v>-2568</v>
      </c>
      <c r="AL53376" s="49">
        <v>0</v>
      </c>
      <c r="AM53376" s="49">
        <v>-43</v>
      </c>
    </row>
    <row r="53377" spans="1:39">
      <c r="A53377" s="37" t="s">
        <v>47</v>
      </c>
      <c r="B53377" s="38">
        <v>44410.291666666664</v>
      </c>
      <c r="C53377" s="39">
        <v>44409</v>
      </c>
      <c r="D53377" s="56">
        <v>24</v>
      </c>
      <c r="E53377" s="38">
        <v>44410</v>
      </c>
      <c r="F53377" s="40" t="s">
        <v>240</v>
      </c>
      <c r="G53377" s="48">
        <v>34063</v>
      </c>
      <c r="H53377" s="48">
        <v>33985</v>
      </c>
      <c r="I53377" s="48">
        <v>25457</v>
      </c>
      <c r="J53377" s="48">
        <v>-6173</v>
      </c>
      <c r="K53377" s="48">
        <v>25792</v>
      </c>
      <c r="L53377" s="48">
        <v>1800</v>
      </c>
      <c r="M53377" s="48">
        <v>16385</v>
      </c>
      <c r="N53377" s="48">
        <v>2263</v>
      </c>
      <c r="O53377" s="48">
        <v>80</v>
      </c>
      <c r="P53377" s="48">
        <v>1589</v>
      </c>
      <c r="Q53377" s="48">
        <v>0</v>
      </c>
      <c r="R53377" s="48">
        <v>2905</v>
      </c>
      <c r="S53377" s="48">
        <v>770</v>
      </c>
      <c r="U53377" s="48">
        <v>-6164</v>
      </c>
      <c r="AC53377" s="48">
        <v>-1348</v>
      </c>
      <c r="AF53377" s="48">
        <v>-4897</v>
      </c>
      <c r="AJ53377" s="48">
        <v>81</v>
      </c>
      <c r="AK53377" s="49">
        <v>-2355</v>
      </c>
      <c r="AL53377" s="49">
        <v>-9</v>
      </c>
      <c r="AM53377" s="49">
        <v>-335</v>
      </c>
    </row>
    <row r="53378" spans="1:39">
      <c r="A53378" s="37" t="s">
        <v>47</v>
      </c>
      <c r="B53378" s="38">
        <v>44410.333333333336</v>
      </c>
      <c r="C53378" s="39">
        <v>44410</v>
      </c>
      <c r="D53378" s="56">
        <v>1</v>
      </c>
      <c r="E53378" s="38">
        <v>44410.041666666664</v>
      </c>
      <c r="F53378" s="40" t="s">
        <v>240</v>
      </c>
      <c r="G53378" s="48">
        <v>32364</v>
      </c>
      <c r="H53378" s="48">
        <v>31799</v>
      </c>
      <c r="I53378" s="48">
        <v>23622</v>
      </c>
      <c r="J53378" s="48">
        <v>-6710</v>
      </c>
      <c r="K53378" s="48">
        <v>24289</v>
      </c>
      <c r="L53378" s="48">
        <v>1760</v>
      </c>
      <c r="M53378" s="48">
        <v>15602</v>
      </c>
      <c r="N53378" s="48">
        <v>2264</v>
      </c>
      <c r="O53378" s="48">
        <v>80</v>
      </c>
      <c r="P53378" s="48">
        <v>1300</v>
      </c>
      <c r="Q53378" s="48">
        <v>0</v>
      </c>
      <c r="R53378" s="48">
        <v>2574</v>
      </c>
      <c r="S53378" s="48">
        <v>709</v>
      </c>
      <c r="U53378" s="48">
        <v>-6714</v>
      </c>
      <c r="AC53378" s="48">
        <v>-1887</v>
      </c>
      <c r="AF53378" s="48">
        <v>-4847</v>
      </c>
      <c r="AJ53378" s="48">
        <v>20</v>
      </c>
      <c r="AK53378" s="49">
        <v>-1467</v>
      </c>
      <c r="AL53378" s="49">
        <v>4</v>
      </c>
      <c r="AM53378" s="49">
        <v>-667</v>
      </c>
    </row>
    <row r="53379" spans="1:39">
      <c r="A53379" s="37" t="s">
        <v>47</v>
      </c>
      <c r="B53379" s="38">
        <v>44410.375</v>
      </c>
      <c r="C53379" s="39">
        <v>44410</v>
      </c>
      <c r="D53379" s="56">
        <v>2</v>
      </c>
      <c r="E53379" s="38">
        <v>44410.083333333336</v>
      </c>
      <c r="F53379" s="40" t="s">
        <v>240</v>
      </c>
      <c r="G53379" s="48">
        <v>30637</v>
      </c>
      <c r="H53379" s="48">
        <v>30662</v>
      </c>
      <c r="I53379" s="48">
        <v>22257</v>
      </c>
      <c r="J53379" s="48">
        <v>-6685</v>
      </c>
      <c r="K53379" s="48">
        <v>22683</v>
      </c>
      <c r="L53379" s="48">
        <v>1780</v>
      </c>
      <c r="M53379" s="48">
        <v>14681</v>
      </c>
      <c r="N53379" s="48">
        <v>2265</v>
      </c>
      <c r="O53379" s="48">
        <v>81</v>
      </c>
      <c r="P53379" s="48">
        <v>918</v>
      </c>
      <c r="Q53379" s="48">
        <v>0</v>
      </c>
      <c r="R53379" s="48">
        <v>2280</v>
      </c>
      <c r="S53379" s="48">
        <v>678</v>
      </c>
      <c r="U53379" s="48">
        <v>-6683</v>
      </c>
      <c r="AC53379" s="48">
        <v>-1900</v>
      </c>
      <c r="AF53379" s="48">
        <v>-4798</v>
      </c>
      <c r="AJ53379" s="48">
        <v>15</v>
      </c>
      <c r="AK53379" s="49">
        <v>-1720</v>
      </c>
      <c r="AL53379" s="49">
        <v>-2</v>
      </c>
      <c r="AM53379" s="49">
        <v>-426</v>
      </c>
    </row>
    <row r="53380" spans="1:39">
      <c r="A53380" s="37" t="s">
        <v>47</v>
      </c>
      <c r="B53380" s="38">
        <v>44410.416666666664</v>
      </c>
      <c r="C53380" s="39">
        <v>44410</v>
      </c>
      <c r="D53380" s="56">
        <v>3</v>
      </c>
      <c r="E53380" s="38">
        <v>44410.125</v>
      </c>
      <c r="F53380" s="40" t="s">
        <v>240</v>
      </c>
      <c r="G53380" s="48">
        <v>29389</v>
      </c>
      <c r="H53380" s="48">
        <v>29400</v>
      </c>
      <c r="I53380" s="48">
        <v>21832</v>
      </c>
      <c r="J53380" s="48">
        <v>-6455</v>
      </c>
      <c r="K53380" s="48">
        <v>22377</v>
      </c>
      <c r="L53380" s="48">
        <v>1779</v>
      </c>
      <c r="M53380" s="48">
        <v>14502</v>
      </c>
      <c r="N53380" s="48">
        <v>2266</v>
      </c>
      <c r="O53380" s="48">
        <v>84</v>
      </c>
      <c r="P53380" s="48">
        <v>916</v>
      </c>
      <c r="Q53380" s="48">
        <v>0</v>
      </c>
      <c r="R53380" s="48">
        <v>2156</v>
      </c>
      <c r="S53380" s="48">
        <v>674</v>
      </c>
      <c r="U53380" s="48">
        <v>-6455</v>
      </c>
      <c r="AC53380" s="48">
        <v>-1666</v>
      </c>
      <c r="AF53380" s="48">
        <v>-4803</v>
      </c>
      <c r="AJ53380" s="48">
        <v>14</v>
      </c>
      <c r="AK53380" s="49">
        <v>-1113</v>
      </c>
      <c r="AL53380" s="49">
        <v>0</v>
      </c>
      <c r="AM53380" s="49">
        <v>-545</v>
      </c>
    </row>
    <row r="53381" spans="1:39">
      <c r="A53381" s="37" t="s">
        <v>47</v>
      </c>
      <c r="B53381" s="38">
        <v>44410.458333333336</v>
      </c>
      <c r="C53381" s="39">
        <v>44410</v>
      </c>
      <c r="D53381" s="56">
        <v>4</v>
      </c>
      <c r="E53381" s="38">
        <v>44410.166666666664</v>
      </c>
      <c r="F53381" s="40" t="s">
        <v>240</v>
      </c>
      <c r="G53381" s="48">
        <v>28679</v>
      </c>
      <c r="H53381" s="48">
        <v>28744</v>
      </c>
      <c r="I53381" s="48">
        <v>21605</v>
      </c>
      <c r="J53381" s="48">
        <v>-6141</v>
      </c>
      <c r="K53381" s="48">
        <v>21747</v>
      </c>
      <c r="L53381" s="48">
        <v>1776</v>
      </c>
      <c r="M53381" s="48">
        <v>14167</v>
      </c>
      <c r="N53381" s="48">
        <v>2266</v>
      </c>
      <c r="O53381" s="48">
        <v>85</v>
      </c>
      <c r="P53381" s="48">
        <v>885</v>
      </c>
      <c r="Q53381" s="48">
        <v>0</v>
      </c>
      <c r="R53381" s="48">
        <v>1900</v>
      </c>
      <c r="S53381" s="48">
        <v>668</v>
      </c>
      <c r="U53381" s="48">
        <v>-6128</v>
      </c>
      <c r="AC53381" s="48">
        <v>-1817</v>
      </c>
      <c r="AF53381" s="48">
        <v>-4321</v>
      </c>
      <c r="AJ53381" s="48">
        <v>10</v>
      </c>
      <c r="AK53381" s="49">
        <v>-998</v>
      </c>
      <c r="AL53381" s="49">
        <v>-13</v>
      </c>
      <c r="AM53381" s="49">
        <v>-142</v>
      </c>
    </row>
    <row r="53382" spans="1:39">
      <c r="A53382" s="37" t="s">
        <v>47</v>
      </c>
      <c r="B53382" s="38">
        <v>44410.5</v>
      </c>
      <c r="C53382" s="39">
        <v>44410</v>
      </c>
      <c r="D53382" s="56">
        <v>5</v>
      </c>
      <c r="E53382" s="38">
        <v>44410.208333333336</v>
      </c>
      <c r="F53382" s="40" t="s">
        <v>240</v>
      </c>
      <c r="G53382" s="48">
        <v>28805</v>
      </c>
      <c r="H53382" s="48">
        <v>28221</v>
      </c>
      <c r="I53382" s="48">
        <v>22050</v>
      </c>
      <c r="J53382" s="48">
        <v>-5644</v>
      </c>
      <c r="K53382" s="48">
        <v>22096</v>
      </c>
      <c r="L53382" s="48">
        <v>1776</v>
      </c>
      <c r="M53382" s="48">
        <v>14372</v>
      </c>
      <c r="N53382" s="48">
        <v>2264</v>
      </c>
      <c r="O53382" s="48">
        <v>85</v>
      </c>
      <c r="P53382" s="48">
        <v>1251</v>
      </c>
      <c r="Q53382" s="48">
        <v>0</v>
      </c>
      <c r="R53382" s="48">
        <v>1669</v>
      </c>
      <c r="S53382" s="48">
        <v>679</v>
      </c>
      <c r="U53382" s="48">
        <v>-5645</v>
      </c>
      <c r="AC53382" s="48">
        <v>-1511</v>
      </c>
      <c r="AF53382" s="48">
        <v>-4133</v>
      </c>
      <c r="AJ53382" s="48">
        <v>-1</v>
      </c>
      <c r="AK53382" s="49">
        <v>-527</v>
      </c>
      <c r="AL53382" s="49">
        <v>1</v>
      </c>
      <c r="AM53382" s="49">
        <v>-46</v>
      </c>
    </row>
    <row r="53383" spans="1:39">
      <c r="A53383" s="37" t="s">
        <v>47</v>
      </c>
      <c r="B53383" s="38">
        <v>44410.541666666664</v>
      </c>
      <c r="C53383" s="39">
        <v>44410</v>
      </c>
      <c r="D53383" s="56">
        <v>6</v>
      </c>
      <c r="E53383" s="38">
        <v>44410.25</v>
      </c>
      <c r="F53383" s="40" t="s">
        <v>240</v>
      </c>
      <c r="G53383" s="48">
        <v>29948</v>
      </c>
      <c r="H53383" s="48">
        <v>29110</v>
      </c>
      <c r="I53383" s="48">
        <v>22552</v>
      </c>
      <c r="J53383" s="48">
        <v>-5676</v>
      </c>
      <c r="K53383" s="48">
        <v>22552</v>
      </c>
      <c r="L53383" s="48">
        <v>1781</v>
      </c>
      <c r="M53383" s="48">
        <v>14617</v>
      </c>
      <c r="N53383" s="48">
        <v>2263</v>
      </c>
      <c r="O53383" s="48">
        <v>85</v>
      </c>
      <c r="P53383" s="48">
        <v>1425</v>
      </c>
      <c r="Q53383" s="48">
        <v>-8</v>
      </c>
      <c r="R53383" s="48">
        <v>1485</v>
      </c>
      <c r="S53383" s="48">
        <v>904</v>
      </c>
      <c r="U53383" s="48">
        <v>-5672</v>
      </c>
      <c r="AC53383" s="48">
        <v>-1513</v>
      </c>
      <c r="AF53383" s="48">
        <v>-4159</v>
      </c>
      <c r="AJ53383" s="48">
        <v>0</v>
      </c>
      <c r="AK53383" s="49">
        <v>-882</v>
      </c>
      <c r="AL53383" s="49">
        <v>-4</v>
      </c>
      <c r="AM53383" s="49">
        <v>0</v>
      </c>
    </row>
    <row r="53384" spans="1:39">
      <c r="A53384" s="37" t="s">
        <v>47</v>
      </c>
      <c r="B53384" s="38">
        <v>44410.583333333336</v>
      </c>
      <c r="C53384" s="39">
        <v>44410</v>
      </c>
      <c r="D53384" s="56">
        <v>7</v>
      </c>
      <c r="E53384" s="38">
        <v>44410.291666666664</v>
      </c>
      <c r="F53384" s="40" t="s">
        <v>240</v>
      </c>
      <c r="G53384" s="48">
        <v>31228</v>
      </c>
      <c r="H53384" s="48">
        <v>30780</v>
      </c>
      <c r="I53384" s="48">
        <v>25069</v>
      </c>
      <c r="J53384" s="48">
        <v>-6762</v>
      </c>
      <c r="K53384" s="48">
        <v>25370</v>
      </c>
      <c r="L53384" s="48">
        <v>1785</v>
      </c>
      <c r="M53384" s="48">
        <v>14404</v>
      </c>
      <c r="N53384" s="48">
        <v>2264</v>
      </c>
      <c r="O53384" s="48">
        <v>84</v>
      </c>
      <c r="P53384" s="48">
        <v>1031</v>
      </c>
      <c r="Q53384" s="48">
        <v>3512</v>
      </c>
      <c r="R53384" s="48">
        <v>1369</v>
      </c>
      <c r="S53384" s="48">
        <v>921</v>
      </c>
      <c r="U53384" s="48">
        <v>-6718</v>
      </c>
      <c r="AC53384" s="48">
        <v>-2324</v>
      </c>
      <c r="AF53384" s="48">
        <v>-4409</v>
      </c>
      <c r="AJ53384" s="48">
        <v>15</v>
      </c>
      <c r="AK53384" s="49">
        <v>1051</v>
      </c>
      <c r="AL53384" s="49">
        <v>-44</v>
      </c>
      <c r="AM53384" s="49">
        <v>-301</v>
      </c>
    </row>
    <row r="53385" spans="1:39">
      <c r="A53385" s="37" t="s">
        <v>47</v>
      </c>
      <c r="B53385" s="38">
        <v>44410.625</v>
      </c>
      <c r="C53385" s="39">
        <v>44410</v>
      </c>
      <c r="D53385" s="56">
        <v>8</v>
      </c>
      <c r="E53385" s="38">
        <v>44410.333333333336</v>
      </c>
      <c r="F53385" s="40" t="s">
        <v>240</v>
      </c>
      <c r="G53385" s="48">
        <v>32744</v>
      </c>
      <c r="H53385" s="48">
        <v>32857</v>
      </c>
      <c r="I53385" s="48">
        <v>29107</v>
      </c>
      <c r="J53385" s="48">
        <v>-5959</v>
      </c>
      <c r="K53385" s="48">
        <v>30062</v>
      </c>
      <c r="L53385" s="48">
        <v>1669</v>
      </c>
      <c r="M53385" s="48">
        <v>13796</v>
      </c>
      <c r="N53385" s="48">
        <v>2267</v>
      </c>
      <c r="O53385" s="48">
        <v>85</v>
      </c>
      <c r="P53385" s="48">
        <v>830</v>
      </c>
      <c r="Q53385" s="48">
        <v>9416</v>
      </c>
      <c r="R53385" s="48">
        <v>1256</v>
      </c>
      <c r="S53385" s="48">
        <v>743</v>
      </c>
      <c r="U53385" s="48">
        <v>-5748</v>
      </c>
      <c r="AC53385" s="48">
        <v>-1464</v>
      </c>
      <c r="AF53385" s="48">
        <v>-4308</v>
      </c>
      <c r="AJ53385" s="48">
        <v>24</v>
      </c>
      <c r="AK53385" s="49">
        <v>2209</v>
      </c>
      <c r="AL53385" s="49">
        <v>-211</v>
      </c>
      <c r="AM53385" s="49">
        <v>-955</v>
      </c>
    </row>
    <row r="53386" spans="1:39">
      <c r="A53386" s="37" t="s">
        <v>47</v>
      </c>
      <c r="B53386" s="38">
        <v>44410.666666666664</v>
      </c>
      <c r="C53386" s="39">
        <v>44410</v>
      </c>
      <c r="D53386" s="56">
        <v>9</v>
      </c>
      <c r="E53386" s="38">
        <v>44410.375</v>
      </c>
      <c r="F53386" s="40" t="s">
        <v>240</v>
      </c>
      <c r="G53386" s="48">
        <v>33914</v>
      </c>
      <c r="H53386" s="48">
        <v>34323</v>
      </c>
      <c r="I53386" s="48">
        <v>30920</v>
      </c>
      <c r="J53386" s="48">
        <v>-4409</v>
      </c>
      <c r="K53386" s="48">
        <v>31823</v>
      </c>
      <c r="L53386" s="48">
        <v>1389</v>
      </c>
      <c r="M53386" s="48">
        <v>13373</v>
      </c>
      <c r="N53386" s="48">
        <v>2266</v>
      </c>
      <c r="O53386" s="48">
        <v>85</v>
      </c>
      <c r="P53386" s="48">
        <v>816</v>
      </c>
      <c r="Q53386" s="48">
        <v>11980</v>
      </c>
      <c r="R53386" s="48">
        <v>1221</v>
      </c>
      <c r="S53386" s="48">
        <v>693</v>
      </c>
      <c r="U53386" s="48">
        <v>-4070</v>
      </c>
      <c r="AC53386" s="48">
        <v>-933</v>
      </c>
      <c r="AF53386" s="48">
        <v>-3293</v>
      </c>
      <c r="AJ53386" s="48">
        <v>156</v>
      </c>
      <c r="AK53386" s="49">
        <v>1006</v>
      </c>
      <c r="AL53386" s="49">
        <v>-339</v>
      </c>
      <c r="AM53386" s="49">
        <v>-903</v>
      </c>
    </row>
    <row r="53387" spans="1:39">
      <c r="A53387" s="37" t="s">
        <v>47</v>
      </c>
      <c r="B53387" s="38">
        <v>44410.708333333336</v>
      </c>
      <c r="C53387" s="39">
        <v>44410</v>
      </c>
      <c r="D53387" s="56">
        <v>10</v>
      </c>
      <c r="E53387" s="38">
        <v>44410.416666666664</v>
      </c>
      <c r="F53387" s="40" t="s">
        <v>240</v>
      </c>
      <c r="G53387" s="48">
        <v>34770</v>
      </c>
      <c r="H53387" s="48">
        <v>35059</v>
      </c>
      <c r="I53387" s="48">
        <v>31934</v>
      </c>
      <c r="J53387" s="48">
        <v>-3686</v>
      </c>
      <c r="K53387" s="48">
        <v>32298</v>
      </c>
      <c r="L53387" s="48">
        <v>1093</v>
      </c>
      <c r="M53387" s="48">
        <v>13167</v>
      </c>
      <c r="N53387" s="48">
        <v>2266</v>
      </c>
      <c r="O53387" s="48">
        <v>85</v>
      </c>
      <c r="P53387" s="48">
        <v>845</v>
      </c>
      <c r="Q53387" s="48">
        <v>13069</v>
      </c>
      <c r="R53387" s="48">
        <v>1110</v>
      </c>
      <c r="S53387" s="48">
        <v>663</v>
      </c>
      <c r="U53387" s="48">
        <v>-3322</v>
      </c>
      <c r="AC53387" s="48">
        <v>-562</v>
      </c>
      <c r="AF53387" s="48">
        <v>-2930</v>
      </c>
      <c r="AJ53387" s="48">
        <v>170</v>
      </c>
      <c r="AK53387" s="49">
        <v>561</v>
      </c>
      <c r="AL53387" s="49">
        <v>-364</v>
      </c>
      <c r="AM53387" s="49">
        <v>-364</v>
      </c>
    </row>
    <row r="53388" spans="1:39">
      <c r="A53388" s="37" t="s">
        <v>47</v>
      </c>
      <c r="B53388" s="38">
        <v>44410.75</v>
      </c>
      <c r="C53388" s="39">
        <v>44410</v>
      </c>
      <c r="D53388" s="56">
        <v>11</v>
      </c>
      <c r="E53388" s="38">
        <v>44410.458333333336</v>
      </c>
      <c r="F53388" s="40" t="s">
        <v>240</v>
      </c>
      <c r="G53388" s="48">
        <v>35985</v>
      </c>
      <c r="H53388" s="48">
        <v>35972</v>
      </c>
      <c r="I53388" s="48">
        <v>33361</v>
      </c>
      <c r="J53388" s="48">
        <v>-3593</v>
      </c>
      <c r="K53388" s="48">
        <v>33749</v>
      </c>
      <c r="L53388" s="48">
        <v>940</v>
      </c>
      <c r="M53388" s="48">
        <v>14672</v>
      </c>
      <c r="N53388" s="48">
        <v>2265</v>
      </c>
      <c r="O53388" s="48">
        <v>84</v>
      </c>
      <c r="P53388" s="48">
        <v>786</v>
      </c>
      <c r="Q53388" s="48">
        <v>13466</v>
      </c>
      <c r="R53388" s="48">
        <v>876</v>
      </c>
      <c r="S53388" s="48">
        <v>660</v>
      </c>
      <c r="U53388" s="48">
        <v>-3221</v>
      </c>
      <c r="AC53388" s="48">
        <v>-485</v>
      </c>
      <c r="AF53388" s="48">
        <v>-2935</v>
      </c>
      <c r="AJ53388" s="48">
        <v>199</v>
      </c>
      <c r="AK53388" s="49">
        <v>982</v>
      </c>
      <c r="AL53388" s="49">
        <v>-372</v>
      </c>
      <c r="AM53388" s="49">
        <v>-388</v>
      </c>
    </row>
    <row r="53389" spans="1:39">
      <c r="A53389" s="37" t="s">
        <v>47</v>
      </c>
      <c r="B53389" s="38">
        <v>44410.791666666664</v>
      </c>
      <c r="C53389" s="39">
        <v>44410</v>
      </c>
      <c r="D53389" s="56">
        <v>12</v>
      </c>
      <c r="E53389" s="38">
        <v>44410.5</v>
      </c>
      <c r="F53389" s="40" t="s">
        <v>240</v>
      </c>
      <c r="G53389" s="48">
        <v>37711</v>
      </c>
      <c r="H53389" s="48">
        <v>37731</v>
      </c>
      <c r="I53389" s="48">
        <v>34993</v>
      </c>
      <c r="J53389" s="48">
        <v>-3497</v>
      </c>
      <c r="K53389" s="48">
        <v>35117</v>
      </c>
      <c r="L53389" s="48">
        <v>1116</v>
      </c>
      <c r="M53389" s="48">
        <v>15275</v>
      </c>
      <c r="N53389" s="48">
        <v>2265</v>
      </c>
      <c r="O53389" s="48">
        <v>85</v>
      </c>
      <c r="P53389" s="48">
        <v>1162</v>
      </c>
      <c r="Q53389" s="48">
        <v>13748</v>
      </c>
      <c r="R53389" s="48">
        <v>779</v>
      </c>
      <c r="S53389" s="48">
        <v>687</v>
      </c>
      <c r="U53389" s="48">
        <v>-3119</v>
      </c>
      <c r="AC53389" s="48">
        <v>-458</v>
      </c>
      <c r="AF53389" s="48">
        <v>-2902</v>
      </c>
      <c r="AJ53389" s="48">
        <v>241</v>
      </c>
      <c r="AK53389" s="49">
        <v>759</v>
      </c>
      <c r="AL53389" s="49">
        <v>-378</v>
      </c>
      <c r="AM53389" s="49">
        <v>-124</v>
      </c>
    </row>
    <row r="53390" spans="1:39">
      <c r="A53390" s="37" t="s">
        <v>47</v>
      </c>
      <c r="B53390" s="38">
        <v>44410.833333333336</v>
      </c>
      <c r="C53390" s="39">
        <v>44410</v>
      </c>
      <c r="D53390" s="56">
        <v>13</v>
      </c>
      <c r="E53390" s="38">
        <v>44410.541666666664</v>
      </c>
      <c r="F53390" s="40" t="s">
        <v>240</v>
      </c>
      <c r="G53390" s="48">
        <v>39901</v>
      </c>
      <c r="H53390" s="48">
        <v>39940</v>
      </c>
      <c r="I53390" s="48">
        <v>37715</v>
      </c>
      <c r="J53390" s="48">
        <v>-3399</v>
      </c>
      <c r="K53390" s="48">
        <v>37873</v>
      </c>
      <c r="L53390" s="48">
        <v>1423</v>
      </c>
      <c r="M53390" s="48">
        <v>17129</v>
      </c>
      <c r="N53390" s="48">
        <v>2264</v>
      </c>
      <c r="O53390" s="48">
        <v>84</v>
      </c>
      <c r="P53390" s="48">
        <v>1619</v>
      </c>
      <c r="Q53390" s="48">
        <v>13845</v>
      </c>
      <c r="R53390" s="48">
        <v>724</v>
      </c>
      <c r="S53390" s="48">
        <v>785</v>
      </c>
      <c r="U53390" s="48">
        <v>-3044</v>
      </c>
      <c r="AC53390" s="48">
        <v>-512</v>
      </c>
      <c r="AF53390" s="48">
        <v>-2879</v>
      </c>
      <c r="AJ53390" s="48">
        <v>347</v>
      </c>
      <c r="AK53390" s="49">
        <v>1174</v>
      </c>
      <c r="AL53390" s="49">
        <v>-355</v>
      </c>
      <c r="AM53390" s="49">
        <v>-158</v>
      </c>
    </row>
    <row r="53391" spans="1:39">
      <c r="A53391" s="37" t="s">
        <v>47</v>
      </c>
      <c r="B53391" s="38">
        <v>44410.875</v>
      </c>
      <c r="C53391" s="39">
        <v>44410</v>
      </c>
      <c r="D53391" s="56">
        <v>14</v>
      </c>
      <c r="E53391" s="38">
        <v>44410.583333333336</v>
      </c>
      <c r="F53391" s="40" t="s">
        <v>240</v>
      </c>
      <c r="G53391" s="48">
        <v>42327</v>
      </c>
      <c r="H53391" s="48">
        <v>42360</v>
      </c>
      <c r="I53391" s="48">
        <v>40528</v>
      </c>
      <c r="J53391" s="48">
        <v>-3147</v>
      </c>
      <c r="K53391" s="48">
        <v>40897</v>
      </c>
      <c r="L53391" s="48">
        <v>1716</v>
      </c>
      <c r="M53391" s="48">
        <v>19573</v>
      </c>
      <c r="N53391" s="48">
        <v>2265</v>
      </c>
      <c r="O53391" s="48">
        <v>84</v>
      </c>
      <c r="P53391" s="48">
        <v>2060</v>
      </c>
      <c r="Q53391" s="48">
        <v>13656</v>
      </c>
      <c r="R53391" s="48">
        <v>718</v>
      </c>
      <c r="S53391" s="48">
        <v>825</v>
      </c>
      <c r="U53391" s="48">
        <v>-2796</v>
      </c>
      <c r="AC53391" s="48">
        <v>-653</v>
      </c>
      <c r="AF53391" s="48">
        <v>-2593</v>
      </c>
      <c r="AJ53391" s="48">
        <v>450</v>
      </c>
      <c r="AK53391" s="49">
        <v>1315</v>
      </c>
      <c r="AL53391" s="49">
        <v>-351</v>
      </c>
      <c r="AM53391" s="49">
        <v>-369</v>
      </c>
    </row>
    <row r="53392" spans="1:39">
      <c r="A53392" s="37" t="s">
        <v>47</v>
      </c>
      <c r="B53392" s="38">
        <v>44410.916666666664</v>
      </c>
      <c r="C53392" s="39">
        <v>44410</v>
      </c>
      <c r="D53392" s="56">
        <v>15</v>
      </c>
      <c r="E53392" s="38">
        <v>44410.625</v>
      </c>
      <c r="F53392" s="40" t="s">
        <v>240</v>
      </c>
      <c r="G53392" s="48">
        <v>44974</v>
      </c>
      <c r="H53392" s="48">
        <v>44708</v>
      </c>
      <c r="I53392" s="48">
        <v>42859</v>
      </c>
      <c r="J53392" s="48">
        <v>-2679</v>
      </c>
      <c r="K53392" s="48">
        <v>43300</v>
      </c>
      <c r="L53392" s="48">
        <v>1799</v>
      </c>
      <c r="M53392" s="48">
        <v>21324</v>
      </c>
      <c r="N53392" s="48">
        <v>2266</v>
      </c>
      <c r="O53392" s="48">
        <v>85</v>
      </c>
      <c r="P53392" s="48">
        <v>2912</v>
      </c>
      <c r="Q53392" s="48">
        <v>13242</v>
      </c>
      <c r="R53392" s="48">
        <v>843</v>
      </c>
      <c r="S53392" s="48">
        <v>829</v>
      </c>
      <c r="U53392" s="48">
        <v>-2324</v>
      </c>
      <c r="AC53392" s="48">
        <v>-477</v>
      </c>
      <c r="AF53392" s="48">
        <v>-2355</v>
      </c>
      <c r="AJ53392" s="48">
        <v>508</v>
      </c>
      <c r="AK53392" s="49">
        <v>830</v>
      </c>
      <c r="AL53392" s="49">
        <v>-355</v>
      </c>
      <c r="AM53392" s="49">
        <v>-441</v>
      </c>
    </row>
    <row r="53393" spans="1:39">
      <c r="A53393" s="37" t="s">
        <v>47</v>
      </c>
      <c r="B53393" s="38">
        <v>44410.958333333336</v>
      </c>
      <c r="C53393" s="39">
        <v>44410</v>
      </c>
      <c r="D53393" s="56">
        <v>16</v>
      </c>
      <c r="E53393" s="38">
        <v>44410.666666666664</v>
      </c>
      <c r="F53393" s="40" t="s">
        <v>240</v>
      </c>
      <c r="G53393" s="48">
        <v>47302</v>
      </c>
      <c r="H53393" s="48">
        <v>47195</v>
      </c>
      <c r="I53393" s="48">
        <v>44404</v>
      </c>
      <c r="J53393" s="48">
        <v>-3636</v>
      </c>
      <c r="K53393" s="48">
        <v>44401</v>
      </c>
      <c r="L53393" s="48">
        <v>1801</v>
      </c>
      <c r="M53393" s="48">
        <v>22221</v>
      </c>
      <c r="N53393" s="48">
        <v>2269</v>
      </c>
      <c r="O53393" s="48">
        <v>84</v>
      </c>
      <c r="P53393" s="48">
        <v>3655</v>
      </c>
      <c r="Q53393" s="48">
        <v>12521</v>
      </c>
      <c r="R53393" s="48">
        <v>1026</v>
      </c>
      <c r="S53393" s="48">
        <v>824</v>
      </c>
      <c r="U53393" s="48">
        <v>-3290</v>
      </c>
      <c r="AC53393" s="48">
        <v>-1269</v>
      </c>
      <c r="AF53393" s="48">
        <v>-2557</v>
      </c>
      <c r="AJ53393" s="48">
        <v>536</v>
      </c>
      <c r="AK53393" s="49">
        <v>845</v>
      </c>
      <c r="AL53393" s="49">
        <v>-346</v>
      </c>
      <c r="AM53393" s="49">
        <v>3</v>
      </c>
    </row>
    <row r="53394" spans="1:39">
      <c r="A53394" s="37" t="s">
        <v>47</v>
      </c>
      <c r="B53394" s="38">
        <v>44411</v>
      </c>
      <c r="C53394" s="39">
        <v>44410</v>
      </c>
      <c r="D53394" s="56">
        <v>17</v>
      </c>
      <c r="E53394" s="38">
        <v>44410.708333333336</v>
      </c>
      <c r="F53394" s="40" t="s">
        <v>240</v>
      </c>
      <c r="G53394" s="48">
        <v>49044</v>
      </c>
      <c r="H53394" s="48">
        <v>48892</v>
      </c>
      <c r="I53394" s="48">
        <v>45633</v>
      </c>
      <c r="J53394" s="48">
        <v>-3567</v>
      </c>
      <c r="K53394" s="48">
        <v>45631</v>
      </c>
      <c r="L53394" s="48">
        <v>1801</v>
      </c>
      <c r="M53394" s="48">
        <v>22826</v>
      </c>
      <c r="N53394" s="48">
        <v>2269</v>
      </c>
      <c r="O53394" s="48">
        <v>85</v>
      </c>
      <c r="P53394" s="48">
        <v>4384</v>
      </c>
      <c r="Q53394" s="48">
        <v>11460</v>
      </c>
      <c r="R53394" s="48">
        <v>1493</v>
      </c>
      <c r="S53394" s="48">
        <v>1313</v>
      </c>
      <c r="U53394" s="48">
        <v>-3230</v>
      </c>
      <c r="AC53394" s="48">
        <v>-1490</v>
      </c>
      <c r="AF53394" s="48">
        <v>-2242</v>
      </c>
      <c r="AJ53394" s="48">
        <v>502</v>
      </c>
      <c r="AK53394" s="49">
        <v>308</v>
      </c>
      <c r="AL53394" s="49">
        <v>-337</v>
      </c>
      <c r="AM53394" s="49">
        <v>2</v>
      </c>
    </row>
    <row r="53395" spans="1:39">
      <c r="A53395" s="37" t="s">
        <v>47</v>
      </c>
      <c r="B53395" s="38">
        <v>44411.041666666664</v>
      </c>
      <c r="C53395" s="39">
        <v>44410</v>
      </c>
      <c r="D53395" s="56">
        <v>18</v>
      </c>
      <c r="E53395" s="38">
        <v>44410.75</v>
      </c>
      <c r="F53395" s="40" t="s">
        <v>240</v>
      </c>
      <c r="G53395" s="48">
        <v>50107</v>
      </c>
      <c r="H53395" s="48">
        <v>50120</v>
      </c>
      <c r="I53395" s="48">
        <v>45671</v>
      </c>
      <c r="J53395" s="48">
        <v>-3934</v>
      </c>
      <c r="K53395" s="48">
        <v>45671</v>
      </c>
      <c r="L53395" s="48">
        <v>1801</v>
      </c>
      <c r="M53395" s="48">
        <v>24693</v>
      </c>
      <c r="N53395" s="48">
        <v>2265</v>
      </c>
      <c r="O53395" s="48">
        <v>84</v>
      </c>
      <c r="P53395" s="48">
        <v>4783</v>
      </c>
      <c r="Q53395" s="48">
        <v>8437</v>
      </c>
      <c r="R53395" s="48">
        <v>1986</v>
      </c>
      <c r="S53395" s="48">
        <v>1622</v>
      </c>
      <c r="U53395" s="48">
        <v>-3641</v>
      </c>
      <c r="AC53395" s="48">
        <v>-1487</v>
      </c>
      <c r="AF53395" s="48">
        <v>-2509</v>
      </c>
      <c r="AJ53395" s="48">
        <v>355</v>
      </c>
      <c r="AK53395" s="49">
        <v>-515</v>
      </c>
      <c r="AL53395" s="49">
        <v>-293</v>
      </c>
      <c r="AM53395" s="49">
        <v>0</v>
      </c>
    </row>
    <row r="53396" spans="1:39">
      <c r="A53396" s="37" t="s">
        <v>47</v>
      </c>
      <c r="B53396" s="38">
        <v>44411.083333333336</v>
      </c>
      <c r="C53396" s="39">
        <v>44410</v>
      </c>
      <c r="D53396" s="56">
        <v>19</v>
      </c>
      <c r="E53396" s="38">
        <v>44410.791666666664</v>
      </c>
      <c r="F53396" s="40" t="s">
        <v>240</v>
      </c>
      <c r="G53396" s="48">
        <v>49688</v>
      </c>
      <c r="H53396" s="48">
        <v>49894</v>
      </c>
      <c r="I53396" s="48">
        <v>43943</v>
      </c>
      <c r="J53396" s="48">
        <v>-3981</v>
      </c>
      <c r="K53396" s="48">
        <v>43944</v>
      </c>
      <c r="L53396" s="48">
        <v>1802</v>
      </c>
      <c r="M53396" s="48">
        <v>27252</v>
      </c>
      <c r="N53396" s="48">
        <v>2266</v>
      </c>
      <c r="O53396" s="48">
        <v>84</v>
      </c>
      <c r="P53396" s="48">
        <v>5573</v>
      </c>
      <c r="Q53396" s="48">
        <v>2490</v>
      </c>
      <c r="R53396" s="48">
        <v>2502</v>
      </c>
      <c r="S53396" s="48">
        <v>1975</v>
      </c>
      <c r="U53396" s="48">
        <v>-3846</v>
      </c>
      <c r="AC53396" s="48">
        <v>-1331</v>
      </c>
      <c r="AF53396" s="48">
        <v>-2798</v>
      </c>
      <c r="AJ53396" s="48">
        <v>283</v>
      </c>
      <c r="AK53396" s="49">
        <v>-1970</v>
      </c>
      <c r="AL53396" s="49">
        <v>-135</v>
      </c>
      <c r="AM53396" s="49">
        <v>-1</v>
      </c>
    </row>
    <row r="53397" spans="1:39">
      <c r="A53397" s="37" t="s">
        <v>47</v>
      </c>
      <c r="B53397" s="38">
        <v>44411.125</v>
      </c>
      <c r="C53397" s="39">
        <v>44410</v>
      </c>
      <c r="D53397" s="56">
        <v>20</v>
      </c>
      <c r="E53397" s="38">
        <v>44410.833333333336</v>
      </c>
      <c r="F53397" s="40" t="s">
        <v>240</v>
      </c>
      <c r="G53397" s="48">
        <v>47693</v>
      </c>
      <c r="H53397" s="48">
        <v>48092</v>
      </c>
      <c r="I53397" s="48">
        <v>40717</v>
      </c>
      <c r="J53397" s="48">
        <v>-4690</v>
      </c>
      <c r="K53397" s="48">
        <v>42766</v>
      </c>
      <c r="L53397" s="48">
        <v>1799</v>
      </c>
      <c r="M53397" s="48">
        <v>26585</v>
      </c>
      <c r="N53397" s="48">
        <v>2268</v>
      </c>
      <c r="O53397" s="48">
        <v>84</v>
      </c>
      <c r="P53397" s="48">
        <v>5434</v>
      </c>
      <c r="Q53397" s="48">
        <v>2077</v>
      </c>
      <c r="R53397" s="48">
        <v>3048</v>
      </c>
      <c r="S53397" s="48">
        <v>1471</v>
      </c>
      <c r="U53397" s="48">
        <v>-4678</v>
      </c>
      <c r="AC53397" s="48">
        <v>-1698</v>
      </c>
      <c r="AF53397" s="48">
        <v>-3203</v>
      </c>
      <c r="AJ53397" s="48">
        <v>223</v>
      </c>
      <c r="AK53397" s="49">
        <v>-2685</v>
      </c>
      <c r="AL53397" s="49">
        <v>-12</v>
      </c>
      <c r="AM53397" s="49">
        <v>-2049</v>
      </c>
    </row>
    <row r="53398" spans="1:39">
      <c r="A53398" s="37" t="s">
        <v>47</v>
      </c>
      <c r="B53398" s="38">
        <v>44411.166666666664</v>
      </c>
      <c r="C53398" s="39">
        <v>44410</v>
      </c>
      <c r="D53398" s="56">
        <v>21</v>
      </c>
      <c r="E53398" s="38">
        <v>44410.875</v>
      </c>
      <c r="F53398" s="40" t="s">
        <v>240</v>
      </c>
      <c r="G53398" s="48">
        <v>46186</v>
      </c>
      <c r="H53398" s="48">
        <v>46182</v>
      </c>
      <c r="I53398" s="48">
        <v>38073</v>
      </c>
      <c r="J53398" s="48">
        <v>-5801</v>
      </c>
      <c r="K53398" s="48">
        <v>38111</v>
      </c>
      <c r="L53398" s="48">
        <v>1801</v>
      </c>
      <c r="M53398" s="48">
        <v>24233</v>
      </c>
      <c r="N53398" s="48">
        <v>2268</v>
      </c>
      <c r="O53398" s="48">
        <v>84</v>
      </c>
      <c r="P53398" s="48">
        <v>4859</v>
      </c>
      <c r="Q53398" s="48">
        <v>0</v>
      </c>
      <c r="R53398" s="48">
        <v>3426</v>
      </c>
      <c r="S53398" s="48">
        <v>1440</v>
      </c>
      <c r="U53398" s="48">
        <v>-5803</v>
      </c>
      <c r="AC53398" s="48">
        <v>-2404</v>
      </c>
      <c r="AF53398" s="48">
        <v>-3663</v>
      </c>
      <c r="AJ53398" s="48">
        <v>264</v>
      </c>
      <c r="AK53398" s="49">
        <v>-2308</v>
      </c>
      <c r="AL53398" s="49">
        <v>2</v>
      </c>
      <c r="AM53398" s="49">
        <v>-38</v>
      </c>
    </row>
    <row r="53399" spans="1:39">
      <c r="A53399" s="37" t="s">
        <v>47</v>
      </c>
      <c r="B53399" s="38">
        <v>44411.208333333336</v>
      </c>
      <c r="C53399" s="39">
        <v>44410</v>
      </c>
      <c r="D53399" s="56">
        <v>22</v>
      </c>
      <c r="E53399" s="38">
        <v>44410.916666666664</v>
      </c>
      <c r="F53399" s="40" t="s">
        <v>240</v>
      </c>
      <c r="G53399" s="48">
        <v>43700</v>
      </c>
      <c r="H53399" s="48">
        <v>43668</v>
      </c>
      <c r="I53399" s="48">
        <v>34357</v>
      </c>
      <c r="J53399" s="48">
        <v>-6606</v>
      </c>
      <c r="K53399" s="48">
        <v>34389</v>
      </c>
      <c r="L53399" s="48">
        <v>1798</v>
      </c>
      <c r="M53399" s="48">
        <v>22569</v>
      </c>
      <c r="N53399" s="48">
        <v>2268</v>
      </c>
      <c r="O53399" s="48">
        <v>84</v>
      </c>
      <c r="P53399" s="48">
        <v>3261</v>
      </c>
      <c r="Q53399" s="48">
        <v>1</v>
      </c>
      <c r="R53399" s="48">
        <v>3599</v>
      </c>
      <c r="S53399" s="48">
        <v>809</v>
      </c>
      <c r="U53399" s="48">
        <v>-6607</v>
      </c>
      <c r="AC53399" s="48">
        <v>-2383</v>
      </c>
      <c r="AF53399" s="48">
        <v>-4431</v>
      </c>
      <c r="AJ53399" s="48">
        <v>207</v>
      </c>
      <c r="AK53399" s="49">
        <v>-2705</v>
      </c>
      <c r="AL53399" s="49">
        <v>1</v>
      </c>
      <c r="AM53399" s="49">
        <v>-32</v>
      </c>
    </row>
    <row r="53400" spans="1:39">
      <c r="A53400" s="37" t="s">
        <v>47</v>
      </c>
      <c r="B53400" s="38">
        <v>44411.25</v>
      </c>
      <c r="C53400" s="39">
        <v>44410</v>
      </c>
      <c r="D53400" s="56">
        <v>23</v>
      </c>
      <c r="E53400" s="38">
        <v>44410.958333333336</v>
      </c>
      <c r="F53400" s="40" t="s">
        <v>240</v>
      </c>
      <c r="G53400" s="48">
        <v>39885</v>
      </c>
      <c r="H53400" s="48">
        <v>39783</v>
      </c>
      <c r="I53400" s="48">
        <v>31614</v>
      </c>
      <c r="J53400" s="48">
        <v>-6055</v>
      </c>
      <c r="K53400" s="48">
        <v>31645</v>
      </c>
      <c r="L53400" s="48">
        <v>1796</v>
      </c>
      <c r="M53400" s="48">
        <v>20271</v>
      </c>
      <c r="N53400" s="48">
        <v>2269</v>
      </c>
      <c r="O53400" s="48">
        <v>85</v>
      </c>
      <c r="P53400" s="48">
        <v>2438</v>
      </c>
      <c r="Q53400" s="48">
        <v>0</v>
      </c>
      <c r="R53400" s="48">
        <v>3716</v>
      </c>
      <c r="S53400" s="48">
        <v>1070</v>
      </c>
      <c r="U53400" s="48">
        <v>-6060</v>
      </c>
      <c r="AC53400" s="48">
        <v>-1634</v>
      </c>
      <c r="AF53400" s="48">
        <v>-4526</v>
      </c>
      <c r="AJ53400" s="48">
        <v>100</v>
      </c>
      <c r="AK53400" s="49">
        <v>-2114</v>
      </c>
      <c r="AL53400" s="49">
        <v>5</v>
      </c>
      <c r="AM53400" s="49">
        <v>-31</v>
      </c>
    </row>
    <row r="53401" spans="1:39">
      <c r="A53401" s="37" t="s">
        <v>47</v>
      </c>
      <c r="B53401" s="38">
        <v>44411.291666666664</v>
      </c>
      <c r="C53401" s="39">
        <v>44410</v>
      </c>
      <c r="D53401" s="56">
        <v>24</v>
      </c>
      <c r="E53401" s="38">
        <v>44411</v>
      </c>
      <c r="F53401" s="40" t="s">
        <v>240</v>
      </c>
      <c r="G53401" s="48">
        <v>36449</v>
      </c>
      <c r="H53401" s="48">
        <v>36332</v>
      </c>
      <c r="I53401" s="48">
        <v>27831</v>
      </c>
      <c r="J53401" s="48">
        <v>-5757</v>
      </c>
      <c r="K53401" s="48">
        <v>28448</v>
      </c>
      <c r="L53401" s="48">
        <v>1801</v>
      </c>
      <c r="M53401" s="48">
        <v>17897</v>
      </c>
      <c r="N53401" s="48">
        <v>2268</v>
      </c>
      <c r="O53401" s="48">
        <v>85</v>
      </c>
      <c r="P53401" s="48">
        <v>1889</v>
      </c>
      <c r="Q53401" s="48">
        <v>0</v>
      </c>
      <c r="R53401" s="48">
        <v>3451</v>
      </c>
      <c r="S53401" s="48">
        <v>1057</v>
      </c>
      <c r="U53401" s="48">
        <v>-5755</v>
      </c>
      <c r="AC53401" s="48">
        <v>-1653</v>
      </c>
      <c r="AF53401" s="48">
        <v>-4183</v>
      </c>
      <c r="AJ53401" s="48">
        <v>81</v>
      </c>
      <c r="AK53401" s="49">
        <v>-2744</v>
      </c>
      <c r="AL53401" s="49">
        <v>-2</v>
      </c>
      <c r="AM53401" s="49">
        <v>-617</v>
      </c>
    </row>
    <row r="53402" spans="1:39">
      <c r="A53402" s="37" t="s">
        <v>47</v>
      </c>
      <c r="B53402" s="38">
        <v>44411.333333333336</v>
      </c>
      <c r="C53402" s="39">
        <v>44411</v>
      </c>
      <c r="D53402" s="56">
        <v>1</v>
      </c>
      <c r="E53402" s="38">
        <v>44411.041666666664</v>
      </c>
      <c r="F53402" s="40" t="s">
        <v>240</v>
      </c>
      <c r="G53402" s="48">
        <v>33094</v>
      </c>
      <c r="H53402" s="48">
        <v>33568</v>
      </c>
      <c r="I53402" s="48">
        <v>25529</v>
      </c>
      <c r="J53402" s="48">
        <v>-6310</v>
      </c>
      <c r="K53402" s="48">
        <v>25574</v>
      </c>
      <c r="L53402" s="48">
        <v>1777</v>
      </c>
      <c r="M53402" s="48">
        <v>15570</v>
      </c>
      <c r="N53402" s="48">
        <v>2266</v>
      </c>
      <c r="O53402" s="48">
        <v>85</v>
      </c>
      <c r="P53402" s="48">
        <v>1559</v>
      </c>
      <c r="Q53402" s="48">
        <v>0</v>
      </c>
      <c r="R53402" s="48">
        <v>3261</v>
      </c>
      <c r="S53402" s="48">
        <v>1056</v>
      </c>
      <c r="U53402" s="48">
        <v>-6313</v>
      </c>
      <c r="AC53402" s="48">
        <v>-2218</v>
      </c>
      <c r="AF53402" s="48">
        <v>-4185</v>
      </c>
      <c r="AJ53402" s="48">
        <v>90</v>
      </c>
      <c r="AK53402" s="49">
        <v>-1729</v>
      </c>
      <c r="AL53402" s="49">
        <v>3</v>
      </c>
      <c r="AM53402" s="49">
        <v>-45</v>
      </c>
    </row>
    <row r="53403" spans="1:39">
      <c r="A53403" s="37" t="s">
        <v>47</v>
      </c>
      <c r="B53403" s="38">
        <v>44411.375</v>
      </c>
      <c r="C53403" s="39">
        <v>44411</v>
      </c>
      <c r="D53403" s="56">
        <v>2</v>
      </c>
      <c r="E53403" s="38">
        <v>44411.083333333336</v>
      </c>
      <c r="F53403" s="40" t="s">
        <v>240</v>
      </c>
      <c r="G53403" s="48">
        <v>31144</v>
      </c>
      <c r="H53403" s="48">
        <v>31615</v>
      </c>
      <c r="I53403" s="48">
        <v>24023</v>
      </c>
      <c r="J53403" s="48">
        <v>-6081</v>
      </c>
      <c r="K53403" s="48">
        <v>24588</v>
      </c>
      <c r="L53403" s="48">
        <v>1797</v>
      </c>
      <c r="M53403" s="48">
        <v>15020</v>
      </c>
      <c r="N53403" s="48">
        <v>2266</v>
      </c>
      <c r="O53403" s="48">
        <v>85</v>
      </c>
      <c r="P53403" s="48">
        <v>1182</v>
      </c>
      <c r="Q53403" s="48">
        <v>0</v>
      </c>
      <c r="R53403" s="48">
        <v>3222</v>
      </c>
      <c r="S53403" s="48">
        <v>1016</v>
      </c>
      <c r="U53403" s="48">
        <v>-6081</v>
      </c>
      <c r="AC53403" s="48">
        <v>-1920</v>
      </c>
      <c r="AF53403" s="48">
        <v>-4186</v>
      </c>
      <c r="AJ53403" s="48">
        <v>25</v>
      </c>
      <c r="AK53403" s="49">
        <v>-1511</v>
      </c>
      <c r="AL53403" s="49">
        <v>0</v>
      </c>
      <c r="AM53403" s="49">
        <v>-565</v>
      </c>
    </row>
    <row r="53404" spans="1:39">
      <c r="A53404" s="37" t="s">
        <v>47</v>
      </c>
      <c r="B53404" s="38">
        <v>44411.416666666664</v>
      </c>
      <c r="C53404" s="39">
        <v>44411</v>
      </c>
      <c r="D53404" s="56">
        <v>3</v>
      </c>
      <c r="E53404" s="38">
        <v>44411.125</v>
      </c>
      <c r="F53404" s="40" t="s">
        <v>240</v>
      </c>
      <c r="G53404" s="48">
        <v>29752</v>
      </c>
      <c r="H53404" s="48">
        <v>30760</v>
      </c>
      <c r="I53404" s="48">
        <v>23369</v>
      </c>
      <c r="J53404" s="48">
        <v>-6375</v>
      </c>
      <c r="K53404" s="48">
        <v>23941</v>
      </c>
      <c r="L53404" s="48">
        <v>1781</v>
      </c>
      <c r="M53404" s="48">
        <v>15168</v>
      </c>
      <c r="N53404" s="48">
        <v>2268</v>
      </c>
      <c r="O53404" s="48">
        <v>85</v>
      </c>
      <c r="P53404" s="48">
        <v>883</v>
      </c>
      <c r="Q53404" s="48">
        <v>0</v>
      </c>
      <c r="R53404" s="48">
        <v>3080</v>
      </c>
      <c r="S53404" s="48">
        <v>676</v>
      </c>
      <c r="U53404" s="48">
        <v>-6377</v>
      </c>
      <c r="AC53404" s="48">
        <v>-2039</v>
      </c>
      <c r="AF53404" s="48">
        <v>-4346</v>
      </c>
      <c r="AJ53404" s="48">
        <v>8</v>
      </c>
      <c r="AK53404" s="49">
        <v>-1016</v>
      </c>
      <c r="AL53404" s="49">
        <v>2</v>
      </c>
      <c r="AM53404" s="49">
        <v>-572</v>
      </c>
    </row>
    <row r="53405" spans="1:39">
      <c r="A53405" s="37" t="s">
        <v>47</v>
      </c>
      <c r="B53405" s="38">
        <v>44411.458333333336</v>
      </c>
      <c r="C53405" s="39">
        <v>44411</v>
      </c>
      <c r="D53405" s="56">
        <v>4</v>
      </c>
      <c r="E53405" s="38">
        <v>44411.166666666664</v>
      </c>
      <c r="F53405" s="40" t="s">
        <v>240</v>
      </c>
      <c r="G53405" s="48">
        <v>28943</v>
      </c>
      <c r="H53405" s="48">
        <v>30380</v>
      </c>
      <c r="I53405" s="48">
        <v>22596</v>
      </c>
      <c r="J53405" s="48">
        <v>-6606</v>
      </c>
      <c r="K53405" s="48">
        <v>23126</v>
      </c>
      <c r="L53405" s="48">
        <v>1710</v>
      </c>
      <c r="M53405" s="48">
        <v>14811</v>
      </c>
      <c r="N53405" s="48">
        <v>2268</v>
      </c>
      <c r="O53405" s="48">
        <v>85</v>
      </c>
      <c r="P53405" s="48">
        <v>859</v>
      </c>
      <c r="Q53405" s="48">
        <v>0</v>
      </c>
      <c r="R53405" s="48">
        <v>2725</v>
      </c>
      <c r="S53405" s="48">
        <v>668</v>
      </c>
      <c r="U53405" s="48">
        <v>-6601</v>
      </c>
      <c r="AC53405" s="48">
        <v>-2167</v>
      </c>
      <c r="AF53405" s="48">
        <v>-4441</v>
      </c>
      <c r="AJ53405" s="48">
        <v>7</v>
      </c>
      <c r="AK53405" s="49">
        <v>-1178</v>
      </c>
      <c r="AL53405" s="49">
        <v>-5</v>
      </c>
      <c r="AM53405" s="49">
        <v>-530</v>
      </c>
    </row>
    <row r="53406" spans="1:39">
      <c r="A53406" s="37" t="s">
        <v>47</v>
      </c>
      <c r="B53406" s="38">
        <v>44411.5</v>
      </c>
      <c r="C53406" s="39">
        <v>44411</v>
      </c>
      <c r="D53406" s="56">
        <v>5</v>
      </c>
      <c r="E53406" s="38">
        <v>44411.208333333336</v>
      </c>
      <c r="F53406" s="40" t="s">
        <v>240</v>
      </c>
      <c r="G53406" s="48">
        <v>28948</v>
      </c>
      <c r="H53406" s="48">
        <v>30202</v>
      </c>
      <c r="I53406" s="48">
        <v>22414</v>
      </c>
      <c r="J53406" s="48">
        <v>-6840</v>
      </c>
      <c r="K53406" s="48">
        <v>22462</v>
      </c>
      <c r="L53406" s="48">
        <v>1691</v>
      </c>
      <c r="M53406" s="48">
        <v>14082</v>
      </c>
      <c r="N53406" s="48">
        <v>2270</v>
      </c>
      <c r="O53406" s="48">
        <v>86</v>
      </c>
      <c r="P53406" s="48">
        <v>1277</v>
      </c>
      <c r="Q53406" s="48">
        <v>0</v>
      </c>
      <c r="R53406" s="48">
        <v>2337</v>
      </c>
      <c r="S53406" s="48">
        <v>719</v>
      </c>
      <c r="U53406" s="48">
        <v>-6842</v>
      </c>
      <c r="AC53406" s="48">
        <v>-2446</v>
      </c>
      <c r="AF53406" s="48">
        <v>-4376</v>
      </c>
      <c r="AJ53406" s="48">
        <v>-20</v>
      </c>
      <c r="AK53406" s="49">
        <v>-948</v>
      </c>
      <c r="AL53406" s="49">
        <v>2</v>
      </c>
      <c r="AM53406" s="49">
        <v>-48</v>
      </c>
    </row>
    <row r="53407" spans="1:39">
      <c r="A53407" s="37" t="s">
        <v>47</v>
      </c>
      <c r="B53407" s="38">
        <v>44411.541666666664</v>
      </c>
      <c r="C53407" s="39">
        <v>44411</v>
      </c>
      <c r="D53407" s="56">
        <v>6</v>
      </c>
      <c r="E53407" s="38">
        <v>44411.25</v>
      </c>
      <c r="F53407" s="40" t="s">
        <v>240</v>
      </c>
      <c r="G53407" s="48">
        <v>30035</v>
      </c>
      <c r="H53407" s="48">
        <v>30456</v>
      </c>
      <c r="I53407" s="48">
        <v>23505</v>
      </c>
      <c r="J53407" s="48">
        <v>-6730</v>
      </c>
      <c r="K53407" s="48">
        <v>23521</v>
      </c>
      <c r="L53407" s="48">
        <v>1781</v>
      </c>
      <c r="M53407" s="48">
        <v>14525</v>
      </c>
      <c r="N53407" s="48">
        <v>2272</v>
      </c>
      <c r="O53407" s="48">
        <v>85</v>
      </c>
      <c r="P53407" s="48">
        <v>1630</v>
      </c>
      <c r="Q53407" s="48">
        <v>-8</v>
      </c>
      <c r="R53407" s="48">
        <v>2227</v>
      </c>
      <c r="S53407" s="48">
        <v>1009</v>
      </c>
      <c r="U53407" s="48">
        <v>-6729</v>
      </c>
      <c r="AC53407" s="48">
        <v>-2340</v>
      </c>
      <c r="AF53407" s="48">
        <v>-4341</v>
      </c>
      <c r="AJ53407" s="48">
        <v>-48</v>
      </c>
      <c r="AK53407" s="49">
        <v>-221</v>
      </c>
      <c r="AL53407" s="49">
        <v>-1</v>
      </c>
      <c r="AM53407" s="49">
        <v>-16</v>
      </c>
    </row>
    <row r="53408" spans="1:39">
      <c r="A53408" s="37" t="s">
        <v>47</v>
      </c>
      <c r="B53408" s="38">
        <v>44411.583333333336</v>
      </c>
      <c r="C53408" s="39">
        <v>44411</v>
      </c>
      <c r="D53408" s="56">
        <v>7</v>
      </c>
      <c r="E53408" s="38">
        <v>44411.291666666664</v>
      </c>
      <c r="F53408" s="40" t="s">
        <v>240</v>
      </c>
      <c r="G53408" s="48">
        <v>31378</v>
      </c>
      <c r="H53408" s="48">
        <v>31507</v>
      </c>
      <c r="I53408" s="48">
        <v>25959</v>
      </c>
      <c r="J53408" s="48">
        <v>-6455</v>
      </c>
      <c r="K53408" s="48">
        <v>26481</v>
      </c>
      <c r="L53408" s="48">
        <v>1787</v>
      </c>
      <c r="M53408" s="48">
        <v>14764</v>
      </c>
      <c r="N53408" s="48">
        <v>2268</v>
      </c>
      <c r="O53408" s="48">
        <v>85</v>
      </c>
      <c r="P53408" s="48">
        <v>1347</v>
      </c>
      <c r="Q53408" s="48">
        <v>3126</v>
      </c>
      <c r="R53408" s="48">
        <v>2078</v>
      </c>
      <c r="S53408" s="48">
        <v>1026</v>
      </c>
      <c r="U53408" s="48">
        <v>-6418</v>
      </c>
      <c r="AC53408" s="48">
        <v>-2361</v>
      </c>
      <c r="AF53408" s="48">
        <v>-3998</v>
      </c>
      <c r="AJ53408" s="48">
        <v>-59</v>
      </c>
      <c r="AK53408" s="49">
        <v>907</v>
      </c>
      <c r="AL53408" s="49">
        <v>-37</v>
      </c>
      <c r="AM53408" s="49">
        <v>-522</v>
      </c>
    </row>
    <row r="53409" spans="1:39">
      <c r="A53409" s="37" t="s">
        <v>47</v>
      </c>
      <c r="B53409" s="38">
        <v>44411.625</v>
      </c>
      <c r="C53409" s="39">
        <v>44411</v>
      </c>
      <c r="D53409" s="56">
        <v>8</v>
      </c>
      <c r="E53409" s="38">
        <v>44411.333333333336</v>
      </c>
      <c r="F53409" s="40" t="s">
        <v>240</v>
      </c>
      <c r="G53409" s="48">
        <v>32809</v>
      </c>
      <c r="H53409" s="48">
        <v>33238</v>
      </c>
      <c r="I53409" s="48">
        <v>29897</v>
      </c>
      <c r="J53409" s="48">
        <v>-5616</v>
      </c>
      <c r="K53409" s="48">
        <v>30837</v>
      </c>
      <c r="L53409" s="48">
        <v>1692</v>
      </c>
      <c r="M53409" s="48">
        <v>14688</v>
      </c>
      <c r="N53409" s="48">
        <v>2267</v>
      </c>
      <c r="O53409" s="48">
        <v>84</v>
      </c>
      <c r="P53409" s="48">
        <v>891</v>
      </c>
      <c r="Q53409" s="48">
        <v>8661</v>
      </c>
      <c r="R53409" s="48">
        <v>1805</v>
      </c>
      <c r="S53409" s="48">
        <v>749</v>
      </c>
      <c r="U53409" s="48">
        <v>-5399</v>
      </c>
      <c r="AC53409" s="48">
        <v>-1851</v>
      </c>
      <c r="AF53409" s="48">
        <v>-3572</v>
      </c>
      <c r="AJ53409" s="48">
        <v>24</v>
      </c>
      <c r="AK53409" s="49">
        <v>2275</v>
      </c>
      <c r="AL53409" s="49">
        <v>-217</v>
      </c>
      <c r="AM53409" s="49">
        <v>-940</v>
      </c>
    </row>
    <row r="53410" spans="1:39">
      <c r="A53410" s="37" t="s">
        <v>47</v>
      </c>
      <c r="B53410" s="38">
        <v>44411.666666666664</v>
      </c>
      <c r="C53410" s="39">
        <v>44411</v>
      </c>
      <c r="D53410" s="56">
        <v>9</v>
      </c>
      <c r="E53410" s="38">
        <v>44411.375</v>
      </c>
      <c r="F53410" s="40" t="s">
        <v>240</v>
      </c>
      <c r="G53410" s="48">
        <v>33938</v>
      </c>
      <c r="H53410" s="48">
        <v>35141</v>
      </c>
      <c r="I53410" s="48">
        <v>31749</v>
      </c>
      <c r="J53410" s="48">
        <v>-4408</v>
      </c>
      <c r="K53410" s="48">
        <v>32788</v>
      </c>
      <c r="L53410" s="48">
        <v>1408</v>
      </c>
      <c r="M53410" s="48">
        <v>14544</v>
      </c>
      <c r="N53410" s="48">
        <v>2270</v>
      </c>
      <c r="O53410" s="48">
        <v>85</v>
      </c>
      <c r="P53410" s="48">
        <v>897</v>
      </c>
      <c r="Q53410" s="48">
        <v>11324</v>
      </c>
      <c r="R53410" s="48">
        <v>1568</v>
      </c>
      <c r="S53410" s="48">
        <v>692</v>
      </c>
      <c r="U53410" s="48">
        <v>-4064</v>
      </c>
      <c r="AC53410" s="48">
        <v>-1178</v>
      </c>
      <c r="AF53410" s="48">
        <v>-2995</v>
      </c>
      <c r="AJ53410" s="48">
        <v>109</v>
      </c>
      <c r="AK53410" s="49">
        <v>1016</v>
      </c>
      <c r="AL53410" s="49">
        <v>-344</v>
      </c>
      <c r="AM53410" s="49">
        <v>-1039</v>
      </c>
    </row>
    <row r="53411" spans="1:39">
      <c r="A53411" s="37" t="s">
        <v>47</v>
      </c>
      <c r="B53411" s="38">
        <v>44411.708333333336</v>
      </c>
      <c r="C53411" s="39">
        <v>44411</v>
      </c>
      <c r="D53411" s="56">
        <v>10</v>
      </c>
      <c r="E53411" s="38">
        <v>44411.416666666664</v>
      </c>
      <c r="F53411" s="40" t="s">
        <v>240</v>
      </c>
      <c r="G53411" s="48">
        <v>34935</v>
      </c>
      <c r="H53411" s="48">
        <v>35843</v>
      </c>
      <c r="I53411" s="48">
        <v>33196</v>
      </c>
      <c r="J53411" s="48">
        <v>-3803</v>
      </c>
      <c r="K53411" s="48">
        <v>33653</v>
      </c>
      <c r="L53411" s="48">
        <v>1136</v>
      </c>
      <c r="M53411" s="48">
        <v>14863</v>
      </c>
      <c r="N53411" s="48">
        <v>2272</v>
      </c>
      <c r="O53411" s="48">
        <v>85</v>
      </c>
      <c r="P53411" s="48">
        <v>890</v>
      </c>
      <c r="Q53411" s="48">
        <v>12499</v>
      </c>
      <c r="R53411" s="48">
        <v>1232</v>
      </c>
      <c r="S53411" s="48">
        <v>676</v>
      </c>
      <c r="U53411" s="48">
        <v>-3435</v>
      </c>
      <c r="AC53411" s="48">
        <v>-883</v>
      </c>
      <c r="AF53411" s="48">
        <v>-2605</v>
      </c>
      <c r="AJ53411" s="48">
        <v>53</v>
      </c>
      <c r="AK53411" s="49">
        <v>1156</v>
      </c>
      <c r="AL53411" s="49">
        <v>-368</v>
      </c>
      <c r="AM53411" s="49">
        <v>-457</v>
      </c>
    </row>
    <row r="53412" spans="1:39">
      <c r="A53412" s="37" t="s">
        <v>47</v>
      </c>
      <c r="B53412" s="38">
        <v>44411.75</v>
      </c>
      <c r="C53412" s="39">
        <v>44411</v>
      </c>
      <c r="D53412" s="56">
        <v>11</v>
      </c>
      <c r="E53412" s="38">
        <v>44411.458333333336</v>
      </c>
      <c r="F53412" s="40" t="s">
        <v>240</v>
      </c>
      <c r="G53412" s="48">
        <v>36328</v>
      </c>
      <c r="H53412" s="48">
        <v>36643</v>
      </c>
      <c r="I53412" s="48">
        <v>33913</v>
      </c>
      <c r="J53412" s="48">
        <v>-3128</v>
      </c>
      <c r="K53412" s="48">
        <v>34247</v>
      </c>
      <c r="L53412" s="48">
        <v>1040</v>
      </c>
      <c r="M53412" s="48">
        <v>15076</v>
      </c>
      <c r="N53412" s="48">
        <v>2271</v>
      </c>
      <c r="O53412" s="48">
        <v>84</v>
      </c>
      <c r="P53412" s="48">
        <v>1082</v>
      </c>
      <c r="Q53412" s="48">
        <v>13349</v>
      </c>
      <c r="R53412" s="48">
        <v>665</v>
      </c>
      <c r="S53412" s="48">
        <v>680</v>
      </c>
      <c r="U53412" s="48">
        <v>-2755</v>
      </c>
      <c r="AC53412" s="48">
        <v>-322</v>
      </c>
      <c r="AF53412" s="48">
        <v>-2590</v>
      </c>
      <c r="AJ53412" s="48">
        <v>157</v>
      </c>
      <c r="AK53412" s="49">
        <v>398</v>
      </c>
      <c r="AL53412" s="49">
        <v>-373</v>
      </c>
      <c r="AM53412" s="49">
        <v>-334</v>
      </c>
    </row>
    <row r="53413" spans="1:39">
      <c r="A53413" s="37" t="s">
        <v>47</v>
      </c>
      <c r="B53413" s="38">
        <v>44411.791666666664</v>
      </c>
      <c r="C53413" s="39">
        <v>44411</v>
      </c>
      <c r="D53413" s="56">
        <v>12</v>
      </c>
      <c r="E53413" s="38">
        <v>44411.5</v>
      </c>
      <c r="F53413" s="40" t="s">
        <v>240</v>
      </c>
      <c r="G53413" s="48">
        <v>38246</v>
      </c>
      <c r="H53413" s="48">
        <v>38210</v>
      </c>
      <c r="I53413" s="48">
        <v>35907</v>
      </c>
      <c r="J53413" s="48">
        <v>-3362</v>
      </c>
      <c r="K53413" s="48">
        <v>36030</v>
      </c>
      <c r="L53413" s="48">
        <v>1252</v>
      </c>
      <c r="M53413" s="48">
        <v>16102</v>
      </c>
      <c r="N53413" s="48">
        <v>2270</v>
      </c>
      <c r="O53413" s="48">
        <v>85</v>
      </c>
      <c r="P53413" s="48">
        <v>1419</v>
      </c>
      <c r="Q53413" s="48">
        <v>13514</v>
      </c>
      <c r="R53413" s="48">
        <v>645</v>
      </c>
      <c r="S53413" s="48">
        <v>743</v>
      </c>
      <c r="U53413" s="48">
        <v>-2998</v>
      </c>
      <c r="AC53413" s="48">
        <v>-619</v>
      </c>
      <c r="AF53413" s="48">
        <v>-2610</v>
      </c>
      <c r="AJ53413" s="48">
        <v>231</v>
      </c>
      <c r="AK53413" s="49">
        <v>1059</v>
      </c>
      <c r="AL53413" s="49">
        <v>-364</v>
      </c>
      <c r="AM53413" s="49">
        <v>-123</v>
      </c>
    </row>
    <row r="53414" spans="1:39">
      <c r="A53414" s="37" t="s">
        <v>47</v>
      </c>
      <c r="B53414" s="38">
        <v>44411.833333333336</v>
      </c>
      <c r="C53414" s="39">
        <v>44411</v>
      </c>
      <c r="D53414" s="56">
        <v>13</v>
      </c>
      <c r="E53414" s="38">
        <v>44411.541666666664</v>
      </c>
      <c r="F53414" s="40" t="s">
        <v>240</v>
      </c>
      <c r="G53414" s="48">
        <v>40539</v>
      </c>
      <c r="H53414" s="48">
        <v>40014</v>
      </c>
      <c r="I53414" s="48">
        <v>38612</v>
      </c>
      <c r="J53414" s="48">
        <v>-2729</v>
      </c>
      <c r="K53414" s="48">
        <v>38697</v>
      </c>
      <c r="L53414" s="48">
        <v>1466</v>
      </c>
      <c r="M53414" s="48">
        <v>18260</v>
      </c>
      <c r="N53414" s="48">
        <v>2270</v>
      </c>
      <c r="O53414" s="48">
        <v>85</v>
      </c>
      <c r="P53414" s="48">
        <v>1665</v>
      </c>
      <c r="Q53414" s="48">
        <v>13460</v>
      </c>
      <c r="R53414" s="48">
        <v>690</v>
      </c>
      <c r="S53414" s="48">
        <v>801</v>
      </c>
      <c r="U53414" s="48">
        <v>-2376</v>
      </c>
      <c r="AC53414" s="48">
        <v>-454</v>
      </c>
      <c r="AF53414" s="48">
        <v>-2192</v>
      </c>
      <c r="AJ53414" s="48">
        <v>270</v>
      </c>
      <c r="AK53414" s="49">
        <v>1327</v>
      </c>
      <c r="AL53414" s="49">
        <v>-353</v>
      </c>
      <c r="AM53414" s="49">
        <v>-85</v>
      </c>
    </row>
    <row r="53415" spans="1:39">
      <c r="A53415" s="37" t="s">
        <v>47</v>
      </c>
      <c r="B53415" s="38">
        <v>44411.875</v>
      </c>
      <c r="C53415" s="39">
        <v>44411</v>
      </c>
      <c r="D53415" s="56">
        <v>14</v>
      </c>
      <c r="E53415" s="38">
        <v>44411.583333333336</v>
      </c>
      <c r="F53415" s="40" t="s">
        <v>240</v>
      </c>
      <c r="G53415" s="48">
        <v>43285</v>
      </c>
      <c r="H53415" s="48">
        <v>42913</v>
      </c>
      <c r="I53415" s="48">
        <v>41711</v>
      </c>
      <c r="J53415" s="48">
        <v>-2585</v>
      </c>
      <c r="K53415" s="48">
        <v>41885</v>
      </c>
      <c r="L53415" s="48">
        <v>1717</v>
      </c>
      <c r="M53415" s="48">
        <v>20373</v>
      </c>
      <c r="N53415" s="48">
        <v>2271</v>
      </c>
      <c r="O53415" s="48">
        <v>86</v>
      </c>
      <c r="P53415" s="48">
        <v>2470</v>
      </c>
      <c r="Q53415" s="48">
        <v>13346</v>
      </c>
      <c r="R53415" s="48">
        <v>798</v>
      </c>
      <c r="S53415" s="48">
        <v>824</v>
      </c>
      <c r="U53415" s="48">
        <v>-2246</v>
      </c>
      <c r="AC53415" s="48">
        <v>-490</v>
      </c>
      <c r="AF53415" s="48">
        <v>-2195</v>
      </c>
      <c r="AJ53415" s="48">
        <v>439</v>
      </c>
      <c r="AK53415" s="49">
        <v>1383</v>
      </c>
      <c r="AL53415" s="49">
        <v>-339</v>
      </c>
      <c r="AM53415" s="49">
        <v>-174</v>
      </c>
    </row>
    <row r="53416" spans="1:39">
      <c r="A53416" s="37" t="s">
        <v>47</v>
      </c>
      <c r="B53416" s="38">
        <v>44411.916666666664</v>
      </c>
      <c r="C53416" s="39">
        <v>44411</v>
      </c>
      <c r="D53416" s="56">
        <v>15</v>
      </c>
      <c r="E53416" s="38">
        <v>44411.625</v>
      </c>
      <c r="F53416" s="40" t="s">
        <v>240</v>
      </c>
      <c r="G53416" s="48">
        <v>45870</v>
      </c>
      <c r="H53416" s="48">
        <v>45940</v>
      </c>
      <c r="I53416" s="48">
        <v>45362</v>
      </c>
      <c r="J53416" s="48">
        <v>-2089</v>
      </c>
      <c r="K53416" s="48">
        <v>45573</v>
      </c>
      <c r="L53416" s="48">
        <v>1798</v>
      </c>
      <c r="M53416" s="48">
        <v>23084</v>
      </c>
      <c r="N53416" s="48">
        <v>2271</v>
      </c>
      <c r="O53416" s="48">
        <v>85</v>
      </c>
      <c r="P53416" s="48">
        <v>3665</v>
      </c>
      <c r="Q53416" s="48">
        <v>13098</v>
      </c>
      <c r="R53416" s="48">
        <v>741</v>
      </c>
      <c r="S53416" s="48">
        <v>831</v>
      </c>
      <c r="U53416" s="48">
        <v>-1804</v>
      </c>
      <c r="AC53416" s="48">
        <v>-556</v>
      </c>
      <c r="AF53416" s="48">
        <v>-1734</v>
      </c>
      <c r="AJ53416" s="48">
        <v>486</v>
      </c>
      <c r="AK53416" s="49">
        <v>1511</v>
      </c>
      <c r="AL53416" s="49">
        <v>-285</v>
      </c>
      <c r="AM53416" s="49">
        <v>-211</v>
      </c>
    </row>
    <row r="53417" spans="1:39">
      <c r="A53417" s="37" t="s">
        <v>47</v>
      </c>
      <c r="B53417" s="38">
        <v>44411.958333333336</v>
      </c>
      <c r="C53417" s="39">
        <v>44411</v>
      </c>
      <c r="D53417" s="56">
        <v>16</v>
      </c>
      <c r="E53417" s="38">
        <v>44411.666666666664</v>
      </c>
      <c r="F53417" s="40" t="s">
        <v>240</v>
      </c>
      <c r="G53417" s="48">
        <v>48358</v>
      </c>
      <c r="H53417" s="48">
        <v>48504</v>
      </c>
      <c r="I53417" s="48">
        <v>46781</v>
      </c>
      <c r="J53417" s="48">
        <v>-2194</v>
      </c>
      <c r="K53417" s="48">
        <v>46778</v>
      </c>
      <c r="L53417" s="48">
        <v>1799</v>
      </c>
      <c r="M53417" s="48">
        <v>24366</v>
      </c>
      <c r="N53417" s="48">
        <v>2271</v>
      </c>
      <c r="O53417" s="48">
        <v>85</v>
      </c>
      <c r="P53417" s="48">
        <v>4149</v>
      </c>
      <c r="Q53417" s="48">
        <v>12434</v>
      </c>
      <c r="R53417" s="48">
        <v>833</v>
      </c>
      <c r="S53417" s="48">
        <v>841</v>
      </c>
      <c r="U53417" s="48">
        <v>-1810</v>
      </c>
      <c r="AC53417" s="48">
        <v>-329</v>
      </c>
      <c r="AF53417" s="48">
        <v>-1996</v>
      </c>
      <c r="AJ53417" s="48">
        <v>515</v>
      </c>
      <c r="AK53417" s="49">
        <v>471</v>
      </c>
      <c r="AL53417" s="49">
        <v>-384</v>
      </c>
      <c r="AM53417" s="49">
        <v>3</v>
      </c>
    </row>
    <row r="53418" spans="1:39">
      <c r="A53418" s="37" t="s">
        <v>47</v>
      </c>
      <c r="B53418" s="38">
        <v>44412</v>
      </c>
      <c r="C53418" s="39">
        <v>44411</v>
      </c>
      <c r="D53418" s="56">
        <v>17</v>
      </c>
      <c r="E53418" s="38">
        <v>44411.708333333336</v>
      </c>
      <c r="F53418" s="40" t="s">
        <v>240</v>
      </c>
      <c r="G53418" s="48">
        <v>50229</v>
      </c>
      <c r="H53418" s="48">
        <v>50020</v>
      </c>
      <c r="I53418" s="48">
        <v>47716</v>
      </c>
      <c r="J53418" s="48">
        <v>-2916</v>
      </c>
      <c r="K53418" s="48">
        <v>47712</v>
      </c>
      <c r="L53418" s="48">
        <v>1799</v>
      </c>
      <c r="M53418" s="48">
        <v>25463</v>
      </c>
      <c r="N53418" s="48">
        <v>2269</v>
      </c>
      <c r="O53418" s="48">
        <v>85</v>
      </c>
      <c r="P53418" s="48">
        <v>4525</v>
      </c>
      <c r="Q53418" s="48">
        <v>11254</v>
      </c>
      <c r="R53418" s="48">
        <v>1303</v>
      </c>
      <c r="S53418" s="48">
        <v>1014</v>
      </c>
      <c r="U53418" s="48">
        <v>-2597</v>
      </c>
      <c r="AC53418" s="48">
        <v>-1320</v>
      </c>
      <c r="AF53418" s="48">
        <v>-1770</v>
      </c>
      <c r="AJ53418" s="48">
        <v>493</v>
      </c>
      <c r="AK53418" s="49">
        <v>612</v>
      </c>
      <c r="AL53418" s="49">
        <v>-319</v>
      </c>
      <c r="AM53418" s="49">
        <v>4</v>
      </c>
    </row>
    <row r="53419" spans="1:39">
      <c r="A53419" s="37" t="s">
        <v>47</v>
      </c>
      <c r="B53419" s="38">
        <v>44412.041666666664</v>
      </c>
      <c r="C53419" s="39">
        <v>44411</v>
      </c>
      <c r="D53419" s="56">
        <v>18</v>
      </c>
      <c r="E53419" s="38">
        <v>44411.75</v>
      </c>
      <c r="F53419" s="40" t="s">
        <v>240</v>
      </c>
      <c r="G53419" s="48">
        <v>51206</v>
      </c>
      <c r="H53419" s="48">
        <v>51206</v>
      </c>
      <c r="I53419" s="48">
        <v>47490</v>
      </c>
      <c r="J53419" s="48">
        <v>-2691</v>
      </c>
      <c r="K53419" s="48">
        <v>47489</v>
      </c>
      <c r="L53419" s="48">
        <v>1800</v>
      </c>
      <c r="M53419" s="48">
        <v>26978</v>
      </c>
      <c r="N53419" s="48">
        <v>2269</v>
      </c>
      <c r="O53419" s="48">
        <v>85</v>
      </c>
      <c r="P53419" s="48">
        <v>4633</v>
      </c>
      <c r="Q53419" s="48">
        <v>8190</v>
      </c>
      <c r="R53419" s="48">
        <v>2095</v>
      </c>
      <c r="S53419" s="48">
        <v>1439</v>
      </c>
      <c r="U53419" s="48">
        <v>-2413</v>
      </c>
      <c r="AC53419" s="48">
        <v>-1272</v>
      </c>
      <c r="AF53419" s="48">
        <v>-1586</v>
      </c>
      <c r="AJ53419" s="48">
        <v>445</v>
      </c>
      <c r="AK53419" s="49">
        <v>-1025</v>
      </c>
      <c r="AL53419" s="49">
        <v>-278</v>
      </c>
      <c r="AM53419" s="49">
        <v>1</v>
      </c>
    </row>
    <row r="53420" spans="1:39">
      <c r="A53420" s="37" t="s">
        <v>47</v>
      </c>
      <c r="B53420" s="38">
        <v>44412.083333333336</v>
      </c>
      <c r="C53420" s="39">
        <v>44411</v>
      </c>
      <c r="D53420" s="56">
        <v>19</v>
      </c>
      <c r="E53420" s="38">
        <v>44411.791666666664</v>
      </c>
      <c r="F53420" s="40" t="s">
        <v>240</v>
      </c>
      <c r="G53420" s="48">
        <v>50872</v>
      </c>
      <c r="H53420" s="48">
        <v>51104</v>
      </c>
      <c r="I53420" s="48">
        <v>45143</v>
      </c>
      <c r="J53420" s="48">
        <v>-3604</v>
      </c>
      <c r="K53420" s="48">
        <v>45143</v>
      </c>
      <c r="L53420" s="48">
        <v>1802</v>
      </c>
      <c r="M53420" s="48">
        <v>29316</v>
      </c>
      <c r="N53420" s="48">
        <v>2270</v>
      </c>
      <c r="O53420" s="48">
        <v>85</v>
      </c>
      <c r="P53420" s="48">
        <v>5194</v>
      </c>
      <c r="Q53420" s="48">
        <v>2336</v>
      </c>
      <c r="R53420" s="48">
        <v>2621</v>
      </c>
      <c r="S53420" s="48">
        <v>1519</v>
      </c>
      <c r="U53420" s="48">
        <v>-3478</v>
      </c>
      <c r="AC53420" s="48">
        <v>-1868</v>
      </c>
      <c r="AF53420" s="48">
        <v>-1964</v>
      </c>
      <c r="AJ53420" s="48">
        <v>354</v>
      </c>
      <c r="AK53420" s="49">
        <v>-2357</v>
      </c>
      <c r="AL53420" s="49">
        <v>-126</v>
      </c>
      <c r="AM53420" s="49">
        <v>0</v>
      </c>
    </row>
    <row r="53421" spans="1:39">
      <c r="A53421" s="37" t="s">
        <v>47</v>
      </c>
      <c r="B53421" s="38">
        <v>44412.125</v>
      </c>
      <c r="C53421" s="39">
        <v>44411</v>
      </c>
      <c r="D53421" s="56">
        <v>20</v>
      </c>
      <c r="E53421" s="38">
        <v>44411.833333333336</v>
      </c>
      <c r="F53421" s="40" t="s">
        <v>240</v>
      </c>
      <c r="G53421" s="48">
        <v>48942</v>
      </c>
      <c r="H53421" s="48">
        <v>49464</v>
      </c>
      <c r="I53421" s="48">
        <v>41778</v>
      </c>
      <c r="J53421" s="48">
        <v>-5051</v>
      </c>
      <c r="K53421" s="48">
        <v>43655</v>
      </c>
      <c r="L53421" s="48">
        <v>1800</v>
      </c>
      <c r="M53421" s="48">
        <v>27745</v>
      </c>
      <c r="N53421" s="48">
        <v>2271</v>
      </c>
      <c r="O53421" s="48">
        <v>87</v>
      </c>
      <c r="P53421" s="48">
        <v>4720</v>
      </c>
      <c r="Q53421" s="48">
        <v>1905</v>
      </c>
      <c r="R53421" s="48">
        <v>3393</v>
      </c>
      <c r="S53421" s="48">
        <v>1734</v>
      </c>
      <c r="U53421" s="48">
        <v>-5045</v>
      </c>
      <c r="AC53421" s="48">
        <v>-2753</v>
      </c>
      <c r="AF53421" s="48">
        <v>-2616</v>
      </c>
      <c r="AJ53421" s="48">
        <v>324</v>
      </c>
      <c r="AK53421" s="49">
        <v>-2635</v>
      </c>
      <c r="AL53421" s="49">
        <v>-6</v>
      </c>
      <c r="AM53421" s="49">
        <v>-1877</v>
      </c>
    </row>
    <row r="53422" spans="1:39">
      <c r="A53422" s="37" t="s">
        <v>47</v>
      </c>
      <c r="B53422" s="38">
        <v>44412.166666666664</v>
      </c>
      <c r="C53422" s="39">
        <v>44411</v>
      </c>
      <c r="D53422" s="56">
        <v>21</v>
      </c>
      <c r="E53422" s="38">
        <v>44411.875</v>
      </c>
      <c r="F53422" s="40" t="s">
        <v>240</v>
      </c>
      <c r="G53422" s="48">
        <v>47296</v>
      </c>
      <c r="H53422" s="48">
        <v>47412</v>
      </c>
      <c r="I53422" s="48">
        <v>39661</v>
      </c>
      <c r="J53422" s="48">
        <v>-5947</v>
      </c>
      <c r="K53422" s="48">
        <v>39706</v>
      </c>
      <c r="L53422" s="48">
        <v>1801</v>
      </c>
      <c r="M53422" s="48">
        <v>25353</v>
      </c>
      <c r="N53422" s="48">
        <v>2270</v>
      </c>
      <c r="O53422" s="48">
        <v>86</v>
      </c>
      <c r="P53422" s="48">
        <v>4730</v>
      </c>
      <c r="Q53422" s="48">
        <v>0</v>
      </c>
      <c r="R53422" s="48">
        <v>3635</v>
      </c>
      <c r="S53422" s="48">
        <v>1831</v>
      </c>
      <c r="U53422" s="48">
        <v>-5949</v>
      </c>
      <c r="AC53422" s="48">
        <v>-3193</v>
      </c>
      <c r="AF53422" s="48">
        <v>-3069</v>
      </c>
      <c r="AJ53422" s="48">
        <v>313</v>
      </c>
      <c r="AK53422" s="49">
        <v>-1804</v>
      </c>
      <c r="AL53422" s="49">
        <v>2</v>
      </c>
      <c r="AM53422" s="49">
        <v>-45</v>
      </c>
    </row>
    <row r="53423" spans="1:39">
      <c r="A53423" s="37" t="s">
        <v>47</v>
      </c>
      <c r="B53423" s="38">
        <v>44412.208333333336</v>
      </c>
      <c r="C53423" s="39">
        <v>44411</v>
      </c>
      <c r="D53423" s="56">
        <v>22</v>
      </c>
      <c r="E53423" s="38">
        <v>44411.916666666664</v>
      </c>
      <c r="F53423" s="40" t="s">
        <v>240</v>
      </c>
      <c r="G53423" s="48">
        <v>44596</v>
      </c>
      <c r="H53423" s="48">
        <v>44702</v>
      </c>
      <c r="I53423" s="48">
        <v>34514</v>
      </c>
      <c r="J53423" s="48">
        <v>-5968</v>
      </c>
      <c r="K53423" s="48">
        <v>35844</v>
      </c>
      <c r="L53423" s="48">
        <v>1801</v>
      </c>
      <c r="M53423" s="48">
        <v>22684</v>
      </c>
      <c r="N53423" s="48">
        <v>2270</v>
      </c>
      <c r="O53423" s="48">
        <v>87</v>
      </c>
      <c r="P53423" s="48">
        <v>3495</v>
      </c>
      <c r="Q53423" s="48">
        <v>0</v>
      </c>
      <c r="R53423" s="48">
        <v>3681</v>
      </c>
      <c r="S53423" s="48">
        <v>1826</v>
      </c>
      <c r="U53423" s="48">
        <v>-5968</v>
      </c>
      <c r="AC53423" s="48">
        <v>-2770</v>
      </c>
      <c r="AF53423" s="48">
        <v>-3499</v>
      </c>
      <c r="AJ53423" s="48">
        <v>301</v>
      </c>
      <c r="AK53423" s="49">
        <v>-4220</v>
      </c>
      <c r="AL53423" s="49">
        <v>0</v>
      </c>
      <c r="AM53423" s="49">
        <v>-1330</v>
      </c>
    </row>
    <row r="53424" spans="1:39">
      <c r="A53424" s="37" t="s">
        <v>47</v>
      </c>
      <c r="B53424" s="38">
        <v>44412.25</v>
      </c>
      <c r="C53424" s="39">
        <v>44411</v>
      </c>
      <c r="D53424" s="56">
        <v>23</v>
      </c>
      <c r="E53424" s="38">
        <v>44411.958333333336</v>
      </c>
      <c r="F53424" s="40" t="s">
        <v>240</v>
      </c>
      <c r="G53424" s="48">
        <v>40664</v>
      </c>
      <c r="H53424" s="48">
        <v>41413</v>
      </c>
      <c r="I53424" s="48">
        <v>30855</v>
      </c>
      <c r="J53424" s="48">
        <v>-8212</v>
      </c>
      <c r="K53424" s="48">
        <v>31678</v>
      </c>
      <c r="L53424" s="48">
        <v>1803</v>
      </c>
      <c r="M53424" s="48">
        <v>20175</v>
      </c>
      <c r="N53424" s="48">
        <v>2273</v>
      </c>
      <c r="O53424" s="48">
        <v>86</v>
      </c>
      <c r="P53424" s="48">
        <v>2784</v>
      </c>
      <c r="Q53424" s="48">
        <v>0</v>
      </c>
      <c r="R53424" s="48">
        <v>3476</v>
      </c>
      <c r="S53424" s="48">
        <v>1081</v>
      </c>
      <c r="U53424" s="48">
        <v>-8209</v>
      </c>
      <c r="AC53424" s="48">
        <v>-3933</v>
      </c>
      <c r="AF53424" s="48">
        <v>-4475</v>
      </c>
      <c r="AJ53424" s="48">
        <v>199</v>
      </c>
      <c r="AK53424" s="49">
        <v>-2346</v>
      </c>
      <c r="AL53424" s="49">
        <v>-3</v>
      </c>
      <c r="AM53424" s="49">
        <v>-823</v>
      </c>
    </row>
    <row r="53425" spans="1:39">
      <c r="A53425" s="37" t="s">
        <v>47</v>
      </c>
      <c r="B53425" s="38">
        <v>44412.291666666664</v>
      </c>
      <c r="C53425" s="39">
        <v>44411</v>
      </c>
      <c r="D53425" s="56">
        <v>24</v>
      </c>
      <c r="E53425" s="38">
        <v>44412</v>
      </c>
      <c r="F53425" s="40" t="s">
        <v>240</v>
      </c>
      <c r="G53425" s="48">
        <v>37015</v>
      </c>
      <c r="H53425" s="48">
        <v>37470</v>
      </c>
      <c r="I53425" s="48">
        <v>27533</v>
      </c>
      <c r="J53425" s="48">
        <v>-7853</v>
      </c>
      <c r="K53425" s="48">
        <v>27668</v>
      </c>
      <c r="L53425" s="48">
        <v>1804</v>
      </c>
      <c r="M53425" s="48">
        <v>17669</v>
      </c>
      <c r="N53425" s="48">
        <v>2270</v>
      </c>
      <c r="O53425" s="48">
        <v>86</v>
      </c>
      <c r="P53425" s="48">
        <v>1714</v>
      </c>
      <c r="Q53425" s="48">
        <v>0</v>
      </c>
      <c r="R53425" s="48">
        <v>3310</v>
      </c>
      <c r="S53425" s="48">
        <v>815</v>
      </c>
      <c r="U53425" s="48">
        <v>-7848</v>
      </c>
      <c r="AC53425" s="48">
        <v>-3913</v>
      </c>
      <c r="AF53425" s="48">
        <v>-4071</v>
      </c>
      <c r="AJ53425" s="48">
        <v>136</v>
      </c>
      <c r="AK53425" s="49">
        <v>-2084</v>
      </c>
      <c r="AL53425" s="49">
        <v>-5</v>
      </c>
      <c r="AM53425" s="49">
        <v>-135</v>
      </c>
    </row>
    <row r="53426" spans="1:39">
      <c r="A53426" s="37" t="s">
        <v>47</v>
      </c>
      <c r="B53426" s="38">
        <v>44412.333333333336</v>
      </c>
      <c r="C53426" s="39">
        <v>44412</v>
      </c>
      <c r="D53426" s="56">
        <v>1</v>
      </c>
      <c r="E53426" s="38">
        <v>44412.041666666664</v>
      </c>
      <c r="F53426" s="40" t="s">
        <v>240</v>
      </c>
      <c r="G53426" s="48">
        <v>33987</v>
      </c>
      <c r="H53426" s="48">
        <v>35082</v>
      </c>
      <c r="I53426" s="48">
        <v>25847</v>
      </c>
      <c r="J53426" s="48">
        <v>-7586</v>
      </c>
      <c r="K53426" s="48">
        <v>26587</v>
      </c>
      <c r="L53426" s="48">
        <v>1798</v>
      </c>
      <c r="M53426" s="48">
        <v>16729</v>
      </c>
      <c r="N53426" s="48">
        <v>2270</v>
      </c>
      <c r="O53426" s="48">
        <v>86</v>
      </c>
      <c r="P53426" s="48">
        <v>1126</v>
      </c>
      <c r="Q53426" s="48">
        <v>0</v>
      </c>
      <c r="R53426" s="48">
        <v>3419</v>
      </c>
      <c r="S53426" s="48">
        <v>1159</v>
      </c>
      <c r="U53426" s="48">
        <v>-7587</v>
      </c>
      <c r="AC53426" s="48">
        <v>-3964</v>
      </c>
      <c r="AF53426" s="48">
        <v>-3645</v>
      </c>
      <c r="AJ53426" s="48">
        <v>22</v>
      </c>
      <c r="AK53426" s="49">
        <v>-1649</v>
      </c>
      <c r="AL53426" s="49">
        <v>1</v>
      </c>
      <c r="AM53426" s="49">
        <v>-740</v>
      </c>
    </row>
    <row r="53427" spans="1:39">
      <c r="A53427" s="37" t="s">
        <v>47</v>
      </c>
      <c r="B53427" s="38">
        <v>44412.375</v>
      </c>
      <c r="C53427" s="39">
        <v>44412</v>
      </c>
      <c r="D53427" s="56">
        <v>2</v>
      </c>
      <c r="E53427" s="38">
        <v>44412.083333333336</v>
      </c>
      <c r="F53427" s="40" t="s">
        <v>240</v>
      </c>
      <c r="G53427" s="48">
        <v>31983</v>
      </c>
      <c r="H53427" s="48">
        <v>33004</v>
      </c>
      <c r="I53427" s="48">
        <v>24274</v>
      </c>
      <c r="J53427" s="48">
        <v>-7093</v>
      </c>
      <c r="K53427" s="48">
        <v>24738</v>
      </c>
      <c r="L53427" s="48">
        <v>1797</v>
      </c>
      <c r="M53427" s="48">
        <v>15379</v>
      </c>
      <c r="N53427" s="48">
        <v>2272</v>
      </c>
      <c r="O53427" s="48">
        <v>86</v>
      </c>
      <c r="P53427" s="48">
        <v>1103</v>
      </c>
      <c r="Q53427" s="48">
        <v>0</v>
      </c>
      <c r="R53427" s="48">
        <v>3341</v>
      </c>
      <c r="S53427" s="48">
        <v>760</v>
      </c>
      <c r="U53427" s="48">
        <v>-7087</v>
      </c>
      <c r="AC53427" s="48">
        <v>-3731</v>
      </c>
      <c r="AF53427" s="48">
        <v>-3380</v>
      </c>
      <c r="AJ53427" s="48">
        <v>24</v>
      </c>
      <c r="AK53427" s="49">
        <v>-1637</v>
      </c>
      <c r="AL53427" s="49">
        <v>-6</v>
      </c>
      <c r="AM53427" s="49">
        <v>-464</v>
      </c>
    </row>
    <row r="53428" spans="1:39">
      <c r="A53428" s="37" t="s">
        <v>47</v>
      </c>
      <c r="B53428" s="38">
        <v>44412.416666666664</v>
      </c>
      <c r="C53428" s="39">
        <v>44412</v>
      </c>
      <c r="D53428" s="56">
        <v>3</v>
      </c>
      <c r="E53428" s="38">
        <v>44412.125</v>
      </c>
      <c r="F53428" s="40" t="s">
        <v>240</v>
      </c>
      <c r="G53428" s="48">
        <v>30535</v>
      </c>
      <c r="H53428" s="48">
        <v>31722</v>
      </c>
      <c r="I53428" s="48">
        <v>23022</v>
      </c>
      <c r="J53428" s="48">
        <v>-7130</v>
      </c>
      <c r="K53428" s="48">
        <v>23414</v>
      </c>
      <c r="L53428" s="48">
        <v>1793</v>
      </c>
      <c r="M53428" s="48">
        <v>14970</v>
      </c>
      <c r="N53428" s="48">
        <v>2270</v>
      </c>
      <c r="O53428" s="48">
        <v>86</v>
      </c>
      <c r="P53428" s="48">
        <v>793</v>
      </c>
      <c r="Q53428" s="48">
        <v>0</v>
      </c>
      <c r="R53428" s="48">
        <v>2784</v>
      </c>
      <c r="S53428" s="48">
        <v>718</v>
      </c>
      <c r="U53428" s="48">
        <v>-7126</v>
      </c>
      <c r="AC53428" s="48">
        <v>-3512</v>
      </c>
      <c r="AF53428" s="48">
        <v>-3647</v>
      </c>
      <c r="AJ53428" s="48">
        <v>33</v>
      </c>
      <c r="AK53428" s="49">
        <v>-1570</v>
      </c>
      <c r="AL53428" s="49">
        <v>-4</v>
      </c>
      <c r="AM53428" s="49">
        <v>-392</v>
      </c>
    </row>
    <row r="53429" spans="1:39">
      <c r="A53429" s="37" t="s">
        <v>47</v>
      </c>
      <c r="B53429" s="38">
        <v>44412.458333333336</v>
      </c>
      <c r="C53429" s="39">
        <v>44412</v>
      </c>
      <c r="D53429" s="56">
        <v>4</v>
      </c>
      <c r="E53429" s="38">
        <v>44412.166666666664</v>
      </c>
      <c r="F53429" s="40" t="s">
        <v>240</v>
      </c>
      <c r="G53429" s="48">
        <v>29650</v>
      </c>
      <c r="H53429" s="48">
        <v>31033</v>
      </c>
      <c r="I53429" s="48">
        <v>22627</v>
      </c>
      <c r="J53429" s="48">
        <v>-7311</v>
      </c>
      <c r="K53429" s="48">
        <v>23045</v>
      </c>
      <c r="L53429" s="48">
        <v>1791</v>
      </c>
      <c r="M53429" s="48">
        <v>14923</v>
      </c>
      <c r="N53429" s="48">
        <v>2269</v>
      </c>
      <c r="O53429" s="48">
        <v>86</v>
      </c>
      <c r="P53429" s="48">
        <v>818</v>
      </c>
      <c r="Q53429" s="48">
        <v>0</v>
      </c>
      <c r="R53429" s="48">
        <v>2450</v>
      </c>
      <c r="S53429" s="48">
        <v>708</v>
      </c>
      <c r="U53429" s="48">
        <v>-7306</v>
      </c>
      <c r="AC53429" s="48">
        <v>-3634</v>
      </c>
      <c r="AF53429" s="48">
        <v>-3669</v>
      </c>
      <c r="AJ53429" s="48">
        <v>-3</v>
      </c>
      <c r="AK53429" s="49">
        <v>-1095</v>
      </c>
      <c r="AL53429" s="49">
        <v>-5</v>
      </c>
      <c r="AM53429" s="49">
        <v>-418</v>
      </c>
    </row>
    <row r="53430" spans="1:39">
      <c r="A53430" s="37" t="s">
        <v>47</v>
      </c>
      <c r="B53430" s="38">
        <v>44412.5</v>
      </c>
      <c r="C53430" s="39">
        <v>44412</v>
      </c>
      <c r="D53430" s="56">
        <v>5</v>
      </c>
      <c r="E53430" s="38">
        <v>44412.208333333336</v>
      </c>
      <c r="F53430" s="40" t="s">
        <v>240</v>
      </c>
      <c r="G53430" s="48">
        <v>29509</v>
      </c>
      <c r="H53430" s="48">
        <v>30703</v>
      </c>
      <c r="I53430" s="48">
        <v>22726</v>
      </c>
      <c r="J53430" s="48">
        <v>-7200</v>
      </c>
      <c r="K53430" s="48">
        <v>22828</v>
      </c>
      <c r="L53430" s="48">
        <v>1791</v>
      </c>
      <c r="M53430" s="48">
        <v>14756</v>
      </c>
      <c r="N53430" s="48">
        <v>2267</v>
      </c>
      <c r="O53430" s="48">
        <v>86</v>
      </c>
      <c r="P53430" s="48">
        <v>1006</v>
      </c>
      <c r="Q53430" s="48">
        <v>0</v>
      </c>
      <c r="R53430" s="48">
        <v>2169</v>
      </c>
      <c r="S53430" s="48">
        <v>753</v>
      </c>
      <c r="U53430" s="48">
        <v>-7196</v>
      </c>
      <c r="AC53430" s="48">
        <v>-3570</v>
      </c>
      <c r="AF53430" s="48">
        <v>-3656</v>
      </c>
      <c r="AJ53430" s="48">
        <v>30</v>
      </c>
      <c r="AK53430" s="49">
        <v>-777</v>
      </c>
      <c r="AL53430" s="49">
        <v>-4</v>
      </c>
      <c r="AM53430" s="49">
        <v>-102</v>
      </c>
    </row>
    <row r="53431" spans="1:39">
      <c r="A53431" s="37" t="s">
        <v>47</v>
      </c>
      <c r="B53431" s="38">
        <v>44412.541666666664</v>
      </c>
      <c r="C53431" s="39">
        <v>44412</v>
      </c>
      <c r="D53431" s="56">
        <v>6</v>
      </c>
      <c r="E53431" s="38">
        <v>44412.25</v>
      </c>
      <c r="F53431" s="40" t="s">
        <v>240</v>
      </c>
      <c r="G53431" s="48">
        <v>30373</v>
      </c>
      <c r="H53431" s="48">
        <v>31211</v>
      </c>
      <c r="I53431" s="48">
        <v>24155</v>
      </c>
      <c r="J53431" s="48">
        <v>-7327</v>
      </c>
      <c r="K53431" s="48">
        <v>24173</v>
      </c>
      <c r="L53431" s="48">
        <v>1792</v>
      </c>
      <c r="M53431" s="48">
        <v>15798</v>
      </c>
      <c r="N53431" s="48">
        <v>2267</v>
      </c>
      <c r="O53431" s="48">
        <v>85</v>
      </c>
      <c r="P53431" s="48">
        <v>1470</v>
      </c>
      <c r="Q53431" s="48">
        <v>0</v>
      </c>
      <c r="R53431" s="48">
        <v>1868</v>
      </c>
      <c r="S53431" s="48">
        <v>893</v>
      </c>
      <c r="U53431" s="48">
        <v>-7325</v>
      </c>
      <c r="AC53431" s="48">
        <v>-3576</v>
      </c>
      <c r="AF53431" s="48">
        <v>-3753</v>
      </c>
      <c r="AJ53431" s="48">
        <v>4</v>
      </c>
      <c r="AK53431" s="49">
        <v>271</v>
      </c>
      <c r="AL53431" s="49">
        <v>-2</v>
      </c>
      <c r="AM53431" s="49">
        <v>-18</v>
      </c>
    </row>
    <row r="53432" spans="1:39">
      <c r="A53432" s="37" t="s">
        <v>47</v>
      </c>
      <c r="B53432" s="38">
        <v>44412.583333333336</v>
      </c>
      <c r="C53432" s="39">
        <v>44412</v>
      </c>
      <c r="D53432" s="56">
        <v>7</v>
      </c>
      <c r="E53432" s="38">
        <v>44412.291666666664</v>
      </c>
      <c r="F53432" s="40" t="s">
        <v>240</v>
      </c>
      <c r="G53432" s="48">
        <v>31449</v>
      </c>
      <c r="H53432" s="48">
        <v>32331</v>
      </c>
      <c r="I53432" s="48">
        <v>26152</v>
      </c>
      <c r="J53432" s="48">
        <v>-6534</v>
      </c>
      <c r="K53432" s="48">
        <v>26427</v>
      </c>
      <c r="L53432" s="48">
        <v>1794</v>
      </c>
      <c r="M53432" s="48">
        <v>15085</v>
      </c>
      <c r="N53432" s="48">
        <v>2270</v>
      </c>
      <c r="O53432" s="48">
        <v>84</v>
      </c>
      <c r="P53432" s="48">
        <v>1289</v>
      </c>
      <c r="Q53432" s="48">
        <v>3322</v>
      </c>
      <c r="R53432" s="48">
        <v>1691</v>
      </c>
      <c r="S53432" s="48">
        <v>892</v>
      </c>
      <c r="U53432" s="48">
        <v>-6492</v>
      </c>
      <c r="AC53432" s="48">
        <v>-2944</v>
      </c>
      <c r="AF53432" s="48">
        <v>-3563</v>
      </c>
      <c r="AJ53432" s="48">
        <v>15</v>
      </c>
      <c r="AK53432" s="49">
        <v>355</v>
      </c>
      <c r="AL53432" s="49">
        <v>-42</v>
      </c>
      <c r="AM53432" s="49">
        <v>-275</v>
      </c>
    </row>
    <row r="53433" spans="1:39">
      <c r="A53433" s="37" t="s">
        <v>47</v>
      </c>
      <c r="B53433" s="38">
        <v>44412.625</v>
      </c>
      <c r="C53433" s="39">
        <v>44412</v>
      </c>
      <c r="D53433" s="56">
        <v>8</v>
      </c>
      <c r="E53433" s="38">
        <v>44412.333333333336</v>
      </c>
      <c r="F53433" s="40" t="s">
        <v>240</v>
      </c>
      <c r="G53433" s="48">
        <v>32901</v>
      </c>
      <c r="H53433" s="48">
        <v>33636</v>
      </c>
      <c r="I53433" s="48">
        <v>29756</v>
      </c>
      <c r="J53433" s="48">
        <v>-5904</v>
      </c>
      <c r="K53433" s="48">
        <v>30578</v>
      </c>
      <c r="L53433" s="48">
        <v>1716</v>
      </c>
      <c r="M53433" s="48">
        <v>13992</v>
      </c>
      <c r="N53433" s="48">
        <v>2271</v>
      </c>
      <c r="O53433" s="48">
        <v>85</v>
      </c>
      <c r="P53433" s="48">
        <v>1349</v>
      </c>
      <c r="Q53433" s="48">
        <v>8995</v>
      </c>
      <c r="R53433" s="48">
        <v>1458</v>
      </c>
      <c r="S53433" s="48">
        <v>712</v>
      </c>
      <c r="U53433" s="48">
        <v>-5690</v>
      </c>
      <c r="AC53433" s="48">
        <v>-2031</v>
      </c>
      <c r="AF53433" s="48">
        <v>-3708</v>
      </c>
      <c r="AJ53433" s="48">
        <v>49</v>
      </c>
      <c r="AK53433" s="49">
        <v>2024</v>
      </c>
      <c r="AL53433" s="49">
        <v>-214</v>
      </c>
      <c r="AM53433" s="49">
        <v>-822</v>
      </c>
    </row>
    <row r="53434" spans="1:39">
      <c r="A53434" s="37" t="s">
        <v>47</v>
      </c>
      <c r="B53434" s="38">
        <v>44412.666666666664</v>
      </c>
      <c r="C53434" s="39">
        <v>44412</v>
      </c>
      <c r="D53434" s="56">
        <v>9</v>
      </c>
      <c r="E53434" s="38">
        <v>44412.375</v>
      </c>
      <c r="F53434" s="40" t="s">
        <v>240</v>
      </c>
      <c r="G53434" s="48">
        <v>34236</v>
      </c>
      <c r="H53434" s="48">
        <v>34613</v>
      </c>
      <c r="I53434" s="48">
        <v>31178</v>
      </c>
      <c r="J53434" s="48">
        <v>-4179</v>
      </c>
      <c r="K53434" s="48">
        <v>31702</v>
      </c>
      <c r="L53434" s="48">
        <v>1460</v>
      </c>
      <c r="M53434" s="48">
        <v>13297</v>
      </c>
      <c r="N53434" s="48">
        <v>2271</v>
      </c>
      <c r="O53434" s="48">
        <v>84</v>
      </c>
      <c r="P53434" s="48">
        <v>974</v>
      </c>
      <c r="Q53434" s="48">
        <v>11548</v>
      </c>
      <c r="R53434" s="48">
        <v>1407</v>
      </c>
      <c r="S53434" s="48">
        <v>661</v>
      </c>
      <c r="U53434" s="48">
        <v>-3842</v>
      </c>
      <c r="AC53434" s="48">
        <v>-887</v>
      </c>
      <c r="AF53434" s="48">
        <v>-3151</v>
      </c>
      <c r="AJ53434" s="48">
        <v>196</v>
      </c>
      <c r="AK53434" s="49">
        <v>744</v>
      </c>
      <c r="AL53434" s="49">
        <v>-337</v>
      </c>
      <c r="AM53434" s="49">
        <v>-524</v>
      </c>
    </row>
    <row r="53435" spans="1:39">
      <c r="A53435" s="37" t="s">
        <v>47</v>
      </c>
      <c r="B53435" s="38">
        <v>44412.708333333336</v>
      </c>
      <c r="C53435" s="39">
        <v>44412</v>
      </c>
      <c r="D53435" s="56">
        <v>10</v>
      </c>
      <c r="E53435" s="38">
        <v>44412.416666666664</v>
      </c>
      <c r="F53435" s="40" t="s">
        <v>240</v>
      </c>
      <c r="G53435" s="48">
        <v>35271</v>
      </c>
      <c r="H53435" s="48">
        <v>35642</v>
      </c>
      <c r="I53435" s="48">
        <v>33088</v>
      </c>
      <c r="J53435" s="48">
        <v>-3777</v>
      </c>
      <c r="K53435" s="48">
        <v>33228</v>
      </c>
      <c r="L53435" s="48">
        <v>1264</v>
      </c>
      <c r="M53435" s="48">
        <v>14088</v>
      </c>
      <c r="N53435" s="48">
        <v>2271</v>
      </c>
      <c r="O53435" s="48">
        <v>85</v>
      </c>
      <c r="P53435" s="48">
        <v>1065</v>
      </c>
      <c r="Q53435" s="48">
        <v>12649</v>
      </c>
      <c r="R53435" s="48">
        <v>1159</v>
      </c>
      <c r="S53435" s="48">
        <v>647</v>
      </c>
      <c r="U53435" s="48">
        <v>-3411</v>
      </c>
      <c r="AC53435" s="48">
        <v>-640</v>
      </c>
      <c r="AF53435" s="48">
        <v>-2936</v>
      </c>
      <c r="AJ53435" s="48">
        <v>165</v>
      </c>
      <c r="AK53435" s="49">
        <v>1223</v>
      </c>
      <c r="AL53435" s="49">
        <v>-366</v>
      </c>
      <c r="AM53435" s="49">
        <v>-140</v>
      </c>
    </row>
    <row r="53436" spans="1:39">
      <c r="A53436" s="37" t="s">
        <v>47</v>
      </c>
      <c r="B53436" s="38">
        <v>44412.75</v>
      </c>
      <c r="C53436" s="39">
        <v>44412</v>
      </c>
      <c r="D53436" s="56">
        <v>11</v>
      </c>
      <c r="E53436" s="38">
        <v>44412.458333333336</v>
      </c>
      <c r="F53436" s="40" t="s">
        <v>240</v>
      </c>
      <c r="G53436" s="48">
        <v>36692</v>
      </c>
      <c r="H53436" s="48">
        <v>37128</v>
      </c>
      <c r="I53436" s="48">
        <v>35660</v>
      </c>
      <c r="J53436" s="48">
        <v>-2697</v>
      </c>
      <c r="K53436" s="48">
        <v>35871</v>
      </c>
      <c r="L53436" s="48">
        <v>1466</v>
      </c>
      <c r="M53436" s="48">
        <v>15538</v>
      </c>
      <c r="N53436" s="48">
        <v>2274</v>
      </c>
      <c r="O53436" s="48">
        <v>84</v>
      </c>
      <c r="P53436" s="48">
        <v>1248</v>
      </c>
      <c r="Q53436" s="48">
        <v>13267</v>
      </c>
      <c r="R53436" s="48">
        <v>1321</v>
      </c>
      <c r="S53436" s="48">
        <v>673</v>
      </c>
      <c r="U53436" s="48">
        <v>-2327</v>
      </c>
      <c r="AC53436" s="48">
        <v>-104</v>
      </c>
      <c r="AF53436" s="48">
        <v>-2505</v>
      </c>
      <c r="AJ53436" s="48">
        <v>282</v>
      </c>
      <c r="AK53436" s="49">
        <v>1229</v>
      </c>
      <c r="AL53436" s="49">
        <v>-370</v>
      </c>
      <c r="AM53436" s="49">
        <v>-211</v>
      </c>
    </row>
    <row r="53437" spans="1:39">
      <c r="A53437" s="37" t="s">
        <v>47</v>
      </c>
      <c r="B53437" s="38">
        <v>44412.791666666664</v>
      </c>
      <c r="C53437" s="39">
        <v>44412</v>
      </c>
      <c r="D53437" s="56">
        <v>12</v>
      </c>
      <c r="E53437" s="38">
        <v>44412.5</v>
      </c>
      <c r="F53437" s="40" t="s">
        <v>240</v>
      </c>
      <c r="G53437" s="48">
        <v>38568</v>
      </c>
      <c r="H53437" s="48">
        <v>38837</v>
      </c>
      <c r="I53437" s="48">
        <v>37986</v>
      </c>
      <c r="J53437" s="48">
        <v>-1982</v>
      </c>
      <c r="K53437" s="48">
        <v>38034</v>
      </c>
      <c r="L53437" s="48">
        <v>1715</v>
      </c>
      <c r="M53437" s="48">
        <v>16835</v>
      </c>
      <c r="N53437" s="48">
        <v>2273</v>
      </c>
      <c r="O53437" s="48">
        <v>85</v>
      </c>
      <c r="P53437" s="48">
        <v>1400</v>
      </c>
      <c r="Q53437" s="48">
        <v>13446</v>
      </c>
      <c r="R53437" s="48">
        <v>1581</v>
      </c>
      <c r="S53437" s="48">
        <v>699</v>
      </c>
      <c r="U53437" s="48">
        <v>-1635</v>
      </c>
      <c r="AC53437" s="48">
        <v>211</v>
      </c>
      <c r="AF53437" s="48">
        <v>-2249</v>
      </c>
      <c r="AJ53437" s="48">
        <v>403</v>
      </c>
      <c r="AK53437" s="49">
        <v>1131</v>
      </c>
      <c r="AL53437" s="49">
        <v>-347</v>
      </c>
      <c r="AM53437" s="49">
        <v>-48</v>
      </c>
    </row>
    <row r="53438" spans="1:39">
      <c r="A53438" s="37" t="s">
        <v>47</v>
      </c>
      <c r="B53438" s="38">
        <v>44412.833333333336</v>
      </c>
      <c r="C53438" s="39">
        <v>44412</v>
      </c>
      <c r="D53438" s="56">
        <v>13</v>
      </c>
      <c r="E53438" s="38">
        <v>44412.541666666664</v>
      </c>
      <c r="F53438" s="40" t="s">
        <v>240</v>
      </c>
      <c r="G53438" s="48">
        <v>40925</v>
      </c>
      <c r="H53438" s="48">
        <v>40907</v>
      </c>
      <c r="I53438" s="48">
        <v>41339</v>
      </c>
      <c r="J53438" s="48">
        <v>-1324</v>
      </c>
      <c r="K53438" s="48">
        <v>41523</v>
      </c>
      <c r="L53438" s="48">
        <v>1801</v>
      </c>
      <c r="M53438" s="48">
        <v>19612</v>
      </c>
      <c r="N53438" s="48">
        <v>2274</v>
      </c>
      <c r="O53438" s="48">
        <v>85</v>
      </c>
      <c r="P53438" s="48">
        <v>1870</v>
      </c>
      <c r="Q53438" s="48">
        <v>13386</v>
      </c>
      <c r="R53438" s="48">
        <v>1742</v>
      </c>
      <c r="S53438" s="48">
        <v>753</v>
      </c>
      <c r="U53438" s="48">
        <v>-983</v>
      </c>
      <c r="AC53438" s="48">
        <v>443</v>
      </c>
      <c r="AF53438" s="48">
        <v>-1890</v>
      </c>
      <c r="AJ53438" s="48">
        <v>464</v>
      </c>
      <c r="AK53438" s="49">
        <v>1756</v>
      </c>
      <c r="AL53438" s="49">
        <v>-341</v>
      </c>
      <c r="AM53438" s="49">
        <v>-184</v>
      </c>
    </row>
    <row r="53439" spans="1:39">
      <c r="A53439" s="37" t="s">
        <v>47</v>
      </c>
      <c r="B53439" s="38">
        <v>44412.875</v>
      </c>
      <c r="C53439" s="39">
        <v>44412</v>
      </c>
      <c r="D53439" s="56">
        <v>14</v>
      </c>
      <c r="E53439" s="38">
        <v>44412.583333333336</v>
      </c>
      <c r="F53439" s="40" t="s">
        <v>240</v>
      </c>
      <c r="G53439" s="48">
        <v>43524</v>
      </c>
      <c r="H53439" s="48">
        <v>43648</v>
      </c>
      <c r="I53439" s="48">
        <v>44091</v>
      </c>
      <c r="J53439" s="48">
        <v>-859</v>
      </c>
      <c r="K53439" s="48">
        <v>44220</v>
      </c>
      <c r="L53439" s="48">
        <v>1800</v>
      </c>
      <c r="M53439" s="48">
        <v>21436</v>
      </c>
      <c r="N53439" s="48">
        <v>2274</v>
      </c>
      <c r="O53439" s="48">
        <v>85</v>
      </c>
      <c r="P53439" s="48">
        <v>2692</v>
      </c>
      <c r="Q53439" s="48">
        <v>13288</v>
      </c>
      <c r="R53439" s="48">
        <v>1881</v>
      </c>
      <c r="S53439" s="48">
        <v>764</v>
      </c>
      <c r="U53439" s="48">
        <v>-529</v>
      </c>
      <c r="AC53439" s="48">
        <v>631</v>
      </c>
      <c r="AF53439" s="48">
        <v>-1619</v>
      </c>
      <c r="AJ53439" s="48">
        <v>459</v>
      </c>
      <c r="AK53439" s="49">
        <v>1302</v>
      </c>
      <c r="AL53439" s="49">
        <v>-330</v>
      </c>
      <c r="AM53439" s="49">
        <v>-129</v>
      </c>
    </row>
    <row r="53440" spans="1:39">
      <c r="A53440" s="37" t="s">
        <v>47</v>
      </c>
      <c r="B53440" s="38">
        <v>44412.916666666664</v>
      </c>
      <c r="C53440" s="39">
        <v>44412</v>
      </c>
      <c r="D53440" s="56">
        <v>15</v>
      </c>
      <c r="E53440" s="38">
        <v>44412.625</v>
      </c>
      <c r="F53440" s="40" t="s">
        <v>240</v>
      </c>
      <c r="G53440" s="48">
        <v>45925</v>
      </c>
      <c r="H53440" s="48">
        <v>45901</v>
      </c>
      <c r="I53440" s="48">
        <v>46423</v>
      </c>
      <c r="J53440" s="48">
        <v>-330</v>
      </c>
      <c r="K53440" s="48">
        <v>46417</v>
      </c>
      <c r="L53440" s="48">
        <v>1800</v>
      </c>
      <c r="M53440" s="48">
        <v>22641</v>
      </c>
      <c r="N53440" s="48">
        <v>2273</v>
      </c>
      <c r="O53440" s="48">
        <v>85</v>
      </c>
      <c r="P53440" s="48">
        <v>3711</v>
      </c>
      <c r="Q53440" s="48">
        <v>12951</v>
      </c>
      <c r="R53440" s="48">
        <v>2152</v>
      </c>
      <c r="S53440" s="48">
        <v>804</v>
      </c>
      <c r="U53440" s="48">
        <v>-9</v>
      </c>
      <c r="AC53440" s="48">
        <v>765</v>
      </c>
      <c r="AF53440" s="48">
        <v>-1339</v>
      </c>
      <c r="AJ53440" s="48">
        <v>565</v>
      </c>
      <c r="AK53440" s="49">
        <v>852</v>
      </c>
      <c r="AL53440" s="49">
        <v>-321</v>
      </c>
      <c r="AM53440" s="49">
        <v>6</v>
      </c>
    </row>
    <row r="53441" spans="1:39">
      <c r="A53441" s="37" t="s">
        <v>47</v>
      </c>
      <c r="B53441" s="38">
        <v>44412.958333333336</v>
      </c>
      <c r="C53441" s="39">
        <v>44412</v>
      </c>
      <c r="D53441" s="56">
        <v>16</v>
      </c>
      <c r="E53441" s="38">
        <v>44412.666666666664</v>
      </c>
      <c r="F53441" s="40" t="s">
        <v>240</v>
      </c>
      <c r="G53441" s="48">
        <v>48172</v>
      </c>
      <c r="H53441" s="48">
        <v>47960</v>
      </c>
      <c r="I53441" s="48">
        <v>48332</v>
      </c>
      <c r="J53441" s="48">
        <v>-501</v>
      </c>
      <c r="K53441" s="48">
        <v>48326</v>
      </c>
      <c r="L53441" s="48">
        <v>1801</v>
      </c>
      <c r="M53441" s="48">
        <v>24613</v>
      </c>
      <c r="N53441" s="48">
        <v>2272</v>
      </c>
      <c r="O53441" s="48">
        <v>84</v>
      </c>
      <c r="P53441" s="48">
        <v>4231</v>
      </c>
      <c r="Q53441" s="48">
        <v>12215</v>
      </c>
      <c r="R53441" s="48">
        <v>2247</v>
      </c>
      <c r="S53441" s="48">
        <v>863</v>
      </c>
      <c r="U53441" s="48">
        <v>-185</v>
      </c>
      <c r="AC53441" s="48">
        <v>615</v>
      </c>
      <c r="AF53441" s="48">
        <v>-1363</v>
      </c>
      <c r="AJ53441" s="48">
        <v>563</v>
      </c>
      <c r="AK53441" s="49">
        <v>873</v>
      </c>
      <c r="AL53441" s="49">
        <v>-316</v>
      </c>
      <c r="AM53441" s="49">
        <v>6</v>
      </c>
    </row>
    <row r="53442" spans="1:39">
      <c r="A53442" s="37" t="s">
        <v>47</v>
      </c>
      <c r="B53442" s="38">
        <v>44413</v>
      </c>
      <c r="C53442" s="39">
        <v>44412</v>
      </c>
      <c r="D53442" s="56">
        <v>17</v>
      </c>
      <c r="E53442" s="38">
        <v>44412.708333333336</v>
      </c>
      <c r="F53442" s="40" t="s">
        <v>240</v>
      </c>
      <c r="G53442" s="48">
        <v>49709</v>
      </c>
      <c r="H53442" s="48">
        <v>49487</v>
      </c>
      <c r="I53442" s="48">
        <v>48957</v>
      </c>
      <c r="J53442" s="48">
        <v>-546</v>
      </c>
      <c r="K53442" s="48">
        <v>48959</v>
      </c>
      <c r="L53442" s="48">
        <v>1801</v>
      </c>
      <c r="M53442" s="48">
        <v>25633</v>
      </c>
      <c r="N53442" s="48">
        <v>2272</v>
      </c>
      <c r="O53442" s="48">
        <v>85</v>
      </c>
      <c r="P53442" s="48">
        <v>4416</v>
      </c>
      <c r="Q53442" s="48">
        <v>10883</v>
      </c>
      <c r="R53442" s="48">
        <v>2515</v>
      </c>
      <c r="S53442" s="48">
        <v>1354</v>
      </c>
      <c r="U53442" s="48">
        <v>-242</v>
      </c>
      <c r="AC53442" s="48">
        <v>365</v>
      </c>
      <c r="AF53442" s="48">
        <v>-1179</v>
      </c>
      <c r="AJ53442" s="48">
        <v>572</v>
      </c>
      <c r="AK53442" s="49">
        <v>16</v>
      </c>
      <c r="AL53442" s="49">
        <v>-304</v>
      </c>
      <c r="AM53442" s="49">
        <v>-2</v>
      </c>
    </row>
    <row r="53443" spans="1:39">
      <c r="A53443" s="37" t="s">
        <v>47</v>
      </c>
      <c r="B53443" s="38">
        <v>44413.041666666664</v>
      </c>
      <c r="C53443" s="39">
        <v>44412</v>
      </c>
      <c r="D53443" s="56">
        <v>18</v>
      </c>
      <c r="E53443" s="38">
        <v>44412.75</v>
      </c>
      <c r="F53443" s="40" t="s">
        <v>240</v>
      </c>
      <c r="G53443" s="48">
        <v>50544</v>
      </c>
      <c r="H53443" s="48">
        <v>50348</v>
      </c>
      <c r="I53443" s="48">
        <v>48384</v>
      </c>
      <c r="J53443" s="48">
        <v>-1183</v>
      </c>
      <c r="K53443" s="48">
        <v>48382</v>
      </c>
      <c r="L53443" s="48">
        <v>1802</v>
      </c>
      <c r="M53443" s="48">
        <v>27789</v>
      </c>
      <c r="N53443" s="48">
        <v>2272</v>
      </c>
      <c r="O53443" s="48">
        <v>85</v>
      </c>
      <c r="P53443" s="48">
        <v>4371</v>
      </c>
      <c r="Q53443" s="48">
        <v>7839</v>
      </c>
      <c r="R53443" s="48">
        <v>2647</v>
      </c>
      <c r="S53443" s="48">
        <v>1577</v>
      </c>
      <c r="U53443" s="48">
        <v>-907</v>
      </c>
      <c r="AC53443" s="48">
        <v>-23</v>
      </c>
      <c r="AF53443" s="48">
        <v>-1420</v>
      </c>
      <c r="AJ53443" s="48">
        <v>536</v>
      </c>
      <c r="AK53443" s="49">
        <v>-781</v>
      </c>
      <c r="AL53443" s="49">
        <v>-276</v>
      </c>
      <c r="AM53443" s="49">
        <v>2</v>
      </c>
    </row>
    <row r="53444" spans="1:39">
      <c r="A53444" s="37" t="s">
        <v>47</v>
      </c>
      <c r="B53444" s="38">
        <v>44413.083333333336</v>
      </c>
      <c r="C53444" s="39">
        <v>44412</v>
      </c>
      <c r="D53444" s="56">
        <v>19</v>
      </c>
      <c r="E53444" s="38">
        <v>44412.791666666664</v>
      </c>
      <c r="F53444" s="40" t="s">
        <v>240</v>
      </c>
      <c r="G53444" s="48">
        <v>49888</v>
      </c>
      <c r="H53444" s="48">
        <v>50015</v>
      </c>
      <c r="I53444" s="48">
        <v>46975</v>
      </c>
      <c r="J53444" s="48">
        <v>-1482</v>
      </c>
      <c r="K53444" s="48">
        <v>46975</v>
      </c>
      <c r="L53444" s="48">
        <v>1801</v>
      </c>
      <c r="M53444" s="48">
        <v>30080</v>
      </c>
      <c r="N53444" s="48">
        <v>2272</v>
      </c>
      <c r="O53444" s="48">
        <v>87</v>
      </c>
      <c r="P53444" s="48">
        <v>5080</v>
      </c>
      <c r="Q53444" s="48">
        <v>2226</v>
      </c>
      <c r="R53444" s="48">
        <v>3420</v>
      </c>
      <c r="S53444" s="48">
        <v>2009</v>
      </c>
      <c r="U53444" s="48">
        <v>-1359</v>
      </c>
      <c r="AC53444" s="48">
        <v>-210</v>
      </c>
      <c r="AF53444" s="48">
        <v>-1498</v>
      </c>
      <c r="AJ53444" s="48">
        <v>349</v>
      </c>
      <c r="AK53444" s="49">
        <v>-1558</v>
      </c>
      <c r="AL53444" s="49">
        <v>-123</v>
      </c>
      <c r="AM53444" s="49">
        <v>0</v>
      </c>
    </row>
    <row r="53445" spans="1:39">
      <c r="A53445" s="37" t="s">
        <v>47</v>
      </c>
      <c r="B53445" s="38">
        <v>44413.125</v>
      </c>
      <c r="C53445" s="39">
        <v>44412</v>
      </c>
      <c r="D53445" s="56">
        <v>20</v>
      </c>
      <c r="E53445" s="38">
        <v>44412.833333333336</v>
      </c>
      <c r="F53445" s="40" t="s">
        <v>240</v>
      </c>
      <c r="G53445" s="48">
        <v>47997</v>
      </c>
      <c r="H53445" s="48">
        <v>48268</v>
      </c>
      <c r="I53445" s="48">
        <v>42937</v>
      </c>
      <c r="J53445" s="48">
        <v>-2218</v>
      </c>
      <c r="K53445" s="48">
        <v>42938</v>
      </c>
      <c r="L53445" s="48">
        <v>1801</v>
      </c>
      <c r="M53445" s="48">
        <v>28435</v>
      </c>
      <c r="N53445" s="48">
        <v>2272</v>
      </c>
      <c r="O53445" s="48">
        <v>86</v>
      </c>
      <c r="P53445" s="48">
        <v>4394</v>
      </c>
      <c r="Q53445" s="48">
        <v>89</v>
      </c>
      <c r="R53445" s="48">
        <v>4038</v>
      </c>
      <c r="S53445" s="48">
        <v>1823</v>
      </c>
      <c r="U53445" s="48">
        <v>-2208</v>
      </c>
      <c r="AC53445" s="48">
        <v>-759</v>
      </c>
      <c r="AF53445" s="48">
        <v>-1858</v>
      </c>
      <c r="AJ53445" s="48">
        <v>409</v>
      </c>
      <c r="AK53445" s="49">
        <v>-3113</v>
      </c>
      <c r="AL53445" s="49">
        <v>-10</v>
      </c>
      <c r="AM53445" s="49">
        <v>-1</v>
      </c>
    </row>
    <row r="53446" spans="1:39">
      <c r="A53446" s="37" t="s">
        <v>47</v>
      </c>
      <c r="B53446" s="38">
        <v>44413.166666666664</v>
      </c>
      <c r="C53446" s="39">
        <v>44412</v>
      </c>
      <c r="D53446" s="56">
        <v>21</v>
      </c>
      <c r="E53446" s="38">
        <v>44412.875</v>
      </c>
      <c r="F53446" s="40" t="s">
        <v>240</v>
      </c>
      <c r="G53446" s="48">
        <v>46474</v>
      </c>
      <c r="H53446" s="48">
        <v>46445</v>
      </c>
      <c r="I53446" s="48">
        <v>40033</v>
      </c>
      <c r="J53446" s="48">
        <v>-3900</v>
      </c>
      <c r="K53446" s="48">
        <v>40107</v>
      </c>
      <c r="L53446" s="48">
        <v>1797</v>
      </c>
      <c r="M53446" s="48">
        <v>25681</v>
      </c>
      <c r="N53446" s="48">
        <v>2273</v>
      </c>
      <c r="O53446" s="48">
        <v>80</v>
      </c>
      <c r="P53446" s="48">
        <v>4128</v>
      </c>
      <c r="Q53446" s="48">
        <v>28</v>
      </c>
      <c r="R53446" s="48">
        <v>4246</v>
      </c>
      <c r="S53446" s="48">
        <v>1874</v>
      </c>
      <c r="U53446" s="48">
        <v>-3901</v>
      </c>
      <c r="AC53446" s="48">
        <v>-1416</v>
      </c>
      <c r="AF53446" s="48">
        <v>-2933</v>
      </c>
      <c r="AJ53446" s="48">
        <v>448</v>
      </c>
      <c r="AK53446" s="49">
        <v>-2512</v>
      </c>
      <c r="AL53446" s="49">
        <v>1</v>
      </c>
      <c r="AM53446" s="49">
        <v>-74</v>
      </c>
    </row>
    <row r="53447" spans="1:39">
      <c r="A53447" s="37" t="s">
        <v>47</v>
      </c>
      <c r="B53447" s="38">
        <v>44413.208333333336</v>
      </c>
      <c r="C53447" s="39">
        <v>44412</v>
      </c>
      <c r="D53447" s="56">
        <v>22</v>
      </c>
      <c r="E53447" s="38">
        <v>44412.916666666664</v>
      </c>
      <c r="F53447" s="40" t="s">
        <v>240</v>
      </c>
      <c r="G53447" s="48">
        <v>43908</v>
      </c>
      <c r="H53447" s="48">
        <v>43914</v>
      </c>
      <c r="I53447" s="48">
        <v>34956</v>
      </c>
      <c r="J53447" s="48">
        <v>-4632</v>
      </c>
      <c r="K53447" s="48">
        <v>34998</v>
      </c>
      <c r="L53447" s="48">
        <v>1796</v>
      </c>
      <c r="M53447" s="48">
        <v>22627</v>
      </c>
      <c r="N53447" s="48">
        <v>2273</v>
      </c>
      <c r="O53447" s="48">
        <v>86</v>
      </c>
      <c r="P53447" s="48">
        <v>3281</v>
      </c>
      <c r="Q53447" s="48">
        <v>0</v>
      </c>
      <c r="R53447" s="48">
        <v>4048</v>
      </c>
      <c r="S53447" s="48">
        <v>887</v>
      </c>
      <c r="U53447" s="48">
        <v>-4636</v>
      </c>
      <c r="AC53447" s="48">
        <v>-1542</v>
      </c>
      <c r="AF53447" s="48">
        <v>-3461</v>
      </c>
      <c r="AJ53447" s="48">
        <v>367</v>
      </c>
      <c r="AK53447" s="49">
        <v>-4326</v>
      </c>
      <c r="AL53447" s="49">
        <v>4</v>
      </c>
      <c r="AM53447" s="49">
        <v>-42</v>
      </c>
    </row>
    <row r="53448" spans="1:39">
      <c r="A53448" s="37" t="s">
        <v>47</v>
      </c>
      <c r="B53448" s="38">
        <v>44413.25</v>
      </c>
      <c r="C53448" s="39">
        <v>44412</v>
      </c>
      <c r="D53448" s="56">
        <v>23</v>
      </c>
      <c r="E53448" s="38">
        <v>44412.958333333336</v>
      </c>
      <c r="F53448" s="40" t="s">
        <v>240</v>
      </c>
      <c r="G53448" s="48">
        <v>40138</v>
      </c>
      <c r="H53448" s="48">
        <v>40592</v>
      </c>
      <c r="I53448" s="48">
        <v>31600</v>
      </c>
      <c r="J53448" s="48">
        <v>-6468</v>
      </c>
      <c r="K53448" s="48">
        <v>31979</v>
      </c>
      <c r="L53448" s="48">
        <v>1800</v>
      </c>
      <c r="M53448" s="48">
        <v>20391</v>
      </c>
      <c r="N53448" s="48">
        <v>2273</v>
      </c>
      <c r="O53448" s="48">
        <v>86</v>
      </c>
      <c r="P53448" s="48">
        <v>2480</v>
      </c>
      <c r="Q53448" s="48">
        <v>0</v>
      </c>
      <c r="R53448" s="48">
        <v>4070</v>
      </c>
      <c r="S53448" s="48">
        <v>879</v>
      </c>
      <c r="U53448" s="48">
        <v>-6465</v>
      </c>
      <c r="AC53448" s="48">
        <v>-2709</v>
      </c>
      <c r="AF53448" s="48">
        <v>-4004</v>
      </c>
      <c r="AJ53448" s="48">
        <v>248</v>
      </c>
      <c r="AK53448" s="49">
        <v>-2524</v>
      </c>
      <c r="AL53448" s="49">
        <v>-3</v>
      </c>
      <c r="AM53448" s="49">
        <v>-379</v>
      </c>
    </row>
    <row r="53449" spans="1:39">
      <c r="A53449" s="37" t="s">
        <v>47</v>
      </c>
      <c r="B53449" s="38">
        <v>44413.291666666664</v>
      </c>
      <c r="C53449" s="39">
        <v>44412</v>
      </c>
      <c r="D53449" s="56">
        <v>24</v>
      </c>
      <c r="E53449" s="38">
        <v>44413</v>
      </c>
      <c r="F53449" s="40" t="s">
        <v>240</v>
      </c>
      <c r="G53449" s="48">
        <v>36743</v>
      </c>
      <c r="H53449" s="48">
        <v>37175</v>
      </c>
      <c r="I53449" s="48">
        <v>27246</v>
      </c>
      <c r="J53449" s="48">
        <v>-6525</v>
      </c>
      <c r="K53449" s="48">
        <v>27339</v>
      </c>
      <c r="L53449" s="48">
        <v>1797</v>
      </c>
      <c r="M53449" s="48">
        <v>16623</v>
      </c>
      <c r="N53449" s="48">
        <v>2272</v>
      </c>
      <c r="O53449" s="48">
        <v>86</v>
      </c>
      <c r="P53449" s="48">
        <v>1785</v>
      </c>
      <c r="Q53449" s="48">
        <v>0</v>
      </c>
      <c r="R53449" s="48">
        <v>4012</v>
      </c>
      <c r="S53449" s="48">
        <v>764</v>
      </c>
      <c r="U53449" s="48">
        <v>-6528</v>
      </c>
      <c r="AC53449" s="48">
        <v>-2527</v>
      </c>
      <c r="AF53449" s="48">
        <v>-4170</v>
      </c>
      <c r="AJ53449" s="48">
        <v>169</v>
      </c>
      <c r="AK53449" s="49">
        <v>-3404</v>
      </c>
      <c r="AL53449" s="49">
        <v>3</v>
      </c>
      <c r="AM53449" s="49">
        <v>-93</v>
      </c>
    </row>
    <row r="53450" spans="1:39">
      <c r="A53450" s="37" t="s">
        <v>47</v>
      </c>
      <c r="B53450" s="38">
        <v>44413.333333333336</v>
      </c>
      <c r="C53450" s="39">
        <v>44413</v>
      </c>
      <c r="D53450" s="56">
        <v>1</v>
      </c>
      <c r="E53450" s="38">
        <v>44413.041666666664</v>
      </c>
      <c r="F53450" s="40" t="s">
        <v>240</v>
      </c>
      <c r="G53450" s="48">
        <v>33539</v>
      </c>
      <c r="H53450" s="48">
        <v>34342</v>
      </c>
      <c r="I53450" s="48">
        <v>25011</v>
      </c>
      <c r="J53450" s="48">
        <v>-7440</v>
      </c>
      <c r="K53450" s="48">
        <v>25135</v>
      </c>
      <c r="L53450" s="48">
        <v>1791</v>
      </c>
      <c r="M53450" s="48">
        <v>14976</v>
      </c>
      <c r="N53450" s="48">
        <v>2272</v>
      </c>
      <c r="O53450" s="48">
        <v>83</v>
      </c>
      <c r="P53450" s="48">
        <v>1375</v>
      </c>
      <c r="Q53450" s="48">
        <v>0</v>
      </c>
      <c r="R53450" s="48">
        <v>3915</v>
      </c>
      <c r="S53450" s="48">
        <v>723</v>
      </c>
      <c r="U53450" s="48">
        <v>-7438</v>
      </c>
      <c r="AC53450" s="48">
        <v>-3169</v>
      </c>
      <c r="AF53450" s="48">
        <v>-4336</v>
      </c>
      <c r="AJ53450" s="48">
        <v>67</v>
      </c>
      <c r="AK53450" s="49">
        <v>-1891</v>
      </c>
      <c r="AL53450" s="49">
        <v>-2</v>
      </c>
      <c r="AM53450" s="49">
        <v>-124</v>
      </c>
    </row>
    <row r="53451" spans="1:39">
      <c r="A53451" s="37" t="s">
        <v>47</v>
      </c>
      <c r="B53451" s="38">
        <v>44413.375</v>
      </c>
      <c r="C53451" s="39">
        <v>44413</v>
      </c>
      <c r="D53451" s="56">
        <v>2</v>
      </c>
      <c r="E53451" s="38">
        <v>44413.083333333336</v>
      </c>
      <c r="F53451" s="40" t="s">
        <v>240</v>
      </c>
      <c r="G53451" s="48">
        <v>31587</v>
      </c>
      <c r="H53451" s="48">
        <v>32837</v>
      </c>
      <c r="I53451" s="48">
        <v>22932</v>
      </c>
      <c r="J53451" s="48">
        <v>-7646</v>
      </c>
      <c r="K53451" s="48">
        <v>23065</v>
      </c>
      <c r="L53451" s="48">
        <v>1790</v>
      </c>
      <c r="M53451" s="48">
        <v>13624</v>
      </c>
      <c r="N53451" s="48">
        <v>2272</v>
      </c>
      <c r="O53451" s="48">
        <v>87</v>
      </c>
      <c r="P53451" s="48">
        <v>1047</v>
      </c>
      <c r="Q53451" s="48">
        <v>0</v>
      </c>
      <c r="R53451" s="48">
        <v>3565</v>
      </c>
      <c r="S53451" s="48">
        <v>680</v>
      </c>
      <c r="U53451" s="48">
        <v>-7648</v>
      </c>
      <c r="AC53451" s="48">
        <v>-3165</v>
      </c>
      <c r="AF53451" s="48">
        <v>-4601</v>
      </c>
      <c r="AJ53451" s="48">
        <v>118</v>
      </c>
      <c r="AK53451" s="49">
        <v>-2259</v>
      </c>
      <c r="AL53451" s="49">
        <v>2</v>
      </c>
      <c r="AM53451" s="49">
        <v>-133</v>
      </c>
    </row>
    <row r="53452" spans="1:39">
      <c r="A53452" s="37" t="s">
        <v>47</v>
      </c>
      <c r="B53452" s="38">
        <v>44413.416666666664</v>
      </c>
      <c r="C53452" s="39">
        <v>44413</v>
      </c>
      <c r="D53452" s="56">
        <v>3</v>
      </c>
      <c r="E53452" s="38">
        <v>44413.125</v>
      </c>
      <c r="F53452" s="40" t="s">
        <v>240</v>
      </c>
      <c r="G53452" s="48">
        <v>30192</v>
      </c>
      <c r="H53452" s="48">
        <v>31318</v>
      </c>
      <c r="I53452" s="48">
        <v>22255</v>
      </c>
      <c r="J53452" s="48">
        <v>-7822</v>
      </c>
      <c r="K53452" s="48">
        <v>22633</v>
      </c>
      <c r="L53452" s="48">
        <v>1782</v>
      </c>
      <c r="M53452" s="48">
        <v>13424</v>
      </c>
      <c r="N53452" s="48">
        <v>2271</v>
      </c>
      <c r="O53452" s="48">
        <v>86</v>
      </c>
      <c r="P53452" s="48">
        <v>1248</v>
      </c>
      <c r="Q53452" s="48">
        <v>0</v>
      </c>
      <c r="R53452" s="48">
        <v>3149</v>
      </c>
      <c r="S53452" s="48">
        <v>673</v>
      </c>
      <c r="U53452" s="48">
        <v>-7822</v>
      </c>
      <c r="AC53452" s="48">
        <v>-3903</v>
      </c>
      <c r="AF53452" s="48">
        <v>-4036</v>
      </c>
      <c r="AJ53452" s="48">
        <v>117</v>
      </c>
      <c r="AK53452" s="49">
        <v>-1241</v>
      </c>
      <c r="AL53452" s="49">
        <v>0</v>
      </c>
      <c r="AM53452" s="49">
        <v>-378</v>
      </c>
    </row>
    <row r="53453" spans="1:39">
      <c r="A53453" s="37" t="s">
        <v>47</v>
      </c>
      <c r="B53453" s="38">
        <v>44413.458333333336</v>
      </c>
      <c r="C53453" s="39">
        <v>44413</v>
      </c>
      <c r="D53453" s="56">
        <v>4</v>
      </c>
      <c r="E53453" s="38">
        <v>44413.166666666664</v>
      </c>
      <c r="F53453" s="40" t="s">
        <v>240</v>
      </c>
      <c r="G53453" s="48">
        <v>29356</v>
      </c>
      <c r="H53453" s="48">
        <v>30859</v>
      </c>
      <c r="I53453" s="48">
        <v>22313</v>
      </c>
      <c r="J53453" s="48">
        <v>-7779</v>
      </c>
      <c r="K53453" s="48">
        <v>22746</v>
      </c>
      <c r="L53453" s="48">
        <v>1776</v>
      </c>
      <c r="M53453" s="48">
        <v>13653</v>
      </c>
      <c r="N53453" s="48">
        <v>2270</v>
      </c>
      <c r="O53453" s="48">
        <v>86</v>
      </c>
      <c r="P53453" s="48">
        <v>1299</v>
      </c>
      <c r="Q53453" s="48">
        <v>0</v>
      </c>
      <c r="R53453" s="48">
        <v>2971</v>
      </c>
      <c r="S53453" s="48">
        <v>691</v>
      </c>
      <c r="U53453" s="48">
        <v>-7777</v>
      </c>
      <c r="AC53453" s="48">
        <v>-3952</v>
      </c>
      <c r="AF53453" s="48">
        <v>-3903</v>
      </c>
      <c r="AJ53453" s="48">
        <v>78</v>
      </c>
      <c r="AK53453" s="49">
        <v>-767</v>
      </c>
      <c r="AL53453" s="49">
        <v>-2</v>
      </c>
      <c r="AM53453" s="49">
        <v>-433</v>
      </c>
    </row>
    <row r="53454" spans="1:39">
      <c r="A53454" s="37" t="s">
        <v>47</v>
      </c>
      <c r="B53454" s="38">
        <v>44413.5</v>
      </c>
      <c r="C53454" s="39">
        <v>44413</v>
      </c>
      <c r="D53454" s="56">
        <v>5</v>
      </c>
      <c r="E53454" s="38">
        <v>44413.208333333336</v>
      </c>
      <c r="F53454" s="40" t="s">
        <v>240</v>
      </c>
      <c r="G53454" s="48">
        <v>29387</v>
      </c>
      <c r="H53454" s="48">
        <v>30886</v>
      </c>
      <c r="I53454" s="48">
        <v>22566</v>
      </c>
      <c r="J53454" s="48">
        <v>-7657</v>
      </c>
      <c r="K53454" s="48">
        <v>22610</v>
      </c>
      <c r="L53454" s="48">
        <v>1773</v>
      </c>
      <c r="M53454" s="48">
        <v>13256</v>
      </c>
      <c r="N53454" s="48">
        <v>2271</v>
      </c>
      <c r="O53454" s="48">
        <v>87</v>
      </c>
      <c r="P53454" s="48">
        <v>1476</v>
      </c>
      <c r="Q53454" s="48">
        <v>0</v>
      </c>
      <c r="R53454" s="48">
        <v>3055</v>
      </c>
      <c r="S53454" s="48">
        <v>692</v>
      </c>
      <c r="U53454" s="48">
        <v>-7659</v>
      </c>
      <c r="AC53454" s="48">
        <v>-3973</v>
      </c>
      <c r="AF53454" s="48">
        <v>-3711</v>
      </c>
      <c r="AJ53454" s="48">
        <v>25</v>
      </c>
      <c r="AK53454" s="49">
        <v>-663</v>
      </c>
      <c r="AL53454" s="49">
        <v>2</v>
      </c>
      <c r="AM53454" s="49">
        <v>-44</v>
      </c>
    </row>
    <row r="53455" spans="1:39">
      <c r="A53455" s="37" t="s">
        <v>47</v>
      </c>
      <c r="B53455" s="38">
        <v>44413.541666666664</v>
      </c>
      <c r="C53455" s="39">
        <v>44413</v>
      </c>
      <c r="D53455" s="56">
        <v>6</v>
      </c>
      <c r="E53455" s="38">
        <v>44413.25</v>
      </c>
      <c r="F53455" s="40" t="s">
        <v>240</v>
      </c>
      <c r="G53455" s="48">
        <v>30262</v>
      </c>
      <c r="H53455" s="48">
        <v>31331</v>
      </c>
      <c r="I53455" s="48">
        <v>23429</v>
      </c>
      <c r="J53455" s="48">
        <v>-7649</v>
      </c>
      <c r="K53455" s="48">
        <v>23457</v>
      </c>
      <c r="L53455" s="48">
        <v>1774</v>
      </c>
      <c r="M53455" s="48">
        <v>13660</v>
      </c>
      <c r="N53455" s="48">
        <v>2271</v>
      </c>
      <c r="O53455" s="48">
        <v>86</v>
      </c>
      <c r="P53455" s="48">
        <v>1870</v>
      </c>
      <c r="Q53455" s="48">
        <v>0</v>
      </c>
      <c r="R53455" s="48">
        <v>3019</v>
      </c>
      <c r="S53455" s="48">
        <v>777</v>
      </c>
      <c r="U53455" s="48">
        <v>-7644</v>
      </c>
      <c r="AC53455" s="48">
        <v>-3644</v>
      </c>
      <c r="AF53455" s="48">
        <v>-4012</v>
      </c>
      <c r="AJ53455" s="48">
        <v>12</v>
      </c>
      <c r="AK53455" s="49">
        <v>-253</v>
      </c>
      <c r="AL53455" s="49">
        <v>-5</v>
      </c>
      <c r="AM53455" s="49">
        <v>-28</v>
      </c>
    </row>
    <row r="53456" spans="1:39">
      <c r="A53456" s="37" t="s">
        <v>47</v>
      </c>
      <c r="B53456" s="38">
        <v>44413.583333333336</v>
      </c>
      <c r="C53456" s="39">
        <v>44413</v>
      </c>
      <c r="D53456" s="56">
        <v>7</v>
      </c>
      <c r="E53456" s="38">
        <v>44413.291666666664</v>
      </c>
      <c r="F53456" s="40" t="s">
        <v>240</v>
      </c>
      <c r="G53456" s="48">
        <v>31401</v>
      </c>
      <c r="H53456" s="48">
        <v>32238</v>
      </c>
      <c r="I53456" s="48">
        <v>25728</v>
      </c>
      <c r="J53456" s="48">
        <v>-6877</v>
      </c>
      <c r="K53456" s="48">
        <v>25914</v>
      </c>
      <c r="L53456" s="48">
        <v>1776</v>
      </c>
      <c r="M53456" s="48">
        <v>13766</v>
      </c>
      <c r="N53456" s="48">
        <v>2271</v>
      </c>
      <c r="O53456" s="48">
        <v>84</v>
      </c>
      <c r="P53456" s="48">
        <v>1801</v>
      </c>
      <c r="Q53456" s="48">
        <v>3124</v>
      </c>
      <c r="R53456" s="48">
        <v>2310</v>
      </c>
      <c r="S53456" s="48">
        <v>782</v>
      </c>
      <c r="U53456" s="48">
        <v>-6846</v>
      </c>
      <c r="AC53456" s="48">
        <v>-3117</v>
      </c>
      <c r="AF53456" s="48">
        <v>-3737</v>
      </c>
      <c r="AJ53456" s="48">
        <v>8</v>
      </c>
      <c r="AK53456" s="49">
        <v>367</v>
      </c>
      <c r="AL53456" s="49">
        <v>-31</v>
      </c>
      <c r="AM53456" s="49">
        <v>-186</v>
      </c>
    </row>
    <row r="53457" spans="1:39">
      <c r="A53457" s="37" t="s">
        <v>47</v>
      </c>
      <c r="B53457" s="38">
        <v>44413.625</v>
      </c>
      <c r="C53457" s="39">
        <v>44413</v>
      </c>
      <c r="D53457" s="56">
        <v>8</v>
      </c>
      <c r="E53457" s="38">
        <v>44413.333333333336</v>
      </c>
      <c r="F53457" s="40" t="s">
        <v>240</v>
      </c>
      <c r="G53457" s="48">
        <v>32683</v>
      </c>
      <c r="H53457" s="48">
        <v>33492</v>
      </c>
      <c r="I53457" s="48">
        <v>29155</v>
      </c>
      <c r="J53457" s="48">
        <v>-5994</v>
      </c>
      <c r="K53457" s="48">
        <v>29952</v>
      </c>
      <c r="L53457" s="48">
        <v>1728</v>
      </c>
      <c r="M53457" s="48">
        <v>12593</v>
      </c>
      <c r="N53457" s="48">
        <v>2273</v>
      </c>
      <c r="O53457" s="48">
        <v>86</v>
      </c>
      <c r="P53457" s="48">
        <v>1403</v>
      </c>
      <c r="Q53457" s="48">
        <v>9013</v>
      </c>
      <c r="R53457" s="48">
        <v>2164</v>
      </c>
      <c r="S53457" s="48">
        <v>692</v>
      </c>
      <c r="U53457" s="48">
        <v>-5800</v>
      </c>
      <c r="AC53457" s="48">
        <v>-2184</v>
      </c>
      <c r="AF53457" s="48">
        <v>-3634</v>
      </c>
      <c r="AJ53457" s="48">
        <v>18</v>
      </c>
      <c r="AK53457" s="49">
        <v>1657</v>
      </c>
      <c r="AL53457" s="49">
        <v>-194</v>
      </c>
      <c r="AM53457" s="49">
        <v>-797</v>
      </c>
    </row>
    <row r="53458" spans="1:39">
      <c r="A53458" s="37" t="s">
        <v>47</v>
      </c>
      <c r="B53458" s="38">
        <v>44413.666666666664</v>
      </c>
      <c r="C53458" s="39">
        <v>44413</v>
      </c>
      <c r="D53458" s="56">
        <v>9</v>
      </c>
      <c r="E53458" s="38">
        <v>44413.375</v>
      </c>
      <c r="F53458" s="40" t="s">
        <v>240</v>
      </c>
      <c r="G53458" s="48">
        <v>33783</v>
      </c>
      <c r="H53458" s="48">
        <v>35072</v>
      </c>
      <c r="I53458" s="48">
        <v>31028</v>
      </c>
      <c r="J53458" s="48">
        <v>-4905</v>
      </c>
      <c r="K53458" s="48">
        <v>31937</v>
      </c>
      <c r="L53458" s="48">
        <v>1567</v>
      </c>
      <c r="M53458" s="48">
        <v>12200</v>
      </c>
      <c r="N53458" s="48">
        <v>2273</v>
      </c>
      <c r="O53458" s="48">
        <v>86</v>
      </c>
      <c r="P53458" s="48">
        <v>1308</v>
      </c>
      <c r="Q53458" s="48">
        <v>11654</v>
      </c>
      <c r="R53458" s="48">
        <v>2207</v>
      </c>
      <c r="S53458" s="48">
        <v>642</v>
      </c>
      <c r="U53458" s="48">
        <v>-4583</v>
      </c>
      <c r="AC53458" s="48">
        <v>-1267</v>
      </c>
      <c r="AF53458" s="48">
        <v>-3411</v>
      </c>
      <c r="AJ53458" s="48">
        <v>95</v>
      </c>
      <c r="AK53458" s="49">
        <v>861</v>
      </c>
      <c r="AL53458" s="49">
        <v>-322</v>
      </c>
      <c r="AM53458" s="49">
        <v>-909</v>
      </c>
    </row>
    <row r="53459" spans="1:39">
      <c r="A53459" s="37" t="s">
        <v>47</v>
      </c>
      <c r="B53459" s="38">
        <v>44413.708333333336</v>
      </c>
      <c r="C53459" s="39">
        <v>44413</v>
      </c>
      <c r="D53459" s="56">
        <v>10</v>
      </c>
      <c r="E53459" s="38">
        <v>44413.416666666664</v>
      </c>
      <c r="F53459" s="40" t="s">
        <v>240</v>
      </c>
      <c r="G53459" s="48">
        <v>34681</v>
      </c>
      <c r="H53459" s="48">
        <v>36053</v>
      </c>
      <c r="I53459" s="48">
        <v>32621</v>
      </c>
      <c r="J53459" s="48">
        <v>-4217</v>
      </c>
      <c r="K53459" s="48">
        <v>33401</v>
      </c>
      <c r="L53459" s="48">
        <v>1734</v>
      </c>
      <c r="M53459" s="48">
        <v>13315</v>
      </c>
      <c r="N53459" s="48">
        <v>2275</v>
      </c>
      <c r="O53459" s="48">
        <v>86</v>
      </c>
      <c r="P53459" s="48">
        <v>755</v>
      </c>
      <c r="Q53459" s="48">
        <v>12693</v>
      </c>
      <c r="R53459" s="48">
        <v>1904</v>
      </c>
      <c r="S53459" s="48">
        <v>639</v>
      </c>
      <c r="U53459" s="48">
        <v>-3853</v>
      </c>
      <c r="AC53459" s="48">
        <v>-1034</v>
      </c>
      <c r="AF53459" s="48">
        <v>-3040</v>
      </c>
      <c r="AJ53459" s="48">
        <v>221</v>
      </c>
      <c r="AK53459" s="49">
        <v>785</v>
      </c>
      <c r="AL53459" s="49">
        <v>-364</v>
      </c>
      <c r="AM53459" s="49">
        <v>-780</v>
      </c>
    </row>
    <row r="53460" spans="1:39">
      <c r="A53460" s="37" t="s">
        <v>47</v>
      </c>
      <c r="B53460" s="38">
        <v>44413.75</v>
      </c>
      <c r="C53460" s="39">
        <v>44413</v>
      </c>
      <c r="D53460" s="56">
        <v>11</v>
      </c>
      <c r="E53460" s="38">
        <v>44413.458333333336</v>
      </c>
      <c r="F53460" s="40" t="s">
        <v>240</v>
      </c>
      <c r="G53460" s="48">
        <v>35786</v>
      </c>
      <c r="H53460" s="48">
        <v>37154</v>
      </c>
      <c r="I53460" s="48">
        <v>34403</v>
      </c>
      <c r="J53460" s="48">
        <v>-3677</v>
      </c>
      <c r="K53460" s="48">
        <v>34948</v>
      </c>
      <c r="L53460" s="48">
        <v>1708</v>
      </c>
      <c r="M53460" s="48">
        <v>14733</v>
      </c>
      <c r="N53460" s="48">
        <v>2275</v>
      </c>
      <c r="O53460" s="48">
        <v>84</v>
      </c>
      <c r="P53460" s="48">
        <v>450</v>
      </c>
      <c r="Q53460" s="48">
        <v>13324</v>
      </c>
      <c r="R53460" s="48">
        <v>1718</v>
      </c>
      <c r="S53460" s="48">
        <v>656</v>
      </c>
      <c r="U53460" s="48">
        <v>-3304</v>
      </c>
      <c r="AC53460" s="48">
        <v>-875</v>
      </c>
      <c r="AF53460" s="48">
        <v>-2762</v>
      </c>
      <c r="AJ53460" s="48">
        <v>333</v>
      </c>
      <c r="AK53460" s="49">
        <v>926</v>
      </c>
      <c r="AL53460" s="49">
        <v>-373</v>
      </c>
      <c r="AM53460" s="49">
        <v>-545</v>
      </c>
    </row>
    <row r="53461" spans="1:39">
      <c r="A53461" s="37" t="s">
        <v>47</v>
      </c>
      <c r="B53461" s="38">
        <v>44413.791666666664</v>
      </c>
      <c r="C53461" s="39">
        <v>44413</v>
      </c>
      <c r="D53461" s="56">
        <v>12</v>
      </c>
      <c r="E53461" s="38">
        <v>44413.5</v>
      </c>
      <c r="F53461" s="40" t="s">
        <v>240</v>
      </c>
      <c r="G53461" s="48">
        <v>37453</v>
      </c>
      <c r="H53461" s="48">
        <v>38570</v>
      </c>
      <c r="I53461" s="48">
        <v>36189</v>
      </c>
      <c r="J53461" s="48">
        <v>-3217</v>
      </c>
      <c r="K53461" s="48">
        <v>36346</v>
      </c>
      <c r="L53461" s="48">
        <v>1780</v>
      </c>
      <c r="M53461" s="48">
        <v>15540</v>
      </c>
      <c r="N53461" s="48">
        <v>2274</v>
      </c>
      <c r="O53461" s="48">
        <v>86</v>
      </c>
      <c r="P53461" s="48">
        <v>662</v>
      </c>
      <c r="Q53461" s="48">
        <v>13529</v>
      </c>
      <c r="R53461" s="48">
        <v>1790</v>
      </c>
      <c r="S53461" s="48">
        <v>685</v>
      </c>
      <c r="U53461" s="48">
        <v>-2844</v>
      </c>
      <c r="AC53461" s="48">
        <v>-708</v>
      </c>
      <c r="AF53461" s="48">
        <v>-2538</v>
      </c>
      <c r="AJ53461" s="48">
        <v>402</v>
      </c>
      <c r="AK53461" s="49">
        <v>836</v>
      </c>
      <c r="AL53461" s="49">
        <v>-373</v>
      </c>
      <c r="AM53461" s="49">
        <v>-157</v>
      </c>
    </row>
    <row r="53462" spans="1:39">
      <c r="A53462" s="37" t="s">
        <v>47</v>
      </c>
      <c r="B53462" s="38">
        <v>44413.833333333336</v>
      </c>
      <c r="C53462" s="39">
        <v>44413</v>
      </c>
      <c r="D53462" s="56">
        <v>13</v>
      </c>
      <c r="E53462" s="38">
        <v>44413.541666666664</v>
      </c>
      <c r="F53462" s="40" t="s">
        <v>240</v>
      </c>
      <c r="G53462" s="48">
        <v>39467</v>
      </c>
      <c r="H53462" s="48">
        <v>39876</v>
      </c>
      <c r="I53462" s="48">
        <v>38256</v>
      </c>
      <c r="J53462" s="48">
        <v>-2507</v>
      </c>
      <c r="K53462" s="48">
        <v>38533</v>
      </c>
      <c r="L53462" s="48">
        <v>1797</v>
      </c>
      <c r="M53462" s="48">
        <v>16528</v>
      </c>
      <c r="N53462" s="48">
        <v>2273</v>
      </c>
      <c r="O53462" s="48">
        <v>86</v>
      </c>
      <c r="P53462" s="48">
        <v>1427</v>
      </c>
      <c r="Q53462" s="48">
        <v>13603</v>
      </c>
      <c r="R53462" s="48">
        <v>2085</v>
      </c>
      <c r="S53462" s="48">
        <v>734</v>
      </c>
      <c r="U53462" s="48">
        <v>-2129</v>
      </c>
      <c r="AC53462" s="48">
        <v>-685</v>
      </c>
      <c r="AF53462" s="48">
        <v>-1844</v>
      </c>
      <c r="AJ53462" s="48">
        <v>400</v>
      </c>
      <c r="AK53462" s="49">
        <v>887</v>
      </c>
      <c r="AL53462" s="49">
        <v>-378</v>
      </c>
      <c r="AM53462" s="49">
        <v>-277</v>
      </c>
    </row>
    <row r="53463" spans="1:39">
      <c r="A53463" s="37" t="s">
        <v>47</v>
      </c>
      <c r="B53463" s="38">
        <v>44413.875</v>
      </c>
      <c r="C53463" s="39">
        <v>44413</v>
      </c>
      <c r="D53463" s="56">
        <v>14</v>
      </c>
      <c r="E53463" s="38">
        <v>44413.583333333336</v>
      </c>
      <c r="F53463" s="40" t="s">
        <v>240</v>
      </c>
      <c r="G53463" s="48">
        <v>41833</v>
      </c>
      <c r="H53463" s="48">
        <v>41486</v>
      </c>
      <c r="I53463" s="48">
        <v>39894</v>
      </c>
      <c r="J53463" s="48">
        <v>-2653</v>
      </c>
      <c r="K53463" s="48">
        <v>40141</v>
      </c>
      <c r="L53463" s="48">
        <v>1799</v>
      </c>
      <c r="M53463" s="48">
        <v>16909</v>
      </c>
      <c r="N53463" s="48">
        <v>2275</v>
      </c>
      <c r="O53463" s="48">
        <v>86</v>
      </c>
      <c r="P53463" s="48">
        <v>2196</v>
      </c>
      <c r="Q53463" s="48">
        <v>13424</v>
      </c>
      <c r="R53463" s="48">
        <v>2718</v>
      </c>
      <c r="S53463" s="48">
        <v>734</v>
      </c>
      <c r="U53463" s="48">
        <v>-2282</v>
      </c>
      <c r="AC53463" s="48">
        <v>-1361</v>
      </c>
      <c r="AF53463" s="48">
        <v>-1312</v>
      </c>
      <c r="AJ53463" s="48">
        <v>391</v>
      </c>
      <c r="AK53463" s="49">
        <v>1061</v>
      </c>
      <c r="AL53463" s="49">
        <v>-371</v>
      </c>
      <c r="AM53463" s="49">
        <v>-247</v>
      </c>
    </row>
    <row r="53464" spans="1:39">
      <c r="A53464" s="37" t="s">
        <v>47</v>
      </c>
      <c r="B53464" s="38">
        <v>44413.916666666664</v>
      </c>
      <c r="C53464" s="39">
        <v>44413</v>
      </c>
      <c r="D53464" s="56">
        <v>15</v>
      </c>
      <c r="E53464" s="38">
        <v>44413.625</v>
      </c>
      <c r="F53464" s="40" t="s">
        <v>240</v>
      </c>
      <c r="G53464" s="48">
        <v>44168</v>
      </c>
      <c r="H53464" s="48">
        <v>43314</v>
      </c>
      <c r="I53464" s="48">
        <v>41332</v>
      </c>
      <c r="J53464" s="48">
        <v>-2482</v>
      </c>
      <c r="K53464" s="48">
        <v>41444</v>
      </c>
      <c r="L53464" s="48">
        <v>1799</v>
      </c>
      <c r="M53464" s="48">
        <v>17461</v>
      </c>
      <c r="N53464" s="48">
        <v>2275</v>
      </c>
      <c r="O53464" s="48">
        <v>86</v>
      </c>
      <c r="P53464" s="48">
        <v>2602</v>
      </c>
      <c r="Q53464" s="48">
        <v>13242</v>
      </c>
      <c r="R53464" s="48">
        <v>3223</v>
      </c>
      <c r="S53464" s="48">
        <v>756</v>
      </c>
      <c r="U53464" s="48">
        <v>-2126</v>
      </c>
      <c r="AC53464" s="48">
        <v>-1230</v>
      </c>
      <c r="AF53464" s="48">
        <v>-1383</v>
      </c>
      <c r="AJ53464" s="48">
        <v>487</v>
      </c>
      <c r="AK53464" s="49">
        <v>500</v>
      </c>
      <c r="AL53464" s="49">
        <v>-356</v>
      </c>
      <c r="AM53464" s="49">
        <v>-112</v>
      </c>
    </row>
    <row r="53465" spans="1:39">
      <c r="A53465" s="37" t="s">
        <v>47</v>
      </c>
      <c r="B53465" s="38">
        <v>44413.958333333336</v>
      </c>
      <c r="C53465" s="39">
        <v>44413</v>
      </c>
      <c r="D53465" s="56">
        <v>16</v>
      </c>
      <c r="E53465" s="38">
        <v>44413.666666666664</v>
      </c>
      <c r="F53465" s="40" t="s">
        <v>240</v>
      </c>
      <c r="G53465" s="48">
        <v>46227</v>
      </c>
      <c r="H53465" s="48">
        <v>44747</v>
      </c>
      <c r="I53465" s="48">
        <v>42464</v>
      </c>
      <c r="J53465" s="48">
        <v>-2657</v>
      </c>
      <c r="K53465" s="48">
        <v>42459</v>
      </c>
      <c r="L53465" s="48">
        <v>1799</v>
      </c>
      <c r="M53465" s="48">
        <v>17941</v>
      </c>
      <c r="N53465" s="48">
        <v>2275</v>
      </c>
      <c r="O53465" s="48">
        <v>86</v>
      </c>
      <c r="P53465" s="48">
        <v>3373</v>
      </c>
      <c r="Q53465" s="48">
        <v>12571</v>
      </c>
      <c r="R53465" s="48">
        <v>3589</v>
      </c>
      <c r="S53465" s="48">
        <v>825</v>
      </c>
      <c r="U53465" s="48">
        <v>-2298</v>
      </c>
      <c r="AC53465" s="48">
        <v>-1634</v>
      </c>
      <c r="AF53465" s="48">
        <v>-1189</v>
      </c>
      <c r="AJ53465" s="48">
        <v>525</v>
      </c>
      <c r="AK53465" s="49">
        <v>374</v>
      </c>
      <c r="AL53465" s="49">
        <v>-359</v>
      </c>
      <c r="AM53465" s="49">
        <v>5</v>
      </c>
    </row>
    <row r="53466" spans="1:39">
      <c r="A53466" s="37" t="s">
        <v>47</v>
      </c>
      <c r="B53466" s="38">
        <v>44414</v>
      </c>
      <c r="C53466" s="39">
        <v>44413</v>
      </c>
      <c r="D53466" s="56">
        <v>17</v>
      </c>
      <c r="E53466" s="38">
        <v>44413.708333333336</v>
      </c>
      <c r="F53466" s="40" t="s">
        <v>240</v>
      </c>
      <c r="G53466" s="48">
        <v>47776</v>
      </c>
      <c r="H53466" s="48">
        <v>46379</v>
      </c>
      <c r="I53466" s="48">
        <v>42960</v>
      </c>
      <c r="J53466" s="48">
        <v>-3563</v>
      </c>
      <c r="K53466" s="48">
        <v>42962</v>
      </c>
      <c r="L53466" s="48">
        <v>1802</v>
      </c>
      <c r="M53466" s="48">
        <v>18769</v>
      </c>
      <c r="N53466" s="48">
        <v>2276</v>
      </c>
      <c r="O53466" s="48">
        <v>86</v>
      </c>
      <c r="P53466" s="48">
        <v>4154</v>
      </c>
      <c r="Q53466" s="48">
        <v>11353</v>
      </c>
      <c r="R53466" s="48">
        <v>3687</v>
      </c>
      <c r="S53466" s="48">
        <v>835</v>
      </c>
      <c r="U53466" s="48">
        <v>-3252</v>
      </c>
      <c r="AC53466" s="48">
        <v>-2741</v>
      </c>
      <c r="AF53466" s="48">
        <v>-1041</v>
      </c>
      <c r="AJ53466" s="48">
        <v>530</v>
      </c>
      <c r="AK53466" s="49">
        <v>144</v>
      </c>
      <c r="AL53466" s="49">
        <v>-311</v>
      </c>
      <c r="AM53466" s="49">
        <v>-2</v>
      </c>
    </row>
    <row r="53467" spans="1:39">
      <c r="A53467" s="37" t="s">
        <v>47</v>
      </c>
      <c r="B53467" s="38">
        <v>44414.041666666664</v>
      </c>
      <c r="C53467" s="39">
        <v>44413</v>
      </c>
      <c r="D53467" s="56">
        <v>18</v>
      </c>
      <c r="E53467" s="38">
        <v>44413.75</v>
      </c>
      <c r="F53467" s="40" t="s">
        <v>240</v>
      </c>
      <c r="G53467" s="48">
        <v>48631</v>
      </c>
      <c r="H53467" s="48">
        <v>47579</v>
      </c>
      <c r="I53467" s="48">
        <v>42746</v>
      </c>
      <c r="J53467" s="48">
        <v>-4130</v>
      </c>
      <c r="K53467" s="48">
        <v>42743</v>
      </c>
      <c r="L53467" s="48">
        <v>1799</v>
      </c>
      <c r="M53467" s="48">
        <v>21304</v>
      </c>
      <c r="N53467" s="48">
        <v>2275</v>
      </c>
      <c r="O53467" s="48">
        <v>86</v>
      </c>
      <c r="P53467" s="48">
        <v>4529</v>
      </c>
      <c r="Q53467" s="48">
        <v>8087</v>
      </c>
      <c r="R53467" s="48">
        <v>3591</v>
      </c>
      <c r="S53467" s="48">
        <v>1072</v>
      </c>
      <c r="U53467" s="48">
        <v>-3874</v>
      </c>
      <c r="AC53467" s="48">
        <v>-3086</v>
      </c>
      <c r="AF53467" s="48">
        <v>-1279</v>
      </c>
      <c r="AJ53467" s="48">
        <v>491</v>
      </c>
      <c r="AK53467" s="49">
        <v>-703</v>
      </c>
      <c r="AL53467" s="49">
        <v>-256</v>
      </c>
      <c r="AM53467" s="49">
        <v>3</v>
      </c>
    </row>
    <row r="53468" spans="1:39">
      <c r="A53468" s="37" t="s">
        <v>47</v>
      </c>
      <c r="B53468" s="38">
        <v>44414.083333333336</v>
      </c>
      <c r="C53468" s="39">
        <v>44413</v>
      </c>
      <c r="D53468" s="56">
        <v>19</v>
      </c>
      <c r="E53468" s="38">
        <v>44413.791666666664</v>
      </c>
      <c r="F53468" s="40" t="s">
        <v>240</v>
      </c>
      <c r="G53468" s="48">
        <v>48176</v>
      </c>
      <c r="H53468" s="48">
        <v>47674</v>
      </c>
      <c r="I53468" s="48">
        <v>40900</v>
      </c>
      <c r="J53468" s="48">
        <v>-4933</v>
      </c>
      <c r="K53468" s="48">
        <v>40901</v>
      </c>
      <c r="L53468" s="48">
        <v>1798</v>
      </c>
      <c r="M53468" s="48">
        <v>23497</v>
      </c>
      <c r="N53468" s="48">
        <v>2274</v>
      </c>
      <c r="O53468" s="48">
        <v>87</v>
      </c>
      <c r="P53468" s="48">
        <v>5237</v>
      </c>
      <c r="Q53468" s="48">
        <v>2298</v>
      </c>
      <c r="R53468" s="48">
        <v>4022</v>
      </c>
      <c r="S53468" s="48">
        <v>1688</v>
      </c>
      <c r="U53468" s="48">
        <v>-4824</v>
      </c>
      <c r="AC53468" s="48">
        <v>-3809</v>
      </c>
      <c r="AF53468" s="48">
        <v>-1425</v>
      </c>
      <c r="AJ53468" s="48">
        <v>410</v>
      </c>
      <c r="AK53468" s="49">
        <v>-1841</v>
      </c>
      <c r="AL53468" s="49">
        <v>-109</v>
      </c>
      <c r="AM53468" s="49">
        <v>-1</v>
      </c>
    </row>
    <row r="53469" spans="1:39">
      <c r="A53469" s="37" t="s">
        <v>47</v>
      </c>
      <c r="B53469" s="38">
        <v>44414.125</v>
      </c>
      <c r="C53469" s="39">
        <v>44413</v>
      </c>
      <c r="D53469" s="56">
        <v>20</v>
      </c>
      <c r="E53469" s="38">
        <v>44413.833333333336</v>
      </c>
      <c r="F53469" s="40" t="s">
        <v>240</v>
      </c>
      <c r="G53469" s="48">
        <v>46365</v>
      </c>
      <c r="H53469" s="48">
        <v>46172</v>
      </c>
      <c r="I53469" s="48">
        <v>38492</v>
      </c>
      <c r="J53469" s="48">
        <v>-5724</v>
      </c>
      <c r="K53469" s="48">
        <v>38493</v>
      </c>
      <c r="L53469" s="48">
        <v>1803</v>
      </c>
      <c r="M53469" s="48">
        <v>23699</v>
      </c>
      <c r="N53469" s="48">
        <v>2274</v>
      </c>
      <c r="O53469" s="48">
        <v>86</v>
      </c>
      <c r="P53469" s="48">
        <v>4553</v>
      </c>
      <c r="Q53469" s="48">
        <v>139</v>
      </c>
      <c r="R53469" s="48">
        <v>4267</v>
      </c>
      <c r="S53469" s="48">
        <v>1672</v>
      </c>
      <c r="U53469" s="48">
        <v>-5724</v>
      </c>
      <c r="AC53469" s="48">
        <v>-4155</v>
      </c>
      <c r="AF53469" s="48">
        <v>-1844</v>
      </c>
      <c r="AJ53469" s="48">
        <v>275</v>
      </c>
      <c r="AK53469" s="49">
        <v>-1956</v>
      </c>
      <c r="AL53469" s="49">
        <v>0</v>
      </c>
      <c r="AM53469" s="49">
        <v>-1</v>
      </c>
    </row>
    <row r="53470" spans="1:39">
      <c r="A53470" s="37" t="s">
        <v>47</v>
      </c>
      <c r="B53470" s="38">
        <v>44414.166666666664</v>
      </c>
      <c r="C53470" s="39">
        <v>44413</v>
      </c>
      <c r="D53470" s="56">
        <v>21</v>
      </c>
      <c r="E53470" s="38">
        <v>44413.875</v>
      </c>
      <c r="F53470" s="40" t="s">
        <v>240</v>
      </c>
      <c r="G53470" s="48">
        <v>45039</v>
      </c>
      <c r="H53470" s="48">
        <v>44508</v>
      </c>
      <c r="I53470" s="48">
        <v>35793</v>
      </c>
      <c r="J53470" s="48">
        <v>-6248</v>
      </c>
      <c r="K53470" s="48">
        <v>35896</v>
      </c>
      <c r="L53470" s="48">
        <v>1793</v>
      </c>
      <c r="M53470" s="48">
        <v>21589</v>
      </c>
      <c r="N53470" s="48">
        <v>2275</v>
      </c>
      <c r="O53470" s="48">
        <v>86</v>
      </c>
      <c r="P53470" s="48">
        <v>4324</v>
      </c>
      <c r="Q53470" s="48">
        <v>77</v>
      </c>
      <c r="R53470" s="48">
        <v>4592</v>
      </c>
      <c r="S53470" s="48">
        <v>1160</v>
      </c>
      <c r="U53470" s="48">
        <v>-6248</v>
      </c>
      <c r="AC53470" s="48">
        <v>-4180</v>
      </c>
      <c r="AF53470" s="48">
        <v>-2348</v>
      </c>
      <c r="AJ53470" s="48">
        <v>280</v>
      </c>
      <c r="AK53470" s="49">
        <v>-2467</v>
      </c>
      <c r="AL53470" s="49">
        <v>0</v>
      </c>
      <c r="AM53470" s="49">
        <v>-103</v>
      </c>
    </row>
    <row r="53471" spans="1:39">
      <c r="A53471" s="37" t="s">
        <v>47</v>
      </c>
      <c r="B53471" s="38">
        <v>44414.208333333336</v>
      </c>
      <c r="C53471" s="39">
        <v>44413</v>
      </c>
      <c r="D53471" s="56">
        <v>22</v>
      </c>
      <c r="E53471" s="38">
        <v>44413.916666666664</v>
      </c>
      <c r="F53471" s="40" t="s">
        <v>240</v>
      </c>
      <c r="G53471" s="48">
        <v>42642</v>
      </c>
      <c r="H53471" s="48">
        <v>42481</v>
      </c>
      <c r="I53471" s="48">
        <v>32066</v>
      </c>
      <c r="J53471" s="48">
        <v>-7615</v>
      </c>
      <c r="K53471" s="48">
        <v>32088</v>
      </c>
      <c r="L53471" s="48">
        <v>1796</v>
      </c>
      <c r="M53471" s="48">
        <v>19192</v>
      </c>
      <c r="N53471" s="48">
        <v>2273</v>
      </c>
      <c r="O53471" s="48">
        <v>86</v>
      </c>
      <c r="P53471" s="48">
        <v>2924</v>
      </c>
      <c r="Q53471" s="48">
        <v>0</v>
      </c>
      <c r="R53471" s="48">
        <v>4669</v>
      </c>
      <c r="S53471" s="48">
        <v>1148</v>
      </c>
      <c r="U53471" s="48">
        <v>-7615</v>
      </c>
      <c r="AC53471" s="48">
        <v>-4568</v>
      </c>
      <c r="AF53471" s="48">
        <v>-3270</v>
      </c>
      <c r="AJ53471" s="48">
        <v>223</v>
      </c>
      <c r="AK53471" s="49">
        <v>-2800</v>
      </c>
      <c r="AL53471" s="49">
        <v>0</v>
      </c>
      <c r="AM53471" s="49">
        <v>-22</v>
      </c>
    </row>
    <row r="53472" spans="1:39">
      <c r="A53472" s="37" t="s">
        <v>47</v>
      </c>
      <c r="B53472" s="38">
        <v>44414.25</v>
      </c>
      <c r="C53472" s="39">
        <v>44413</v>
      </c>
      <c r="D53472" s="56">
        <v>23</v>
      </c>
      <c r="E53472" s="38">
        <v>44413.958333333336</v>
      </c>
      <c r="F53472" s="40" t="s">
        <v>240</v>
      </c>
      <c r="G53472" s="48">
        <v>39131</v>
      </c>
      <c r="H53472" s="48">
        <v>39117</v>
      </c>
      <c r="I53472" s="48">
        <v>27867</v>
      </c>
      <c r="J53472" s="48">
        <v>-8539</v>
      </c>
      <c r="K53472" s="48">
        <v>27889</v>
      </c>
      <c r="L53472" s="48">
        <v>1802</v>
      </c>
      <c r="M53472" s="48">
        <v>16239</v>
      </c>
      <c r="N53472" s="48">
        <v>2275</v>
      </c>
      <c r="O53472" s="48">
        <v>86</v>
      </c>
      <c r="P53472" s="48">
        <v>2194</v>
      </c>
      <c r="Q53472" s="48">
        <v>0</v>
      </c>
      <c r="R53472" s="48">
        <v>4508</v>
      </c>
      <c r="S53472" s="48">
        <v>785</v>
      </c>
      <c r="U53472" s="48">
        <v>-8546</v>
      </c>
      <c r="AC53472" s="48">
        <v>-5262</v>
      </c>
      <c r="AF53472" s="48">
        <v>-3487</v>
      </c>
      <c r="AJ53472" s="48">
        <v>203</v>
      </c>
      <c r="AK53472" s="49">
        <v>-2711</v>
      </c>
      <c r="AL53472" s="49">
        <v>7</v>
      </c>
      <c r="AM53472" s="49">
        <v>-22</v>
      </c>
    </row>
    <row r="53473" spans="1:39">
      <c r="A53473" s="37" t="s">
        <v>47</v>
      </c>
      <c r="B53473" s="38">
        <v>44414.291666666664</v>
      </c>
      <c r="C53473" s="39">
        <v>44413</v>
      </c>
      <c r="D53473" s="56">
        <v>24</v>
      </c>
      <c r="E53473" s="38">
        <v>44414</v>
      </c>
      <c r="F53473" s="40" t="s">
        <v>240</v>
      </c>
      <c r="G53473" s="48">
        <v>35800</v>
      </c>
      <c r="H53473" s="48">
        <v>35890</v>
      </c>
      <c r="I53473" s="48">
        <v>25342</v>
      </c>
      <c r="J53473" s="48">
        <v>-8610</v>
      </c>
      <c r="K53473" s="48">
        <v>25412</v>
      </c>
      <c r="L53473" s="48">
        <v>1804</v>
      </c>
      <c r="M53473" s="48">
        <v>14317</v>
      </c>
      <c r="N53473" s="48">
        <v>2278</v>
      </c>
      <c r="O53473" s="48">
        <v>86</v>
      </c>
      <c r="P53473" s="48">
        <v>1856</v>
      </c>
      <c r="Q53473" s="48">
        <v>0</v>
      </c>
      <c r="R53473" s="48">
        <v>4293</v>
      </c>
      <c r="S53473" s="48">
        <v>778</v>
      </c>
      <c r="U53473" s="48">
        <v>-8602</v>
      </c>
      <c r="AC53473" s="48">
        <v>-5291</v>
      </c>
      <c r="AF53473" s="48">
        <v>-3504</v>
      </c>
      <c r="AJ53473" s="48">
        <v>193</v>
      </c>
      <c r="AK53473" s="49">
        <v>-1938</v>
      </c>
      <c r="AL53473" s="49">
        <v>-8</v>
      </c>
      <c r="AM53473" s="49">
        <v>-70</v>
      </c>
    </row>
    <row r="53474" spans="1:39">
      <c r="A53474" s="37" t="s">
        <v>47</v>
      </c>
      <c r="B53474" s="38">
        <v>44414.333333333336</v>
      </c>
      <c r="C53474" s="39">
        <v>44414</v>
      </c>
      <c r="D53474" s="56">
        <v>1</v>
      </c>
      <c r="E53474" s="38">
        <v>44414.041666666664</v>
      </c>
      <c r="F53474" s="40" t="s">
        <v>240</v>
      </c>
      <c r="G53474" s="48">
        <v>33323</v>
      </c>
      <c r="H53474" s="48">
        <v>34082</v>
      </c>
      <c r="I53474" s="48">
        <v>22707</v>
      </c>
      <c r="J53474" s="48">
        <v>-9368</v>
      </c>
      <c r="K53474" s="48">
        <v>23229</v>
      </c>
      <c r="L53474" s="48">
        <v>1803</v>
      </c>
      <c r="M53474" s="48">
        <v>13421</v>
      </c>
      <c r="N53474" s="48">
        <v>2279</v>
      </c>
      <c r="O53474" s="48">
        <v>86</v>
      </c>
      <c r="P53474" s="48">
        <v>1014</v>
      </c>
      <c r="Q53474" s="48">
        <v>0</v>
      </c>
      <c r="R53474" s="48">
        <v>3911</v>
      </c>
      <c r="S53474" s="48">
        <v>715</v>
      </c>
      <c r="U53474" s="48">
        <v>-9375</v>
      </c>
      <c r="AC53474" s="48">
        <v>-5822</v>
      </c>
      <c r="AF53474" s="48">
        <v>-3679</v>
      </c>
      <c r="AJ53474" s="48">
        <v>126</v>
      </c>
      <c r="AK53474" s="49">
        <v>-2007</v>
      </c>
      <c r="AL53474" s="49">
        <v>7</v>
      </c>
      <c r="AM53474" s="49">
        <v>-522</v>
      </c>
    </row>
    <row r="53475" spans="1:39">
      <c r="A53475" s="37" t="s">
        <v>47</v>
      </c>
      <c r="B53475" s="38">
        <v>44414.375</v>
      </c>
      <c r="C53475" s="39">
        <v>44414</v>
      </c>
      <c r="D53475" s="56">
        <v>2</v>
      </c>
      <c r="E53475" s="38">
        <v>44414.083333333336</v>
      </c>
      <c r="F53475" s="40" t="s">
        <v>240</v>
      </c>
      <c r="G53475" s="48">
        <v>31402</v>
      </c>
      <c r="H53475" s="48">
        <v>32662</v>
      </c>
      <c r="I53475" s="48">
        <v>20823</v>
      </c>
      <c r="J53475" s="48">
        <v>-9818</v>
      </c>
      <c r="K53475" s="48">
        <v>20905</v>
      </c>
      <c r="L53475" s="48">
        <v>1726</v>
      </c>
      <c r="M53475" s="48">
        <v>11221</v>
      </c>
      <c r="N53475" s="48">
        <v>2275</v>
      </c>
      <c r="O53475" s="48">
        <v>86</v>
      </c>
      <c r="P53475" s="48">
        <v>906</v>
      </c>
      <c r="Q53475" s="48">
        <v>0</v>
      </c>
      <c r="R53475" s="48">
        <v>4008</v>
      </c>
      <c r="S53475" s="48">
        <v>683</v>
      </c>
      <c r="U53475" s="48">
        <v>-9819</v>
      </c>
      <c r="AC53475" s="48">
        <v>-5535</v>
      </c>
      <c r="AF53475" s="48">
        <v>-4334</v>
      </c>
      <c r="AJ53475" s="48">
        <v>50</v>
      </c>
      <c r="AK53475" s="49">
        <v>-2021</v>
      </c>
      <c r="AL53475" s="49">
        <v>1</v>
      </c>
      <c r="AM53475" s="49">
        <v>-82</v>
      </c>
    </row>
    <row r="53476" spans="1:39">
      <c r="A53476" s="37" t="s">
        <v>47</v>
      </c>
      <c r="B53476" s="38">
        <v>44414.416666666664</v>
      </c>
      <c r="C53476" s="39">
        <v>44414</v>
      </c>
      <c r="D53476" s="56">
        <v>3</v>
      </c>
      <c r="E53476" s="38">
        <v>44414.125</v>
      </c>
      <c r="F53476" s="40" t="s">
        <v>240</v>
      </c>
      <c r="G53476" s="48">
        <v>30009</v>
      </c>
      <c r="H53476" s="48">
        <v>31252</v>
      </c>
      <c r="I53476" s="48">
        <v>19466</v>
      </c>
      <c r="J53476" s="48">
        <v>-10445</v>
      </c>
      <c r="K53476" s="48">
        <v>19696</v>
      </c>
      <c r="L53476" s="48">
        <v>1581</v>
      </c>
      <c r="M53476" s="48">
        <v>10290</v>
      </c>
      <c r="N53476" s="48">
        <v>2277</v>
      </c>
      <c r="O53476" s="48">
        <v>86</v>
      </c>
      <c r="P53476" s="48">
        <v>891</v>
      </c>
      <c r="Q53476" s="48">
        <v>0</v>
      </c>
      <c r="R53476" s="48">
        <v>3900</v>
      </c>
      <c r="S53476" s="48">
        <v>671</v>
      </c>
      <c r="U53476" s="48">
        <v>-10443</v>
      </c>
      <c r="AC53476" s="48">
        <v>-5951</v>
      </c>
      <c r="AF53476" s="48">
        <v>-4538</v>
      </c>
      <c r="AJ53476" s="48">
        <v>46</v>
      </c>
      <c r="AK53476" s="49">
        <v>-1341</v>
      </c>
      <c r="AL53476" s="49">
        <v>-2</v>
      </c>
      <c r="AM53476" s="49">
        <v>-230</v>
      </c>
    </row>
    <row r="53477" spans="1:39">
      <c r="A53477" s="37" t="s">
        <v>47</v>
      </c>
      <c r="B53477" s="38">
        <v>44414.458333333336</v>
      </c>
      <c r="C53477" s="39">
        <v>44414</v>
      </c>
      <c r="D53477" s="56">
        <v>4</v>
      </c>
      <c r="E53477" s="38">
        <v>44414.166666666664</v>
      </c>
      <c r="F53477" s="40" t="s">
        <v>240</v>
      </c>
      <c r="G53477" s="48">
        <v>29304</v>
      </c>
      <c r="H53477" s="48">
        <v>30491</v>
      </c>
      <c r="I53477" s="48">
        <v>18603</v>
      </c>
      <c r="J53477" s="48">
        <v>-10618</v>
      </c>
      <c r="K53477" s="48">
        <v>18696</v>
      </c>
      <c r="L53477" s="48">
        <v>1520</v>
      </c>
      <c r="M53477" s="48">
        <v>9867</v>
      </c>
      <c r="N53477" s="48">
        <v>2275</v>
      </c>
      <c r="O53477" s="48">
        <v>86</v>
      </c>
      <c r="P53477" s="48">
        <v>879</v>
      </c>
      <c r="Q53477" s="48">
        <v>0</v>
      </c>
      <c r="R53477" s="48">
        <v>3402</v>
      </c>
      <c r="S53477" s="48">
        <v>667</v>
      </c>
      <c r="U53477" s="48">
        <v>-10618</v>
      </c>
      <c r="AC53477" s="48">
        <v>-6134</v>
      </c>
      <c r="AF53477" s="48">
        <v>-4511</v>
      </c>
      <c r="AJ53477" s="48">
        <v>27</v>
      </c>
      <c r="AK53477" s="49">
        <v>-1270</v>
      </c>
      <c r="AL53477" s="49">
        <v>0</v>
      </c>
      <c r="AM53477" s="49">
        <v>-93</v>
      </c>
    </row>
    <row r="53478" spans="1:39">
      <c r="A53478" s="37" t="s">
        <v>47</v>
      </c>
      <c r="B53478" s="38">
        <v>44414.5</v>
      </c>
      <c r="C53478" s="39">
        <v>44414</v>
      </c>
      <c r="D53478" s="56">
        <v>5</v>
      </c>
      <c r="E53478" s="38">
        <v>44414.208333333336</v>
      </c>
      <c r="F53478" s="40" t="s">
        <v>240</v>
      </c>
      <c r="G53478" s="48">
        <v>29367</v>
      </c>
      <c r="H53478" s="48">
        <v>30636</v>
      </c>
      <c r="I53478" s="48">
        <v>19143</v>
      </c>
      <c r="J53478" s="48">
        <v>-11271</v>
      </c>
      <c r="K53478" s="48">
        <v>19253</v>
      </c>
      <c r="L53478" s="48">
        <v>1358</v>
      </c>
      <c r="M53478" s="48">
        <v>11215</v>
      </c>
      <c r="N53478" s="48">
        <v>2276</v>
      </c>
      <c r="O53478" s="48">
        <v>86</v>
      </c>
      <c r="P53478" s="48">
        <v>660</v>
      </c>
      <c r="Q53478" s="48">
        <v>0</v>
      </c>
      <c r="R53478" s="48">
        <v>2993</v>
      </c>
      <c r="S53478" s="48">
        <v>665</v>
      </c>
      <c r="U53478" s="48">
        <v>-11266</v>
      </c>
      <c r="AC53478" s="48">
        <v>-6474</v>
      </c>
      <c r="AF53478" s="48">
        <v>-4818</v>
      </c>
      <c r="AJ53478" s="48">
        <v>26</v>
      </c>
      <c r="AK53478" s="49">
        <v>-222</v>
      </c>
      <c r="AL53478" s="49">
        <v>-5</v>
      </c>
      <c r="AM53478" s="49">
        <v>-110</v>
      </c>
    </row>
    <row r="53479" spans="1:39">
      <c r="A53479" s="37" t="s">
        <v>47</v>
      </c>
      <c r="B53479" s="38">
        <v>44414.541666666664</v>
      </c>
      <c r="C53479" s="39">
        <v>44414</v>
      </c>
      <c r="D53479" s="56">
        <v>6</v>
      </c>
      <c r="E53479" s="38">
        <v>44414.25</v>
      </c>
      <c r="F53479" s="40" t="s">
        <v>240</v>
      </c>
      <c r="G53479" s="48">
        <v>30253</v>
      </c>
      <c r="H53479" s="48">
        <v>31485</v>
      </c>
      <c r="I53479" s="48">
        <v>19964</v>
      </c>
      <c r="J53479" s="48">
        <v>-11160</v>
      </c>
      <c r="K53479" s="48">
        <v>19975</v>
      </c>
      <c r="L53479" s="48">
        <v>1580</v>
      </c>
      <c r="M53479" s="48">
        <v>11253</v>
      </c>
      <c r="N53479" s="48">
        <v>2276</v>
      </c>
      <c r="O53479" s="48">
        <v>86</v>
      </c>
      <c r="P53479" s="48">
        <v>1163</v>
      </c>
      <c r="Q53479" s="48">
        <v>0</v>
      </c>
      <c r="R53479" s="48">
        <v>2843</v>
      </c>
      <c r="S53479" s="48">
        <v>774</v>
      </c>
      <c r="U53479" s="48">
        <v>-11163</v>
      </c>
      <c r="AC53479" s="48">
        <v>-6277</v>
      </c>
      <c r="AF53479" s="48">
        <v>-4902</v>
      </c>
      <c r="AJ53479" s="48">
        <v>16</v>
      </c>
      <c r="AK53479" s="49">
        <v>-361</v>
      </c>
      <c r="AL53479" s="49">
        <v>3</v>
      </c>
      <c r="AM53479" s="49">
        <v>-11</v>
      </c>
    </row>
    <row r="53480" spans="1:39">
      <c r="A53480" s="37" t="s">
        <v>47</v>
      </c>
      <c r="B53480" s="38">
        <v>44414.583333333336</v>
      </c>
      <c r="C53480" s="39">
        <v>44414</v>
      </c>
      <c r="D53480" s="56">
        <v>7</v>
      </c>
      <c r="E53480" s="38">
        <v>44414.291666666664</v>
      </c>
      <c r="F53480" s="40" t="s">
        <v>240</v>
      </c>
      <c r="G53480" s="48">
        <v>31382</v>
      </c>
      <c r="H53480" s="48">
        <v>32469</v>
      </c>
      <c r="I53480" s="48">
        <v>22811</v>
      </c>
      <c r="J53480" s="48">
        <v>-10791</v>
      </c>
      <c r="K53480" s="48">
        <v>23189</v>
      </c>
      <c r="L53480" s="48">
        <v>1766</v>
      </c>
      <c r="M53480" s="48">
        <v>11356</v>
      </c>
      <c r="N53480" s="48">
        <v>2276</v>
      </c>
      <c r="O53480" s="48">
        <v>86</v>
      </c>
      <c r="P53480" s="48">
        <v>838</v>
      </c>
      <c r="Q53480" s="48">
        <v>3324</v>
      </c>
      <c r="R53480" s="48">
        <v>2783</v>
      </c>
      <c r="S53480" s="48">
        <v>760</v>
      </c>
      <c r="U53480" s="48">
        <v>-10753</v>
      </c>
      <c r="AC53480" s="48">
        <v>-6317</v>
      </c>
      <c r="AF53480" s="48">
        <v>-4461</v>
      </c>
      <c r="AJ53480" s="48">
        <v>25</v>
      </c>
      <c r="AK53480" s="49">
        <v>1133</v>
      </c>
      <c r="AL53480" s="49">
        <v>-38</v>
      </c>
      <c r="AM53480" s="49">
        <v>-378</v>
      </c>
    </row>
    <row r="53481" spans="1:39">
      <c r="A53481" s="37" t="s">
        <v>47</v>
      </c>
      <c r="B53481" s="38">
        <v>44414.625</v>
      </c>
      <c r="C53481" s="39">
        <v>44414</v>
      </c>
      <c r="D53481" s="56">
        <v>8</v>
      </c>
      <c r="E53481" s="38">
        <v>44414.333333333336</v>
      </c>
      <c r="F53481" s="40" t="s">
        <v>240</v>
      </c>
      <c r="G53481" s="48">
        <v>32764</v>
      </c>
      <c r="H53481" s="48">
        <v>33586</v>
      </c>
      <c r="I53481" s="48">
        <v>26986</v>
      </c>
      <c r="J53481" s="48">
        <v>-9212</v>
      </c>
      <c r="K53481" s="48">
        <v>27757</v>
      </c>
      <c r="L53481" s="48">
        <v>1544</v>
      </c>
      <c r="M53481" s="48">
        <v>10695</v>
      </c>
      <c r="N53481" s="48">
        <v>2275</v>
      </c>
      <c r="O53481" s="48">
        <v>86</v>
      </c>
      <c r="P53481" s="48">
        <v>1150</v>
      </c>
      <c r="Q53481" s="48">
        <v>9112</v>
      </c>
      <c r="R53481" s="48">
        <v>2241</v>
      </c>
      <c r="S53481" s="48">
        <v>654</v>
      </c>
      <c r="U53481" s="48">
        <v>-9004</v>
      </c>
      <c r="AC53481" s="48">
        <v>-5397</v>
      </c>
      <c r="AF53481" s="48">
        <v>-3683</v>
      </c>
      <c r="AJ53481" s="48">
        <v>76</v>
      </c>
      <c r="AK53481" s="49">
        <v>2612</v>
      </c>
      <c r="AL53481" s="49">
        <v>-208</v>
      </c>
      <c r="AM53481" s="49">
        <v>-771</v>
      </c>
    </row>
    <row r="53482" spans="1:39">
      <c r="A53482" s="37" t="s">
        <v>47</v>
      </c>
      <c r="B53482" s="38">
        <v>44414.666666666664</v>
      </c>
      <c r="C53482" s="39">
        <v>44414</v>
      </c>
      <c r="D53482" s="56">
        <v>9</v>
      </c>
      <c r="E53482" s="38">
        <v>44414.375</v>
      </c>
      <c r="F53482" s="40" t="s">
        <v>240</v>
      </c>
      <c r="G53482" s="48">
        <v>33524</v>
      </c>
      <c r="H53482" s="48">
        <v>34896</v>
      </c>
      <c r="I53482" s="48">
        <v>28384</v>
      </c>
      <c r="J53482" s="48">
        <v>-7361</v>
      </c>
      <c r="K53482" s="48">
        <v>28970</v>
      </c>
      <c r="L53482" s="48">
        <v>1191</v>
      </c>
      <c r="M53482" s="48">
        <v>10289</v>
      </c>
      <c r="N53482" s="48">
        <v>2276</v>
      </c>
      <c r="O53482" s="48">
        <v>86</v>
      </c>
      <c r="P53482" s="48">
        <v>828</v>
      </c>
      <c r="Q53482" s="48">
        <v>11651</v>
      </c>
      <c r="R53482" s="48">
        <v>2005</v>
      </c>
      <c r="S53482" s="48">
        <v>644</v>
      </c>
      <c r="U53482" s="48">
        <v>-7006</v>
      </c>
      <c r="AC53482" s="48">
        <v>-4539</v>
      </c>
      <c r="AF53482" s="48">
        <v>-2579</v>
      </c>
      <c r="AJ53482" s="48">
        <v>112</v>
      </c>
      <c r="AK53482" s="49">
        <v>849</v>
      </c>
      <c r="AL53482" s="49">
        <v>-355</v>
      </c>
      <c r="AM53482" s="49">
        <v>-586</v>
      </c>
    </row>
    <row r="53483" spans="1:39">
      <c r="A53483" s="37" t="s">
        <v>47</v>
      </c>
      <c r="B53483" s="38">
        <v>44414.708333333336</v>
      </c>
      <c r="C53483" s="39">
        <v>44414</v>
      </c>
      <c r="D53483" s="56">
        <v>10</v>
      </c>
      <c r="E53483" s="38">
        <v>44414.416666666664</v>
      </c>
      <c r="F53483" s="40" t="s">
        <v>240</v>
      </c>
      <c r="G53483" s="48">
        <v>34372</v>
      </c>
      <c r="H53483" s="48">
        <v>35937</v>
      </c>
      <c r="I53483" s="48">
        <v>29171</v>
      </c>
      <c r="J53483" s="48">
        <v>-7349</v>
      </c>
      <c r="K53483" s="48">
        <v>29735</v>
      </c>
      <c r="L53483" s="48">
        <v>862</v>
      </c>
      <c r="M53483" s="48">
        <v>10477</v>
      </c>
      <c r="N53483" s="48">
        <v>2276</v>
      </c>
      <c r="O53483" s="48">
        <v>81</v>
      </c>
      <c r="P53483" s="48">
        <v>855</v>
      </c>
      <c r="Q53483" s="48">
        <v>12685</v>
      </c>
      <c r="R53483" s="48">
        <v>1868</v>
      </c>
      <c r="S53483" s="48">
        <v>631</v>
      </c>
      <c r="U53483" s="48">
        <v>-6972</v>
      </c>
      <c r="AC53483" s="48">
        <v>-4710</v>
      </c>
      <c r="AF53483" s="48">
        <v>-2491</v>
      </c>
      <c r="AJ53483" s="48">
        <v>229</v>
      </c>
      <c r="AK53483" s="49">
        <v>583</v>
      </c>
      <c r="AL53483" s="49">
        <v>-377</v>
      </c>
      <c r="AM53483" s="49">
        <v>-564</v>
      </c>
    </row>
    <row r="53484" spans="1:39">
      <c r="A53484" s="37" t="s">
        <v>47</v>
      </c>
      <c r="B53484" s="38">
        <v>44414.75</v>
      </c>
      <c r="C53484" s="39">
        <v>44414</v>
      </c>
      <c r="D53484" s="56">
        <v>11</v>
      </c>
      <c r="E53484" s="38">
        <v>44414.458333333336</v>
      </c>
      <c r="F53484" s="40" t="s">
        <v>240</v>
      </c>
      <c r="G53484" s="48">
        <v>35718</v>
      </c>
      <c r="H53484" s="48">
        <v>36580</v>
      </c>
      <c r="I53484" s="48">
        <v>30071</v>
      </c>
      <c r="J53484" s="48">
        <v>-7167</v>
      </c>
      <c r="K53484" s="48">
        <v>30529</v>
      </c>
      <c r="L53484" s="48">
        <v>823</v>
      </c>
      <c r="M53484" s="48">
        <v>11120</v>
      </c>
      <c r="N53484" s="48">
        <v>2274</v>
      </c>
      <c r="O53484" s="48">
        <v>50</v>
      </c>
      <c r="P53484" s="48">
        <v>752</v>
      </c>
      <c r="Q53484" s="48">
        <v>13234</v>
      </c>
      <c r="R53484" s="48">
        <v>1627</v>
      </c>
      <c r="S53484" s="48">
        <v>649</v>
      </c>
      <c r="U53484" s="48">
        <v>-6782</v>
      </c>
      <c r="AC53484" s="48">
        <v>-4923</v>
      </c>
      <c r="AF53484" s="48">
        <v>-2235</v>
      </c>
      <c r="AJ53484" s="48">
        <v>376</v>
      </c>
      <c r="AK53484" s="49">
        <v>658</v>
      </c>
      <c r="AL53484" s="49">
        <v>-385</v>
      </c>
      <c r="AM53484" s="49">
        <v>-458</v>
      </c>
    </row>
    <row r="53485" spans="1:39">
      <c r="A53485" s="37" t="s">
        <v>47</v>
      </c>
      <c r="B53485" s="38">
        <v>44414.791666666664</v>
      </c>
      <c r="C53485" s="39">
        <v>44414</v>
      </c>
      <c r="D53485" s="56">
        <v>12</v>
      </c>
      <c r="E53485" s="38">
        <v>44414.5</v>
      </c>
      <c r="F53485" s="40" t="s">
        <v>240</v>
      </c>
      <c r="G53485" s="48">
        <v>37404</v>
      </c>
      <c r="H53485" s="48">
        <v>37072</v>
      </c>
      <c r="I53485" s="48">
        <v>30952</v>
      </c>
      <c r="J53485" s="48">
        <v>-6791</v>
      </c>
      <c r="K53485" s="48">
        <v>31411</v>
      </c>
      <c r="L53485" s="48">
        <v>846</v>
      </c>
      <c r="M53485" s="48">
        <v>12043</v>
      </c>
      <c r="N53485" s="48">
        <v>2274</v>
      </c>
      <c r="O53485" s="48">
        <v>49</v>
      </c>
      <c r="P53485" s="48">
        <v>769</v>
      </c>
      <c r="Q53485" s="48">
        <v>13462</v>
      </c>
      <c r="R53485" s="48">
        <v>1312</v>
      </c>
      <c r="S53485" s="48">
        <v>656</v>
      </c>
      <c r="U53485" s="48">
        <v>-6412</v>
      </c>
      <c r="AC53485" s="48">
        <v>-5136</v>
      </c>
      <c r="AF53485" s="48">
        <v>-1770</v>
      </c>
      <c r="AJ53485" s="48">
        <v>494</v>
      </c>
      <c r="AK53485" s="49">
        <v>671</v>
      </c>
      <c r="AL53485" s="49">
        <v>-379</v>
      </c>
      <c r="AM53485" s="49">
        <v>-459</v>
      </c>
    </row>
    <row r="53486" spans="1:39">
      <c r="A53486" s="37" t="s">
        <v>47</v>
      </c>
      <c r="B53486" s="38">
        <v>44414.833333333336</v>
      </c>
      <c r="C53486" s="39">
        <v>44414</v>
      </c>
      <c r="D53486" s="56">
        <v>13</v>
      </c>
      <c r="E53486" s="38">
        <v>44414.541666666664</v>
      </c>
      <c r="F53486" s="40" t="s">
        <v>240</v>
      </c>
      <c r="G53486" s="48">
        <v>39181</v>
      </c>
      <c r="H53486" s="48">
        <v>38256</v>
      </c>
      <c r="I53486" s="48">
        <v>31876</v>
      </c>
      <c r="J53486" s="48">
        <v>-6940</v>
      </c>
      <c r="K53486" s="48">
        <v>32130</v>
      </c>
      <c r="L53486" s="48">
        <v>959</v>
      </c>
      <c r="M53486" s="48">
        <v>11984</v>
      </c>
      <c r="N53486" s="48">
        <v>2273</v>
      </c>
      <c r="O53486" s="48">
        <v>80</v>
      </c>
      <c r="P53486" s="48">
        <v>1292</v>
      </c>
      <c r="Q53486" s="48">
        <v>13539</v>
      </c>
      <c r="R53486" s="48">
        <v>1320</v>
      </c>
      <c r="S53486" s="48">
        <v>683</v>
      </c>
      <c r="U53486" s="48">
        <v>-6633</v>
      </c>
      <c r="AC53486" s="48">
        <v>-5757</v>
      </c>
      <c r="AF53486" s="48">
        <v>-1437</v>
      </c>
      <c r="AJ53486" s="48">
        <v>561</v>
      </c>
      <c r="AK53486" s="49">
        <v>560</v>
      </c>
      <c r="AL53486" s="49">
        <v>-307</v>
      </c>
      <c r="AM53486" s="49">
        <v>-254</v>
      </c>
    </row>
    <row r="53487" spans="1:39">
      <c r="A53487" s="37" t="s">
        <v>47</v>
      </c>
      <c r="B53487" s="38">
        <v>44414.875</v>
      </c>
      <c r="C53487" s="39">
        <v>44414</v>
      </c>
      <c r="D53487" s="56">
        <v>14</v>
      </c>
      <c r="E53487" s="38">
        <v>44414.583333333336</v>
      </c>
      <c r="F53487" s="40" t="s">
        <v>240</v>
      </c>
      <c r="G53487" s="48">
        <v>41533</v>
      </c>
      <c r="H53487" s="48">
        <v>40105</v>
      </c>
      <c r="I53487" s="48">
        <v>33611</v>
      </c>
      <c r="J53487" s="48">
        <v>-7257</v>
      </c>
      <c r="K53487" s="48">
        <v>33607</v>
      </c>
      <c r="L53487" s="48">
        <v>1002</v>
      </c>
      <c r="M53487" s="48">
        <v>12817</v>
      </c>
      <c r="N53487" s="48">
        <v>2271</v>
      </c>
      <c r="O53487" s="48">
        <v>86</v>
      </c>
      <c r="P53487" s="48">
        <v>1811</v>
      </c>
      <c r="Q53487" s="48">
        <v>13421</v>
      </c>
      <c r="R53487" s="48">
        <v>1478</v>
      </c>
      <c r="S53487" s="48">
        <v>721</v>
      </c>
      <c r="U53487" s="48">
        <v>-6958</v>
      </c>
      <c r="AC53487" s="48">
        <v>-6160</v>
      </c>
      <c r="AF53487" s="48">
        <v>-1312</v>
      </c>
      <c r="AJ53487" s="48">
        <v>514</v>
      </c>
      <c r="AK53487" s="49">
        <v>763</v>
      </c>
      <c r="AL53487" s="49">
        <v>-299</v>
      </c>
      <c r="AM53487" s="49">
        <v>4</v>
      </c>
    </row>
    <row r="53488" spans="1:39">
      <c r="A53488" s="37" t="s">
        <v>47</v>
      </c>
      <c r="B53488" s="38">
        <v>44414.916666666664</v>
      </c>
      <c r="C53488" s="39">
        <v>44414</v>
      </c>
      <c r="D53488" s="56">
        <v>15</v>
      </c>
      <c r="E53488" s="38">
        <v>44414.625</v>
      </c>
      <c r="F53488" s="40" t="s">
        <v>240</v>
      </c>
      <c r="G53488" s="48">
        <v>43977</v>
      </c>
      <c r="H53488" s="48">
        <v>42018</v>
      </c>
      <c r="I53488" s="48">
        <v>36593</v>
      </c>
      <c r="J53488" s="48">
        <v>-6504</v>
      </c>
      <c r="K53488" s="48">
        <v>36638</v>
      </c>
      <c r="L53488" s="48">
        <v>1088</v>
      </c>
      <c r="M53488" s="48">
        <v>14506</v>
      </c>
      <c r="N53488" s="48">
        <v>2269</v>
      </c>
      <c r="O53488" s="48">
        <v>84</v>
      </c>
      <c r="P53488" s="48">
        <v>2719</v>
      </c>
      <c r="Q53488" s="48">
        <v>13170</v>
      </c>
      <c r="R53488" s="48">
        <v>2046</v>
      </c>
      <c r="S53488" s="48">
        <v>756</v>
      </c>
      <c r="U53488" s="48">
        <v>-6275</v>
      </c>
      <c r="AC53488" s="48">
        <v>-5517</v>
      </c>
      <c r="AF53488" s="48">
        <v>-1271</v>
      </c>
      <c r="AJ53488" s="48">
        <v>513</v>
      </c>
      <c r="AK53488" s="49">
        <v>1079</v>
      </c>
      <c r="AL53488" s="49">
        <v>-229</v>
      </c>
      <c r="AM53488" s="49">
        <v>-45</v>
      </c>
    </row>
    <row r="53489" spans="1:39">
      <c r="A53489" s="37" t="s">
        <v>47</v>
      </c>
      <c r="B53489" s="38">
        <v>44414.958333333336</v>
      </c>
      <c r="C53489" s="39">
        <v>44414</v>
      </c>
      <c r="D53489" s="56">
        <v>16</v>
      </c>
      <c r="E53489" s="38">
        <v>44414.666666666664</v>
      </c>
      <c r="F53489" s="40" t="s">
        <v>240</v>
      </c>
      <c r="G53489" s="48">
        <v>46300</v>
      </c>
      <c r="H53489" s="48">
        <v>43750</v>
      </c>
      <c r="I53489" s="48">
        <v>37596</v>
      </c>
      <c r="J53489" s="48">
        <v>-6573</v>
      </c>
      <c r="K53489" s="48">
        <v>37701</v>
      </c>
      <c r="L53489" s="48">
        <v>1081</v>
      </c>
      <c r="M53489" s="48">
        <v>14945</v>
      </c>
      <c r="N53489" s="48">
        <v>2271</v>
      </c>
      <c r="O53489" s="48">
        <v>85</v>
      </c>
      <c r="P53489" s="48">
        <v>3233</v>
      </c>
      <c r="Q53489" s="48">
        <v>12452</v>
      </c>
      <c r="R53489" s="48">
        <v>2788</v>
      </c>
      <c r="S53489" s="48">
        <v>846</v>
      </c>
      <c r="U53489" s="48">
        <v>-6336</v>
      </c>
      <c r="AC53489" s="48">
        <v>-5390</v>
      </c>
      <c r="AF53489" s="48">
        <v>-1432</v>
      </c>
      <c r="AJ53489" s="48">
        <v>486</v>
      </c>
      <c r="AK53489" s="49">
        <v>419</v>
      </c>
      <c r="AL53489" s="49">
        <v>-237</v>
      </c>
      <c r="AM53489" s="49">
        <v>-105</v>
      </c>
    </row>
    <row r="53490" spans="1:39">
      <c r="A53490" s="37" t="s">
        <v>47</v>
      </c>
      <c r="B53490" s="38">
        <v>44415</v>
      </c>
      <c r="C53490" s="39">
        <v>44414</v>
      </c>
      <c r="D53490" s="56">
        <v>17</v>
      </c>
      <c r="E53490" s="38">
        <v>44414.708333333336</v>
      </c>
      <c r="F53490" s="40" t="s">
        <v>240</v>
      </c>
      <c r="G53490" s="48">
        <v>48061</v>
      </c>
      <c r="H53490" s="48">
        <v>45060</v>
      </c>
      <c r="I53490" s="48">
        <v>38567</v>
      </c>
      <c r="J53490" s="48">
        <v>-6553</v>
      </c>
      <c r="K53490" s="48">
        <v>38565</v>
      </c>
      <c r="L53490" s="48">
        <v>1079</v>
      </c>
      <c r="M53490" s="48">
        <v>15691</v>
      </c>
      <c r="N53490" s="48">
        <v>2272</v>
      </c>
      <c r="O53490" s="48">
        <v>86</v>
      </c>
      <c r="P53490" s="48">
        <v>3944</v>
      </c>
      <c r="Q53490" s="48">
        <v>11184</v>
      </c>
      <c r="R53490" s="48">
        <v>3530</v>
      </c>
      <c r="S53490" s="48">
        <v>779</v>
      </c>
      <c r="U53490" s="48">
        <v>-6346</v>
      </c>
      <c r="AC53490" s="48">
        <v>-5396</v>
      </c>
      <c r="AF53490" s="48">
        <v>-1395</v>
      </c>
      <c r="AJ53490" s="48">
        <v>445</v>
      </c>
      <c r="AK53490" s="49">
        <v>60</v>
      </c>
      <c r="AL53490" s="49">
        <v>-207</v>
      </c>
      <c r="AM53490" s="49">
        <v>2</v>
      </c>
    </row>
    <row r="53491" spans="1:39">
      <c r="A53491" s="37" t="s">
        <v>47</v>
      </c>
      <c r="B53491" s="38">
        <v>44415.041666666664</v>
      </c>
      <c r="C53491" s="39">
        <v>44414</v>
      </c>
      <c r="D53491" s="56">
        <v>18</v>
      </c>
      <c r="E53491" s="38">
        <v>44414.75</v>
      </c>
      <c r="F53491" s="40" t="s">
        <v>240</v>
      </c>
      <c r="G53491" s="48">
        <v>48754</v>
      </c>
      <c r="H53491" s="48">
        <v>46114</v>
      </c>
      <c r="I53491" s="48">
        <v>38260</v>
      </c>
      <c r="J53491" s="48">
        <v>-6929</v>
      </c>
      <c r="K53491" s="48">
        <v>38260</v>
      </c>
      <c r="L53491" s="48">
        <v>1104</v>
      </c>
      <c r="M53491" s="48">
        <v>17522</v>
      </c>
      <c r="N53491" s="48">
        <v>2272</v>
      </c>
      <c r="O53491" s="48">
        <v>52</v>
      </c>
      <c r="P53491" s="48">
        <v>4567</v>
      </c>
      <c r="Q53491" s="48">
        <v>7715</v>
      </c>
      <c r="R53491" s="48">
        <v>4051</v>
      </c>
      <c r="S53491" s="48">
        <v>977</v>
      </c>
      <c r="U53491" s="48">
        <v>-6648</v>
      </c>
      <c r="AC53491" s="48">
        <v>-5757</v>
      </c>
      <c r="AF53491" s="48">
        <v>-1266</v>
      </c>
      <c r="AJ53491" s="48">
        <v>375</v>
      </c>
      <c r="AK53491" s="49">
        <v>-925</v>
      </c>
      <c r="AL53491" s="49">
        <v>-281</v>
      </c>
      <c r="AM53491" s="49">
        <v>0</v>
      </c>
    </row>
    <row r="53492" spans="1:39">
      <c r="A53492" s="37" t="s">
        <v>47</v>
      </c>
      <c r="B53492" s="38">
        <v>44415.083333333336</v>
      </c>
      <c r="C53492" s="39">
        <v>44414</v>
      </c>
      <c r="D53492" s="56">
        <v>19</v>
      </c>
      <c r="E53492" s="38">
        <v>44414.791666666664</v>
      </c>
      <c r="F53492" s="40" t="s">
        <v>240</v>
      </c>
      <c r="G53492" s="48">
        <v>48350</v>
      </c>
      <c r="H53492" s="48">
        <v>45762</v>
      </c>
      <c r="I53492" s="48">
        <v>36567</v>
      </c>
      <c r="J53492" s="48">
        <v>-7239</v>
      </c>
      <c r="K53492" s="48">
        <v>36566</v>
      </c>
      <c r="L53492" s="48">
        <v>1306</v>
      </c>
      <c r="M53492" s="48">
        <v>20175</v>
      </c>
      <c r="N53492" s="48">
        <v>2271</v>
      </c>
      <c r="O53492" s="48">
        <v>85</v>
      </c>
      <c r="P53492" s="48">
        <v>4825</v>
      </c>
      <c r="Q53492" s="48">
        <v>1862</v>
      </c>
      <c r="R53492" s="48">
        <v>4491</v>
      </c>
      <c r="S53492" s="48">
        <v>1551</v>
      </c>
      <c r="U53492" s="48">
        <v>-7129</v>
      </c>
      <c r="AC53492" s="48">
        <v>-5766</v>
      </c>
      <c r="AF53492" s="48">
        <v>-1696</v>
      </c>
      <c r="AJ53492" s="48">
        <v>333</v>
      </c>
      <c r="AK53492" s="49">
        <v>-1956</v>
      </c>
      <c r="AL53492" s="49">
        <v>-110</v>
      </c>
      <c r="AM53492" s="49">
        <v>1</v>
      </c>
    </row>
    <row r="53493" spans="1:39">
      <c r="A53493" s="37" t="s">
        <v>47</v>
      </c>
      <c r="B53493" s="38">
        <v>44415.125</v>
      </c>
      <c r="C53493" s="39">
        <v>44414</v>
      </c>
      <c r="D53493" s="56">
        <v>20</v>
      </c>
      <c r="E53493" s="38">
        <v>44414.833333333336</v>
      </c>
      <c r="F53493" s="40" t="s">
        <v>240</v>
      </c>
      <c r="G53493" s="48">
        <v>46425</v>
      </c>
      <c r="H53493" s="48">
        <v>44395</v>
      </c>
      <c r="I53493" s="48">
        <v>33999</v>
      </c>
      <c r="J53493" s="48">
        <v>-8003</v>
      </c>
      <c r="K53493" s="48">
        <v>33997</v>
      </c>
      <c r="L53493" s="48">
        <v>1560</v>
      </c>
      <c r="M53493" s="48">
        <v>19796</v>
      </c>
      <c r="N53493" s="48">
        <v>2271</v>
      </c>
      <c r="O53493" s="48">
        <v>81</v>
      </c>
      <c r="P53493" s="48">
        <v>4263</v>
      </c>
      <c r="Q53493" s="48">
        <v>42</v>
      </c>
      <c r="R53493" s="48">
        <v>4649</v>
      </c>
      <c r="S53493" s="48">
        <v>1335</v>
      </c>
      <c r="U53493" s="48">
        <v>-7999</v>
      </c>
      <c r="AC53493" s="48">
        <v>-5920</v>
      </c>
      <c r="AF53493" s="48">
        <v>-2274</v>
      </c>
      <c r="AJ53493" s="48">
        <v>195</v>
      </c>
      <c r="AK53493" s="49">
        <v>-2393</v>
      </c>
      <c r="AL53493" s="49">
        <v>-4</v>
      </c>
      <c r="AM53493" s="49">
        <v>2</v>
      </c>
    </row>
    <row r="53494" spans="1:39">
      <c r="A53494" s="37" t="s">
        <v>47</v>
      </c>
      <c r="B53494" s="38">
        <v>44415.166666666664</v>
      </c>
      <c r="C53494" s="39">
        <v>44414</v>
      </c>
      <c r="D53494" s="56">
        <v>21</v>
      </c>
      <c r="E53494" s="38">
        <v>44414.875</v>
      </c>
      <c r="F53494" s="40" t="s">
        <v>240</v>
      </c>
      <c r="G53494" s="48">
        <v>44776</v>
      </c>
      <c r="H53494" s="48">
        <v>43090</v>
      </c>
      <c r="I53494" s="48">
        <v>31776</v>
      </c>
      <c r="J53494" s="48">
        <v>-8894</v>
      </c>
      <c r="K53494" s="48">
        <v>31806</v>
      </c>
      <c r="L53494" s="48">
        <v>1715</v>
      </c>
      <c r="M53494" s="48">
        <v>18327</v>
      </c>
      <c r="N53494" s="48">
        <v>2272</v>
      </c>
      <c r="O53494" s="48">
        <v>84</v>
      </c>
      <c r="P53494" s="48">
        <v>4078</v>
      </c>
      <c r="Q53494" s="48">
        <v>0</v>
      </c>
      <c r="R53494" s="48">
        <v>4394</v>
      </c>
      <c r="S53494" s="48">
        <v>936</v>
      </c>
      <c r="U53494" s="48">
        <v>-8890</v>
      </c>
      <c r="AC53494" s="48">
        <v>-6176</v>
      </c>
      <c r="AF53494" s="48">
        <v>-2886</v>
      </c>
      <c r="AJ53494" s="48">
        <v>172</v>
      </c>
      <c r="AK53494" s="49">
        <v>-2420</v>
      </c>
      <c r="AL53494" s="49">
        <v>-4</v>
      </c>
      <c r="AM53494" s="49">
        <v>-30</v>
      </c>
    </row>
    <row r="53495" spans="1:39">
      <c r="A53495" s="37" t="s">
        <v>47</v>
      </c>
      <c r="B53495" s="38">
        <v>44415.208333333336</v>
      </c>
      <c r="C53495" s="39">
        <v>44414</v>
      </c>
      <c r="D53495" s="56">
        <v>22</v>
      </c>
      <c r="E53495" s="38">
        <v>44414.916666666664</v>
      </c>
      <c r="F53495" s="40" t="s">
        <v>240</v>
      </c>
      <c r="G53495" s="48">
        <v>42526</v>
      </c>
      <c r="H53495" s="48">
        <v>41065</v>
      </c>
      <c r="I53495" s="48">
        <v>29116</v>
      </c>
      <c r="J53495" s="48">
        <v>-9637</v>
      </c>
      <c r="K53495" s="48">
        <v>29140</v>
      </c>
      <c r="L53495" s="48">
        <v>1688</v>
      </c>
      <c r="M53495" s="48">
        <v>16897</v>
      </c>
      <c r="N53495" s="48">
        <v>2273</v>
      </c>
      <c r="O53495" s="48">
        <v>86</v>
      </c>
      <c r="P53495" s="48">
        <v>3188</v>
      </c>
      <c r="Q53495" s="48">
        <v>0</v>
      </c>
      <c r="R53495" s="48">
        <v>4123</v>
      </c>
      <c r="S53495" s="48">
        <v>885</v>
      </c>
      <c r="U53495" s="48">
        <v>-9639</v>
      </c>
      <c r="AC53495" s="48">
        <v>-6296</v>
      </c>
      <c r="AF53495" s="48">
        <v>-3511</v>
      </c>
      <c r="AJ53495" s="48">
        <v>168</v>
      </c>
      <c r="AK53495" s="49">
        <v>-2312</v>
      </c>
      <c r="AL53495" s="49">
        <v>2</v>
      </c>
      <c r="AM53495" s="49">
        <v>-24</v>
      </c>
    </row>
    <row r="53496" spans="1:39">
      <c r="A53496" s="37" t="s">
        <v>47</v>
      </c>
      <c r="B53496" s="38">
        <v>44415.25</v>
      </c>
      <c r="C53496" s="39">
        <v>44414</v>
      </c>
      <c r="D53496" s="56">
        <v>23</v>
      </c>
      <c r="E53496" s="38">
        <v>44414.958333333336</v>
      </c>
      <c r="F53496" s="40" t="s">
        <v>240</v>
      </c>
      <c r="G53496" s="48">
        <v>39371</v>
      </c>
      <c r="H53496" s="48">
        <v>38291</v>
      </c>
      <c r="I53496" s="48">
        <v>25790</v>
      </c>
      <c r="J53496" s="48">
        <v>-10032</v>
      </c>
      <c r="K53496" s="48">
        <v>25816</v>
      </c>
      <c r="L53496" s="48">
        <v>1669</v>
      </c>
      <c r="M53496" s="48">
        <v>14705</v>
      </c>
      <c r="N53496" s="48">
        <v>2273</v>
      </c>
      <c r="O53496" s="48">
        <v>87</v>
      </c>
      <c r="P53496" s="48">
        <v>2366</v>
      </c>
      <c r="Q53496" s="48">
        <v>0</v>
      </c>
      <c r="R53496" s="48">
        <v>3880</v>
      </c>
      <c r="S53496" s="48">
        <v>836</v>
      </c>
      <c r="U53496" s="48">
        <v>-10030</v>
      </c>
      <c r="AC53496" s="48">
        <v>-6043</v>
      </c>
      <c r="AF53496" s="48">
        <v>-4095</v>
      </c>
      <c r="AJ53496" s="48">
        <v>108</v>
      </c>
      <c r="AK53496" s="49">
        <v>-2469</v>
      </c>
      <c r="AL53496" s="49">
        <v>-2</v>
      </c>
      <c r="AM53496" s="49">
        <v>-26</v>
      </c>
    </row>
    <row r="53497" spans="1:39">
      <c r="A53497" s="37" t="s">
        <v>47</v>
      </c>
      <c r="B53497" s="38">
        <v>44415.291666666664</v>
      </c>
      <c r="C53497" s="39">
        <v>44414</v>
      </c>
      <c r="D53497" s="56">
        <v>24</v>
      </c>
      <c r="E53497" s="38">
        <v>44415</v>
      </c>
      <c r="F53497" s="40" t="s">
        <v>240</v>
      </c>
      <c r="G53497" s="48">
        <v>36085</v>
      </c>
      <c r="H53497" s="48">
        <v>35331</v>
      </c>
      <c r="I53497" s="48">
        <v>23694</v>
      </c>
      <c r="J53497" s="48">
        <v>-10138</v>
      </c>
      <c r="K53497" s="48">
        <v>23715</v>
      </c>
      <c r="L53497" s="48">
        <v>1425</v>
      </c>
      <c r="M53497" s="48">
        <v>13252</v>
      </c>
      <c r="N53497" s="48">
        <v>2273</v>
      </c>
      <c r="O53497" s="48">
        <v>87</v>
      </c>
      <c r="P53497" s="48">
        <v>1941</v>
      </c>
      <c r="Q53497" s="48">
        <v>0</v>
      </c>
      <c r="R53497" s="48">
        <v>3572</v>
      </c>
      <c r="S53497" s="48">
        <v>1165</v>
      </c>
      <c r="U53497" s="48">
        <v>-10123</v>
      </c>
      <c r="AC53497" s="48">
        <v>-5974</v>
      </c>
      <c r="AF53497" s="48">
        <v>-4321</v>
      </c>
      <c r="AJ53497" s="48">
        <v>172</v>
      </c>
      <c r="AK53497" s="49">
        <v>-1499</v>
      </c>
      <c r="AL53497" s="49">
        <v>-15</v>
      </c>
      <c r="AM53497" s="49">
        <v>-21</v>
      </c>
    </row>
    <row r="53498" spans="1:39">
      <c r="A53498" s="37" t="s">
        <v>47</v>
      </c>
      <c r="B53498" s="38">
        <v>44415.333333333336</v>
      </c>
      <c r="C53498" s="39">
        <v>44415</v>
      </c>
      <c r="D53498" s="56">
        <v>1</v>
      </c>
      <c r="E53498" s="38">
        <v>44415.041666666664</v>
      </c>
      <c r="F53498" s="40" t="s">
        <v>240</v>
      </c>
      <c r="G53498" s="48">
        <v>32854</v>
      </c>
      <c r="H53498" s="48">
        <v>33130</v>
      </c>
      <c r="I53498" s="48">
        <v>22030</v>
      </c>
      <c r="J53498" s="48">
        <v>-9453</v>
      </c>
      <c r="K53498" s="48">
        <v>22051</v>
      </c>
      <c r="L53498" s="48">
        <v>1137</v>
      </c>
      <c r="M53498" s="48">
        <v>12902</v>
      </c>
      <c r="N53498" s="48">
        <v>2274</v>
      </c>
      <c r="O53498" s="48">
        <v>87</v>
      </c>
      <c r="P53498" s="48">
        <v>1181</v>
      </c>
      <c r="Q53498" s="48">
        <v>0</v>
      </c>
      <c r="R53498" s="48">
        <v>3289</v>
      </c>
      <c r="S53498" s="48">
        <v>1181</v>
      </c>
      <c r="U53498" s="48">
        <v>-9447</v>
      </c>
      <c r="AC53498" s="48">
        <v>-5034</v>
      </c>
      <c r="AF53498" s="48">
        <v>-4526</v>
      </c>
      <c r="AJ53498" s="48">
        <v>113</v>
      </c>
      <c r="AK53498" s="49">
        <v>-1647</v>
      </c>
      <c r="AL53498" s="49">
        <v>-6</v>
      </c>
      <c r="AM53498" s="49">
        <v>-21</v>
      </c>
    </row>
    <row r="53499" spans="1:39">
      <c r="A53499" s="37" t="s">
        <v>47</v>
      </c>
      <c r="B53499" s="38">
        <v>44415.375</v>
      </c>
      <c r="C53499" s="39">
        <v>44415</v>
      </c>
      <c r="D53499" s="56">
        <v>2</v>
      </c>
      <c r="E53499" s="38">
        <v>44415.083333333336</v>
      </c>
      <c r="F53499" s="40" t="s">
        <v>240</v>
      </c>
      <c r="G53499" s="48">
        <v>30753</v>
      </c>
      <c r="H53499" s="48">
        <v>31255</v>
      </c>
      <c r="I53499" s="48">
        <v>20020</v>
      </c>
      <c r="J53499" s="48">
        <v>-9488</v>
      </c>
      <c r="K53499" s="48">
        <v>20044</v>
      </c>
      <c r="L53499" s="48">
        <v>947</v>
      </c>
      <c r="M53499" s="48">
        <v>11506</v>
      </c>
      <c r="N53499" s="48">
        <v>2274</v>
      </c>
      <c r="O53499" s="48">
        <v>88</v>
      </c>
      <c r="P53499" s="48">
        <v>1070</v>
      </c>
      <c r="Q53499" s="48">
        <v>0</v>
      </c>
      <c r="R53499" s="48">
        <v>3046</v>
      </c>
      <c r="S53499" s="48">
        <v>1113</v>
      </c>
      <c r="U53499" s="48">
        <v>-9469</v>
      </c>
      <c r="AC53499" s="48">
        <v>-5124</v>
      </c>
      <c r="AF53499" s="48">
        <v>-4400</v>
      </c>
      <c r="AJ53499" s="48">
        <v>55</v>
      </c>
      <c r="AK53499" s="49">
        <v>-1747</v>
      </c>
      <c r="AL53499" s="49">
        <v>-19</v>
      </c>
      <c r="AM53499" s="49">
        <v>-24</v>
      </c>
    </row>
    <row r="53500" spans="1:39">
      <c r="A53500" s="37" t="s">
        <v>47</v>
      </c>
      <c r="B53500" s="38">
        <v>44415.416666666664</v>
      </c>
      <c r="C53500" s="39">
        <v>44415</v>
      </c>
      <c r="D53500" s="56">
        <v>3</v>
      </c>
      <c r="E53500" s="38">
        <v>44415.125</v>
      </c>
      <c r="F53500" s="40" t="s">
        <v>240</v>
      </c>
      <c r="G53500" s="48">
        <v>29247</v>
      </c>
      <c r="H53500" s="48">
        <v>29843</v>
      </c>
      <c r="I53500" s="48">
        <v>18494</v>
      </c>
      <c r="J53500" s="48">
        <v>-9646</v>
      </c>
      <c r="K53500" s="48">
        <v>18517</v>
      </c>
      <c r="L53500" s="48">
        <v>932</v>
      </c>
      <c r="M53500" s="48">
        <v>10374</v>
      </c>
      <c r="N53500" s="48">
        <v>2273</v>
      </c>
      <c r="O53500" s="48">
        <v>87</v>
      </c>
      <c r="P53500" s="48">
        <v>1038</v>
      </c>
      <c r="Q53500" s="48">
        <v>0</v>
      </c>
      <c r="R53500" s="48">
        <v>2725</v>
      </c>
      <c r="S53500" s="48">
        <v>1088</v>
      </c>
      <c r="U53500" s="48">
        <v>-9652</v>
      </c>
      <c r="AC53500" s="48">
        <v>-5143</v>
      </c>
      <c r="AF53500" s="48">
        <v>-4582</v>
      </c>
      <c r="AJ53500" s="48">
        <v>73</v>
      </c>
      <c r="AK53500" s="49">
        <v>-1703</v>
      </c>
      <c r="AL53500" s="49">
        <v>6</v>
      </c>
      <c r="AM53500" s="49">
        <v>-23</v>
      </c>
    </row>
    <row r="53501" spans="1:39">
      <c r="A53501" s="37" t="s">
        <v>47</v>
      </c>
      <c r="B53501" s="38">
        <v>44415.458333333336</v>
      </c>
      <c r="C53501" s="39">
        <v>44415</v>
      </c>
      <c r="D53501" s="56">
        <v>4</v>
      </c>
      <c r="E53501" s="38">
        <v>44415.166666666664</v>
      </c>
      <c r="F53501" s="40" t="s">
        <v>240</v>
      </c>
      <c r="G53501" s="48">
        <v>28233</v>
      </c>
      <c r="H53501" s="48">
        <v>28901</v>
      </c>
      <c r="I53501" s="48">
        <v>17393</v>
      </c>
      <c r="J53501" s="48">
        <v>-10212</v>
      </c>
      <c r="K53501" s="48">
        <v>17847</v>
      </c>
      <c r="L53501" s="48">
        <v>922</v>
      </c>
      <c r="M53501" s="48">
        <v>10307</v>
      </c>
      <c r="N53501" s="48">
        <v>2273</v>
      </c>
      <c r="O53501" s="48">
        <v>85</v>
      </c>
      <c r="P53501" s="48">
        <v>1029</v>
      </c>
      <c r="Q53501" s="48">
        <v>0</v>
      </c>
      <c r="R53501" s="48">
        <v>2129</v>
      </c>
      <c r="S53501" s="48">
        <v>1102</v>
      </c>
      <c r="U53501" s="48">
        <v>-10207</v>
      </c>
      <c r="AC53501" s="48">
        <v>-5290</v>
      </c>
      <c r="AF53501" s="48">
        <v>-4990</v>
      </c>
      <c r="AJ53501" s="48">
        <v>73</v>
      </c>
      <c r="AK53501" s="49">
        <v>-1296</v>
      </c>
      <c r="AL53501" s="49">
        <v>-5</v>
      </c>
      <c r="AM53501" s="49">
        <v>-454</v>
      </c>
    </row>
    <row r="53502" spans="1:39">
      <c r="A53502" s="37" t="s">
        <v>47</v>
      </c>
      <c r="B53502" s="38">
        <v>44415.5</v>
      </c>
      <c r="C53502" s="39">
        <v>44415</v>
      </c>
      <c r="D53502" s="56">
        <v>5</v>
      </c>
      <c r="E53502" s="38">
        <v>44415.208333333336</v>
      </c>
      <c r="F53502" s="40" t="s">
        <v>240</v>
      </c>
      <c r="G53502" s="48">
        <v>27817</v>
      </c>
      <c r="H53502" s="48">
        <v>28633</v>
      </c>
      <c r="I53502" s="48">
        <v>16892</v>
      </c>
      <c r="J53502" s="48">
        <v>-10852</v>
      </c>
      <c r="K53502" s="48">
        <v>16915</v>
      </c>
      <c r="L53502" s="48">
        <v>923</v>
      </c>
      <c r="M53502" s="48">
        <v>9652</v>
      </c>
      <c r="N53502" s="48">
        <v>2271</v>
      </c>
      <c r="O53502" s="48">
        <v>88</v>
      </c>
      <c r="P53502" s="48">
        <v>1514</v>
      </c>
      <c r="Q53502" s="48">
        <v>0</v>
      </c>
      <c r="R53502" s="48">
        <v>1666</v>
      </c>
      <c r="S53502" s="48">
        <v>801</v>
      </c>
      <c r="U53502" s="48">
        <v>-10854</v>
      </c>
      <c r="AC53502" s="48">
        <v>-5683</v>
      </c>
      <c r="AF53502" s="48">
        <v>-5203</v>
      </c>
      <c r="AJ53502" s="48">
        <v>32</v>
      </c>
      <c r="AK53502" s="49">
        <v>-889</v>
      </c>
      <c r="AL53502" s="49">
        <v>2</v>
      </c>
      <c r="AM53502" s="49">
        <v>-23</v>
      </c>
    </row>
    <row r="53503" spans="1:39">
      <c r="A53503" s="37" t="s">
        <v>47</v>
      </c>
      <c r="B53503" s="38">
        <v>44415.541666666664</v>
      </c>
      <c r="C53503" s="39">
        <v>44415</v>
      </c>
      <c r="D53503" s="56">
        <v>6</v>
      </c>
      <c r="E53503" s="38">
        <v>44415.25</v>
      </c>
      <c r="F53503" s="40" t="s">
        <v>240</v>
      </c>
      <c r="G53503" s="48">
        <v>27965</v>
      </c>
      <c r="H53503" s="48">
        <v>28313</v>
      </c>
      <c r="I53503" s="48">
        <v>16313</v>
      </c>
      <c r="J53503" s="48">
        <v>-11040</v>
      </c>
      <c r="K53503" s="48">
        <v>16325</v>
      </c>
      <c r="L53503" s="48">
        <v>912</v>
      </c>
      <c r="M53503" s="48">
        <v>9211</v>
      </c>
      <c r="N53503" s="48">
        <v>2271</v>
      </c>
      <c r="O53503" s="48">
        <v>87</v>
      </c>
      <c r="P53503" s="48">
        <v>1548</v>
      </c>
      <c r="Q53503" s="48">
        <v>0</v>
      </c>
      <c r="R53503" s="48">
        <v>1527</v>
      </c>
      <c r="S53503" s="48">
        <v>769</v>
      </c>
      <c r="U53503" s="48">
        <v>-11038</v>
      </c>
      <c r="AC53503" s="48">
        <v>-5949</v>
      </c>
      <c r="AF53503" s="48">
        <v>-5067</v>
      </c>
      <c r="AJ53503" s="48">
        <v>-22</v>
      </c>
      <c r="AK53503" s="49">
        <v>-960</v>
      </c>
      <c r="AL53503" s="49">
        <v>-2</v>
      </c>
      <c r="AM53503" s="49">
        <v>-12</v>
      </c>
    </row>
    <row r="53504" spans="1:39">
      <c r="A53504" s="37" t="s">
        <v>47</v>
      </c>
      <c r="B53504" s="38">
        <v>44415.583333333336</v>
      </c>
      <c r="C53504" s="39">
        <v>44415</v>
      </c>
      <c r="D53504" s="56">
        <v>7</v>
      </c>
      <c r="E53504" s="38">
        <v>44415.291666666664</v>
      </c>
      <c r="F53504" s="40" t="s">
        <v>240</v>
      </c>
      <c r="G53504" s="48">
        <v>27903</v>
      </c>
      <c r="H53504" s="48">
        <v>28451</v>
      </c>
      <c r="I53504" s="48">
        <v>18140</v>
      </c>
      <c r="J53504" s="48">
        <v>-10892</v>
      </c>
      <c r="K53504" s="48">
        <v>18620</v>
      </c>
      <c r="L53504" s="48">
        <v>882</v>
      </c>
      <c r="M53504" s="48">
        <v>9117</v>
      </c>
      <c r="N53504" s="48">
        <v>2271</v>
      </c>
      <c r="O53504" s="48">
        <v>87</v>
      </c>
      <c r="P53504" s="48">
        <v>1698</v>
      </c>
      <c r="Q53504" s="48">
        <v>2719</v>
      </c>
      <c r="R53504" s="48">
        <v>1112</v>
      </c>
      <c r="S53504" s="48">
        <v>734</v>
      </c>
      <c r="U53504" s="48">
        <v>-10849</v>
      </c>
      <c r="AC53504" s="48">
        <v>-6284</v>
      </c>
      <c r="AF53504" s="48">
        <v>-4474</v>
      </c>
      <c r="AJ53504" s="48">
        <v>-91</v>
      </c>
      <c r="AK53504" s="49">
        <v>581</v>
      </c>
      <c r="AL53504" s="49">
        <v>-43</v>
      </c>
      <c r="AM53504" s="49">
        <v>-480</v>
      </c>
    </row>
    <row r="53505" spans="1:39">
      <c r="A53505" s="37" t="s">
        <v>47</v>
      </c>
      <c r="B53505" s="38">
        <v>44415.625</v>
      </c>
      <c r="C53505" s="39">
        <v>44415</v>
      </c>
      <c r="D53505" s="56">
        <v>8</v>
      </c>
      <c r="E53505" s="38">
        <v>44415.333333333336</v>
      </c>
      <c r="F53505" s="40" t="s">
        <v>240</v>
      </c>
      <c r="G53505" s="48">
        <v>28286</v>
      </c>
      <c r="H53505" s="48">
        <v>29115</v>
      </c>
      <c r="I53505" s="48">
        <v>20952</v>
      </c>
      <c r="J53505" s="48">
        <v>-9388</v>
      </c>
      <c r="K53505" s="48">
        <v>21637</v>
      </c>
      <c r="L53505" s="48">
        <v>818</v>
      </c>
      <c r="M53505" s="48">
        <v>8080</v>
      </c>
      <c r="N53505" s="48">
        <v>2269</v>
      </c>
      <c r="O53505" s="48">
        <v>86</v>
      </c>
      <c r="P53505" s="48">
        <v>1301</v>
      </c>
      <c r="Q53505" s="48">
        <v>7611</v>
      </c>
      <c r="R53505" s="48">
        <v>775</v>
      </c>
      <c r="S53505" s="48">
        <v>697</v>
      </c>
      <c r="U53505" s="48">
        <v>-9186</v>
      </c>
      <c r="AC53505" s="48">
        <v>-5797</v>
      </c>
      <c r="AF53505" s="48">
        <v>-3373</v>
      </c>
      <c r="AJ53505" s="48">
        <v>-16</v>
      </c>
      <c r="AK53505" s="49">
        <v>1225</v>
      </c>
      <c r="AL53505" s="49">
        <v>-202</v>
      </c>
      <c r="AM53505" s="49">
        <v>-685</v>
      </c>
    </row>
    <row r="53506" spans="1:39">
      <c r="A53506" s="37" t="s">
        <v>47</v>
      </c>
      <c r="B53506" s="38">
        <v>44415.666666666664</v>
      </c>
      <c r="C53506" s="39">
        <v>44415</v>
      </c>
      <c r="D53506" s="56">
        <v>9</v>
      </c>
      <c r="E53506" s="38">
        <v>44415.375</v>
      </c>
      <c r="F53506" s="40" t="s">
        <v>240</v>
      </c>
      <c r="G53506" s="48">
        <v>29125</v>
      </c>
      <c r="H53506" s="48">
        <v>30640</v>
      </c>
      <c r="I53506" s="48">
        <v>23001</v>
      </c>
      <c r="J53506" s="48">
        <v>-8489</v>
      </c>
      <c r="K53506" s="48">
        <v>23829</v>
      </c>
      <c r="L53506" s="48">
        <v>767</v>
      </c>
      <c r="M53506" s="48">
        <v>8795</v>
      </c>
      <c r="N53506" s="48">
        <v>2268</v>
      </c>
      <c r="O53506" s="48">
        <v>49</v>
      </c>
      <c r="P53506" s="48">
        <v>492</v>
      </c>
      <c r="Q53506" s="48">
        <v>10244</v>
      </c>
      <c r="R53506" s="48">
        <v>556</v>
      </c>
      <c r="S53506" s="48">
        <v>658</v>
      </c>
      <c r="U53506" s="48">
        <v>-8147</v>
      </c>
      <c r="AC53506" s="48">
        <v>-5253</v>
      </c>
      <c r="AF53506" s="48">
        <v>-2940</v>
      </c>
      <c r="AJ53506" s="48">
        <v>46</v>
      </c>
      <c r="AK53506" s="49">
        <v>850</v>
      </c>
      <c r="AL53506" s="49">
        <v>-342</v>
      </c>
      <c r="AM53506" s="49">
        <v>-828</v>
      </c>
    </row>
    <row r="53507" spans="1:39">
      <c r="A53507" s="37" t="s">
        <v>47</v>
      </c>
      <c r="B53507" s="38">
        <v>44415.708333333336</v>
      </c>
      <c r="C53507" s="39">
        <v>44415</v>
      </c>
      <c r="D53507" s="56">
        <v>10</v>
      </c>
      <c r="E53507" s="38">
        <v>44415.416666666664</v>
      </c>
      <c r="F53507" s="40" t="s">
        <v>240</v>
      </c>
      <c r="G53507" s="48">
        <v>29834</v>
      </c>
      <c r="H53507" s="48">
        <v>31495</v>
      </c>
      <c r="I53507" s="48">
        <v>24097</v>
      </c>
      <c r="J53507" s="48">
        <v>-7854</v>
      </c>
      <c r="K53507" s="48">
        <v>24870</v>
      </c>
      <c r="L53507" s="48">
        <v>738</v>
      </c>
      <c r="M53507" s="48">
        <v>8378</v>
      </c>
      <c r="N53507" s="48">
        <v>2269</v>
      </c>
      <c r="O53507" s="48">
        <v>48</v>
      </c>
      <c r="P53507" s="48">
        <v>516</v>
      </c>
      <c r="Q53507" s="48">
        <v>11815</v>
      </c>
      <c r="R53507" s="48">
        <v>456</v>
      </c>
      <c r="S53507" s="48">
        <v>650</v>
      </c>
      <c r="U53507" s="48">
        <v>-7480</v>
      </c>
      <c r="AC53507" s="48">
        <v>-5582</v>
      </c>
      <c r="AF53507" s="48">
        <v>-2012</v>
      </c>
      <c r="AJ53507" s="48">
        <v>114</v>
      </c>
      <c r="AK53507" s="49">
        <v>456</v>
      </c>
      <c r="AL53507" s="49">
        <v>-374</v>
      </c>
      <c r="AM53507" s="49">
        <v>-773</v>
      </c>
    </row>
    <row r="53508" spans="1:39">
      <c r="A53508" s="37" t="s">
        <v>47</v>
      </c>
      <c r="B53508" s="38">
        <v>44415.75</v>
      </c>
      <c r="C53508" s="39">
        <v>44415</v>
      </c>
      <c r="D53508" s="56">
        <v>11</v>
      </c>
      <c r="E53508" s="38">
        <v>44415.458333333336</v>
      </c>
      <c r="F53508" s="40" t="s">
        <v>240</v>
      </c>
      <c r="G53508" s="48">
        <v>31031</v>
      </c>
      <c r="H53508" s="48">
        <v>32253</v>
      </c>
      <c r="I53508" s="48">
        <v>24994</v>
      </c>
      <c r="J53508" s="48">
        <v>-7511</v>
      </c>
      <c r="K53508" s="48">
        <v>25667</v>
      </c>
      <c r="L53508" s="48">
        <v>675</v>
      </c>
      <c r="M53508" s="48">
        <v>8466</v>
      </c>
      <c r="N53508" s="48">
        <v>2268</v>
      </c>
      <c r="O53508" s="48">
        <v>48</v>
      </c>
      <c r="P53508" s="48">
        <v>478</v>
      </c>
      <c r="Q53508" s="48">
        <v>12666</v>
      </c>
      <c r="R53508" s="48">
        <v>371</v>
      </c>
      <c r="S53508" s="48">
        <v>695</v>
      </c>
      <c r="U53508" s="48">
        <v>-7131</v>
      </c>
      <c r="AC53508" s="48">
        <v>-5747</v>
      </c>
      <c r="AF53508" s="48">
        <v>-1622</v>
      </c>
      <c r="AJ53508" s="48">
        <v>238</v>
      </c>
      <c r="AK53508" s="49">
        <v>252</v>
      </c>
      <c r="AL53508" s="49">
        <v>-380</v>
      </c>
      <c r="AM53508" s="49">
        <v>-673</v>
      </c>
    </row>
    <row r="53509" spans="1:39">
      <c r="A53509" s="37" t="s">
        <v>47</v>
      </c>
      <c r="B53509" s="38">
        <v>44415.791666666664</v>
      </c>
      <c r="C53509" s="39">
        <v>44415</v>
      </c>
      <c r="D53509" s="56">
        <v>12</v>
      </c>
      <c r="E53509" s="38">
        <v>44415.5</v>
      </c>
      <c r="F53509" s="40" t="s">
        <v>240</v>
      </c>
      <c r="G53509" s="48">
        <v>32671</v>
      </c>
      <c r="H53509" s="48">
        <v>33165</v>
      </c>
      <c r="I53509" s="48">
        <v>26205</v>
      </c>
      <c r="J53509" s="48">
        <v>-7541</v>
      </c>
      <c r="K53509" s="48">
        <v>26735</v>
      </c>
      <c r="L53509" s="48">
        <v>670</v>
      </c>
      <c r="M53509" s="48">
        <v>8867</v>
      </c>
      <c r="N53509" s="48">
        <v>2269</v>
      </c>
      <c r="O53509" s="48">
        <v>48</v>
      </c>
      <c r="P53509" s="48">
        <v>714</v>
      </c>
      <c r="Q53509" s="48">
        <v>13111</v>
      </c>
      <c r="R53509" s="48">
        <v>364</v>
      </c>
      <c r="S53509" s="48">
        <v>692</v>
      </c>
      <c r="U53509" s="48">
        <v>-7164</v>
      </c>
      <c r="AC53509" s="48">
        <v>-5857</v>
      </c>
      <c r="AF53509" s="48">
        <v>-1638</v>
      </c>
      <c r="AJ53509" s="48">
        <v>331</v>
      </c>
      <c r="AK53509" s="49">
        <v>581</v>
      </c>
      <c r="AL53509" s="49">
        <v>-377</v>
      </c>
      <c r="AM53509" s="49">
        <v>-530</v>
      </c>
    </row>
    <row r="53510" spans="1:39">
      <c r="A53510" s="37" t="s">
        <v>47</v>
      </c>
      <c r="B53510" s="38">
        <v>44415.833333333336</v>
      </c>
      <c r="C53510" s="39">
        <v>44415</v>
      </c>
      <c r="D53510" s="56">
        <v>13</v>
      </c>
      <c r="E53510" s="38">
        <v>44415.541666666664</v>
      </c>
      <c r="F53510" s="40" t="s">
        <v>240</v>
      </c>
      <c r="G53510" s="48">
        <v>34472</v>
      </c>
      <c r="H53510" s="48">
        <v>34206</v>
      </c>
      <c r="I53510" s="48">
        <v>27635</v>
      </c>
      <c r="J53510" s="48">
        <v>-7045</v>
      </c>
      <c r="K53510" s="48">
        <v>27773</v>
      </c>
      <c r="L53510" s="48">
        <v>793</v>
      </c>
      <c r="M53510" s="48">
        <v>9374</v>
      </c>
      <c r="N53510" s="48">
        <v>2270</v>
      </c>
      <c r="O53510" s="48">
        <v>48</v>
      </c>
      <c r="P53510" s="48">
        <v>868</v>
      </c>
      <c r="Q53510" s="48">
        <v>13188</v>
      </c>
      <c r="R53510" s="48">
        <v>539</v>
      </c>
      <c r="S53510" s="48">
        <v>693</v>
      </c>
      <c r="U53510" s="48">
        <v>-6667</v>
      </c>
      <c r="AC53510" s="48">
        <v>-5490</v>
      </c>
      <c r="AF53510" s="48">
        <v>-1365</v>
      </c>
      <c r="AJ53510" s="48">
        <v>188</v>
      </c>
      <c r="AK53510" s="49">
        <v>474</v>
      </c>
      <c r="AL53510" s="49">
        <v>-378</v>
      </c>
      <c r="AM53510" s="49">
        <v>-138</v>
      </c>
    </row>
    <row r="53511" spans="1:39">
      <c r="A53511" s="37" t="s">
        <v>47</v>
      </c>
      <c r="B53511" s="38">
        <v>44415.875</v>
      </c>
      <c r="C53511" s="39">
        <v>44415</v>
      </c>
      <c r="D53511" s="56">
        <v>14</v>
      </c>
      <c r="E53511" s="38">
        <v>44415.583333333336</v>
      </c>
      <c r="F53511" s="40" t="s">
        <v>240</v>
      </c>
      <c r="G53511" s="48">
        <v>36625</v>
      </c>
      <c r="H53511" s="48">
        <v>36079</v>
      </c>
      <c r="I53511" s="48">
        <v>29964</v>
      </c>
      <c r="J53511" s="48">
        <v>-7062</v>
      </c>
      <c r="K53511" s="48">
        <v>30022</v>
      </c>
      <c r="L53511" s="48">
        <v>857</v>
      </c>
      <c r="M53511" s="48">
        <v>10850</v>
      </c>
      <c r="N53511" s="48">
        <v>2263</v>
      </c>
      <c r="O53511" s="48">
        <v>49</v>
      </c>
      <c r="P53511" s="48">
        <v>1272</v>
      </c>
      <c r="Q53511" s="48">
        <v>13114</v>
      </c>
      <c r="R53511" s="48">
        <v>860</v>
      </c>
      <c r="S53511" s="48">
        <v>757</v>
      </c>
      <c r="U53511" s="48">
        <v>-6687</v>
      </c>
      <c r="AC53511" s="48">
        <v>-5371</v>
      </c>
      <c r="AF53511" s="48">
        <v>-1531</v>
      </c>
      <c r="AJ53511" s="48">
        <v>215</v>
      </c>
      <c r="AK53511" s="49">
        <v>947</v>
      </c>
      <c r="AL53511" s="49">
        <v>-375</v>
      </c>
      <c r="AM53511" s="49">
        <v>-58</v>
      </c>
    </row>
    <row r="53512" spans="1:39">
      <c r="A53512" s="37" t="s">
        <v>47</v>
      </c>
      <c r="B53512" s="38">
        <v>44415.916666666664</v>
      </c>
      <c r="C53512" s="39">
        <v>44415</v>
      </c>
      <c r="D53512" s="56">
        <v>15</v>
      </c>
      <c r="E53512" s="38">
        <v>44415.625</v>
      </c>
      <c r="F53512" s="40" t="s">
        <v>240</v>
      </c>
      <c r="G53512" s="48">
        <v>38972</v>
      </c>
      <c r="H53512" s="48">
        <v>38376</v>
      </c>
      <c r="I53512" s="48">
        <v>31921</v>
      </c>
      <c r="J53512" s="48">
        <v>-7116</v>
      </c>
      <c r="K53512" s="48">
        <v>32014</v>
      </c>
      <c r="L53512" s="48">
        <v>924</v>
      </c>
      <c r="M53512" s="48">
        <v>12169</v>
      </c>
      <c r="N53512" s="48">
        <v>2265</v>
      </c>
      <c r="O53512" s="48">
        <v>56</v>
      </c>
      <c r="P53512" s="48">
        <v>1702</v>
      </c>
      <c r="Q53512" s="48">
        <v>12866</v>
      </c>
      <c r="R53512" s="48">
        <v>1228</v>
      </c>
      <c r="S53512" s="48">
        <v>804</v>
      </c>
      <c r="U53512" s="48">
        <v>-6748</v>
      </c>
      <c r="AC53512" s="48">
        <v>-5372</v>
      </c>
      <c r="AF53512" s="48">
        <v>-1605</v>
      </c>
      <c r="AJ53512" s="48">
        <v>229</v>
      </c>
      <c r="AK53512" s="49">
        <v>661</v>
      </c>
      <c r="AL53512" s="49">
        <v>-368</v>
      </c>
      <c r="AM53512" s="49">
        <v>-93</v>
      </c>
    </row>
    <row r="53513" spans="1:39">
      <c r="A53513" s="37" t="s">
        <v>47</v>
      </c>
      <c r="B53513" s="38">
        <v>44415.958333333336</v>
      </c>
      <c r="C53513" s="39">
        <v>44415</v>
      </c>
      <c r="D53513" s="56">
        <v>16</v>
      </c>
      <c r="E53513" s="38">
        <v>44415.666666666664</v>
      </c>
      <c r="F53513" s="40" t="s">
        <v>240</v>
      </c>
      <c r="G53513" s="48">
        <v>41304</v>
      </c>
      <c r="H53513" s="48">
        <v>40486</v>
      </c>
      <c r="I53513" s="48">
        <v>33826</v>
      </c>
      <c r="J53513" s="48">
        <v>-7308</v>
      </c>
      <c r="K53513" s="48">
        <v>33891</v>
      </c>
      <c r="L53513" s="48">
        <v>987</v>
      </c>
      <c r="M53513" s="48">
        <v>13575</v>
      </c>
      <c r="N53513" s="48">
        <v>2265</v>
      </c>
      <c r="O53513" s="48">
        <v>82</v>
      </c>
      <c r="P53513" s="48">
        <v>2270</v>
      </c>
      <c r="Q53513" s="48">
        <v>12044</v>
      </c>
      <c r="R53513" s="48">
        <v>1856</v>
      </c>
      <c r="S53513" s="48">
        <v>812</v>
      </c>
      <c r="U53513" s="48">
        <v>-6946</v>
      </c>
      <c r="AC53513" s="48">
        <v>-5474</v>
      </c>
      <c r="AF53513" s="48">
        <v>-1705</v>
      </c>
      <c r="AJ53513" s="48">
        <v>233</v>
      </c>
      <c r="AK53513" s="49">
        <v>648</v>
      </c>
      <c r="AL53513" s="49">
        <v>-362</v>
      </c>
      <c r="AM53513" s="49">
        <v>-65</v>
      </c>
    </row>
    <row r="53514" spans="1:39">
      <c r="A53514" s="37" t="s">
        <v>47</v>
      </c>
      <c r="B53514" s="38">
        <v>44416</v>
      </c>
      <c r="C53514" s="39">
        <v>44415</v>
      </c>
      <c r="D53514" s="56">
        <v>17</v>
      </c>
      <c r="E53514" s="38">
        <v>44415.708333333336</v>
      </c>
      <c r="F53514" s="40" t="s">
        <v>240</v>
      </c>
      <c r="G53514" s="48">
        <v>43044</v>
      </c>
      <c r="H53514" s="48">
        <v>42282</v>
      </c>
      <c r="I53514" s="48">
        <v>35224</v>
      </c>
      <c r="J53514" s="48">
        <v>-7424</v>
      </c>
      <c r="K53514" s="48">
        <v>35225</v>
      </c>
      <c r="L53514" s="48">
        <v>1018</v>
      </c>
      <c r="M53514" s="48">
        <v>15806</v>
      </c>
      <c r="N53514" s="48">
        <v>2266</v>
      </c>
      <c r="O53514" s="48">
        <v>81</v>
      </c>
      <c r="P53514" s="48">
        <v>2495</v>
      </c>
      <c r="Q53514" s="48">
        <v>10445</v>
      </c>
      <c r="R53514" s="48">
        <v>2307</v>
      </c>
      <c r="S53514" s="48">
        <v>807</v>
      </c>
      <c r="U53514" s="48">
        <v>-7074</v>
      </c>
      <c r="AC53514" s="48">
        <v>-5401</v>
      </c>
      <c r="AF53514" s="48">
        <v>-1864</v>
      </c>
      <c r="AJ53514" s="48">
        <v>191</v>
      </c>
      <c r="AK53514" s="49">
        <v>366</v>
      </c>
      <c r="AL53514" s="49">
        <v>-350</v>
      </c>
      <c r="AM53514" s="49">
        <v>-1</v>
      </c>
    </row>
    <row r="53515" spans="1:39">
      <c r="A53515" s="37" t="s">
        <v>47</v>
      </c>
      <c r="B53515" s="38">
        <v>44416.041666666664</v>
      </c>
      <c r="C53515" s="39">
        <v>44415</v>
      </c>
      <c r="D53515" s="56">
        <v>18</v>
      </c>
      <c r="E53515" s="38">
        <v>44415.75</v>
      </c>
      <c r="F53515" s="40" t="s">
        <v>240</v>
      </c>
      <c r="G53515" s="48">
        <v>44259</v>
      </c>
      <c r="H53515" s="48">
        <v>43282</v>
      </c>
      <c r="I53515" s="48">
        <v>34943</v>
      </c>
      <c r="J53515" s="48">
        <v>-7668</v>
      </c>
      <c r="K53515" s="48">
        <v>34944</v>
      </c>
      <c r="L53515" s="48">
        <v>1105</v>
      </c>
      <c r="M53515" s="48">
        <v>17438</v>
      </c>
      <c r="N53515" s="48">
        <v>2268</v>
      </c>
      <c r="O53515" s="48">
        <v>84</v>
      </c>
      <c r="P53515" s="48">
        <v>3280</v>
      </c>
      <c r="Q53515" s="48">
        <v>6871</v>
      </c>
      <c r="R53515" s="48">
        <v>2498</v>
      </c>
      <c r="S53515" s="48">
        <v>1400</v>
      </c>
      <c r="U53515" s="48">
        <v>-7367</v>
      </c>
      <c r="AC53515" s="48">
        <v>-5763</v>
      </c>
      <c r="AF53515" s="48">
        <v>-1745</v>
      </c>
      <c r="AJ53515" s="48">
        <v>141</v>
      </c>
      <c r="AK53515" s="49">
        <v>-671</v>
      </c>
      <c r="AL53515" s="49">
        <v>-301</v>
      </c>
      <c r="AM53515" s="49">
        <v>-1</v>
      </c>
    </row>
    <row r="53516" spans="1:39">
      <c r="A53516" s="37" t="s">
        <v>47</v>
      </c>
      <c r="B53516" s="38">
        <v>44416.083333333336</v>
      </c>
      <c r="C53516" s="39">
        <v>44415</v>
      </c>
      <c r="D53516" s="56">
        <v>19</v>
      </c>
      <c r="E53516" s="38">
        <v>44415.791666666664</v>
      </c>
      <c r="F53516" s="40" t="s">
        <v>240</v>
      </c>
      <c r="G53516" s="48">
        <v>44225</v>
      </c>
      <c r="H53516" s="48">
        <v>43221</v>
      </c>
      <c r="I53516" s="48">
        <v>32926</v>
      </c>
      <c r="J53516" s="48">
        <v>-8307</v>
      </c>
      <c r="K53516" s="48">
        <v>32923</v>
      </c>
      <c r="L53516" s="48">
        <v>1366</v>
      </c>
      <c r="M53516" s="48">
        <v>18620</v>
      </c>
      <c r="N53516" s="48">
        <v>2270</v>
      </c>
      <c r="O53516" s="48">
        <v>86</v>
      </c>
      <c r="P53516" s="48">
        <v>4205</v>
      </c>
      <c r="Q53516" s="48">
        <v>1535</v>
      </c>
      <c r="R53516" s="48">
        <v>2762</v>
      </c>
      <c r="S53516" s="48">
        <v>2079</v>
      </c>
      <c r="U53516" s="48">
        <v>-8189</v>
      </c>
      <c r="AC53516" s="48">
        <v>-6132</v>
      </c>
      <c r="AF53516" s="48">
        <v>-2135</v>
      </c>
      <c r="AJ53516" s="48">
        <v>78</v>
      </c>
      <c r="AK53516" s="49">
        <v>-1988</v>
      </c>
      <c r="AL53516" s="49">
        <v>-118</v>
      </c>
      <c r="AM53516" s="49">
        <v>3</v>
      </c>
    </row>
    <row r="53517" spans="1:39">
      <c r="A53517" s="37" t="s">
        <v>47</v>
      </c>
      <c r="B53517" s="38">
        <v>44416.125</v>
      </c>
      <c r="C53517" s="39">
        <v>44415</v>
      </c>
      <c r="D53517" s="56">
        <v>20</v>
      </c>
      <c r="E53517" s="38">
        <v>44415.833333333336</v>
      </c>
      <c r="F53517" s="40" t="s">
        <v>240</v>
      </c>
      <c r="G53517" s="48">
        <v>42613</v>
      </c>
      <c r="H53517" s="48">
        <v>41765</v>
      </c>
      <c r="I53517" s="48">
        <v>30805</v>
      </c>
      <c r="J53517" s="48">
        <v>-8588</v>
      </c>
      <c r="K53517" s="48">
        <v>32001</v>
      </c>
      <c r="L53517" s="48">
        <v>1629</v>
      </c>
      <c r="M53517" s="48">
        <v>17933</v>
      </c>
      <c r="N53517" s="48">
        <v>2270</v>
      </c>
      <c r="O53517" s="48">
        <v>86</v>
      </c>
      <c r="P53517" s="48">
        <v>3623</v>
      </c>
      <c r="Q53517" s="48">
        <v>1197</v>
      </c>
      <c r="R53517" s="48">
        <v>3394</v>
      </c>
      <c r="S53517" s="48">
        <v>1869</v>
      </c>
      <c r="U53517" s="48">
        <v>-8579</v>
      </c>
      <c r="AC53517" s="48">
        <v>-6137</v>
      </c>
      <c r="AF53517" s="48">
        <v>-2461</v>
      </c>
      <c r="AJ53517" s="48">
        <v>19</v>
      </c>
      <c r="AK53517" s="49">
        <v>-2372</v>
      </c>
      <c r="AL53517" s="49">
        <v>-9</v>
      </c>
      <c r="AM53517" s="49">
        <v>-1196</v>
      </c>
    </row>
    <row r="53518" spans="1:39">
      <c r="A53518" s="37" t="s">
        <v>47</v>
      </c>
      <c r="B53518" s="38">
        <v>44416.166666666664</v>
      </c>
      <c r="C53518" s="39">
        <v>44415</v>
      </c>
      <c r="D53518" s="56">
        <v>21</v>
      </c>
      <c r="E53518" s="38">
        <v>44415.875</v>
      </c>
      <c r="F53518" s="40" t="s">
        <v>240</v>
      </c>
      <c r="G53518" s="48">
        <v>41356</v>
      </c>
      <c r="H53518" s="48">
        <v>40544</v>
      </c>
      <c r="I53518" s="48">
        <v>29659</v>
      </c>
      <c r="J53518" s="48">
        <v>-9043</v>
      </c>
      <c r="K53518" s="48">
        <v>29683</v>
      </c>
      <c r="L53518" s="48">
        <v>1765</v>
      </c>
      <c r="M53518" s="48">
        <v>16779</v>
      </c>
      <c r="N53518" s="48">
        <v>2271</v>
      </c>
      <c r="O53518" s="48">
        <v>84</v>
      </c>
      <c r="P53518" s="48">
        <v>3603</v>
      </c>
      <c r="Q53518" s="48">
        <v>1</v>
      </c>
      <c r="R53518" s="48">
        <v>3794</v>
      </c>
      <c r="S53518" s="48">
        <v>1386</v>
      </c>
      <c r="U53518" s="48">
        <v>-9049</v>
      </c>
      <c r="AC53518" s="48">
        <v>-6210</v>
      </c>
      <c r="AF53518" s="48">
        <v>-2883</v>
      </c>
      <c r="AJ53518" s="48">
        <v>44</v>
      </c>
      <c r="AK53518" s="49">
        <v>-1842</v>
      </c>
      <c r="AL53518" s="49">
        <v>6</v>
      </c>
      <c r="AM53518" s="49">
        <v>-24</v>
      </c>
    </row>
    <row r="53519" spans="1:39">
      <c r="A53519" s="37" t="s">
        <v>47</v>
      </c>
      <c r="B53519" s="38">
        <v>44416.208333333336</v>
      </c>
      <c r="C53519" s="39">
        <v>44415</v>
      </c>
      <c r="D53519" s="56">
        <v>22</v>
      </c>
      <c r="E53519" s="38">
        <v>44415.916666666664</v>
      </c>
      <c r="F53519" s="40" t="s">
        <v>240</v>
      </c>
      <c r="G53519" s="48">
        <v>39377</v>
      </c>
      <c r="H53519" s="48">
        <v>38945</v>
      </c>
      <c r="I53519" s="48">
        <v>27281</v>
      </c>
      <c r="J53519" s="48">
        <v>-9541</v>
      </c>
      <c r="K53519" s="48">
        <v>27305</v>
      </c>
      <c r="L53519" s="48">
        <v>1695</v>
      </c>
      <c r="M53519" s="48">
        <v>15901</v>
      </c>
      <c r="N53519" s="48">
        <v>2270</v>
      </c>
      <c r="O53519" s="48">
        <v>85</v>
      </c>
      <c r="P53519" s="48">
        <v>2438</v>
      </c>
      <c r="Q53519" s="48">
        <v>0</v>
      </c>
      <c r="R53519" s="48">
        <v>3811</v>
      </c>
      <c r="S53519" s="48">
        <v>1105</v>
      </c>
      <c r="U53519" s="48">
        <v>-9536</v>
      </c>
      <c r="AC53519" s="48">
        <v>-6141</v>
      </c>
      <c r="AF53519" s="48">
        <v>-3405</v>
      </c>
      <c r="AJ53519" s="48">
        <v>10</v>
      </c>
      <c r="AK53519" s="49">
        <v>-2123</v>
      </c>
      <c r="AL53519" s="49">
        <v>-5</v>
      </c>
      <c r="AM53519" s="49">
        <v>-24</v>
      </c>
    </row>
    <row r="53520" spans="1:39">
      <c r="A53520" s="37" t="s">
        <v>47</v>
      </c>
      <c r="B53520" s="38">
        <v>44416.25</v>
      </c>
      <c r="C53520" s="39">
        <v>44415</v>
      </c>
      <c r="D53520" s="56">
        <v>23</v>
      </c>
      <c r="E53520" s="38">
        <v>44415.958333333336</v>
      </c>
      <c r="F53520" s="40" t="s">
        <v>240</v>
      </c>
      <c r="G53520" s="48">
        <v>36660</v>
      </c>
      <c r="H53520" s="48">
        <v>36545</v>
      </c>
      <c r="I53520" s="48">
        <v>24855</v>
      </c>
      <c r="J53520" s="48">
        <v>-9795</v>
      </c>
      <c r="K53520" s="48">
        <v>24878</v>
      </c>
      <c r="L53520" s="48">
        <v>1427</v>
      </c>
      <c r="M53520" s="48">
        <v>14179</v>
      </c>
      <c r="N53520" s="48">
        <v>2271</v>
      </c>
      <c r="O53520" s="48">
        <v>86</v>
      </c>
      <c r="P53520" s="48">
        <v>1944</v>
      </c>
      <c r="Q53520" s="48">
        <v>0</v>
      </c>
      <c r="R53520" s="48">
        <v>3801</v>
      </c>
      <c r="S53520" s="48">
        <v>1170</v>
      </c>
      <c r="U53520" s="48">
        <v>-9793</v>
      </c>
      <c r="AC53520" s="48">
        <v>-5599</v>
      </c>
      <c r="AF53520" s="48">
        <v>-4225</v>
      </c>
      <c r="AJ53520" s="48">
        <v>31</v>
      </c>
      <c r="AK53520" s="49">
        <v>-1895</v>
      </c>
      <c r="AL53520" s="49">
        <v>-2</v>
      </c>
      <c r="AM53520" s="49">
        <v>-23</v>
      </c>
    </row>
    <row r="53521" spans="1:39">
      <c r="A53521" s="37" t="s">
        <v>47</v>
      </c>
      <c r="B53521" s="38">
        <v>44416.291666666664</v>
      </c>
      <c r="C53521" s="39">
        <v>44415</v>
      </c>
      <c r="D53521" s="56">
        <v>24</v>
      </c>
      <c r="E53521" s="38">
        <v>44416</v>
      </c>
      <c r="F53521" s="40" t="s">
        <v>240</v>
      </c>
      <c r="G53521" s="48">
        <v>33991</v>
      </c>
      <c r="H53521" s="48">
        <v>33901</v>
      </c>
      <c r="I53521" s="48">
        <v>23428</v>
      </c>
      <c r="J53521" s="48">
        <v>-9202</v>
      </c>
      <c r="K53521" s="48">
        <v>23452</v>
      </c>
      <c r="L53521" s="48">
        <v>1226</v>
      </c>
      <c r="M53521" s="48">
        <v>13492</v>
      </c>
      <c r="N53521" s="48">
        <v>2270</v>
      </c>
      <c r="O53521" s="48">
        <v>86</v>
      </c>
      <c r="P53521" s="48">
        <v>2073</v>
      </c>
      <c r="Q53521" s="48">
        <v>0</v>
      </c>
      <c r="R53521" s="48">
        <v>3447</v>
      </c>
      <c r="S53521" s="48">
        <v>858</v>
      </c>
      <c r="U53521" s="48">
        <v>-9201</v>
      </c>
      <c r="AC53521" s="48">
        <v>-5143</v>
      </c>
      <c r="AF53521" s="48">
        <v>-4090</v>
      </c>
      <c r="AJ53521" s="48">
        <v>32</v>
      </c>
      <c r="AK53521" s="49">
        <v>-1271</v>
      </c>
      <c r="AL53521" s="49">
        <v>-1</v>
      </c>
      <c r="AM53521" s="49">
        <v>-24</v>
      </c>
    </row>
    <row r="53522" spans="1:39">
      <c r="A53522" s="37" t="s">
        <v>47</v>
      </c>
      <c r="B53522" s="38">
        <v>44416.333333333336</v>
      </c>
      <c r="C53522" s="39">
        <v>44416</v>
      </c>
      <c r="D53522" s="56">
        <v>1</v>
      </c>
      <c r="E53522" s="38">
        <v>44416.041666666664</v>
      </c>
      <c r="F53522" s="40" t="s">
        <v>240</v>
      </c>
      <c r="G53522" s="48">
        <v>31474</v>
      </c>
      <c r="H53522" s="48">
        <v>31644</v>
      </c>
      <c r="I53522" s="48">
        <v>21993</v>
      </c>
      <c r="J53522" s="48">
        <v>-8017</v>
      </c>
      <c r="K53522" s="48">
        <v>22017</v>
      </c>
      <c r="L53522" s="48">
        <v>1193</v>
      </c>
      <c r="M53522" s="48">
        <v>13079</v>
      </c>
      <c r="N53522" s="48">
        <v>2271</v>
      </c>
      <c r="O53522" s="48">
        <v>87</v>
      </c>
      <c r="P53522" s="48">
        <v>1042</v>
      </c>
      <c r="Q53522" s="48">
        <v>0</v>
      </c>
      <c r="R53522" s="48">
        <v>3546</v>
      </c>
      <c r="S53522" s="48">
        <v>799</v>
      </c>
      <c r="U53522" s="48">
        <v>-8015</v>
      </c>
      <c r="AC53522" s="48">
        <v>-4858</v>
      </c>
      <c r="AF53522" s="48">
        <v>-3179</v>
      </c>
      <c r="AJ53522" s="48">
        <v>22</v>
      </c>
      <c r="AK53522" s="49">
        <v>-1634</v>
      </c>
      <c r="AL53522" s="49">
        <v>-2</v>
      </c>
      <c r="AM53522" s="49">
        <v>-24</v>
      </c>
    </row>
    <row r="53523" spans="1:39">
      <c r="A53523" s="37" t="s">
        <v>47</v>
      </c>
      <c r="B53523" s="38">
        <v>44416.375</v>
      </c>
      <c r="C53523" s="39">
        <v>44416</v>
      </c>
      <c r="D53523" s="56">
        <v>2</v>
      </c>
      <c r="E53523" s="38">
        <v>44416.083333333336</v>
      </c>
      <c r="F53523" s="40" t="s">
        <v>240</v>
      </c>
      <c r="G53523" s="48">
        <v>29602</v>
      </c>
      <c r="H53523" s="48">
        <v>30218</v>
      </c>
      <c r="I53523" s="48">
        <v>20323</v>
      </c>
      <c r="J53523" s="48">
        <v>-8185</v>
      </c>
      <c r="K53523" s="48">
        <v>20346</v>
      </c>
      <c r="L53523" s="48">
        <v>1017</v>
      </c>
      <c r="M53523" s="48">
        <v>12160</v>
      </c>
      <c r="N53523" s="48">
        <v>2268</v>
      </c>
      <c r="O53523" s="48">
        <v>87</v>
      </c>
      <c r="P53523" s="48">
        <v>982</v>
      </c>
      <c r="Q53523" s="48">
        <v>0</v>
      </c>
      <c r="R53523" s="48">
        <v>3087</v>
      </c>
      <c r="S53523" s="48">
        <v>745</v>
      </c>
      <c r="U53523" s="48">
        <v>-8179</v>
      </c>
      <c r="AC53523" s="48">
        <v>-5110</v>
      </c>
      <c r="AF53523" s="48">
        <v>-3089</v>
      </c>
      <c r="AJ53523" s="48">
        <v>20</v>
      </c>
      <c r="AK53523" s="49">
        <v>-1710</v>
      </c>
      <c r="AL53523" s="49">
        <v>-6</v>
      </c>
      <c r="AM53523" s="49">
        <v>-23</v>
      </c>
    </row>
    <row r="53524" spans="1:39">
      <c r="A53524" s="37" t="s">
        <v>47</v>
      </c>
      <c r="B53524" s="38">
        <v>44416.416666666664</v>
      </c>
      <c r="C53524" s="39">
        <v>44416</v>
      </c>
      <c r="D53524" s="56">
        <v>3</v>
      </c>
      <c r="E53524" s="38">
        <v>44416.125</v>
      </c>
      <c r="F53524" s="40" t="s">
        <v>240</v>
      </c>
      <c r="G53524" s="48">
        <v>28247</v>
      </c>
      <c r="H53524" s="48">
        <v>29030</v>
      </c>
      <c r="I53524" s="48">
        <v>19156</v>
      </c>
      <c r="J53524" s="48">
        <v>-8374</v>
      </c>
      <c r="K53524" s="48">
        <v>19226</v>
      </c>
      <c r="L53524" s="48">
        <v>927</v>
      </c>
      <c r="M53524" s="48">
        <v>11651</v>
      </c>
      <c r="N53524" s="48">
        <v>2268</v>
      </c>
      <c r="O53524" s="48">
        <v>87</v>
      </c>
      <c r="P53524" s="48">
        <v>842</v>
      </c>
      <c r="Q53524" s="48">
        <v>0</v>
      </c>
      <c r="R53524" s="48">
        <v>2708</v>
      </c>
      <c r="S53524" s="48">
        <v>743</v>
      </c>
      <c r="U53524" s="48">
        <v>-8376</v>
      </c>
      <c r="AC53524" s="48">
        <v>-4987</v>
      </c>
      <c r="AF53524" s="48">
        <v>-3386</v>
      </c>
      <c r="AJ53524" s="48">
        <v>-3</v>
      </c>
      <c r="AK53524" s="49">
        <v>-1500</v>
      </c>
      <c r="AL53524" s="49">
        <v>2</v>
      </c>
      <c r="AM53524" s="49">
        <v>-70</v>
      </c>
    </row>
    <row r="53525" spans="1:39">
      <c r="A53525" s="37" t="s">
        <v>47</v>
      </c>
      <c r="B53525" s="38">
        <v>44416.458333333336</v>
      </c>
      <c r="C53525" s="39">
        <v>44416</v>
      </c>
      <c r="D53525" s="56">
        <v>4</v>
      </c>
      <c r="E53525" s="38">
        <v>44416.166666666664</v>
      </c>
      <c r="F53525" s="40" t="s">
        <v>240</v>
      </c>
      <c r="G53525" s="48">
        <v>27256</v>
      </c>
      <c r="H53525" s="48">
        <v>28201</v>
      </c>
      <c r="I53525" s="48">
        <v>18244</v>
      </c>
      <c r="J53525" s="48">
        <v>-8599</v>
      </c>
      <c r="K53525" s="48">
        <v>18310</v>
      </c>
      <c r="L53525" s="48">
        <v>885</v>
      </c>
      <c r="M53525" s="48">
        <v>10930</v>
      </c>
      <c r="N53525" s="48">
        <v>2269</v>
      </c>
      <c r="O53525" s="48">
        <v>87</v>
      </c>
      <c r="P53525" s="48">
        <v>822</v>
      </c>
      <c r="Q53525" s="48">
        <v>0</v>
      </c>
      <c r="R53525" s="48">
        <v>2572</v>
      </c>
      <c r="S53525" s="48">
        <v>745</v>
      </c>
      <c r="U53525" s="48">
        <v>-8596</v>
      </c>
      <c r="AC53525" s="48">
        <v>-4840</v>
      </c>
      <c r="AF53525" s="48">
        <v>-3735</v>
      </c>
      <c r="AJ53525" s="48">
        <v>-21</v>
      </c>
      <c r="AK53525" s="49">
        <v>-1358</v>
      </c>
      <c r="AL53525" s="49">
        <v>-3</v>
      </c>
      <c r="AM53525" s="49">
        <v>-66</v>
      </c>
    </row>
    <row r="53526" spans="1:39">
      <c r="A53526" s="37" t="s">
        <v>47</v>
      </c>
      <c r="B53526" s="38">
        <v>44416.5</v>
      </c>
      <c r="C53526" s="39">
        <v>44416</v>
      </c>
      <c r="D53526" s="56">
        <v>5</v>
      </c>
      <c r="E53526" s="38">
        <v>44416.208333333336</v>
      </c>
      <c r="F53526" s="40" t="s">
        <v>240</v>
      </c>
      <c r="G53526" s="48">
        <v>26691</v>
      </c>
      <c r="H53526" s="48">
        <v>27745</v>
      </c>
      <c r="I53526" s="48">
        <v>17468</v>
      </c>
      <c r="J53526" s="48">
        <v>-9145</v>
      </c>
      <c r="K53526" s="48">
        <v>17563</v>
      </c>
      <c r="L53526" s="48">
        <v>860</v>
      </c>
      <c r="M53526" s="48">
        <v>10415</v>
      </c>
      <c r="N53526" s="48">
        <v>2270</v>
      </c>
      <c r="O53526" s="48">
        <v>87</v>
      </c>
      <c r="P53526" s="48">
        <v>850</v>
      </c>
      <c r="Q53526" s="48">
        <v>0</v>
      </c>
      <c r="R53526" s="48">
        <v>2283</v>
      </c>
      <c r="S53526" s="48">
        <v>798</v>
      </c>
      <c r="U53526" s="48">
        <v>-9142</v>
      </c>
      <c r="AC53526" s="48">
        <v>-5343</v>
      </c>
      <c r="AF53526" s="48">
        <v>-3775</v>
      </c>
      <c r="AJ53526" s="48">
        <v>-24</v>
      </c>
      <c r="AK53526" s="49">
        <v>-1132</v>
      </c>
      <c r="AL53526" s="49">
        <v>-3</v>
      </c>
      <c r="AM53526" s="49">
        <v>-95</v>
      </c>
    </row>
    <row r="53527" spans="1:39">
      <c r="A53527" s="37" t="s">
        <v>47</v>
      </c>
      <c r="B53527" s="38">
        <v>44416.541666666664</v>
      </c>
      <c r="C53527" s="39">
        <v>44416</v>
      </c>
      <c r="D53527" s="56">
        <v>6</v>
      </c>
      <c r="E53527" s="38">
        <v>44416.25</v>
      </c>
      <c r="F53527" s="40" t="s">
        <v>240</v>
      </c>
      <c r="G53527" s="48">
        <v>26447</v>
      </c>
      <c r="H53527" s="48">
        <v>27647</v>
      </c>
      <c r="I53527" s="48">
        <v>17409</v>
      </c>
      <c r="J53527" s="48">
        <v>-9465</v>
      </c>
      <c r="K53527" s="48">
        <v>17424</v>
      </c>
      <c r="L53527" s="48">
        <v>860</v>
      </c>
      <c r="M53527" s="48">
        <v>10592</v>
      </c>
      <c r="N53527" s="48">
        <v>2267</v>
      </c>
      <c r="O53527" s="48">
        <v>88</v>
      </c>
      <c r="P53527" s="48">
        <v>917</v>
      </c>
      <c r="Q53527" s="48">
        <v>0</v>
      </c>
      <c r="R53527" s="48">
        <v>1929</v>
      </c>
      <c r="S53527" s="48">
        <v>771</v>
      </c>
      <c r="U53527" s="48">
        <v>-9464</v>
      </c>
      <c r="AC53527" s="48">
        <v>-5646</v>
      </c>
      <c r="AF53527" s="48">
        <v>-3732</v>
      </c>
      <c r="AJ53527" s="48">
        <v>-86</v>
      </c>
      <c r="AK53527" s="49">
        <v>-773</v>
      </c>
      <c r="AL53527" s="49">
        <v>-1</v>
      </c>
      <c r="AM53527" s="49">
        <v>-15</v>
      </c>
    </row>
    <row r="53528" spans="1:39">
      <c r="A53528" s="37" t="s">
        <v>47</v>
      </c>
      <c r="B53528" s="38">
        <v>44416.583333333336</v>
      </c>
      <c r="C53528" s="39">
        <v>44416</v>
      </c>
      <c r="D53528" s="56">
        <v>7</v>
      </c>
      <c r="E53528" s="38">
        <v>44416.291666666664</v>
      </c>
      <c r="F53528" s="40" t="s">
        <v>240</v>
      </c>
      <c r="G53528" s="48">
        <v>25964</v>
      </c>
      <c r="H53528" s="48">
        <v>27395</v>
      </c>
      <c r="I53528" s="48">
        <v>18408</v>
      </c>
      <c r="J53528" s="48">
        <v>-9106</v>
      </c>
      <c r="K53528" s="48">
        <v>18411</v>
      </c>
      <c r="L53528" s="48">
        <v>894</v>
      </c>
      <c r="M53528" s="48">
        <v>9083</v>
      </c>
      <c r="N53528" s="48">
        <v>2265</v>
      </c>
      <c r="O53528" s="48">
        <v>52</v>
      </c>
      <c r="P53528" s="48">
        <v>1055</v>
      </c>
      <c r="Q53528" s="48">
        <v>2576</v>
      </c>
      <c r="R53528" s="48">
        <v>1730</v>
      </c>
      <c r="S53528" s="48">
        <v>756</v>
      </c>
      <c r="U53528" s="48">
        <v>-9085</v>
      </c>
      <c r="AC53528" s="48">
        <v>-5787</v>
      </c>
      <c r="AF53528" s="48">
        <v>-3207</v>
      </c>
      <c r="AJ53528" s="48">
        <v>-91</v>
      </c>
      <c r="AK53528" s="49">
        <v>119</v>
      </c>
      <c r="AL53528" s="49">
        <v>-21</v>
      </c>
      <c r="AM53528" s="49">
        <v>-3</v>
      </c>
    </row>
    <row r="53529" spans="1:39">
      <c r="A53529" s="37" t="s">
        <v>47</v>
      </c>
      <c r="B53529" s="38">
        <v>44416.625</v>
      </c>
      <c r="C53529" s="39">
        <v>44416</v>
      </c>
      <c r="D53529" s="56">
        <v>8</v>
      </c>
      <c r="E53529" s="38">
        <v>44416.333333333336</v>
      </c>
      <c r="F53529" s="40" t="s">
        <v>240</v>
      </c>
      <c r="G53529" s="48">
        <v>25973</v>
      </c>
      <c r="H53529" s="48">
        <v>27464</v>
      </c>
      <c r="I53529" s="48">
        <v>21475</v>
      </c>
      <c r="J53529" s="48">
        <v>-7623</v>
      </c>
      <c r="K53529" s="48">
        <v>22190</v>
      </c>
      <c r="L53529" s="48">
        <v>852</v>
      </c>
      <c r="M53529" s="48">
        <v>7752</v>
      </c>
      <c r="N53529" s="48">
        <v>2265</v>
      </c>
      <c r="O53529" s="48">
        <v>49</v>
      </c>
      <c r="P53529" s="48">
        <v>987</v>
      </c>
      <c r="Q53529" s="48">
        <v>7884</v>
      </c>
      <c r="R53529" s="48">
        <v>1699</v>
      </c>
      <c r="S53529" s="48">
        <v>702</v>
      </c>
      <c r="U53529" s="48">
        <v>-7446</v>
      </c>
      <c r="AC53529" s="48">
        <v>-5085</v>
      </c>
      <c r="AF53529" s="48">
        <v>-2343</v>
      </c>
      <c r="AJ53529" s="48">
        <v>-18</v>
      </c>
      <c r="AK53529" s="49">
        <v>1634</v>
      </c>
      <c r="AL53529" s="49">
        <v>-177</v>
      </c>
      <c r="AM53529" s="49">
        <v>-715</v>
      </c>
    </row>
    <row r="53530" spans="1:39">
      <c r="A53530" s="37" t="s">
        <v>47</v>
      </c>
      <c r="B53530" s="38">
        <v>44416.666666666664</v>
      </c>
      <c r="C53530" s="39">
        <v>44416</v>
      </c>
      <c r="D53530" s="56">
        <v>9</v>
      </c>
      <c r="E53530" s="38">
        <v>44416.375</v>
      </c>
      <c r="F53530" s="40" t="s">
        <v>240</v>
      </c>
      <c r="G53530" s="48">
        <v>26617</v>
      </c>
      <c r="H53530" s="48">
        <v>28567</v>
      </c>
      <c r="I53530" s="48">
        <v>23259</v>
      </c>
      <c r="J53530" s="48">
        <v>-6155</v>
      </c>
      <c r="K53530" s="48">
        <v>24342</v>
      </c>
      <c r="L53530" s="48">
        <v>782</v>
      </c>
      <c r="M53530" s="48">
        <v>7631</v>
      </c>
      <c r="N53530" s="48">
        <v>2266</v>
      </c>
      <c r="O53530" s="48">
        <v>48</v>
      </c>
      <c r="P53530" s="48">
        <v>845</v>
      </c>
      <c r="Q53530" s="48">
        <v>10694</v>
      </c>
      <c r="R53530" s="48">
        <v>1397</v>
      </c>
      <c r="S53530" s="48">
        <v>679</v>
      </c>
      <c r="U53530" s="48">
        <v>-5852</v>
      </c>
      <c r="AC53530" s="48">
        <v>-4164</v>
      </c>
      <c r="AF53530" s="48">
        <v>-1722</v>
      </c>
      <c r="AJ53530" s="48">
        <v>34</v>
      </c>
      <c r="AK53530" s="49">
        <v>847</v>
      </c>
      <c r="AL53530" s="49">
        <v>-303</v>
      </c>
      <c r="AM53530" s="49">
        <v>-1083</v>
      </c>
    </row>
    <row r="53531" spans="1:39">
      <c r="A53531" s="37" t="s">
        <v>47</v>
      </c>
      <c r="B53531" s="38">
        <v>44416.708333333336</v>
      </c>
      <c r="C53531" s="39">
        <v>44416</v>
      </c>
      <c r="D53531" s="56">
        <v>10</v>
      </c>
      <c r="E53531" s="38">
        <v>44416.416666666664</v>
      </c>
      <c r="F53531" s="40" t="s">
        <v>240</v>
      </c>
      <c r="G53531" s="48">
        <v>27336</v>
      </c>
      <c r="H53531" s="48">
        <v>29245</v>
      </c>
      <c r="I53531" s="48">
        <v>24508</v>
      </c>
      <c r="J53531" s="48">
        <v>-5108</v>
      </c>
      <c r="K53531" s="48">
        <v>25570</v>
      </c>
      <c r="L53531" s="48">
        <v>761</v>
      </c>
      <c r="M53531" s="48">
        <v>7520</v>
      </c>
      <c r="N53531" s="48">
        <v>2267</v>
      </c>
      <c r="O53531" s="48">
        <v>49</v>
      </c>
      <c r="P53531" s="48">
        <v>764</v>
      </c>
      <c r="Q53531" s="48">
        <v>12284</v>
      </c>
      <c r="R53531" s="48">
        <v>1250</v>
      </c>
      <c r="S53531" s="48">
        <v>675</v>
      </c>
      <c r="U53531" s="48">
        <v>-4775</v>
      </c>
      <c r="AC53531" s="48">
        <v>-3706</v>
      </c>
      <c r="AF53531" s="48">
        <v>-1113</v>
      </c>
      <c r="AJ53531" s="48">
        <v>44</v>
      </c>
      <c r="AK53531" s="49">
        <v>371</v>
      </c>
      <c r="AL53531" s="49">
        <v>-333</v>
      </c>
      <c r="AM53531" s="49">
        <v>-1062</v>
      </c>
    </row>
    <row r="53532" spans="1:39">
      <c r="A53532" s="37" t="s">
        <v>47</v>
      </c>
      <c r="B53532" s="38">
        <v>44416.75</v>
      </c>
      <c r="C53532" s="39">
        <v>44416</v>
      </c>
      <c r="D53532" s="56">
        <v>11</v>
      </c>
      <c r="E53532" s="38">
        <v>44416.458333333336</v>
      </c>
      <c r="F53532" s="40" t="s">
        <v>240</v>
      </c>
      <c r="G53532" s="48">
        <v>28249</v>
      </c>
      <c r="H53532" s="48">
        <v>29428</v>
      </c>
      <c r="I53532" s="48">
        <v>25462</v>
      </c>
      <c r="J53532" s="48">
        <v>-4283</v>
      </c>
      <c r="K53532" s="48">
        <v>26178</v>
      </c>
      <c r="L53532" s="48">
        <v>760</v>
      </c>
      <c r="M53532" s="48">
        <v>7345</v>
      </c>
      <c r="N53532" s="48">
        <v>2267</v>
      </c>
      <c r="O53532" s="48">
        <v>85</v>
      </c>
      <c r="P53532" s="48">
        <v>841</v>
      </c>
      <c r="Q53532" s="48">
        <v>12900</v>
      </c>
      <c r="R53532" s="48">
        <v>1291</v>
      </c>
      <c r="S53532" s="48">
        <v>689</v>
      </c>
      <c r="U53532" s="48">
        <v>-3935</v>
      </c>
      <c r="AC53532" s="48">
        <v>-3513</v>
      </c>
      <c r="AF53532" s="48">
        <v>-484</v>
      </c>
      <c r="AJ53532" s="48">
        <v>62</v>
      </c>
      <c r="AK53532" s="49">
        <v>317</v>
      </c>
      <c r="AL53532" s="49">
        <v>-348</v>
      </c>
      <c r="AM53532" s="49">
        <v>-716</v>
      </c>
    </row>
    <row r="53533" spans="1:39">
      <c r="A53533" s="37" t="s">
        <v>47</v>
      </c>
      <c r="B53533" s="38">
        <v>44416.791666666664</v>
      </c>
      <c r="C53533" s="39">
        <v>44416</v>
      </c>
      <c r="D53533" s="56">
        <v>12</v>
      </c>
      <c r="E53533" s="38">
        <v>44416.5</v>
      </c>
      <c r="F53533" s="40" t="s">
        <v>240</v>
      </c>
      <c r="G53533" s="48">
        <v>29711</v>
      </c>
      <c r="H53533" s="48">
        <v>30457</v>
      </c>
      <c r="I53533" s="48">
        <v>26494</v>
      </c>
      <c r="J53533" s="48">
        <v>-4397</v>
      </c>
      <c r="K53533" s="48">
        <v>27141</v>
      </c>
      <c r="L53533" s="48">
        <v>825</v>
      </c>
      <c r="M53533" s="48">
        <v>7887</v>
      </c>
      <c r="N53533" s="48">
        <v>2263</v>
      </c>
      <c r="O53533" s="48">
        <v>84</v>
      </c>
      <c r="P53533" s="48">
        <v>795</v>
      </c>
      <c r="Q53533" s="48">
        <v>13158</v>
      </c>
      <c r="R53533" s="48">
        <v>1426</v>
      </c>
      <c r="S53533" s="48">
        <v>703</v>
      </c>
      <c r="U53533" s="48">
        <v>-4056</v>
      </c>
      <c r="AC53533" s="48">
        <v>-3997</v>
      </c>
      <c r="AF53533" s="48">
        <v>-147</v>
      </c>
      <c r="AJ53533" s="48">
        <v>88</v>
      </c>
      <c r="AK53533" s="49">
        <v>434</v>
      </c>
      <c r="AL53533" s="49">
        <v>-341</v>
      </c>
      <c r="AM53533" s="49">
        <v>-647</v>
      </c>
    </row>
    <row r="53534" spans="1:39">
      <c r="A53534" s="37" t="s">
        <v>47</v>
      </c>
      <c r="B53534" s="38">
        <v>44416.833333333336</v>
      </c>
      <c r="C53534" s="39">
        <v>44416</v>
      </c>
      <c r="D53534" s="56">
        <v>13</v>
      </c>
      <c r="E53534" s="38">
        <v>44416.541666666664</v>
      </c>
      <c r="F53534" s="40" t="s">
        <v>240</v>
      </c>
      <c r="G53534" s="48">
        <v>31471</v>
      </c>
      <c r="H53534" s="48">
        <v>32097</v>
      </c>
      <c r="I53534" s="48">
        <v>28037</v>
      </c>
      <c r="J53534" s="48">
        <v>-4620</v>
      </c>
      <c r="K53534" s="48">
        <v>28435</v>
      </c>
      <c r="L53534" s="48">
        <v>1043</v>
      </c>
      <c r="M53534" s="48">
        <v>8112</v>
      </c>
      <c r="N53534" s="48">
        <v>2262</v>
      </c>
      <c r="O53534" s="48">
        <v>85</v>
      </c>
      <c r="P53534" s="48">
        <v>905</v>
      </c>
      <c r="Q53534" s="48">
        <v>13329</v>
      </c>
      <c r="R53534" s="48">
        <v>1984</v>
      </c>
      <c r="S53534" s="48">
        <v>715</v>
      </c>
      <c r="U53534" s="48">
        <v>-4265</v>
      </c>
      <c r="AC53534" s="48">
        <v>-4295</v>
      </c>
      <c r="AF53534" s="48">
        <v>-69</v>
      </c>
      <c r="AJ53534" s="48">
        <v>99</v>
      </c>
      <c r="AK53534" s="49">
        <v>560</v>
      </c>
      <c r="AL53534" s="49">
        <v>-355</v>
      </c>
      <c r="AM53534" s="49">
        <v>-398</v>
      </c>
    </row>
    <row r="53535" spans="1:39">
      <c r="A53535" s="37" t="s">
        <v>47</v>
      </c>
      <c r="B53535" s="38">
        <v>44416.875</v>
      </c>
      <c r="C53535" s="39">
        <v>44416</v>
      </c>
      <c r="D53535" s="56">
        <v>14</v>
      </c>
      <c r="E53535" s="38">
        <v>44416.583333333336</v>
      </c>
      <c r="F53535" s="40" t="s">
        <v>240</v>
      </c>
      <c r="G53535" s="48">
        <v>33724</v>
      </c>
      <c r="H53535" s="48">
        <v>34141</v>
      </c>
      <c r="I53535" s="48">
        <v>29585</v>
      </c>
      <c r="J53535" s="48">
        <v>-5277</v>
      </c>
      <c r="K53535" s="48">
        <v>29696</v>
      </c>
      <c r="L53535" s="48">
        <v>1129</v>
      </c>
      <c r="M53535" s="48">
        <v>8786</v>
      </c>
      <c r="N53535" s="48">
        <v>2261</v>
      </c>
      <c r="O53535" s="48">
        <v>85</v>
      </c>
      <c r="P53535" s="48">
        <v>1304</v>
      </c>
      <c r="Q53535" s="48">
        <v>13252</v>
      </c>
      <c r="R53535" s="48">
        <v>2156</v>
      </c>
      <c r="S53535" s="48">
        <v>723</v>
      </c>
      <c r="U53535" s="48">
        <v>-4920</v>
      </c>
      <c r="AC53535" s="48">
        <v>-4608</v>
      </c>
      <c r="AF53535" s="48">
        <v>-460</v>
      </c>
      <c r="AJ53535" s="48">
        <v>148</v>
      </c>
      <c r="AK53535" s="49">
        <v>721</v>
      </c>
      <c r="AL53535" s="49">
        <v>-357</v>
      </c>
      <c r="AM53535" s="49">
        <v>-111</v>
      </c>
    </row>
    <row r="53536" spans="1:39">
      <c r="A53536" s="37" t="s">
        <v>47</v>
      </c>
      <c r="B53536" s="38">
        <v>44416.916666666664</v>
      </c>
      <c r="C53536" s="39">
        <v>44416</v>
      </c>
      <c r="D53536" s="56">
        <v>15</v>
      </c>
      <c r="E53536" s="38">
        <v>44416.625</v>
      </c>
      <c r="F53536" s="40" t="s">
        <v>240</v>
      </c>
      <c r="G53536" s="48">
        <v>36182</v>
      </c>
      <c r="H53536" s="48">
        <v>36905</v>
      </c>
      <c r="I53536" s="48">
        <v>31374</v>
      </c>
      <c r="J53536" s="48">
        <v>-6231</v>
      </c>
      <c r="K53536" s="48">
        <v>31385</v>
      </c>
      <c r="L53536" s="48">
        <v>1198</v>
      </c>
      <c r="M53536" s="48">
        <v>10029</v>
      </c>
      <c r="N53536" s="48">
        <v>2261</v>
      </c>
      <c r="O53536" s="48">
        <v>84</v>
      </c>
      <c r="P53536" s="48">
        <v>1681</v>
      </c>
      <c r="Q53536" s="48">
        <v>13079</v>
      </c>
      <c r="R53536" s="48">
        <v>2322</v>
      </c>
      <c r="S53536" s="48">
        <v>731</v>
      </c>
      <c r="U53536" s="48">
        <v>-5878</v>
      </c>
      <c r="AC53536" s="48">
        <v>-4883</v>
      </c>
      <c r="AF53536" s="48">
        <v>-1143</v>
      </c>
      <c r="AJ53536" s="48">
        <v>148</v>
      </c>
      <c r="AK53536" s="49">
        <v>700</v>
      </c>
      <c r="AL53536" s="49">
        <v>-353</v>
      </c>
      <c r="AM53536" s="49">
        <v>-11</v>
      </c>
    </row>
    <row r="53537" spans="1:39">
      <c r="A53537" s="37" t="s">
        <v>47</v>
      </c>
      <c r="B53537" s="38">
        <v>44416.958333333336</v>
      </c>
      <c r="C53537" s="39">
        <v>44416</v>
      </c>
      <c r="D53537" s="56">
        <v>16</v>
      </c>
      <c r="E53537" s="38">
        <v>44416.666666666664</v>
      </c>
      <c r="F53537" s="40" t="s">
        <v>240</v>
      </c>
      <c r="G53537" s="48">
        <v>38644</v>
      </c>
      <c r="H53537" s="48">
        <v>39823</v>
      </c>
      <c r="I53537" s="48">
        <v>33608</v>
      </c>
      <c r="J53537" s="48">
        <v>-6853</v>
      </c>
      <c r="K53537" s="48">
        <v>33724</v>
      </c>
      <c r="L53537" s="48">
        <v>1358</v>
      </c>
      <c r="M53537" s="48">
        <v>11968</v>
      </c>
      <c r="N53537" s="48">
        <v>2263</v>
      </c>
      <c r="O53537" s="48">
        <v>51</v>
      </c>
      <c r="P53537" s="48">
        <v>2345</v>
      </c>
      <c r="Q53537" s="48">
        <v>12294</v>
      </c>
      <c r="R53537" s="48">
        <v>2672</v>
      </c>
      <c r="S53537" s="48">
        <v>773</v>
      </c>
      <c r="U53537" s="48">
        <v>-6511</v>
      </c>
      <c r="AC53537" s="48">
        <v>-5162</v>
      </c>
      <c r="AF53537" s="48">
        <v>-1517</v>
      </c>
      <c r="AJ53537" s="48">
        <v>168</v>
      </c>
      <c r="AK53537" s="49">
        <v>638</v>
      </c>
      <c r="AL53537" s="49">
        <v>-342</v>
      </c>
      <c r="AM53537" s="49">
        <v>-116</v>
      </c>
    </row>
    <row r="53538" spans="1:39">
      <c r="A53538" s="37" t="s">
        <v>47</v>
      </c>
      <c r="B53538" s="38">
        <v>44417</v>
      </c>
      <c r="C53538" s="39">
        <v>44416</v>
      </c>
      <c r="D53538" s="56">
        <v>17</v>
      </c>
      <c r="E53538" s="38">
        <v>44416.708333333336</v>
      </c>
      <c r="F53538" s="40" t="s">
        <v>240</v>
      </c>
      <c r="G53538" s="48">
        <v>40613</v>
      </c>
      <c r="H53538" s="48">
        <v>41931</v>
      </c>
      <c r="I53538" s="48">
        <v>35378</v>
      </c>
      <c r="J53538" s="48">
        <v>-6899</v>
      </c>
      <c r="K53538" s="48">
        <v>35381</v>
      </c>
      <c r="L53538" s="48">
        <v>1611</v>
      </c>
      <c r="M53538" s="48">
        <v>13922</v>
      </c>
      <c r="N53538" s="48">
        <v>2265</v>
      </c>
      <c r="O53538" s="48">
        <v>84</v>
      </c>
      <c r="P53538" s="48">
        <v>3040</v>
      </c>
      <c r="Q53538" s="48">
        <v>10785</v>
      </c>
      <c r="R53538" s="48">
        <v>2868</v>
      </c>
      <c r="S53538" s="48">
        <v>806</v>
      </c>
      <c r="U53538" s="48">
        <v>-6575</v>
      </c>
      <c r="AC53538" s="48">
        <v>-5388</v>
      </c>
      <c r="AF53538" s="48">
        <v>-1364</v>
      </c>
      <c r="AJ53538" s="48">
        <v>177</v>
      </c>
      <c r="AK53538" s="49">
        <v>346</v>
      </c>
      <c r="AL53538" s="49">
        <v>-324</v>
      </c>
      <c r="AM53538" s="49">
        <v>-3</v>
      </c>
    </row>
    <row r="53539" spans="1:39">
      <c r="A53539" s="37" t="s">
        <v>47</v>
      </c>
      <c r="B53539" s="38">
        <v>44417.041666666664</v>
      </c>
      <c r="C53539" s="39">
        <v>44416</v>
      </c>
      <c r="D53539" s="56">
        <v>18</v>
      </c>
      <c r="E53539" s="38">
        <v>44416.75</v>
      </c>
      <c r="F53539" s="40" t="s">
        <v>240</v>
      </c>
      <c r="G53539" s="48">
        <v>42158</v>
      </c>
      <c r="H53539" s="48">
        <v>43655</v>
      </c>
      <c r="I53539" s="48">
        <v>36117</v>
      </c>
      <c r="J53539" s="48">
        <v>-6947</v>
      </c>
      <c r="K53539" s="48">
        <v>36117</v>
      </c>
      <c r="L53539" s="48">
        <v>1735</v>
      </c>
      <c r="M53539" s="48">
        <v>16454</v>
      </c>
      <c r="N53539" s="48">
        <v>2265</v>
      </c>
      <c r="O53539" s="48">
        <v>83</v>
      </c>
      <c r="P53539" s="48">
        <v>4069</v>
      </c>
      <c r="Q53539" s="48">
        <v>7078</v>
      </c>
      <c r="R53539" s="48">
        <v>2919</v>
      </c>
      <c r="S53539" s="48">
        <v>1514</v>
      </c>
      <c r="U53539" s="48">
        <v>-6691</v>
      </c>
      <c r="AC53539" s="48">
        <v>-5551</v>
      </c>
      <c r="AF53539" s="48">
        <v>-1283</v>
      </c>
      <c r="AJ53539" s="48">
        <v>143</v>
      </c>
      <c r="AK53539" s="49">
        <v>-591</v>
      </c>
      <c r="AL53539" s="49">
        <v>-256</v>
      </c>
      <c r="AM53539" s="49">
        <v>0</v>
      </c>
    </row>
    <row r="53540" spans="1:39">
      <c r="A53540" s="37" t="s">
        <v>47</v>
      </c>
      <c r="B53540" s="38">
        <v>44417.083333333336</v>
      </c>
      <c r="C53540" s="39">
        <v>44416</v>
      </c>
      <c r="D53540" s="56">
        <v>19</v>
      </c>
      <c r="E53540" s="38">
        <v>44416.791666666664</v>
      </c>
      <c r="F53540" s="40" t="s">
        <v>240</v>
      </c>
      <c r="G53540" s="48">
        <v>42357</v>
      </c>
      <c r="H53540" s="48">
        <v>44138</v>
      </c>
      <c r="I53540" s="48">
        <v>34771</v>
      </c>
      <c r="J53540" s="48">
        <v>-7345</v>
      </c>
      <c r="K53540" s="48">
        <v>34770</v>
      </c>
      <c r="L53540" s="48">
        <v>1784</v>
      </c>
      <c r="M53540" s="48">
        <v>18791</v>
      </c>
      <c r="N53540" s="48">
        <v>2269</v>
      </c>
      <c r="O53540" s="48">
        <v>84</v>
      </c>
      <c r="P53540" s="48">
        <v>4941</v>
      </c>
      <c r="Q53540" s="48">
        <v>1724</v>
      </c>
      <c r="R53540" s="48">
        <v>3178</v>
      </c>
      <c r="S53540" s="48">
        <v>1999</v>
      </c>
      <c r="U53540" s="48">
        <v>-7244</v>
      </c>
      <c r="AC53540" s="48">
        <v>-5545</v>
      </c>
      <c r="AF53540" s="48">
        <v>-1715</v>
      </c>
      <c r="AJ53540" s="48">
        <v>16</v>
      </c>
      <c r="AK53540" s="49">
        <v>-2022</v>
      </c>
      <c r="AL53540" s="49">
        <v>-101</v>
      </c>
      <c r="AM53540" s="49">
        <v>1</v>
      </c>
    </row>
    <row r="53541" spans="1:39">
      <c r="A53541" s="37" t="s">
        <v>47</v>
      </c>
      <c r="B53541" s="38">
        <v>44417.125</v>
      </c>
      <c r="C53541" s="39">
        <v>44416</v>
      </c>
      <c r="D53541" s="56">
        <v>20</v>
      </c>
      <c r="E53541" s="38">
        <v>44416.833333333336</v>
      </c>
      <c r="F53541" s="40" t="s">
        <v>240</v>
      </c>
      <c r="G53541" s="48">
        <v>41122</v>
      </c>
      <c r="H53541" s="48">
        <v>42947</v>
      </c>
      <c r="I53541" s="48">
        <v>32829</v>
      </c>
      <c r="J53541" s="48">
        <v>-8082</v>
      </c>
      <c r="K53541" s="48">
        <v>32828</v>
      </c>
      <c r="L53541" s="48">
        <v>1791</v>
      </c>
      <c r="M53541" s="48">
        <v>18815</v>
      </c>
      <c r="N53541" s="48">
        <v>2269</v>
      </c>
      <c r="O53541" s="48">
        <v>85</v>
      </c>
      <c r="P53541" s="48">
        <v>4531</v>
      </c>
      <c r="Q53541" s="48">
        <v>111</v>
      </c>
      <c r="R53541" s="48">
        <v>3315</v>
      </c>
      <c r="S53541" s="48">
        <v>1911</v>
      </c>
      <c r="U53541" s="48">
        <v>-8079</v>
      </c>
      <c r="AC53541" s="48">
        <v>-5638</v>
      </c>
      <c r="AF53541" s="48">
        <v>-2452</v>
      </c>
      <c r="AJ53541" s="48">
        <v>11</v>
      </c>
      <c r="AK53541" s="49">
        <v>-2036</v>
      </c>
      <c r="AL53541" s="49">
        <v>-3</v>
      </c>
      <c r="AM53541" s="49">
        <v>1</v>
      </c>
    </row>
    <row r="53542" spans="1:39">
      <c r="A53542" s="37" t="s">
        <v>47</v>
      </c>
      <c r="B53542" s="38">
        <v>44417.166666666664</v>
      </c>
      <c r="C53542" s="39">
        <v>44416</v>
      </c>
      <c r="D53542" s="56">
        <v>21</v>
      </c>
      <c r="E53542" s="38">
        <v>44416.875</v>
      </c>
      <c r="F53542" s="40" t="s">
        <v>240</v>
      </c>
      <c r="G53542" s="48">
        <v>40070</v>
      </c>
      <c r="H53542" s="48">
        <v>41652</v>
      </c>
      <c r="I53542" s="48">
        <v>31495</v>
      </c>
      <c r="J53542" s="48">
        <v>-8313</v>
      </c>
      <c r="K53542" s="48">
        <v>31612</v>
      </c>
      <c r="L53542" s="48">
        <v>1800</v>
      </c>
      <c r="M53542" s="48">
        <v>18529</v>
      </c>
      <c r="N53542" s="48">
        <v>2271</v>
      </c>
      <c r="O53542" s="48">
        <v>85</v>
      </c>
      <c r="P53542" s="48">
        <v>3686</v>
      </c>
      <c r="Q53542" s="48">
        <v>71</v>
      </c>
      <c r="R53542" s="48">
        <v>3324</v>
      </c>
      <c r="S53542" s="48">
        <v>1846</v>
      </c>
      <c r="U53542" s="48">
        <v>-8320</v>
      </c>
      <c r="AC53542" s="48">
        <v>-5342</v>
      </c>
      <c r="AF53542" s="48">
        <v>-2986</v>
      </c>
      <c r="AJ53542" s="48">
        <v>8</v>
      </c>
      <c r="AK53542" s="49">
        <v>-1844</v>
      </c>
      <c r="AL53542" s="49">
        <v>7</v>
      </c>
      <c r="AM53542" s="49">
        <v>-117</v>
      </c>
    </row>
    <row r="53543" spans="1:39">
      <c r="A53543" s="37" t="s">
        <v>47</v>
      </c>
      <c r="B53543" s="38">
        <v>44417.208333333336</v>
      </c>
      <c r="C53543" s="39">
        <v>44416</v>
      </c>
      <c r="D53543" s="56">
        <v>22</v>
      </c>
      <c r="E53543" s="38">
        <v>44416.916666666664</v>
      </c>
      <c r="F53543" s="40" t="s">
        <v>240</v>
      </c>
      <c r="G53543" s="48">
        <v>38083</v>
      </c>
      <c r="H53543" s="48">
        <v>39695</v>
      </c>
      <c r="I53543" s="48">
        <v>29184</v>
      </c>
      <c r="J53543" s="48">
        <v>-8506</v>
      </c>
      <c r="K53543" s="48">
        <v>29226</v>
      </c>
      <c r="L53543" s="48">
        <v>1804</v>
      </c>
      <c r="M53543" s="48">
        <v>17341</v>
      </c>
      <c r="N53543" s="48">
        <v>2269</v>
      </c>
      <c r="O53543" s="48">
        <v>86</v>
      </c>
      <c r="P53543" s="48">
        <v>2844</v>
      </c>
      <c r="Q53543" s="48">
        <v>0</v>
      </c>
      <c r="R53543" s="48">
        <v>3263</v>
      </c>
      <c r="S53543" s="48">
        <v>1619</v>
      </c>
      <c r="U53543" s="48">
        <v>-8505</v>
      </c>
      <c r="AC53543" s="48">
        <v>-5080</v>
      </c>
      <c r="AF53543" s="48">
        <v>-3466</v>
      </c>
      <c r="AJ53543" s="48">
        <v>41</v>
      </c>
      <c r="AK53543" s="49">
        <v>-2005</v>
      </c>
      <c r="AL53543" s="49">
        <v>-1</v>
      </c>
      <c r="AM53543" s="49">
        <v>-42</v>
      </c>
    </row>
    <row r="53544" spans="1:39">
      <c r="A53544" s="37" t="s">
        <v>47</v>
      </c>
      <c r="B53544" s="38">
        <v>44417.25</v>
      </c>
      <c r="C53544" s="39">
        <v>44416</v>
      </c>
      <c r="D53544" s="56">
        <v>23</v>
      </c>
      <c r="E53544" s="38">
        <v>44416.958333333336</v>
      </c>
      <c r="F53544" s="40" t="s">
        <v>240</v>
      </c>
      <c r="G53544" s="48">
        <v>35106</v>
      </c>
      <c r="H53544" s="48">
        <v>36593</v>
      </c>
      <c r="I53544" s="48">
        <v>25844</v>
      </c>
      <c r="J53544" s="48">
        <v>-8496</v>
      </c>
      <c r="K53544" s="48">
        <v>25886</v>
      </c>
      <c r="L53544" s="48">
        <v>1793</v>
      </c>
      <c r="M53544" s="48">
        <v>15195</v>
      </c>
      <c r="N53544" s="48">
        <v>2269</v>
      </c>
      <c r="O53544" s="48">
        <v>85</v>
      </c>
      <c r="P53544" s="48">
        <v>2197</v>
      </c>
      <c r="Q53544" s="48">
        <v>0</v>
      </c>
      <c r="R53544" s="48">
        <v>3379</v>
      </c>
      <c r="S53544" s="48">
        <v>968</v>
      </c>
      <c r="U53544" s="48">
        <v>-8498</v>
      </c>
      <c r="AC53544" s="48">
        <v>-4954</v>
      </c>
      <c r="AF53544" s="48">
        <v>-3554</v>
      </c>
      <c r="AJ53544" s="48">
        <v>10</v>
      </c>
      <c r="AK53544" s="49">
        <v>-2253</v>
      </c>
      <c r="AL53544" s="49">
        <v>2</v>
      </c>
      <c r="AM53544" s="49">
        <v>-42</v>
      </c>
    </row>
    <row r="53545" spans="1:39">
      <c r="A53545" s="37" t="s">
        <v>47</v>
      </c>
      <c r="B53545" s="38">
        <v>44417.291666666664</v>
      </c>
      <c r="C53545" s="39">
        <v>44416</v>
      </c>
      <c r="D53545" s="56">
        <v>24</v>
      </c>
      <c r="E53545" s="38">
        <v>44417</v>
      </c>
      <c r="F53545" s="40" t="s">
        <v>240</v>
      </c>
      <c r="G53545" s="48">
        <v>32244</v>
      </c>
      <c r="H53545" s="48">
        <v>33653</v>
      </c>
      <c r="I53545" s="48">
        <v>24392</v>
      </c>
      <c r="J53545" s="48">
        <v>-8031</v>
      </c>
      <c r="K53545" s="48">
        <v>24715</v>
      </c>
      <c r="L53545" s="48">
        <v>1628</v>
      </c>
      <c r="M53545" s="48">
        <v>14859</v>
      </c>
      <c r="N53545" s="48">
        <v>2269</v>
      </c>
      <c r="O53545" s="48">
        <v>87</v>
      </c>
      <c r="P53545" s="48">
        <v>1604</v>
      </c>
      <c r="Q53545" s="48">
        <v>0</v>
      </c>
      <c r="R53545" s="48">
        <v>3305</v>
      </c>
      <c r="S53545" s="48">
        <v>963</v>
      </c>
      <c r="U53545" s="48">
        <v>-8025</v>
      </c>
      <c r="AC53545" s="48">
        <v>-4178</v>
      </c>
      <c r="AF53545" s="48">
        <v>-3860</v>
      </c>
      <c r="AJ53545" s="48">
        <v>13</v>
      </c>
      <c r="AK53545" s="49">
        <v>-1230</v>
      </c>
      <c r="AL53545" s="49">
        <v>-6</v>
      </c>
      <c r="AM53545" s="49">
        <v>-323</v>
      </c>
    </row>
    <row r="53546" spans="1:39">
      <c r="A53546" s="37" t="s">
        <v>47</v>
      </c>
      <c r="B53546" s="38">
        <v>44417.333333333336</v>
      </c>
      <c r="C53546" s="39">
        <v>44417</v>
      </c>
      <c r="D53546" s="56">
        <v>1</v>
      </c>
      <c r="E53546" s="38">
        <v>44417.041666666664</v>
      </c>
      <c r="F53546" s="40" t="s">
        <v>240</v>
      </c>
      <c r="G53546" s="48">
        <v>30750</v>
      </c>
      <c r="H53546" s="48">
        <v>31926</v>
      </c>
      <c r="I53546" s="48">
        <v>22431</v>
      </c>
      <c r="J53546" s="48">
        <v>-7803</v>
      </c>
      <c r="K53546" s="48">
        <v>22539</v>
      </c>
      <c r="L53546" s="48">
        <v>1465</v>
      </c>
      <c r="M53546" s="48">
        <v>13790</v>
      </c>
      <c r="N53546" s="48">
        <v>2271</v>
      </c>
      <c r="O53546" s="48">
        <v>50</v>
      </c>
      <c r="P53546" s="48">
        <v>1244</v>
      </c>
      <c r="Q53546" s="48">
        <v>0</v>
      </c>
      <c r="R53546" s="48">
        <v>2922</v>
      </c>
      <c r="S53546" s="48">
        <v>797</v>
      </c>
      <c r="U53546" s="48">
        <v>-7797</v>
      </c>
      <c r="AC53546" s="48">
        <v>-3792</v>
      </c>
      <c r="AF53546" s="48">
        <v>-4015</v>
      </c>
      <c r="AJ53546" s="48">
        <v>10</v>
      </c>
      <c r="AK53546" s="49">
        <v>-1692</v>
      </c>
      <c r="AL53546" s="49">
        <v>-6</v>
      </c>
      <c r="AM53546" s="49">
        <v>-108</v>
      </c>
    </row>
    <row r="53547" spans="1:39">
      <c r="A53547" s="37" t="s">
        <v>47</v>
      </c>
      <c r="B53547" s="38">
        <v>44417.375</v>
      </c>
      <c r="C53547" s="39">
        <v>44417</v>
      </c>
      <c r="D53547" s="56">
        <v>2</v>
      </c>
      <c r="E53547" s="38">
        <v>44417.083333333336</v>
      </c>
      <c r="F53547" s="40" t="s">
        <v>240</v>
      </c>
      <c r="G53547" s="48">
        <v>29034</v>
      </c>
      <c r="H53547" s="48">
        <v>30406</v>
      </c>
      <c r="I53547" s="48">
        <v>21443</v>
      </c>
      <c r="J53547" s="48">
        <v>-7931</v>
      </c>
      <c r="K53547" s="48">
        <v>21549</v>
      </c>
      <c r="L53547" s="48">
        <v>1184</v>
      </c>
      <c r="M53547" s="48">
        <v>13422</v>
      </c>
      <c r="N53547" s="48">
        <v>2268</v>
      </c>
      <c r="O53547" s="48">
        <v>57</v>
      </c>
      <c r="P53547" s="48">
        <v>1185</v>
      </c>
      <c r="Q53547" s="48">
        <v>0</v>
      </c>
      <c r="R53547" s="48">
        <v>2699</v>
      </c>
      <c r="S53547" s="48">
        <v>734</v>
      </c>
      <c r="U53547" s="48">
        <v>-7930</v>
      </c>
      <c r="AC53547" s="48">
        <v>-3897</v>
      </c>
      <c r="AF53547" s="48">
        <v>-4042</v>
      </c>
      <c r="AJ53547" s="48">
        <v>9</v>
      </c>
      <c r="AK53547" s="49">
        <v>-1032</v>
      </c>
      <c r="AL53547" s="49">
        <v>-1</v>
      </c>
      <c r="AM53547" s="49">
        <v>-106</v>
      </c>
    </row>
    <row r="53548" spans="1:39">
      <c r="A53548" s="37" t="s">
        <v>47</v>
      </c>
      <c r="B53548" s="38">
        <v>44417.416666666664</v>
      </c>
      <c r="C53548" s="39">
        <v>44417</v>
      </c>
      <c r="D53548" s="56">
        <v>3</v>
      </c>
      <c r="E53548" s="38">
        <v>44417.125</v>
      </c>
      <c r="F53548" s="40" t="s">
        <v>240</v>
      </c>
      <c r="G53548" s="48">
        <v>27878</v>
      </c>
      <c r="H53548" s="48">
        <v>29267</v>
      </c>
      <c r="I53548" s="48">
        <v>20817</v>
      </c>
      <c r="J53548" s="48">
        <v>-7414</v>
      </c>
      <c r="K53548" s="48">
        <v>20968</v>
      </c>
      <c r="L53548" s="48">
        <v>1122</v>
      </c>
      <c r="M53548" s="48">
        <v>13201</v>
      </c>
      <c r="N53548" s="48">
        <v>2268</v>
      </c>
      <c r="O53548" s="48">
        <v>82</v>
      </c>
      <c r="P53548" s="48">
        <v>1183</v>
      </c>
      <c r="Q53548" s="48">
        <v>0</v>
      </c>
      <c r="R53548" s="48">
        <v>2390</v>
      </c>
      <c r="S53548" s="48">
        <v>722</v>
      </c>
      <c r="U53548" s="48">
        <v>-7410</v>
      </c>
      <c r="AC53548" s="48">
        <v>-3192</v>
      </c>
      <c r="AF53548" s="48">
        <v>-4225</v>
      </c>
      <c r="AJ53548" s="48">
        <v>7</v>
      </c>
      <c r="AK53548" s="49">
        <v>-1036</v>
      </c>
      <c r="AL53548" s="49">
        <v>-4</v>
      </c>
      <c r="AM53548" s="49">
        <v>-151</v>
      </c>
    </row>
    <row r="53549" spans="1:39">
      <c r="A53549" s="37" t="s">
        <v>47</v>
      </c>
      <c r="B53549" s="38">
        <v>44417.458333333336</v>
      </c>
      <c r="C53549" s="39">
        <v>44417</v>
      </c>
      <c r="D53549" s="56">
        <v>4</v>
      </c>
      <c r="E53549" s="38">
        <v>44417.166666666664</v>
      </c>
      <c r="F53549" s="40" t="s">
        <v>240</v>
      </c>
      <c r="G53549" s="48">
        <v>27200</v>
      </c>
      <c r="H53549" s="48">
        <v>28637</v>
      </c>
      <c r="I53549" s="48">
        <v>20269</v>
      </c>
      <c r="J53549" s="48">
        <v>-7551</v>
      </c>
      <c r="K53549" s="48">
        <v>20573</v>
      </c>
      <c r="L53549" s="48">
        <v>983</v>
      </c>
      <c r="M53549" s="48">
        <v>13101</v>
      </c>
      <c r="N53549" s="48">
        <v>2269</v>
      </c>
      <c r="O53549" s="48">
        <v>86</v>
      </c>
      <c r="P53549" s="48">
        <v>1033</v>
      </c>
      <c r="Q53549" s="48">
        <v>0</v>
      </c>
      <c r="R53549" s="48">
        <v>2381</v>
      </c>
      <c r="S53549" s="48">
        <v>720</v>
      </c>
      <c r="U53549" s="48">
        <v>-7547</v>
      </c>
      <c r="AC53549" s="48">
        <v>-3218</v>
      </c>
      <c r="AF53549" s="48">
        <v>-4324</v>
      </c>
      <c r="AJ53549" s="48">
        <v>-5</v>
      </c>
      <c r="AK53549" s="49">
        <v>-817</v>
      </c>
      <c r="AL53549" s="49">
        <v>-4</v>
      </c>
      <c r="AM53549" s="49">
        <v>-304</v>
      </c>
    </row>
    <row r="53550" spans="1:39">
      <c r="A53550" s="37" t="s">
        <v>47</v>
      </c>
      <c r="B53550" s="38">
        <v>44417.5</v>
      </c>
      <c r="C53550" s="39">
        <v>44417</v>
      </c>
      <c r="D53550" s="56">
        <v>5</v>
      </c>
      <c r="E53550" s="38">
        <v>44417.208333333336</v>
      </c>
      <c r="F53550" s="40" t="s">
        <v>240</v>
      </c>
      <c r="G53550" s="48">
        <v>27298</v>
      </c>
      <c r="H53550" s="48">
        <v>28977</v>
      </c>
      <c r="I53550" s="48">
        <v>20686</v>
      </c>
      <c r="J53550" s="48">
        <v>-7893</v>
      </c>
      <c r="K53550" s="48">
        <v>20756</v>
      </c>
      <c r="L53550" s="48">
        <v>903</v>
      </c>
      <c r="M53550" s="48">
        <v>13111</v>
      </c>
      <c r="N53550" s="48">
        <v>2269</v>
      </c>
      <c r="O53550" s="48">
        <v>86</v>
      </c>
      <c r="P53550" s="48">
        <v>1249</v>
      </c>
      <c r="Q53550" s="48">
        <v>0</v>
      </c>
      <c r="R53550" s="48">
        <v>2409</v>
      </c>
      <c r="S53550" s="48">
        <v>729</v>
      </c>
      <c r="U53550" s="48">
        <v>-7893</v>
      </c>
      <c r="AC53550" s="48">
        <v>-3380</v>
      </c>
      <c r="AF53550" s="48">
        <v>-4534</v>
      </c>
      <c r="AJ53550" s="48">
        <v>21</v>
      </c>
      <c r="AK53550" s="49">
        <v>-398</v>
      </c>
      <c r="AL53550" s="49">
        <v>0</v>
      </c>
      <c r="AM53550" s="49">
        <v>-70</v>
      </c>
    </row>
    <row r="53551" spans="1:39">
      <c r="A53551" s="37" t="s">
        <v>47</v>
      </c>
      <c r="B53551" s="38">
        <v>44417.541666666664</v>
      </c>
      <c r="C53551" s="39">
        <v>44417</v>
      </c>
      <c r="D53551" s="56">
        <v>6</v>
      </c>
      <c r="E53551" s="38">
        <v>44417.25</v>
      </c>
      <c r="F53551" s="40" t="s">
        <v>240</v>
      </c>
      <c r="G53551" s="48">
        <v>28511</v>
      </c>
      <c r="H53551" s="48">
        <v>29910</v>
      </c>
      <c r="I53551" s="48">
        <v>21863</v>
      </c>
      <c r="J53551" s="48">
        <v>-7846</v>
      </c>
      <c r="K53551" s="48">
        <v>21882</v>
      </c>
      <c r="L53551" s="48">
        <v>1108</v>
      </c>
      <c r="M53551" s="48">
        <v>14002</v>
      </c>
      <c r="N53551" s="48">
        <v>2267</v>
      </c>
      <c r="O53551" s="48">
        <v>86</v>
      </c>
      <c r="P53551" s="48">
        <v>1468</v>
      </c>
      <c r="Q53551" s="48">
        <v>0</v>
      </c>
      <c r="R53551" s="48">
        <v>2161</v>
      </c>
      <c r="S53551" s="48">
        <v>790</v>
      </c>
      <c r="U53551" s="48">
        <v>-7844</v>
      </c>
      <c r="AC53551" s="48">
        <v>-3355</v>
      </c>
      <c r="AF53551" s="48">
        <v>-4494</v>
      </c>
      <c r="AJ53551" s="48">
        <v>5</v>
      </c>
      <c r="AK53551" s="49">
        <v>-201</v>
      </c>
      <c r="AL53551" s="49">
        <v>-2</v>
      </c>
      <c r="AM53551" s="49">
        <v>-19</v>
      </c>
    </row>
    <row r="53552" spans="1:39">
      <c r="A53552" s="37" t="s">
        <v>47</v>
      </c>
      <c r="B53552" s="38">
        <v>44417.583333333336</v>
      </c>
      <c r="C53552" s="39">
        <v>44417</v>
      </c>
      <c r="D53552" s="56">
        <v>7</v>
      </c>
      <c r="E53552" s="38">
        <v>44417.291666666664</v>
      </c>
      <c r="F53552" s="40" t="s">
        <v>240</v>
      </c>
      <c r="G53552" s="48">
        <v>29951</v>
      </c>
      <c r="H53552" s="48">
        <v>30922</v>
      </c>
      <c r="I53552" s="48">
        <v>24328</v>
      </c>
      <c r="J53552" s="48">
        <v>-7313</v>
      </c>
      <c r="K53552" s="48">
        <v>24572</v>
      </c>
      <c r="L53552" s="48">
        <v>1411</v>
      </c>
      <c r="M53552" s="48">
        <v>14648</v>
      </c>
      <c r="N53552" s="48">
        <v>2265</v>
      </c>
      <c r="O53552" s="48">
        <v>78</v>
      </c>
      <c r="P53552" s="48">
        <v>1320</v>
      </c>
      <c r="Q53552" s="48">
        <v>2565</v>
      </c>
      <c r="R53552" s="48">
        <v>1510</v>
      </c>
      <c r="S53552" s="48">
        <v>775</v>
      </c>
      <c r="U53552" s="48">
        <v>-7284</v>
      </c>
      <c r="AC53552" s="48">
        <v>-2828</v>
      </c>
      <c r="AF53552" s="48">
        <v>-4423</v>
      </c>
      <c r="AJ53552" s="48">
        <v>-33</v>
      </c>
      <c r="AK53552" s="49">
        <v>719</v>
      </c>
      <c r="AL53552" s="49">
        <v>-29</v>
      </c>
      <c r="AM53552" s="49">
        <v>-244</v>
      </c>
    </row>
    <row r="53553" spans="1:39">
      <c r="A53553" s="37" t="s">
        <v>47</v>
      </c>
      <c r="B53553" s="38">
        <v>44417.625</v>
      </c>
      <c r="C53553" s="39">
        <v>44417</v>
      </c>
      <c r="D53553" s="56">
        <v>8</v>
      </c>
      <c r="E53553" s="38">
        <v>44417.333333333336</v>
      </c>
      <c r="F53553" s="40" t="s">
        <v>240</v>
      </c>
      <c r="G53553" s="48">
        <v>31362</v>
      </c>
      <c r="H53553" s="48">
        <v>32809</v>
      </c>
      <c r="I53553" s="48">
        <v>27961</v>
      </c>
      <c r="J53553" s="48">
        <v>-6285</v>
      </c>
      <c r="K53553" s="48">
        <v>28660</v>
      </c>
      <c r="L53553" s="48">
        <v>1519</v>
      </c>
      <c r="M53553" s="48">
        <v>13765</v>
      </c>
      <c r="N53553" s="48">
        <v>2266</v>
      </c>
      <c r="O53553" s="48">
        <v>86</v>
      </c>
      <c r="P53553" s="48">
        <v>870</v>
      </c>
      <c r="Q53553" s="48">
        <v>8348</v>
      </c>
      <c r="R53553" s="48">
        <v>1088</v>
      </c>
      <c r="S53553" s="48">
        <v>718</v>
      </c>
      <c r="U53553" s="48">
        <v>-6115</v>
      </c>
      <c r="AC53553" s="48">
        <v>-2259</v>
      </c>
      <c r="AF53553" s="48">
        <v>-3866</v>
      </c>
      <c r="AJ53553" s="48">
        <v>10</v>
      </c>
      <c r="AK53553" s="49">
        <v>1437</v>
      </c>
      <c r="AL53553" s="49">
        <v>-170</v>
      </c>
      <c r="AM53553" s="49">
        <v>-699</v>
      </c>
    </row>
    <row r="53554" spans="1:39">
      <c r="A53554" s="37" t="s">
        <v>47</v>
      </c>
      <c r="B53554" s="38">
        <v>44417.666666666664</v>
      </c>
      <c r="C53554" s="39">
        <v>44417</v>
      </c>
      <c r="D53554" s="56">
        <v>9</v>
      </c>
      <c r="E53554" s="38">
        <v>44417.375</v>
      </c>
      <c r="F53554" s="40" t="s">
        <v>240</v>
      </c>
      <c r="G53554" s="48">
        <v>32415</v>
      </c>
      <c r="H53554" s="48">
        <v>34096</v>
      </c>
      <c r="I53554" s="48">
        <v>29984</v>
      </c>
      <c r="J53554" s="48">
        <v>-4836</v>
      </c>
      <c r="K53554" s="48">
        <v>31035</v>
      </c>
      <c r="L53554" s="48">
        <v>1265</v>
      </c>
      <c r="M53554" s="48">
        <v>13561</v>
      </c>
      <c r="N53554" s="48">
        <v>2266</v>
      </c>
      <c r="O53554" s="48">
        <v>86</v>
      </c>
      <c r="P53554" s="48">
        <v>1143</v>
      </c>
      <c r="Q53554" s="48">
        <v>11201</v>
      </c>
      <c r="R53554" s="48">
        <v>827</v>
      </c>
      <c r="S53554" s="48">
        <v>686</v>
      </c>
      <c r="U53554" s="48">
        <v>-4526</v>
      </c>
      <c r="AC53554" s="48">
        <v>-1618</v>
      </c>
      <c r="AF53554" s="48">
        <v>-2930</v>
      </c>
      <c r="AJ53554" s="48">
        <v>22</v>
      </c>
      <c r="AK53554" s="49">
        <v>724</v>
      </c>
      <c r="AL53554" s="49">
        <v>-310</v>
      </c>
      <c r="AM53554" s="49">
        <v>-1051</v>
      </c>
    </row>
    <row r="53555" spans="1:39">
      <c r="A53555" s="37" t="s">
        <v>47</v>
      </c>
      <c r="B53555" s="38">
        <v>44417.708333333336</v>
      </c>
      <c r="C53555" s="39">
        <v>44417</v>
      </c>
      <c r="D53555" s="56">
        <v>10</v>
      </c>
      <c r="E53555" s="38">
        <v>44417.416666666664</v>
      </c>
      <c r="F53555" s="40" t="s">
        <v>240</v>
      </c>
      <c r="G53555" s="48">
        <v>32975</v>
      </c>
      <c r="H53555" s="48">
        <v>34676</v>
      </c>
      <c r="I53555" s="48">
        <v>30249</v>
      </c>
      <c r="J53555" s="48">
        <v>-4209</v>
      </c>
      <c r="K53555" s="48">
        <v>31195</v>
      </c>
      <c r="L53555" s="48">
        <v>993</v>
      </c>
      <c r="M53555" s="48">
        <v>13059</v>
      </c>
      <c r="N53555" s="48">
        <v>2264</v>
      </c>
      <c r="O53555" s="48">
        <v>86</v>
      </c>
      <c r="P53555" s="48">
        <v>1072</v>
      </c>
      <c r="Q53555" s="48">
        <v>12391</v>
      </c>
      <c r="R53555" s="48">
        <v>678</v>
      </c>
      <c r="S53555" s="48">
        <v>652</v>
      </c>
      <c r="U53555" s="48">
        <v>-3866</v>
      </c>
      <c r="AC53555" s="48">
        <v>-1340</v>
      </c>
      <c r="AF53555" s="48">
        <v>-2612</v>
      </c>
      <c r="AJ53555" s="48">
        <v>86</v>
      </c>
      <c r="AK53555" s="49">
        <v>-218</v>
      </c>
      <c r="AL53555" s="49">
        <v>-343</v>
      </c>
      <c r="AM53555" s="49">
        <v>-946</v>
      </c>
    </row>
    <row r="53556" spans="1:39">
      <c r="A53556" s="37" t="s">
        <v>47</v>
      </c>
      <c r="B53556" s="38">
        <v>44417.75</v>
      </c>
      <c r="C53556" s="39">
        <v>44417</v>
      </c>
      <c r="D53556" s="56">
        <v>11</v>
      </c>
      <c r="E53556" s="38">
        <v>44417.458333333336</v>
      </c>
      <c r="F53556" s="40" t="s">
        <v>240</v>
      </c>
      <c r="G53556" s="48">
        <v>33766</v>
      </c>
      <c r="H53556" s="48">
        <v>35381</v>
      </c>
      <c r="I53556" s="48">
        <v>31358</v>
      </c>
      <c r="J53556" s="48">
        <v>-4302</v>
      </c>
      <c r="K53556" s="48">
        <v>32409</v>
      </c>
      <c r="L53556" s="48">
        <v>902</v>
      </c>
      <c r="M53556" s="48">
        <v>13786</v>
      </c>
      <c r="N53556" s="48">
        <v>2261</v>
      </c>
      <c r="O53556" s="48">
        <v>86</v>
      </c>
      <c r="P53556" s="48">
        <v>1130</v>
      </c>
      <c r="Q53556" s="48">
        <v>12920</v>
      </c>
      <c r="R53556" s="48">
        <v>663</v>
      </c>
      <c r="S53556" s="48">
        <v>661</v>
      </c>
      <c r="U53556" s="48">
        <v>-3943</v>
      </c>
      <c r="AC53556" s="48">
        <v>-1395</v>
      </c>
      <c r="AF53556" s="48">
        <v>-2674</v>
      </c>
      <c r="AJ53556" s="48">
        <v>126</v>
      </c>
      <c r="AK53556" s="49">
        <v>279</v>
      </c>
      <c r="AL53556" s="49">
        <v>-359</v>
      </c>
      <c r="AM53556" s="49">
        <v>-1051</v>
      </c>
    </row>
    <row r="53557" spans="1:39">
      <c r="A53557" s="37" t="s">
        <v>47</v>
      </c>
      <c r="B53557" s="38">
        <v>44417.791666666664</v>
      </c>
      <c r="C53557" s="39">
        <v>44417</v>
      </c>
      <c r="D53557" s="56">
        <v>12</v>
      </c>
      <c r="E53557" s="38">
        <v>44417.5</v>
      </c>
      <c r="F53557" s="40" t="s">
        <v>240</v>
      </c>
      <c r="G53557" s="48">
        <v>35054</v>
      </c>
      <c r="H53557" s="48">
        <v>36872</v>
      </c>
      <c r="I53557" s="48">
        <v>32886</v>
      </c>
      <c r="J53557" s="48">
        <v>-4576</v>
      </c>
      <c r="K53557" s="48">
        <v>33617</v>
      </c>
      <c r="L53557" s="48">
        <v>920</v>
      </c>
      <c r="M53557" s="48">
        <v>14614</v>
      </c>
      <c r="N53557" s="48">
        <v>2261</v>
      </c>
      <c r="O53557" s="48">
        <v>87</v>
      </c>
      <c r="P53557" s="48">
        <v>1124</v>
      </c>
      <c r="Q53557" s="48">
        <v>13260</v>
      </c>
      <c r="R53557" s="48">
        <v>637</v>
      </c>
      <c r="S53557" s="48">
        <v>714</v>
      </c>
      <c r="U53557" s="48">
        <v>-4217</v>
      </c>
      <c r="AC53557" s="48">
        <v>-1411</v>
      </c>
      <c r="AF53557" s="48">
        <v>-2929</v>
      </c>
      <c r="AJ53557" s="48">
        <v>123</v>
      </c>
      <c r="AK53557" s="49">
        <v>590</v>
      </c>
      <c r="AL53557" s="49">
        <v>-359</v>
      </c>
      <c r="AM53557" s="49">
        <v>-731</v>
      </c>
    </row>
    <row r="53558" spans="1:39">
      <c r="A53558" s="37" t="s">
        <v>47</v>
      </c>
      <c r="B53558" s="38">
        <v>44417.833333333336</v>
      </c>
      <c r="C53558" s="39">
        <v>44417</v>
      </c>
      <c r="D53558" s="56">
        <v>13</v>
      </c>
      <c r="E53558" s="38">
        <v>44417.541666666664</v>
      </c>
      <c r="F53558" s="40" t="s">
        <v>240</v>
      </c>
      <c r="G53558" s="48">
        <v>36679</v>
      </c>
      <c r="H53558" s="48">
        <v>38787</v>
      </c>
      <c r="I53558" s="48">
        <v>35271</v>
      </c>
      <c r="J53558" s="48">
        <v>-4285</v>
      </c>
      <c r="K53558" s="48">
        <v>35432</v>
      </c>
      <c r="L53558" s="48">
        <v>1143</v>
      </c>
      <c r="M53558" s="48">
        <v>15718</v>
      </c>
      <c r="N53558" s="48">
        <v>2261</v>
      </c>
      <c r="O53558" s="48">
        <v>87</v>
      </c>
      <c r="P53558" s="48">
        <v>1499</v>
      </c>
      <c r="Q53558" s="48">
        <v>13093</v>
      </c>
      <c r="R53558" s="48">
        <v>882</v>
      </c>
      <c r="S53558" s="48">
        <v>749</v>
      </c>
      <c r="U53558" s="48">
        <v>-3934</v>
      </c>
      <c r="AC53558" s="48">
        <v>-1466</v>
      </c>
      <c r="AF53558" s="48">
        <v>-2696</v>
      </c>
      <c r="AJ53558" s="48">
        <v>228</v>
      </c>
      <c r="AK53558" s="49">
        <v>769</v>
      </c>
      <c r="AL53558" s="49">
        <v>-351</v>
      </c>
      <c r="AM53558" s="49">
        <v>-161</v>
      </c>
    </row>
    <row r="53559" spans="1:39">
      <c r="A53559" s="37" t="s">
        <v>47</v>
      </c>
      <c r="B53559" s="38">
        <v>44417.875</v>
      </c>
      <c r="C53559" s="39">
        <v>44417</v>
      </c>
      <c r="D53559" s="56">
        <v>14</v>
      </c>
      <c r="E53559" s="38">
        <v>44417.583333333336</v>
      </c>
      <c r="F53559" s="40" t="s">
        <v>240</v>
      </c>
      <c r="G53559" s="48">
        <v>38977</v>
      </c>
      <c r="H53559" s="48">
        <v>40911</v>
      </c>
      <c r="I53559" s="48">
        <v>37102</v>
      </c>
      <c r="J53559" s="48">
        <v>-4203</v>
      </c>
      <c r="K53559" s="48">
        <v>37189</v>
      </c>
      <c r="L53559" s="48">
        <v>1425</v>
      </c>
      <c r="M53559" s="48">
        <v>16451</v>
      </c>
      <c r="N53559" s="48">
        <v>2263</v>
      </c>
      <c r="O53559" s="48">
        <v>86</v>
      </c>
      <c r="P53559" s="48">
        <v>2089</v>
      </c>
      <c r="Q53559" s="48">
        <v>13035</v>
      </c>
      <c r="R53559" s="48">
        <v>1061</v>
      </c>
      <c r="S53559" s="48">
        <v>779</v>
      </c>
      <c r="U53559" s="48">
        <v>-3854</v>
      </c>
      <c r="AC53559" s="48">
        <v>-1648</v>
      </c>
      <c r="AF53559" s="48">
        <v>-2465</v>
      </c>
      <c r="AJ53559" s="48">
        <v>259</v>
      </c>
      <c r="AK53559" s="49">
        <v>394</v>
      </c>
      <c r="AL53559" s="49">
        <v>-349</v>
      </c>
      <c r="AM53559" s="49">
        <v>-87</v>
      </c>
    </row>
    <row r="53560" spans="1:39">
      <c r="A53560" s="37" t="s">
        <v>47</v>
      </c>
      <c r="B53560" s="38">
        <v>44417.916666666664</v>
      </c>
      <c r="C53560" s="39">
        <v>44417</v>
      </c>
      <c r="D53560" s="56">
        <v>15</v>
      </c>
      <c r="E53560" s="38">
        <v>44417.625</v>
      </c>
      <c r="F53560" s="40" t="s">
        <v>240</v>
      </c>
      <c r="G53560" s="48">
        <v>41460</v>
      </c>
      <c r="H53560" s="48">
        <v>43697</v>
      </c>
      <c r="I53560" s="48">
        <v>39583</v>
      </c>
      <c r="J53560" s="48">
        <v>-4554</v>
      </c>
      <c r="K53560" s="48">
        <v>39622</v>
      </c>
      <c r="L53560" s="48">
        <v>1704</v>
      </c>
      <c r="M53560" s="48">
        <v>18240</v>
      </c>
      <c r="N53560" s="48">
        <v>2263</v>
      </c>
      <c r="O53560" s="48">
        <v>87</v>
      </c>
      <c r="P53560" s="48">
        <v>2648</v>
      </c>
      <c r="Q53560" s="48">
        <v>12643</v>
      </c>
      <c r="R53560" s="48">
        <v>1231</v>
      </c>
      <c r="S53560" s="48">
        <v>806</v>
      </c>
      <c r="U53560" s="48">
        <v>-4205</v>
      </c>
      <c r="AC53560" s="48">
        <v>-1647</v>
      </c>
      <c r="AF53560" s="48">
        <v>-2864</v>
      </c>
      <c r="AJ53560" s="48">
        <v>306</v>
      </c>
      <c r="AK53560" s="49">
        <v>440</v>
      </c>
      <c r="AL53560" s="49">
        <v>-349</v>
      </c>
      <c r="AM53560" s="49">
        <v>-39</v>
      </c>
    </row>
    <row r="53561" spans="1:39">
      <c r="A53561" s="37" t="s">
        <v>47</v>
      </c>
      <c r="B53561" s="38">
        <v>44417.958333333336</v>
      </c>
      <c r="C53561" s="39">
        <v>44417</v>
      </c>
      <c r="D53561" s="56">
        <v>16</v>
      </c>
      <c r="E53561" s="38">
        <v>44417.666666666664</v>
      </c>
      <c r="F53561" s="40" t="s">
        <v>240</v>
      </c>
      <c r="G53561" s="48">
        <v>43762</v>
      </c>
      <c r="H53561" s="48">
        <v>45873</v>
      </c>
      <c r="I53561" s="48">
        <v>41093</v>
      </c>
      <c r="J53561" s="48">
        <v>-4836</v>
      </c>
      <c r="K53561" s="48">
        <v>41090</v>
      </c>
      <c r="L53561" s="48">
        <v>1795</v>
      </c>
      <c r="M53561" s="48">
        <v>19162</v>
      </c>
      <c r="N53561" s="48">
        <v>2267</v>
      </c>
      <c r="O53561" s="48">
        <v>86</v>
      </c>
      <c r="P53561" s="48">
        <v>3248</v>
      </c>
      <c r="Q53561" s="48">
        <v>12126</v>
      </c>
      <c r="R53561" s="48">
        <v>1604</v>
      </c>
      <c r="S53561" s="48">
        <v>802</v>
      </c>
      <c r="U53561" s="48">
        <v>-4482</v>
      </c>
      <c r="AC53561" s="48">
        <v>-1663</v>
      </c>
      <c r="AF53561" s="48">
        <v>-3123</v>
      </c>
      <c r="AJ53561" s="48">
        <v>304</v>
      </c>
      <c r="AK53561" s="49">
        <v>56</v>
      </c>
      <c r="AL53561" s="49">
        <v>-354</v>
      </c>
      <c r="AM53561" s="49">
        <v>3</v>
      </c>
    </row>
    <row r="53562" spans="1:39">
      <c r="A53562" s="37" t="s">
        <v>47</v>
      </c>
      <c r="B53562" s="38">
        <v>44418</v>
      </c>
      <c r="C53562" s="39">
        <v>44417</v>
      </c>
      <c r="D53562" s="56">
        <v>17</v>
      </c>
      <c r="E53562" s="38">
        <v>44417.708333333336</v>
      </c>
      <c r="F53562" s="40" t="s">
        <v>240</v>
      </c>
      <c r="G53562" s="48">
        <v>45614</v>
      </c>
      <c r="H53562" s="48">
        <v>47352</v>
      </c>
      <c r="I53562" s="48">
        <v>41607</v>
      </c>
      <c r="J53562" s="48">
        <v>-5315</v>
      </c>
      <c r="K53562" s="48">
        <v>41605</v>
      </c>
      <c r="L53562" s="48">
        <v>1796</v>
      </c>
      <c r="M53562" s="48">
        <v>20440</v>
      </c>
      <c r="N53562" s="48">
        <v>2267</v>
      </c>
      <c r="O53562" s="48">
        <v>86</v>
      </c>
      <c r="P53562" s="48">
        <v>3641</v>
      </c>
      <c r="Q53562" s="48">
        <v>10827</v>
      </c>
      <c r="R53562" s="48">
        <v>1673</v>
      </c>
      <c r="S53562" s="48">
        <v>875</v>
      </c>
      <c r="U53562" s="48">
        <v>-4986</v>
      </c>
      <c r="AC53562" s="48">
        <v>-2345</v>
      </c>
      <c r="AF53562" s="48">
        <v>-2970</v>
      </c>
      <c r="AJ53562" s="48">
        <v>329</v>
      </c>
      <c r="AK53562" s="49">
        <v>-430</v>
      </c>
      <c r="AL53562" s="49">
        <v>-329</v>
      </c>
      <c r="AM53562" s="49">
        <v>2</v>
      </c>
    </row>
    <row r="53563" spans="1:39">
      <c r="A53563" s="37" t="s">
        <v>47</v>
      </c>
      <c r="B53563" s="38">
        <v>44418.041666666664</v>
      </c>
      <c r="C53563" s="39">
        <v>44417</v>
      </c>
      <c r="D53563" s="56">
        <v>18</v>
      </c>
      <c r="E53563" s="38">
        <v>44417.75</v>
      </c>
      <c r="F53563" s="40" t="s">
        <v>240</v>
      </c>
      <c r="G53563" s="48">
        <v>46602</v>
      </c>
      <c r="H53563" s="48">
        <v>48444</v>
      </c>
      <c r="I53563" s="48">
        <v>40860</v>
      </c>
      <c r="J53563" s="48">
        <v>-6032</v>
      </c>
      <c r="K53563" s="48">
        <v>40858</v>
      </c>
      <c r="L53563" s="48">
        <v>1801</v>
      </c>
      <c r="M53563" s="48">
        <v>21452</v>
      </c>
      <c r="N53563" s="48">
        <v>2265</v>
      </c>
      <c r="O53563" s="48">
        <v>87</v>
      </c>
      <c r="P53563" s="48">
        <v>4465</v>
      </c>
      <c r="Q53563" s="48">
        <v>7430</v>
      </c>
      <c r="R53563" s="48">
        <v>1944</v>
      </c>
      <c r="S53563" s="48">
        <v>1414</v>
      </c>
      <c r="U53563" s="48">
        <v>-5780</v>
      </c>
      <c r="AC53563" s="48">
        <v>-2817</v>
      </c>
      <c r="AF53563" s="48">
        <v>-3255</v>
      </c>
      <c r="AJ53563" s="48">
        <v>292</v>
      </c>
      <c r="AK53563" s="49">
        <v>-1552</v>
      </c>
      <c r="AL53563" s="49">
        <v>-252</v>
      </c>
      <c r="AM53563" s="49">
        <v>2</v>
      </c>
    </row>
    <row r="53564" spans="1:39">
      <c r="A53564" s="37" t="s">
        <v>47</v>
      </c>
      <c r="B53564" s="38">
        <v>44418.083333333336</v>
      </c>
      <c r="C53564" s="39">
        <v>44417</v>
      </c>
      <c r="D53564" s="56">
        <v>19</v>
      </c>
      <c r="E53564" s="38">
        <v>44417.791666666664</v>
      </c>
      <c r="F53564" s="40" t="s">
        <v>240</v>
      </c>
      <c r="G53564" s="48">
        <v>46397</v>
      </c>
      <c r="H53564" s="48">
        <v>48305</v>
      </c>
      <c r="I53564" s="48">
        <v>38967</v>
      </c>
      <c r="J53564" s="48">
        <v>-7350</v>
      </c>
      <c r="K53564" s="48">
        <v>38966</v>
      </c>
      <c r="L53564" s="48">
        <v>1800</v>
      </c>
      <c r="M53564" s="48">
        <v>23139</v>
      </c>
      <c r="N53564" s="48">
        <v>2267</v>
      </c>
      <c r="O53564" s="48">
        <v>87</v>
      </c>
      <c r="P53564" s="48">
        <v>5281</v>
      </c>
      <c r="Q53564" s="48">
        <v>1958</v>
      </c>
      <c r="R53564" s="48">
        <v>2450</v>
      </c>
      <c r="S53564" s="48">
        <v>1984</v>
      </c>
      <c r="U53564" s="48">
        <v>-7276</v>
      </c>
      <c r="AC53564" s="48">
        <v>-3343</v>
      </c>
      <c r="AF53564" s="48">
        <v>-4123</v>
      </c>
      <c r="AJ53564" s="48">
        <v>190</v>
      </c>
      <c r="AK53564" s="49">
        <v>-1988</v>
      </c>
      <c r="AL53564" s="49">
        <v>-74</v>
      </c>
      <c r="AM53564" s="49">
        <v>1</v>
      </c>
    </row>
    <row r="53565" spans="1:39">
      <c r="A53565" s="37" t="s">
        <v>47</v>
      </c>
      <c r="B53565" s="38">
        <v>44418.125</v>
      </c>
      <c r="C53565" s="39">
        <v>44417</v>
      </c>
      <c r="D53565" s="56">
        <v>20</v>
      </c>
      <c r="E53565" s="38">
        <v>44417.833333333336</v>
      </c>
      <c r="F53565" s="40" t="s">
        <v>240</v>
      </c>
      <c r="G53565" s="48">
        <v>44723</v>
      </c>
      <c r="H53565" s="48">
        <v>46489</v>
      </c>
      <c r="I53565" s="48">
        <v>36681</v>
      </c>
      <c r="J53565" s="48">
        <v>-8028</v>
      </c>
      <c r="K53565" s="48">
        <v>38271</v>
      </c>
      <c r="L53565" s="48">
        <v>1800</v>
      </c>
      <c r="M53565" s="48">
        <v>23438</v>
      </c>
      <c r="N53565" s="48">
        <v>2268</v>
      </c>
      <c r="O53565" s="48">
        <v>86</v>
      </c>
      <c r="P53565" s="48">
        <v>4698</v>
      </c>
      <c r="Q53565" s="48">
        <v>1588</v>
      </c>
      <c r="R53565" s="48">
        <v>2955</v>
      </c>
      <c r="S53565" s="48">
        <v>1438</v>
      </c>
      <c r="U53565" s="48">
        <v>-8023</v>
      </c>
      <c r="AC53565" s="48">
        <v>-3677</v>
      </c>
      <c r="AF53565" s="48">
        <v>-4456</v>
      </c>
      <c r="AJ53565" s="48">
        <v>110</v>
      </c>
      <c r="AK53565" s="49">
        <v>-1780</v>
      </c>
      <c r="AL53565" s="49">
        <v>-5</v>
      </c>
      <c r="AM53565" s="49">
        <v>-1590</v>
      </c>
    </row>
    <row r="53566" spans="1:39">
      <c r="A53566" s="37" t="s">
        <v>47</v>
      </c>
      <c r="B53566" s="38">
        <v>44418.166666666664</v>
      </c>
      <c r="C53566" s="39">
        <v>44417</v>
      </c>
      <c r="D53566" s="56">
        <v>21</v>
      </c>
      <c r="E53566" s="38">
        <v>44417.875</v>
      </c>
      <c r="F53566" s="40" t="s">
        <v>240</v>
      </c>
      <c r="G53566" s="48">
        <v>43449</v>
      </c>
      <c r="H53566" s="48">
        <v>44824</v>
      </c>
      <c r="I53566" s="48">
        <v>34980</v>
      </c>
      <c r="J53566" s="48">
        <v>-8621</v>
      </c>
      <c r="K53566" s="48">
        <v>35025</v>
      </c>
      <c r="L53566" s="48">
        <v>1800</v>
      </c>
      <c r="M53566" s="48">
        <v>21594</v>
      </c>
      <c r="N53566" s="48">
        <v>2269</v>
      </c>
      <c r="O53566" s="48">
        <v>86</v>
      </c>
      <c r="P53566" s="48">
        <v>4610</v>
      </c>
      <c r="Q53566" s="48">
        <v>1</v>
      </c>
      <c r="R53566" s="48">
        <v>2987</v>
      </c>
      <c r="S53566" s="48">
        <v>1678</v>
      </c>
      <c r="U53566" s="48">
        <v>-8629</v>
      </c>
      <c r="AC53566" s="48">
        <v>-3669</v>
      </c>
      <c r="AF53566" s="48">
        <v>-5069</v>
      </c>
      <c r="AJ53566" s="48">
        <v>109</v>
      </c>
      <c r="AK53566" s="49">
        <v>-1223</v>
      </c>
      <c r="AL53566" s="49">
        <v>8</v>
      </c>
      <c r="AM53566" s="49">
        <v>-45</v>
      </c>
    </row>
    <row r="53567" spans="1:39">
      <c r="A53567" s="37" t="s">
        <v>47</v>
      </c>
      <c r="B53567" s="38">
        <v>44418.208333333336</v>
      </c>
      <c r="C53567" s="39">
        <v>44417</v>
      </c>
      <c r="D53567" s="56">
        <v>22</v>
      </c>
      <c r="E53567" s="38">
        <v>44417.916666666664</v>
      </c>
      <c r="F53567" s="40" t="s">
        <v>240</v>
      </c>
      <c r="G53567" s="48">
        <v>41038</v>
      </c>
      <c r="H53567" s="48">
        <v>42408</v>
      </c>
      <c r="I53567" s="48">
        <v>31779</v>
      </c>
      <c r="J53567" s="48">
        <v>-8018</v>
      </c>
      <c r="K53567" s="48">
        <v>31817</v>
      </c>
      <c r="L53567" s="48">
        <v>1803</v>
      </c>
      <c r="M53567" s="48">
        <v>20117</v>
      </c>
      <c r="N53567" s="48">
        <v>2265</v>
      </c>
      <c r="O53567" s="48">
        <v>86</v>
      </c>
      <c r="P53567" s="48">
        <v>3375</v>
      </c>
      <c r="Q53567" s="48">
        <v>0</v>
      </c>
      <c r="R53567" s="48">
        <v>2993</v>
      </c>
      <c r="S53567" s="48">
        <v>1178</v>
      </c>
      <c r="U53567" s="48">
        <v>-8004</v>
      </c>
      <c r="AC53567" s="48">
        <v>-3202</v>
      </c>
      <c r="AF53567" s="48">
        <v>-4833</v>
      </c>
      <c r="AJ53567" s="48">
        <v>31</v>
      </c>
      <c r="AK53567" s="49">
        <v>-2611</v>
      </c>
      <c r="AL53567" s="49">
        <v>-14</v>
      </c>
      <c r="AM53567" s="49">
        <v>-38</v>
      </c>
    </row>
    <row r="53568" spans="1:39">
      <c r="A53568" s="37" t="s">
        <v>47</v>
      </c>
      <c r="B53568" s="38">
        <v>44418.25</v>
      </c>
      <c r="C53568" s="39">
        <v>44417</v>
      </c>
      <c r="D53568" s="56">
        <v>23</v>
      </c>
      <c r="E53568" s="38">
        <v>44417.958333333336</v>
      </c>
      <c r="F53568" s="40" t="s">
        <v>240</v>
      </c>
      <c r="G53568" s="48">
        <v>37606</v>
      </c>
      <c r="H53568" s="48">
        <v>38792</v>
      </c>
      <c r="I53568" s="48">
        <v>28655</v>
      </c>
      <c r="J53568" s="48">
        <v>-8743</v>
      </c>
      <c r="K53568" s="48">
        <v>29120</v>
      </c>
      <c r="L53568" s="48">
        <v>1792</v>
      </c>
      <c r="M53568" s="48">
        <v>18519</v>
      </c>
      <c r="N53568" s="48">
        <v>2262</v>
      </c>
      <c r="O53568" s="48">
        <v>87</v>
      </c>
      <c r="P53568" s="48">
        <v>2250</v>
      </c>
      <c r="Q53568" s="48">
        <v>0</v>
      </c>
      <c r="R53568" s="48">
        <v>3051</v>
      </c>
      <c r="S53568" s="48">
        <v>1159</v>
      </c>
      <c r="U53568" s="48">
        <v>-8750</v>
      </c>
      <c r="AC53568" s="48">
        <v>-3968</v>
      </c>
      <c r="AF53568" s="48">
        <v>-4797</v>
      </c>
      <c r="AJ53568" s="48">
        <v>15</v>
      </c>
      <c r="AK53568" s="49">
        <v>-1394</v>
      </c>
      <c r="AL53568" s="49">
        <v>7</v>
      </c>
      <c r="AM53568" s="49">
        <v>-465</v>
      </c>
    </row>
    <row r="53569" spans="1:39">
      <c r="A53569" s="37" t="s">
        <v>47</v>
      </c>
      <c r="B53569" s="38">
        <v>44418.291666666664</v>
      </c>
      <c r="C53569" s="39">
        <v>44417</v>
      </c>
      <c r="D53569" s="56">
        <v>24</v>
      </c>
      <c r="E53569" s="38">
        <v>44418</v>
      </c>
      <c r="F53569" s="40" t="s">
        <v>240</v>
      </c>
      <c r="G53569" s="48">
        <v>34429</v>
      </c>
      <c r="H53569" s="48">
        <v>35396</v>
      </c>
      <c r="I53569" s="48">
        <v>25568</v>
      </c>
      <c r="J53569" s="48">
        <v>-7788</v>
      </c>
      <c r="K53569" s="48">
        <v>25909</v>
      </c>
      <c r="L53569" s="48">
        <v>1704</v>
      </c>
      <c r="M53569" s="48">
        <v>16679</v>
      </c>
      <c r="N53569" s="48">
        <v>2264</v>
      </c>
      <c r="O53569" s="48">
        <v>73</v>
      </c>
      <c r="P53569" s="48">
        <v>1750</v>
      </c>
      <c r="Q53569" s="48">
        <v>0</v>
      </c>
      <c r="R53569" s="48">
        <v>2685</v>
      </c>
      <c r="S53569" s="48">
        <v>754</v>
      </c>
      <c r="U53569" s="48">
        <v>-7793</v>
      </c>
      <c r="AC53569" s="48">
        <v>-3076</v>
      </c>
      <c r="AF53569" s="48">
        <v>-4751</v>
      </c>
      <c r="AJ53569" s="48">
        <v>34</v>
      </c>
      <c r="AK53569" s="49">
        <v>-2040</v>
      </c>
      <c r="AL53569" s="49">
        <v>5</v>
      </c>
      <c r="AM53569" s="49">
        <v>-341</v>
      </c>
    </row>
    <row r="53570" spans="1:39">
      <c r="A53570" s="37" t="s">
        <v>47</v>
      </c>
      <c r="B53570" s="38">
        <v>44418.333333333336</v>
      </c>
      <c r="C53570" s="39">
        <v>44418</v>
      </c>
      <c r="D53570" s="56">
        <v>1</v>
      </c>
      <c r="E53570" s="38">
        <v>44418.041666666664</v>
      </c>
      <c r="F53570" s="40" t="s">
        <v>240</v>
      </c>
      <c r="G53570" s="48">
        <v>31923</v>
      </c>
      <c r="H53570" s="48">
        <v>33132</v>
      </c>
      <c r="I53570" s="48">
        <v>23800</v>
      </c>
      <c r="J53570" s="48">
        <v>-8217</v>
      </c>
      <c r="K53570" s="48">
        <v>24265</v>
      </c>
      <c r="L53570" s="48">
        <v>1540</v>
      </c>
      <c r="M53570" s="48">
        <v>15605</v>
      </c>
      <c r="N53570" s="48">
        <v>2266</v>
      </c>
      <c r="O53570" s="48">
        <v>87</v>
      </c>
      <c r="P53570" s="48">
        <v>1372</v>
      </c>
      <c r="Q53570" s="48">
        <v>0</v>
      </c>
      <c r="R53570" s="48">
        <v>2690</v>
      </c>
      <c r="S53570" s="48">
        <v>705</v>
      </c>
      <c r="U53570" s="48">
        <v>-8215</v>
      </c>
      <c r="AC53570" s="48">
        <v>-3212</v>
      </c>
      <c r="AF53570" s="48">
        <v>-5012</v>
      </c>
      <c r="AJ53570" s="48">
        <v>9</v>
      </c>
      <c r="AK53570" s="49">
        <v>-1115</v>
      </c>
      <c r="AL53570" s="49">
        <v>-2</v>
      </c>
      <c r="AM53570" s="49">
        <v>-465</v>
      </c>
    </row>
    <row r="53571" spans="1:39">
      <c r="A53571" s="37" t="s">
        <v>47</v>
      </c>
      <c r="B53571" s="38">
        <v>44418.375</v>
      </c>
      <c r="C53571" s="39">
        <v>44418</v>
      </c>
      <c r="D53571" s="56">
        <v>2</v>
      </c>
      <c r="E53571" s="38">
        <v>44418.083333333336</v>
      </c>
      <c r="F53571" s="40" t="s">
        <v>240</v>
      </c>
      <c r="G53571" s="48">
        <v>30066</v>
      </c>
      <c r="H53571" s="48">
        <v>31921</v>
      </c>
      <c r="I53571" s="48">
        <v>22334</v>
      </c>
      <c r="J53571" s="48">
        <v>-8423</v>
      </c>
      <c r="K53571" s="48">
        <v>22386</v>
      </c>
      <c r="L53571" s="48">
        <v>1275</v>
      </c>
      <c r="M53571" s="48">
        <v>14406</v>
      </c>
      <c r="N53571" s="48">
        <v>2264</v>
      </c>
      <c r="O53571" s="48">
        <v>87</v>
      </c>
      <c r="P53571" s="48">
        <v>1045</v>
      </c>
      <c r="Q53571" s="48">
        <v>0</v>
      </c>
      <c r="R53571" s="48">
        <v>2641</v>
      </c>
      <c r="S53571" s="48">
        <v>668</v>
      </c>
      <c r="U53571" s="48">
        <v>-8421</v>
      </c>
      <c r="AC53571" s="48">
        <v>-3281</v>
      </c>
      <c r="AF53571" s="48">
        <v>-5155</v>
      </c>
      <c r="AJ53571" s="48">
        <v>15</v>
      </c>
      <c r="AK53571" s="49">
        <v>-1164</v>
      </c>
      <c r="AL53571" s="49">
        <v>-2</v>
      </c>
      <c r="AM53571" s="49">
        <v>-52</v>
      </c>
    </row>
    <row r="53572" spans="1:39">
      <c r="A53572" s="37" t="s">
        <v>47</v>
      </c>
      <c r="B53572" s="38">
        <v>44418.416666666664</v>
      </c>
      <c r="C53572" s="39">
        <v>44418</v>
      </c>
      <c r="D53572" s="56">
        <v>3</v>
      </c>
      <c r="E53572" s="38">
        <v>44418.125</v>
      </c>
      <c r="F53572" s="40" t="s">
        <v>240</v>
      </c>
      <c r="G53572" s="48">
        <v>28812</v>
      </c>
      <c r="H53572" s="48">
        <v>30315</v>
      </c>
      <c r="I53572" s="48">
        <v>21438</v>
      </c>
      <c r="J53572" s="48">
        <v>-8268</v>
      </c>
      <c r="K53572" s="48">
        <v>21909</v>
      </c>
      <c r="L53572" s="48">
        <v>1021</v>
      </c>
      <c r="M53572" s="48">
        <v>14419</v>
      </c>
      <c r="N53572" s="48">
        <v>2266</v>
      </c>
      <c r="O53572" s="48">
        <v>87</v>
      </c>
      <c r="P53572" s="48">
        <v>909</v>
      </c>
      <c r="Q53572" s="48">
        <v>0</v>
      </c>
      <c r="R53572" s="48">
        <v>2554</v>
      </c>
      <c r="S53572" s="48">
        <v>653</v>
      </c>
      <c r="U53572" s="48">
        <v>-8267</v>
      </c>
      <c r="AC53572" s="48">
        <v>-3209</v>
      </c>
      <c r="AF53572" s="48">
        <v>-5080</v>
      </c>
      <c r="AJ53572" s="48">
        <v>22</v>
      </c>
      <c r="AK53572" s="49">
        <v>-609</v>
      </c>
      <c r="AL53572" s="49">
        <v>-1</v>
      </c>
      <c r="AM53572" s="49">
        <v>-471</v>
      </c>
    </row>
    <row r="53573" spans="1:39">
      <c r="A53573" s="37" t="s">
        <v>47</v>
      </c>
      <c r="B53573" s="38">
        <v>44418.458333333336</v>
      </c>
      <c r="C53573" s="39">
        <v>44418</v>
      </c>
      <c r="D53573" s="56">
        <v>4</v>
      </c>
      <c r="E53573" s="38">
        <v>44418.166666666664</v>
      </c>
      <c r="F53573" s="40" t="s">
        <v>240</v>
      </c>
      <c r="G53573" s="48">
        <v>28093</v>
      </c>
      <c r="H53573" s="48">
        <v>30098</v>
      </c>
      <c r="I53573" s="48">
        <v>21278</v>
      </c>
      <c r="J53573" s="48">
        <v>-8029</v>
      </c>
      <c r="K53573" s="48">
        <v>21393</v>
      </c>
      <c r="L53573" s="48">
        <v>1001</v>
      </c>
      <c r="M53573" s="48">
        <v>14419</v>
      </c>
      <c r="N53573" s="48">
        <v>2266</v>
      </c>
      <c r="O53573" s="48">
        <v>87</v>
      </c>
      <c r="P53573" s="48">
        <v>637</v>
      </c>
      <c r="Q53573" s="48">
        <v>0</v>
      </c>
      <c r="R53573" s="48">
        <v>2322</v>
      </c>
      <c r="S53573" s="48">
        <v>661</v>
      </c>
      <c r="U53573" s="48">
        <v>-8029</v>
      </c>
      <c r="AC53573" s="48">
        <v>-3491</v>
      </c>
      <c r="AF53573" s="48">
        <v>-4555</v>
      </c>
      <c r="AJ53573" s="48">
        <v>17</v>
      </c>
      <c r="AK53573" s="49">
        <v>-791</v>
      </c>
      <c r="AL53573" s="49">
        <v>0</v>
      </c>
      <c r="AM53573" s="49">
        <v>-115</v>
      </c>
    </row>
    <row r="53574" spans="1:39">
      <c r="A53574" s="37" t="s">
        <v>47</v>
      </c>
      <c r="B53574" s="38">
        <v>44418.5</v>
      </c>
      <c r="C53574" s="39">
        <v>44418</v>
      </c>
      <c r="D53574" s="56">
        <v>5</v>
      </c>
      <c r="E53574" s="38">
        <v>44418.208333333336</v>
      </c>
      <c r="F53574" s="40" t="s">
        <v>240</v>
      </c>
      <c r="G53574" s="48">
        <v>28164</v>
      </c>
      <c r="H53574" s="48">
        <v>29939</v>
      </c>
      <c r="I53574" s="48">
        <v>21714</v>
      </c>
      <c r="J53574" s="48">
        <v>-7915</v>
      </c>
      <c r="K53574" s="48">
        <v>21753</v>
      </c>
      <c r="L53574" s="48">
        <v>1118</v>
      </c>
      <c r="M53574" s="48">
        <v>14682</v>
      </c>
      <c r="N53574" s="48">
        <v>2267</v>
      </c>
      <c r="O53574" s="48">
        <v>87</v>
      </c>
      <c r="P53574" s="48">
        <v>712</v>
      </c>
      <c r="Q53574" s="48">
        <v>0</v>
      </c>
      <c r="R53574" s="48">
        <v>2182</v>
      </c>
      <c r="S53574" s="48">
        <v>705</v>
      </c>
      <c r="U53574" s="48">
        <v>-7914</v>
      </c>
      <c r="AC53574" s="48">
        <v>-3301</v>
      </c>
      <c r="AF53574" s="48">
        <v>-4626</v>
      </c>
      <c r="AJ53574" s="48">
        <v>13</v>
      </c>
      <c r="AK53574" s="49">
        <v>-310</v>
      </c>
      <c r="AL53574" s="49">
        <v>-1</v>
      </c>
      <c r="AM53574" s="49">
        <v>-39</v>
      </c>
    </row>
    <row r="53575" spans="1:39">
      <c r="A53575" s="37" t="s">
        <v>47</v>
      </c>
      <c r="B53575" s="38">
        <v>44418.541666666664</v>
      </c>
      <c r="C53575" s="39">
        <v>44418</v>
      </c>
      <c r="D53575" s="56">
        <v>6</v>
      </c>
      <c r="E53575" s="38">
        <v>44418.25</v>
      </c>
      <c r="F53575" s="40" t="s">
        <v>240</v>
      </c>
      <c r="G53575" s="48">
        <v>29228</v>
      </c>
      <c r="H53575" s="48">
        <v>30932</v>
      </c>
      <c r="I53575" s="48">
        <v>23033</v>
      </c>
      <c r="J53575" s="48">
        <v>-8109</v>
      </c>
      <c r="K53575" s="48">
        <v>23080</v>
      </c>
      <c r="L53575" s="48">
        <v>1493</v>
      </c>
      <c r="M53575" s="48">
        <v>15060</v>
      </c>
      <c r="N53575" s="48">
        <v>2266</v>
      </c>
      <c r="O53575" s="48">
        <v>87</v>
      </c>
      <c r="P53575" s="48">
        <v>1039</v>
      </c>
      <c r="Q53575" s="48">
        <v>0</v>
      </c>
      <c r="R53575" s="48">
        <v>1895</v>
      </c>
      <c r="S53575" s="48">
        <v>1240</v>
      </c>
      <c r="U53575" s="48">
        <v>-8111</v>
      </c>
      <c r="AC53575" s="48">
        <v>-3215</v>
      </c>
      <c r="AF53575" s="48">
        <v>-4904</v>
      </c>
      <c r="AJ53575" s="48">
        <v>8</v>
      </c>
      <c r="AK53575" s="49">
        <v>210</v>
      </c>
      <c r="AL53575" s="49">
        <v>2</v>
      </c>
      <c r="AM53575" s="49">
        <v>-47</v>
      </c>
    </row>
    <row r="53576" spans="1:39">
      <c r="A53576" s="37" t="s">
        <v>47</v>
      </c>
      <c r="B53576" s="38">
        <v>44418.583333333336</v>
      </c>
      <c r="C53576" s="39">
        <v>44418</v>
      </c>
      <c r="D53576" s="56">
        <v>7</v>
      </c>
      <c r="E53576" s="38">
        <v>44418.291666666664</v>
      </c>
      <c r="F53576" s="40" t="s">
        <v>240</v>
      </c>
      <c r="G53576" s="48">
        <v>30617</v>
      </c>
      <c r="H53576" s="48">
        <v>32376</v>
      </c>
      <c r="I53576" s="48">
        <v>24726</v>
      </c>
      <c r="J53576" s="48">
        <v>-8205</v>
      </c>
      <c r="K53576" s="48">
        <v>25410</v>
      </c>
      <c r="L53576" s="48">
        <v>1774</v>
      </c>
      <c r="M53576" s="48">
        <v>14978</v>
      </c>
      <c r="N53576" s="48">
        <v>2267</v>
      </c>
      <c r="O53576" s="48">
        <v>86</v>
      </c>
      <c r="P53576" s="48">
        <v>965</v>
      </c>
      <c r="Q53576" s="48">
        <v>2426</v>
      </c>
      <c r="R53576" s="48">
        <v>1639</v>
      </c>
      <c r="S53576" s="48">
        <v>1275</v>
      </c>
      <c r="U53576" s="48">
        <v>-8181</v>
      </c>
      <c r="AC53576" s="48">
        <v>-3605</v>
      </c>
      <c r="AF53576" s="48">
        <v>-4584</v>
      </c>
      <c r="AJ53576" s="48">
        <v>8</v>
      </c>
      <c r="AK53576" s="49">
        <v>555</v>
      </c>
      <c r="AL53576" s="49">
        <v>-24</v>
      </c>
      <c r="AM53576" s="49">
        <v>-684</v>
      </c>
    </row>
    <row r="53577" spans="1:39">
      <c r="A53577" s="37" t="s">
        <v>47</v>
      </c>
      <c r="B53577" s="38">
        <v>44418.625</v>
      </c>
      <c r="C53577" s="39">
        <v>44418</v>
      </c>
      <c r="D53577" s="56">
        <v>8</v>
      </c>
      <c r="E53577" s="38">
        <v>44418.333333333336</v>
      </c>
      <c r="F53577" s="40" t="s">
        <v>240</v>
      </c>
      <c r="G53577" s="48">
        <v>31785</v>
      </c>
      <c r="H53577" s="48">
        <v>33519</v>
      </c>
      <c r="I53577" s="48">
        <v>27206</v>
      </c>
      <c r="J53577" s="48">
        <v>-7720</v>
      </c>
      <c r="K53577" s="48">
        <v>27848</v>
      </c>
      <c r="L53577" s="48">
        <v>1694</v>
      </c>
      <c r="M53577" s="48">
        <v>13812</v>
      </c>
      <c r="N53577" s="48">
        <v>2267</v>
      </c>
      <c r="O53577" s="48">
        <v>86</v>
      </c>
      <c r="P53577" s="48">
        <v>907</v>
      </c>
      <c r="Q53577" s="48">
        <v>6999</v>
      </c>
      <c r="R53577" s="48">
        <v>1403</v>
      </c>
      <c r="S53577" s="48">
        <v>680</v>
      </c>
      <c r="U53577" s="48">
        <v>-7619</v>
      </c>
      <c r="AC53577" s="48">
        <v>-3177</v>
      </c>
      <c r="AF53577" s="48">
        <v>-4458</v>
      </c>
      <c r="AJ53577" s="48">
        <v>16</v>
      </c>
      <c r="AK53577" s="49">
        <v>1407</v>
      </c>
      <c r="AL53577" s="49">
        <v>-101</v>
      </c>
      <c r="AM53577" s="49">
        <v>-642</v>
      </c>
    </row>
    <row r="53578" spans="1:39">
      <c r="A53578" s="37" t="s">
        <v>47</v>
      </c>
      <c r="B53578" s="38">
        <v>44418.666666666664</v>
      </c>
      <c r="C53578" s="39">
        <v>44418</v>
      </c>
      <c r="D53578" s="56">
        <v>9</v>
      </c>
      <c r="E53578" s="38">
        <v>44418.375</v>
      </c>
      <c r="F53578" s="40" t="s">
        <v>240</v>
      </c>
      <c r="G53578" s="48">
        <v>32851</v>
      </c>
      <c r="H53578" s="48">
        <v>35207</v>
      </c>
      <c r="I53578" s="48">
        <v>28739</v>
      </c>
      <c r="J53578" s="48">
        <v>-6990</v>
      </c>
      <c r="K53578" s="48">
        <v>29746</v>
      </c>
      <c r="L53578" s="48">
        <v>1422</v>
      </c>
      <c r="M53578" s="48">
        <v>13955</v>
      </c>
      <c r="N53578" s="48">
        <v>2267</v>
      </c>
      <c r="O53578" s="48">
        <v>81</v>
      </c>
      <c r="P53578" s="48">
        <v>716</v>
      </c>
      <c r="Q53578" s="48">
        <v>9572</v>
      </c>
      <c r="R53578" s="48">
        <v>1069</v>
      </c>
      <c r="S53578" s="48">
        <v>664</v>
      </c>
      <c r="U53578" s="48">
        <v>-6892</v>
      </c>
      <c r="AC53578" s="48">
        <v>-2977</v>
      </c>
      <c r="AF53578" s="48">
        <v>-3921</v>
      </c>
      <c r="AJ53578" s="48">
        <v>6</v>
      </c>
      <c r="AK53578" s="49">
        <v>522</v>
      </c>
      <c r="AL53578" s="49">
        <v>-98</v>
      </c>
      <c r="AM53578" s="49">
        <v>-1007</v>
      </c>
    </row>
    <row r="53579" spans="1:39">
      <c r="A53579" s="37" t="s">
        <v>47</v>
      </c>
      <c r="B53579" s="38">
        <v>44418.708333333336</v>
      </c>
      <c r="C53579" s="39">
        <v>44418</v>
      </c>
      <c r="D53579" s="56">
        <v>10</v>
      </c>
      <c r="E53579" s="38">
        <v>44418.416666666664</v>
      </c>
      <c r="F53579" s="40" t="s">
        <v>240</v>
      </c>
      <c r="G53579" s="48">
        <v>33586</v>
      </c>
      <c r="H53579" s="48">
        <v>36100</v>
      </c>
      <c r="I53579" s="48">
        <v>30285</v>
      </c>
      <c r="J53579" s="48">
        <v>-6676</v>
      </c>
      <c r="K53579" s="48">
        <v>31277</v>
      </c>
      <c r="L53579" s="48">
        <v>1216</v>
      </c>
      <c r="M53579" s="48">
        <v>13704</v>
      </c>
      <c r="N53579" s="48">
        <v>2267</v>
      </c>
      <c r="O53579" s="48">
        <v>86</v>
      </c>
      <c r="P53579" s="48">
        <v>654</v>
      </c>
      <c r="Q53579" s="48">
        <v>11755</v>
      </c>
      <c r="R53579" s="48">
        <v>927</v>
      </c>
      <c r="S53579" s="48">
        <v>668</v>
      </c>
      <c r="U53579" s="48">
        <v>-6502</v>
      </c>
      <c r="AC53579" s="48">
        <v>-2540</v>
      </c>
      <c r="AF53579" s="48">
        <v>-3988</v>
      </c>
      <c r="AJ53579" s="48">
        <v>26</v>
      </c>
      <c r="AK53579" s="49">
        <v>861</v>
      </c>
      <c r="AL53579" s="49">
        <v>-174</v>
      </c>
      <c r="AM53579" s="49">
        <v>-992</v>
      </c>
    </row>
    <row r="53580" spans="1:39">
      <c r="A53580" s="37" t="s">
        <v>47</v>
      </c>
      <c r="B53580" s="38">
        <v>44418.75</v>
      </c>
      <c r="C53580" s="39">
        <v>44418</v>
      </c>
      <c r="D53580" s="56">
        <v>11</v>
      </c>
      <c r="E53580" s="38">
        <v>44418.458333333336</v>
      </c>
      <c r="F53580" s="40" t="s">
        <v>240</v>
      </c>
      <c r="G53580" s="48">
        <v>34539</v>
      </c>
      <c r="H53580" s="48">
        <v>37253</v>
      </c>
      <c r="I53580" s="48">
        <v>32216</v>
      </c>
      <c r="J53580" s="48">
        <v>-6214</v>
      </c>
      <c r="K53580" s="48">
        <v>33209</v>
      </c>
      <c r="L53580" s="48">
        <v>984</v>
      </c>
      <c r="M53580" s="48">
        <v>15350</v>
      </c>
      <c r="N53580" s="48">
        <v>2267</v>
      </c>
      <c r="O53580" s="48">
        <v>86</v>
      </c>
      <c r="P53580" s="48">
        <v>733</v>
      </c>
      <c r="Q53580" s="48">
        <v>12374</v>
      </c>
      <c r="R53580" s="48">
        <v>735</v>
      </c>
      <c r="S53580" s="48">
        <v>680</v>
      </c>
      <c r="U53580" s="48">
        <v>-5897</v>
      </c>
      <c r="AC53580" s="48">
        <v>-2104</v>
      </c>
      <c r="AF53580" s="48">
        <v>-3887</v>
      </c>
      <c r="AJ53580" s="48">
        <v>94</v>
      </c>
      <c r="AK53580" s="49">
        <v>1177</v>
      </c>
      <c r="AL53580" s="49">
        <v>-317</v>
      </c>
      <c r="AM53580" s="49">
        <v>-993</v>
      </c>
    </row>
    <row r="53581" spans="1:39">
      <c r="A53581" s="37" t="s">
        <v>47</v>
      </c>
      <c r="B53581" s="38">
        <v>44418.791666666664</v>
      </c>
      <c r="C53581" s="39">
        <v>44418</v>
      </c>
      <c r="D53581" s="56">
        <v>12</v>
      </c>
      <c r="E53581" s="38">
        <v>44418.5</v>
      </c>
      <c r="F53581" s="40" t="s">
        <v>240</v>
      </c>
      <c r="G53581" s="48">
        <v>36040</v>
      </c>
      <c r="H53581" s="48">
        <v>38858</v>
      </c>
      <c r="I53581" s="48">
        <v>34221</v>
      </c>
      <c r="J53581" s="48">
        <v>-5703</v>
      </c>
      <c r="K53581" s="48">
        <v>34701</v>
      </c>
      <c r="L53581" s="48">
        <v>940</v>
      </c>
      <c r="M53581" s="48">
        <v>16810</v>
      </c>
      <c r="N53581" s="48">
        <v>2268</v>
      </c>
      <c r="O53581" s="48">
        <v>87</v>
      </c>
      <c r="P53581" s="48">
        <v>816</v>
      </c>
      <c r="Q53581" s="48">
        <v>12463</v>
      </c>
      <c r="R53581" s="48">
        <v>628</v>
      </c>
      <c r="S53581" s="48">
        <v>689</v>
      </c>
      <c r="U53581" s="48">
        <v>-5398</v>
      </c>
      <c r="AC53581" s="48">
        <v>-1633</v>
      </c>
      <c r="AF53581" s="48">
        <v>-3956</v>
      </c>
      <c r="AJ53581" s="48">
        <v>191</v>
      </c>
      <c r="AK53581" s="49">
        <v>1066</v>
      </c>
      <c r="AL53581" s="49">
        <v>-305</v>
      </c>
      <c r="AM53581" s="49">
        <v>-480</v>
      </c>
    </row>
    <row r="53582" spans="1:39">
      <c r="A53582" s="37" t="s">
        <v>47</v>
      </c>
      <c r="B53582" s="38">
        <v>44418.833333333336</v>
      </c>
      <c r="C53582" s="39">
        <v>44418</v>
      </c>
      <c r="D53582" s="56">
        <v>13</v>
      </c>
      <c r="E53582" s="38">
        <v>44418.541666666664</v>
      </c>
      <c r="F53582" s="40" t="s">
        <v>240</v>
      </c>
      <c r="G53582" s="48">
        <v>38089</v>
      </c>
      <c r="H53582" s="48">
        <v>41015</v>
      </c>
      <c r="I53582" s="48">
        <v>36532</v>
      </c>
      <c r="J53582" s="48">
        <v>-5420</v>
      </c>
      <c r="K53582" s="48">
        <v>36804</v>
      </c>
      <c r="L53582" s="48">
        <v>1009</v>
      </c>
      <c r="M53582" s="48">
        <v>18389</v>
      </c>
      <c r="N53582" s="48">
        <v>2268</v>
      </c>
      <c r="O53582" s="48">
        <v>87</v>
      </c>
      <c r="P53582" s="48">
        <v>1367</v>
      </c>
      <c r="Q53582" s="48">
        <v>12364</v>
      </c>
      <c r="R53582" s="48">
        <v>606</v>
      </c>
      <c r="S53582" s="48">
        <v>714</v>
      </c>
      <c r="U53582" s="48">
        <v>-5098</v>
      </c>
      <c r="AC53582" s="48">
        <v>-1366</v>
      </c>
      <c r="AF53582" s="48">
        <v>-3964</v>
      </c>
      <c r="AJ53582" s="48">
        <v>232</v>
      </c>
      <c r="AK53582" s="49">
        <v>937</v>
      </c>
      <c r="AL53582" s="49">
        <v>-322</v>
      </c>
      <c r="AM53582" s="49">
        <v>-272</v>
      </c>
    </row>
    <row r="53583" spans="1:39">
      <c r="A53583" s="37" t="s">
        <v>47</v>
      </c>
      <c r="B53583" s="38">
        <v>44418.875</v>
      </c>
      <c r="C53583" s="39">
        <v>44418</v>
      </c>
      <c r="D53583" s="56">
        <v>14</v>
      </c>
      <c r="E53583" s="38">
        <v>44418.583333333336</v>
      </c>
      <c r="F53583" s="40" t="s">
        <v>240</v>
      </c>
      <c r="G53583" s="48">
        <v>40608</v>
      </c>
      <c r="H53583" s="48">
        <v>43431</v>
      </c>
      <c r="I53583" s="48">
        <v>38997</v>
      </c>
      <c r="J53583" s="48">
        <v>-5468</v>
      </c>
      <c r="K53583" s="48">
        <v>39275</v>
      </c>
      <c r="L53583" s="48">
        <v>1261</v>
      </c>
      <c r="M53583" s="48">
        <v>20334</v>
      </c>
      <c r="N53583" s="48">
        <v>2267</v>
      </c>
      <c r="O53583" s="48">
        <v>86</v>
      </c>
      <c r="P53583" s="48">
        <v>2148</v>
      </c>
      <c r="Q53583" s="48">
        <v>11735</v>
      </c>
      <c r="R53583" s="48">
        <v>635</v>
      </c>
      <c r="S53583" s="48">
        <v>809</v>
      </c>
      <c r="U53583" s="48">
        <v>-5148</v>
      </c>
      <c r="AC53583" s="48">
        <v>-1116</v>
      </c>
      <c r="AF53583" s="48">
        <v>-4286</v>
      </c>
      <c r="AJ53583" s="48">
        <v>254</v>
      </c>
      <c r="AK53583" s="49">
        <v>1034</v>
      </c>
      <c r="AL53583" s="49">
        <v>-320</v>
      </c>
      <c r="AM53583" s="49">
        <v>-278</v>
      </c>
    </row>
    <row r="53584" spans="1:39">
      <c r="A53584" s="37" t="s">
        <v>47</v>
      </c>
      <c r="B53584" s="38">
        <v>44418.916666666664</v>
      </c>
      <c r="C53584" s="39">
        <v>44418</v>
      </c>
      <c r="D53584" s="56">
        <v>15</v>
      </c>
      <c r="E53584" s="38">
        <v>44418.625</v>
      </c>
      <c r="F53584" s="40" t="s">
        <v>240</v>
      </c>
      <c r="G53584" s="48">
        <v>43306</v>
      </c>
      <c r="H53584" s="48">
        <v>45921</v>
      </c>
      <c r="I53584" s="48">
        <v>41872</v>
      </c>
      <c r="J53584" s="48">
        <v>-5490</v>
      </c>
      <c r="K53584" s="48">
        <v>42365</v>
      </c>
      <c r="L53584" s="48">
        <v>1593</v>
      </c>
      <c r="M53584" s="48">
        <v>22098</v>
      </c>
      <c r="N53584" s="48">
        <v>2267</v>
      </c>
      <c r="O53584" s="48">
        <v>87</v>
      </c>
      <c r="P53584" s="48">
        <v>2713</v>
      </c>
      <c r="Q53584" s="48">
        <v>11728</v>
      </c>
      <c r="R53584" s="48">
        <v>1051</v>
      </c>
      <c r="S53584" s="48">
        <v>828</v>
      </c>
      <c r="U53584" s="48">
        <v>-5146</v>
      </c>
      <c r="AC53584" s="48">
        <v>-965</v>
      </c>
      <c r="AF53584" s="48">
        <v>-4479</v>
      </c>
      <c r="AJ53584" s="48">
        <v>298</v>
      </c>
      <c r="AK53584" s="49">
        <v>1441</v>
      </c>
      <c r="AL53584" s="49">
        <v>-344</v>
      </c>
      <c r="AM53584" s="49">
        <v>-493</v>
      </c>
    </row>
    <row r="53585" spans="1:39">
      <c r="A53585" s="37" t="s">
        <v>47</v>
      </c>
      <c r="B53585" s="38">
        <v>44418.958333333336</v>
      </c>
      <c r="C53585" s="39">
        <v>44418</v>
      </c>
      <c r="D53585" s="56">
        <v>16</v>
      </c>
      <c r="E53585" s="38">
        <v>44418.666666666664</v>
      </c>
      <c r="F53585" s="40" t="s">
        <v>240</v>
      </c>
      <c r="G53585" s="48">
        <v>45823</v>
      </c>
      <c r="H53585" s="48">
        <v>48752</v>
      </c>
      <c r="I53585" s="48">
        <v>43210</v>
      </c>
      <c r="J53585" s="48">
        <v>-6244</v>
      </c>
      <c r="K53585" s="48">
        <v>43527</v>
      </c>
      <c r="L53585" s="48">
        <v>1790</v>
      </c>
      <c r="M53585" s="48">
        <v>23525</v>
      </c>
      <c r="N53585" s="48">
        <v>2266</v>
      </c>
      <c r="O53585" s="48">
        <v>87</v>
      </c>
      <c r="P53585" s="48">
        <v>3173</v>
      </c>
      <c r="Q53585" s="48">
        <v>10797</v>
      </c>
      <c r="R53585" s="48">
        <v>1042</v>
      </c>
      <c r="S53585" s="48">
        <v>847</v>
      </c>
      <c r="U53585" s="48">
        <v>-5906</v>
      </c>
      <c r="AC53585" s="48">
        <v>-1525</v>
      </c>
      <c r="AF53585" s="48">
        <v>-4705</v>
      </c>
      <c r="AJ53585" s="48">
        <v>324</v>
      </c>
      <c r="AK53585" s="49">
        <v>702</v>
      </c>
      <c r="AL53585" s="49">
        <v>-338</v>
      </c>
      <c r="AM53585" s="49">
        <v>-317</v>
      </c>
    </row>
    <row r="53586" spans="1:39">
      <c r="A53586" s="37" t="s">
        <v>47</v>
      </c>
      <c r="B53586" s="38">
        <v>44419</v>
      </c>
      <c r="C53586" s="39">
        <v>44418</v>
      </c>
      <c r="D53586" s="56">
        <v>17</v>
      </c>
      <c r="E53586" s="38">
        <v>44418.708333333336</v>
      </c>
      <c r="F53586" s="40" t="s">
        <v>240</v>
      </c>
      <c r="G53586" s="48">
        <v>47471</v>
      </c>
      <c r="H53586" s="48">
        <v>50659</v>
      </c>
      <c r="I53586" s="48">
        <v>44521</v>
      </c>
      <c r="J53586" s="48">
        <v>-6602</v>
      </c>
      <c r="K53586" s="48">
        <v>44658</v>
      </c>
      <c r="L53586" s="48">
        <v>1804</v>
      </c>
      <c r="M53586" s="48">
        <v>23668</v>
      </c>
      <c r="N53586" s="48">
        <v>2267</v>
      </c>
      <c r="O53586" s="48">
        <v>86</v>
      </c>
      <c r="P53586" s="48">
        <v>4291</v>
      </c>
      <c r="Q53586" s="48">
        <v>10131</v>
      </c>
      <c r="R53586" s="48">
        <v>1509</v>
      </c>
      <c r="S53586" s="48">
        <v>902</v>
      </c>
      <c r="U53586" s="48">
        <v>-6283</v>
      </c>
      <c r="AC53586" s="48">
        <v>-1658</v>
      </c>
      <c r="AF53586" s="48">
        <v>-4939</v>
      </c>
      <c r="AJ53586" s="48">
        <v>314</v>
      </c>
      <c r="AK53586" s="49">
        <v>464</v>
      </c>
      <c r="AL53586" s="49">
        <v>-319</v>
      </c>
      <c r="AM53586" s="49">
        <v>-137</v>
      </c>
    </row>
    <row r="53587" spans="1:39">
      <c r="A53587" s="37" t="s">
        <v>47</v>
      </c>
      <c r="B53587" s="38">
        <v>44419.041666666664</v>
      </c>
      <c r="C53587" s="39">
        <v>44418</v>
      </c>
      <c r="D53587" s="56">
        <v>18</v>
      </c>
      <c r="E53587" s="38">
        <v>44418.75</v>
      </c>
      <c r="F53587" s="40" t="s">
        <v>240</v>
      </c>
      <c r="G53587" s="48">
        <v>48389</v>
      </c>
      <c r="H53587" s="48">
        <v>51632</v>
      </c>
      <c r="I53587" s="48">
        <v>44460</v>
      </c>
      <c r="J53587" s="48">
        <v>-6919</v>
      </c>
      <c r="K53587" s="48">
        <v>44461</v>
      </c>
      <c r="L53587" s="48">
        <v>1800</v>
      </c>
      <c r="M53587" s="48">
        <v>25628</v>
      </c>
      <c r="N53587" s="48">
        <v>2267</v>
      </c>
      <c r="O53587" s="48">
        <v>86</v>
      </c>
      <c r="P53587" s="48">
        <v>4922</v>
      </c>
      <c r="Q53587" s="48">
        <v>6815</v>
      </c>
      <c r="R53587" s="48">
        <v>1821</v>
      </c>
      <c r="S53587" s="48">
        <v>1122</v>
      </c>
      <c r="U53587" s="48">
        <v>-6690</v>
      </c>
      <c r="AC53587" s="48">
        <v>-2035</v>
      </c>
      <c r="AF53587" s="48">
        <v>-4895</v>
      </c>
      <c r="AJ53587" s="48">
        <v>240</v>
      </c>
      <c r="AK53587" s="49">
        <v>-253</v>
      </c>
      <c r="AL53587" s="49">
        <v>-229</v>
      </c>
      <c r="AM53587" s="49">
        <v>-1</v>
      </c>
    </row>
    <row r="53588" spans="1:39">
      <c r="A53588" s="37" t="s">
        <v>47</v>
      </c>
      <c r="B53588" s="38">
        <v>44419.083333333336</v>
      </c>
      <c r="C53588" s="39">
        <v>44418</v>
      </c>
      <c r="D53588" s="56">
        <v>19</v>
      </c>
      <c r="E53588" s="38">
        <v>44418.791666666664</v>
      </c>
      <c r="F53588" s="40" t="s">
        <v>240</v>
      </c>
      <c r="G53588" s="48">
        <v>48206</v>
      </c>
      <c r="H53588" s="48">
        <v>51270</v>
      </c>
      <c r="I53588" s="48">
        <v>42078</v>
      </c>
      <c r="J53588" s="48">
        <v>-6922</v>
      </c>
      <c r="K53588" s="48">
        <v>42077</v>
      </c>
      <c r="L53588" s="48">
        <v>1802</v>
      </c>
      <c r="M53588" s="48">
        <v>27075</v>
      </c>
      <c r="N53588" s="48">
        <v>2266</v>
      </c>
      <c r="O53588" s="48">
        <v>86</v>
      </c>
      <c r="P53588" s="48">
        <v>5477</v>
      </c>
      <c r="Q53588" s="48">
        <v>1542</v>
      </c>
      <c r="R53588" s="48">
        <v>2134</v>
      </c>
      <c r="S53588" s="48">
        <v>1695</v>
      </c>
      <c r="U53588" s="48">
        <v>-6874</v>
      </c>
      <c r="AC53588" s="48">
        <v>-2257</v>
      </c>
      <c r="AF53588" s="48">
        <v>-4780</v>
      </c>
      <c r="AJ53588" s="48">
        <v>163</v>
      </c>
      <c r="AK53588" s="49">
        <v>-2270</v>
      </c>
      <c r="AL53588" s="49">
        <v>-48</v>
      </c>
      <c r="AM53588" s="49">
        <v>1</v>
      </c>
    </row>
    <row r="53589" spans="1:39">
      <c r="A53589" s="37" t="s">
        <v>47</v>
      </c>
      <c r="B53589" s="38">
        <v>44419.125</v>
      </c>
      <c r="C53589" s="39">
        <v>44418</v>
      </c>
      <c r="D53589" s="56">
        <v>20</v>
      </c>
      <c r="E53589" s="38">
        <v>44418.833333333336</v>
      </c>
      <c r="F53589" s="40" t="s">
        <v>240</v>
      </c>
      <c r="G53589" s="48">
        <v>46629</v>
      </c>
      <c r="H53589" s="48">
        <v>49393</v>
      </c>
      <c r="I53589" s="48">
        <v>39754</v>
      </c>
      <c r="J53589" s="48">
        <v>-7480</v>
      </c>
      <c r="K53589" s="48">
        <v>40944</v>
      </c>
      <c r="L53589" s="48">
        <v>1803</v>
      </c>
      <c r="M53589" s="48">
        <v>25964</v>
      </c>
      <c r="N53589" s="48">
        <v>2266</v>
      </c>
      <c r="O53589" s="48">
        <v>85</v>
      </c>
      <c r="P53589" s="48">
        <v>5089</v>
      </c>
      <c r="Q53589" s="48">
        <v>1196</v>
      </c>
      <c r="R53589" s="48">
        <v>2601</v>
      </c>
      <c r="S53589" s="48">
        <v>1940</v>
      </c>
      <c r="U53589" s="48">
        <v>-7476</v>
      </c>
      <c r="AC53589" s="48">
        <v>-2467</v>
      </c>
      <c r="AF53589" s="48">
        <v>-5117</v>
      </c>
      <c r="AJ53589" s="48">
        <v>108</v>
      </c>
      <c r="AK53589" s="49">
        <v>-2159</v>
      </c>
      <c r="AL53589" s="49">
        <v>-4</v>
      </c>
      <c r="AM53589" s="49">
        <v>-1190</v>
      </c>
    </row>
    <row r="53590" spans="1:39">
      <c r="A53590" s="37" t="s">
        <v>47</v>
      </c>
      <c r="B53590" s="38">
        <v>44419.166666666664</v>
      </c>
      <c r="C53590" s="39">
        <v>44418</v>
      </c>
      <c r="D53590" s="56">
        <v>21</v>
      </c>
      <c r="E53590" s="38">
        <v>44418.875</v>
      </c>
      <c r="F53590" s="40" t="s">
        <v>240</v>
      </c>
      <c r="G53590" s="48">
        <v>45153</v>
      </c>
      <c r="H53590" s="48">
        <v>47699</v>
      </c>
      <c r="I53590" s="48">
        <v>38388</v>
      </c>
      <c r="J53590" s="48">
        <v>-8195</v>
      </c>
      <c r="K53590" s="48">
        <v>38415</v>
      </c>
      <c r="L53590" s="48">
        <v>1804</v>
      </c>
      <c r="M53590" s="48">
        <v>24958</v>
      </c>
      <c r="N53590" s="48">
        <v>2267</v>
      </c>
      <c r="O53590" s="48">
        <v>85</v>
      </c>
      <c r="P53590" s="48">
        <v>4453</v>
      </c>
      <c r="Q53590" s="48">
        <v>0</v>
      </c>
      <c r="R53590" s="48">
        <v>2963</v>
      </c>
      <c r="S53590" s="48">
        <v>1885</v>
      </c>
      <c r="U53590" s="48">
        <v>-8197</v>
      </c>
      <c r="AC53590" s="48">
        <v>-2616</v>
      </c>
      <c r="AF53590" s="48">
        <v>-5671</v>
      </c>
      <c r="AJ53590" s="48">
        <v>90</v>
      </c>
      <c r="AK53590" s="49">
        <v>-1116</v>
      </c>
      <c r="AL53590" s="49">
        <v>2</v>
      </c>
      <c r="AM53590" s="49">
        <v>-27</v>
      </c>
    </row>
    <row r="53591" spans="1:39">
      <c r="A53591" s="37" t="s">
        <v>47</v>
      </c>
      <c r="B53591" s="38">
        <v>44419.208333333336</v>
      </c>
      <c r="C53591" s="39">
        <v>44418</v>
      </c>
      <c r="D53591" s="56">
        <v>22</v>
      </c>
      <c r="E53591" s="38">
        <v>44418.916666666664</v>
      </c>
      <c r="F53591" s="40" t="s">
        <v>240</v>
      </c>
      <c r="G53591" s="48">
        <v>42796</v>
      </c>
      <c r="H53591" s="48">
        <v>44943</v>
      </c>
      <c r="I53591" s="48">
        <v>33612</v>
      </c>
      <c r="J53591" s="48">
        <v>-8139</v>
      </c>
      <c r="K53591" s="48">
        <v>33633</v>
      </c>
      <c r="L53591" s="48">
        <v>1799</v>
      </c>
      <c r="M53591" s="48">
        <v>21933</v>
      </c>
      <c r="N53591" s="48">
        <v>2267</v>
      </c>
      <c r="O53591" s="48">
        <v>85</v>
      </c>
      <c r="P53591" s="48">
        <v>3534</v>
      </c>
      <c r="Q53591" s="48">
        <v>0</v>
      </c>
      <c r="R53591" s="48">
        <v>3101</v>
      </c>
      <c r="S53591" s="48">
        <v>914</v>
      </c>
      <c r="U53591" s="48">
        <v>-8136</v>
      </c>
      <c r="AC53591" s="48">
        <v>-2461</v>
      </c>
      <c r="AF53591" s="48">
        <v>-5743</v>
      </c>
      <c r="AJ53591" s="48">
        <v>68</v>
      </c>
      <c r="AK53591" s="49">
        <v>-3192</v>
      </c>
      <c r="AL53591" s="49">
        <v>-3</v>
      </c>
      <c r="AM53591" s="49">
        <v>-21</v>
      </c>
    </row>
    <row r="53592" spans="1:39">
      <c r="A53592" s="37" t="s">
        <v>47</v>
      </c>
      <c r="B53592" s="38">
        <v>44419.25</v>
      </c>
      <c r="C53592" s="39">
        <v>44418</v>
      </c>
      <c r="D53592" s="56">
        <v>23</v>
      </c>
      <c r="E53592" s="38">
        <v>44418.958333333336</v>
      </c>
      <c r="F53592" s="40" t="s">
        <v>240</v>
      </c>
      <c r="G53592" s="48">
        <v>39295</v>
      </c>
      <c r="H53592" s="48">
        <v>41154</v>
      </c>
      <c r="I53592" s="48">
        <v>30684</v>
      </c>
      <c r="J53592" s="48">
        <v>-9086</v>
      </c>
      <c r="K53592" s="48">
        <v>30707</v>
      </c>
      <c r="L53592" s="48">
        <v>1803</v>
      </c>
      <c r="M53592" s="48">
        <v>19724</v>
      </c>
      <c r="N53592" s="48">
        <v>2270</v>
      </c>
      <c r="O53592" s="48">
        <v>86</v>
      </c>
      <c r="P53592" s="48">
        <v>2309</v>
      </c>
      <c r="Q53592" s="48">
        <v>0</v>
      </c>
      <c r="R53592" s="48">
        <v>3678</v>
      </c>
      <c r="S53592" s="48">
        <v>837</v>
      </c>
      <c r="U53592" s="48">
        <v>-9088</v>
      </c>
      <c r="AC53592" s="48">
        <v>-3416</v>
      </c>
      <c r="AF53592" s="48">
        <v>-5609</v>
      </c>
      <c r="AJ53592" s="48">
        <v>-63</v>
      </c>
      <c r="AK53592" s="49">
        <v>-1384</v>
      </c>
      <c r="AL53592" s="49">
        <v>2</v>
      </c>
      <c r="AM53592" s="49">
        <v>-23</v>
      </c>
    </row>
    <row r="53593" spans="1:39">
      <c r="A53593" s="37" t="s">
        <v>47</v>
      </c>
      <c r="B53593" s="38">
        <v>44419.291666666664</v>
      </c>
      <c r="C53593" s="39">
        <v>44418</v>
      </c>
      <c r="D53593" s="56">
        <v>24</v>
      </c>
      <c r="E53593" s="38">
        <v>44419</v>
      </c>
      <c r="F53593" s="40" t="s">
        <v>240</v>
      </c>
      <c r="G53593" s="48">
        <v>35929</v>
      </c>
      <c r="H53593" s="48">
        <v>37475</v>
      </c>
      <c r="I53593" s="48">
        <v>27523</v>
      </c>
      <c r="J53593" s="48">
        <v>-7816</v>
      </c>
      <c r="K53593" s="48">
        <v>27665</v>
      </c>
      <c r="L53593" s="48">
        <v>1754</v>
      </c>
      <c r="M53593" s="48">
        <v>17024</v>
      </c>
      <c r="N53593" s="48">
        <v>2265</v>
      </c>
      <c r="O53593" s="48">
        <v>86</v>
      </c>
      <c r="P53593" s="48">
        <v>1920</v>
      </c>
      <c r="Q53593" s="48">
        <v>0</v>
      </c>
      <c r="R53593" s="48">
        <v>3839</v>
      </c>
      <c r="S53593" s="48">
        <v>777</v>
      </c>
      <c r="U53593" s="48">
        <v>-7814</v>
      </c>
      <c r="AC53593" s="48">
        <v>-3006</v>
      </c>
      <c r="AF53593" s="48">
        <v>-4826</v>
      </c>
      <c r="AJ53593" s="48">
        <v>18</v>
      </c>
      <c r="AK53593" s="49">
        <v>-2136</v>
      </c>
      <c r="AL53593" s="49">
        <v>-2</v>
      </c>
      <c r="AM53593" s="49">
        <v>-142</v>
      </c>
    </row>
    <row r="53594" spans="1:39">
      <c r="A53594" s="37" t="s">
        <v>47</v>
      </c>
      <c r="B53594" s="38">
        <v>44419.333333333336</v>
      </c>
      <c r="C53594" s="39">
        <v>44419</v>
      </c>
      <c r="D53594" s="56">
        <v>1</v>
      </c>
      <c r="E53594" s="38">
        <v>44419.041666666664</v>
      </c>
      <c r="F53594" s="40" t="s">
        <v>240</v>
      </c>
      <c r="G53594" s="48">
        <v>34281</v>
      </c>
      <c r="H53594" s="48">
        <v>34901</v>
      </c>
      <c r="I53594" s="48">
        <v>25197</v>
      </c>
      <c r="J53594" s="48">
        <v>-8133</v>
      </c>
      <c r="K53594" s="48">
        <v>25699</v>
      </c>
      <c r="L53594" s="48">
        <v>1515</v>
      </c>
      <c r="M53594" s="48">
        <v>16007</v>
      </c>
      <c r="N53594" s="48">
        <v>2266</v>
      </c>
      <c r="O53594" s="48">
        <v>86</v>
      </c>
      <c r="P53594" s="48">
        <v>1662</v>
      </c>
      <c r="Q53594" s="48">
        <v>0</v>
      </c>
      <c r="R53594" s="48">
        <v>3445</v>
      </c>
      <c r="S53594" s="48">
        <v>718</v>
      </c>
      <c r="U53594" s="48">
        <v>-8137</v>
      </c>
      <c r="AC53594" s="48">
        <v>-3241</v>
      </c>
      <c r="AF53594" s="48">
        <v>-4886</v>
      </c>
      <c r="AJ53594" s="48">
        <v>-10</v>
      </c>
      <c r="AK53594" s="49">
        <v>-1571</v>
      </c>
      <c r="AL53594" s="49">
        <v>4</v>
      </c>
      <c r="AM53594" s="49">
        <v>-502</v>
      </c>
    </row>
    <row r="53595" spans="1:39">
      <c r="A53595" s="37" t="s">
        <v>47</v>
      </c>
      <c r="B53595" s="38">
        <v>44419.375</v>
      </c>
      <c r="C53595" s="39">
        <v>44419</v>
      </c>
      <c r="D53595" s="56">
        <v>2</v>
      </c>
      <c r="E53595" s="38">
        <v>44419.083333333336</v>
      </c>
      <c r="F53595" s="40" t="s">
        <v>240</v>
      </c>
      <c r="G53595" s="48">
        <v>32222</v>
      </c>
      <c r="H53595" s="48">
        <v>33425</v>
      </c>
      <c r="I53595" s="48">
        <v>22977</v>
      </c>
      <c r="J53595" s="48">
        <v>-8839</v>
      </c>
      <c r="K53595" s="48">
        <v>23507</v>
      </c>
      <c r="L53595" s="48">
        <v>1307</v>
      </c>
      <c r="M53595" s="48">
        <v>14330</v>
      </c>
      <c r="N53595" s="48">
        <v>2267</v>
      </c>
      <c r="O53595" s="48">
        <v>86</v>
      </c>
      <c r="P53595" s="48">
        <v>1532</v>
      </c>
      <c r="Q53595" s="48">
        <v>0</v>
      </c>
      <c r="R53595" s="48">
        <v>3297</v>
      </c>
      <c r="S53595" s="48">
        <v>688</v>
      </c>
      <c r="U53595" s="48">
        <v>-8838</v>
      </c>
      <c r="AC53595" s="48">
        <v>-3458</v>
      </c>
      <c r="AF53595" s="48">
        <v>-5392</v>
      </c>
      <c r="AJ53595" s="48">
        <v>12</v>
      </c>
      <c r="AK53595" s="49">
        <v>-1609</v>
      </c>
      <c r="AL53595" s="49">
        <v>-1</v>
      </c>
      <c r="AM53595" s="49">
        <v>-530</v>
      </c>
    </row>
    <row r="53596" spans="1:39">
      <c r="A53596" s="37" t="s">
        <v>47</v>
      </c>
      <c r="B53596" s="38">
        <v>44419.416666666664</v>
      </c>
      <c r="C53596" s="39">
        <v>44419</v>
      </c>
      <c r="D53596" s="56">
        <v>3</v>
      </c>
      <c r="E53596" s="38">
        <v>44419.125</v>
      </c>
      <c r="F53596" s="40" t="s">
        <v>240</v>
      </c>
      <c r="G53596" s="48">
        <v>30741</v>
      </c>
      <c r="H53596" s="48">
        <v>32207</v>
      </c>
      <c r="I53596" s="48">
        <v>22202</v>
      </c>
      <c r="J53596" s="48">
        <v>-9411</v>
      </c>
      <c r="K53596" s="48">
        <v>22803</v>
      </c>
      <c r="L53596" s="48">
        <v>1041</v>
      </c>
      <c r="M53596" s="48">
        <v>13942</v>
      </c>
      <c r="N53596" s="48">
        <v>2268</v>
      </c>
      <c r="O53596" s="48">
        <v>85</v>
      </c>
      <c r="P53596" s="48">
        <v>1527</v>
      </c>
      <c r="Q53596" s="48">
        <v>0</v>
      </c>
      <c r="R53596" s="48">
        <v>3247</v>
      </c>
      <c r="S53596" s="48">
        <v>693</v>
      </c>
      <c r="U53596" s="48">
        <v>-9408</v>
      </c>
      <c r="AC53596" s="48">
        <v>-3754</v>
      </c>
      <c r="AF53596" s="48">
        <v>-5672</v>
      </c>
      <c r="AJ53596" s="48">
        <v>18</v>
      </c>
      <c r="AK53596" s="49">
        <v>-594</v>
      </c>
      <c r="AL53596" s="49">
        <v>-3</v>
      </c>
      <c r="AM53596" s="49">
        <v>-601</v>
      </c>
    </row>
    <row r="53597" spans="1:39">
      <c r="A53597" s="37" t="s">
        <v>47</v>
      </c>
      <c r="B53597" s="38">
        <v>44419.458333333336</v>
      </c>
      <c r="C53597" s="39">
        <v>44419</v>
      </c>
      <c r="D53597" s="56">
        <v>4</v>
      </c>
      <c r="E53597" s="38">
        <v>44419.166666666664</v>
      </c>
      <c r="F53597" s="40" t="s">
        <v>240</v>
      </c>
      <c r="G53597" s="48">
        <v>29822</v>
      </c>
      <c r="H53597" s="48">
        <v>31373</v>
      </c>
      <c r="I53597" s="48">
        <v>21665</v>
      </c>
      <c r="J53597" s="48">
        <v>-8979</v>
      </c>
      <c r="K53597" s="48">
        <v>22280</v>
      </c>
      <c r="L53597" s="48">
        <v>955</v>
      </c>
      <c r="M53597" s="48">
        <v>13862</v>
      </c>
      <c r="N53597" s="48">
        <v>2266</v>
      </c>
      <c r="O53597" s="48">
        <v>86</v>
      </c>
      <c r="P53597" s="48">
        <v>1599</v>
      </c>
      <c r="Q53597" s="48">
        <v>0</v>
      </c>
      <c r="R53597" s="48">
        <v>2820</v>
      </c>
      <c r="S53597" s="48">
        <v>692</v>
      </c>
      <c r="U53597" s="48">
        <v>-8981</v>
      </c>
      <c r="AC53597" s="48">
        <v>-3293</v>
      </c>
      <c r="AF53597" s="48">
        <v>-5694</v>
      </c>
      <c r="AJ53597" s="48">
        <v>6</v>
      </c>
      <c r="AK53597" s="49">
        <v>-729</v>
      </c>
      <c r="AL53597" s="49">
        <v>2</v>
      </c>
      <c r="AM53597" s="49">
        <v>-615</v>
      </c>
    </row>
    <row r="53598" spans="1:39">
      <c r="A53598" s="37" t="s">
        <v>47</v>
      </c>
      <c r="B53598" s="38">
        <v>44419.5</v>
      </c>
      <c r="C53598" s="39">
        <v>44419</v>
      </c>
      <c r="D53598" s="56">
        <v>5</v>
      </c>
      <c r="E53598" s="38">
        <v>44419.208333333336</v>
      </c>
      <c r="F53598" s="40" t="s">
        <v>240</v>
      </c>
      <c r="G53598" s="48">
        <v>29752</v>
      </c>
      <c r="H53598" s="48">
        <v>31570</v>
      </c>
      <c r="I53598" s="48">
        <v>22153</v>
      </c>
      <c r="J53598" s="48">
        <v>-8940</v>
      </c>
      <c r="K53598" s="48">
        <v>22656</v>
      </c>
      <c r="L53598" s="48">
        <v>954</v>
      </c>
      <c r="M53598" s="48">
        <v>13860</v>
      </c>
      <c r="N53598" s="48">
        <v>2268</v>
      </c>
      <c r="O53598" s="48">
        <v>86</v>
      </c>
      <c r="P53598" s="48">
        <v>1788</v>
      </c>
      <c r="Q53598" s="48">
        <v>0</v>
      </c>
      <c r="R53598" s="48">
        <v>2957</v>
      </c>
      <c r="S53598" s="48">
        <v>743</v>
      </c>
      <c r="U53598" s="48">
        <v>-8934</v>
      </c>
      <c r="AC53598" s="48">
        <v>-3104</v>
      </c>
      <c r="AF53598" s="48">
        <v>-5846</v>
      </c>
      <c r="AJ53598" s="48">
        <v>16</v>
      </c>
      <c r="AK53598" s="49">
        <v>-477</v>
      </c>
      <c r="AL53598" s="49">
        <v>-6</v>
      </c>
      <c r="AM53598" s="49">
        <v>-503</v>
      </c>
    </row>
    <row r="53599" spans="1:39">
      <c r="A53599" s="37" t="s">
        <v>47</v>
      </c>
      <c r="B53599" s="38">
        <v>44419.541666666664</v>
      </c>
      <c r="C53599" s="39">
        <v>44419</v>
      </c>
      <c r="D53599" s="56">
        <v>6</v>
      </c>
      <c r="E53599" s="38">
        <v>44419.25</v>
      </c>
      <c r="F53599" s="40" t="s">
        <v>240</v>
      </c>
      <c r="G53599" s="48">
        <v>30771</v>
      </c>
      <c r="H53599" s="48">
        <v>32481</v>
      </c>
      <c r="I53599" s="48">
        <v>23278</v>
      </c>
      <c r="J53599" s="48">
        <v>-9432</v>
      </c>
      <c r="K53599" s="48">
        <v>23303</v>
      </c>
      <c r="L53599" s="48">
        <v>981</v>
      </c>
      <c r="M53599" s="48">
        <v>15173</v>
      </c>
      <c r="N53599" s="48">
        <v>2267</v>
      </c>
      <c r="O53599" s="48">
        <v>86</v>
      </c>
      <c r="P53599" s="48">
        <v>1932</v>
      </c>
      <c r="Q53599" s="48">
        <v>0</v>
      </c>
      <c r="R53599" s="48">
        <v>2088</v>
      </c>
      <c r="S53599" s="48">
        <v>776</v>
      </c>
      <c r="U53599" s="48">
        <v>-9435</v>
      </c>
      <c r="AC53599" s="48">
        <v>-3470</v>
      </c>
      <c r="AF53599" s="48">
        <v>-5977</v>
      </c>
      <c r="AJ53599" s="48">
        <v>12</v>
      </c>
      <c r="AK53599" s="49">
        <v>229</v>
      </c>
      <c r="AL53599" s="49">
        <v>3</v>
      </c>
      <c r="AM53599" s="49">
        <v>-25</v>
      </c>
    </row>
    <row r="53600" spans="1:39">
      <c r="A53600" s="37" t="s">
        <v>47</v>
      </c>
      <c r="B53600" s="38">
        <v>44419.583333333336</v>
      </c>
      <c r="C53600" s="39">
        <v>44419</v>
      </c>
      <c r="D53600" s="56">
        <v>7</v>
      </c>
      <c r="E53600" s="38">
        <v>44419.291666666664</v>
      </c>
      <c r="F53600" s="40" t="s">
        <v>240</v>
      </c>
      <c r="G53600" s="48">
        <v>32083</v>
      </c>
      <c r="H53600" s="48">
        <v>33546</v>
      </c>
      <c r="I53600" s="48">
        <v>25084</v>
      </c>
      <c r="J53600" s="48">
        <v>-8557</v>
      </c>
      <c r="K53600" s="48">
        <v>25089</v>
      </c>
      <c r="L53600" s="48">
        <v>1152</v>
      </c>
      <c r="M53600" s="48">
        <v>15885</v>
      </c>
      <c r="N53600" s="48">
        <v>2264</v>
      </c>
      <c r="O53600" s="48">
        <v>86</v>
      </c>
      <c r="P53600" s="48">
        <v>1717</v>
      </c>
      <c r="Q53600" s="48">
        <v>1360</v>
      </c>
      <c r="R53600" s="48">
        <v>1874</v>
      </c>
      <c r="S53600" s="48">
        <v>751</v>
      </c>
      <c r="U53600" s="48">
        <v>-8543</v>
      </c>
      <c r="AC53600" s="48">
        <v>-2667</v>
      </c>
      <c r="AF53600" s="48">
        <v>-5890</v>
      </c>
      <c r="AJ53600" s="48">
        <v>14</v>
      </c>
      <c r="AK53600" s="49">
        <v>95</v>
      </c>
      <c r="AL53600" s="49">
        <v>-14</v>
      </c>
      <c r="AM53600" s="49">
        <v>-5</v>
      </c>
    </row>
    <row r="53601" spans="1:39">
      <c r="A53601" s="37" t="s">
        <v>47</v>
      </c>
      <c r="B53601" s="38">
        <v>44419.625</v>
      </c>
      <c r="C53601" s="39">
        <v>44419</v>
      </c>
      <c r="D53601" s="56">
        <v>8</v>
      </c>
      <c r="E53601" s="38">
        <v>44419.333333333336</v>
      </c>
      <c r="F53601" s="40" t="s">
        <v>240</v>
      </c>
      <c r="G53601" s="48">
        <v>33445</v>
      </c>
      <c r="H53601" s="48">
        <v>34821</v>
      </c>
      <c r="I53601" s="48">
        <v>27298</v>
      </c>
      <c r="J53601" s="48">
        <v>-8180</v>
      </c>
      <c r="K53601" s="48">
        <v>27981</v>
      </c>
      <c r="L53601" s="48">
        <v>1394</v>
      </c>
      <c r="M53601" s="48">
        <v>15801</v>
      </c>
      <c r="N53601" s="48">
        <v>2264</v>
      </c>
      <c r="O53601" s="48">
        <v>87</v>
      </c>
      <c r="P53601" s="48">
        <v>1339</v>
      </c>
      <c r="Q53601" s="48">
        <v>4509</v>
      </c>
      <c r="R53601" s="48">
        <v>1824</v>
      </c>
      <c r="S53601" s="48">
        <v>763</v>
      </c>
      <c r="U53601" s="48">
        <v>-8106</v>
      </c>
      <c r="AC53601" s="48">
        <v>-2628</v>
      </c>
      <c r="AF53601" s="48">
        <v>-5494</v>
      </c>
      <c r="AJ53601" s="48">
        <v>16</v>
      </c>
      <c r="AK53601" s="49">
        <v>657</v>
      </c>
      <c r="AL53601" s="49">
        <v>-74</v>
      </c>
      <c r="AM53601" s="49">
        <v>-683</v>
      </c>
    </row>
    <row r="53602" spans="1:39">
      <c r="A53602" s="37" t="s">
        <v>47</v>
      </c>
      <c r="B53602" s="38">
        <v>44419.666666666664</v>
      </c>
      <c r="C53602" s="39">
        <v>44419</v>
      </c>
      <c r="D53602" s="56">
        <v>9</v>
      </c>
      <c r="E53602" s="38">
        <v>44419.375</v>
      </c>
      <c r="F53602" s="40" t="s">
        <v>240</v>
      </c>
      <c r="G53602" s="48">
        <v>34855</v>
      </c>
      <c r="H53602" s="48">
        <v>36880</v>
      </c>
      <c r="I53602" s="48">
        <v>29447</v>
      </c>
      <c r="J53602" s="48">
        <v>-7953</v>
      </c>
      <c r="K53602" s="48">
        <v>30046</v>
      </c>
      <c r="L53602" s="48">
        <v>1667</v>
      </c>
      <c r="M53602" s="48">
        <v>15878</v>
      </c>
      <c r="N53602" s="48">
        <v>2263</v>
      </c>
      <c r="O53602" s="48">
        <v>87</v>
      </c>
      <c r="P53602" s="48">
        <v>964</v>
      </c>
      <c r="Q53602" s="48">
        <v>6692</v>
      </c>
      <c r="R53602" s="48">
        <v>1796</v>
      </c>
      <c r="S53602" s="48">
        <v>699</v>
      </c>
      <c r="U53602" s="48">
        <v>-7844</v>
      </c>
      <c r="AC53602" s="48">
        <v>-2442</v>
      </c>
      <c r="AF53602" s="48">
        <v>-5434</v>
      </c>
      <c r="AJ53602" s="48">
        <v>32</v>
      </c>
      <c r="AK53602" s="49">
        <v>520</v>
      </c>
      <c r="AL53602" s="49">
        <v>-109</v>
      </c>
      <c r="AM53602" s="49">
        <v>-599</v>
      </c>
    </row>
    <row r="53603" spans="1:39">
      <c r="A53603" s="37" t="s">
        <v>47</v>
      </c>
      <c r="B53603" s="38">
        <v>44419.708333333336</v>
      </c>
      <c r="C53603" s="39">
        <v>44419</v>
      </c>
      <c r="D53603" s="56">
        <v>10</v>
      </c>
      <c r="E53603" s="38">
        <v>44419.416666666664</v>
      </c>
      <c r="F53603" s="40" t="s">
        <v>240</v>
      </c>
      <c r="G53603" s="48">
        <v>36011</v>
      </c>
      <c r="H53603" s="48">
        <v>37977</v>
      </c>
      <c r="I53603" s="48">
        <v>31928</v>
      </c>
      <c r="J53603" s="48">
        <v>-7507</v>
      </c>
      <c r="K53603" s="48">
        <v>32422</v>
      </c>
      <c r="L53603" s="48">
        <v>1799</v>
      </c>
      <c r="M53603" s="48">
        <v>15334</v>
      </c>
      <c r="N53603" s="48">
        <v>2265</v>
      </c>
      <c r="O53603" s="48">
        <v>86</v>
      </c>
      <c r="P53603" s="48">
        <v>983</v>
      </c>
      <c r="Q53603" s="48">
        <v>9607</v>
      </c>
      <c r="R53603" s="48">
        <v>1670</v>
      </c>
      <c r="S53603" s="48">
        <v>678</v>
      </c>
      <c r="U53603" s="48">
        <v>-7245</v>
      </c>
      <c r="AC53603" s="48">
        <v>-1949</v>
      </c>
      <c r="AF53603" s="48">
        <v>-5324</v>
      </c>
      <c r="AJ53603" s="48">
        <v>28</v>
      </c>
      <c r="AK53603" s="49">
        <v>1458</v>
      </c>
      <c r="AL53603" s="49">
        <v>-262</v>
      </c>
      <c r="AM53603" s="49">
        <v>-494</v>
      </c>
    </row>
    <row r="53604" spans="1:39">
      <c r="A53604" s="37" t="s">
        <v>47</v>
      </c>
      <c r="B53604" s="38">
        <v>44419.75</v>
      </c>
      <c r="C53604" s="39">
        <v>44419</v>
      </c>
      <c r="D53604" s="56">
        <v>11</v>
      </c>
      <c r="E53604" s="38">
        <v>44419.458333333336</v>
      </c>
      <c r="F53604" s="40" t="s">
        <v>240</v>
      </c>
      <c r="G53604" s="48">
        <v>37578</v>
      </c>
      <c r="H53604" s="48">
        <v>39946</v>
      </c>
      <c r="I53604" s="48">
        <v>34767</v>
      </c>
      <c r="J53604" s="48">
        <v>-6939</v>
      </c>
      <c r="K53604" s="48">
        <v>35271</v>
      </c>
      <c r="L53604" s="48">
        <v>1774</v>
      </c>
      <c r="M53604" s="48">
        <v>17028</v>
      </c>
      <c r="N53604" s="48">
        <v>2267</v>
      </c>
      <c r="O53604" s="48">
        <v>86</v>
      </c>
      <c r="P53604" s="48">
        <v>1098</v>
      </c>
      <c r="Q53604" s="48">
        <v>10981</v>
      </c>
      <c r="R53604" s="48">
        <v>1338</v>
      </c>
      <c r="S53604" s="48">
        <v>699</v>
      </c>
      <c r="U53604" s="48">
        <v>-6587</v>
      </c>
      <c r="AC53604" s="48">
        <v>-1768</v>
      </c>
      <c r="AF53604" s="48">
        <v>-4911</v>
      </c>
      <c r="AJ53604" s="48">
        <v>92</v>
      </c>
      <c r="AK53604" s="49">
        <v>1760</v>
      </c>
      <c r="AL53604" s="49">
        <v>-352</v>
      </c>
      <c r="AM53604" s="49">
        <v>-504</v>
      </c>
    </row>
    <row r="53605" spans="1:39">
      <c r="A53605" s="37" t="s">
        <v>47</v>
      </c>
      <c r="B53605" s="38">
        <v>44419.791666666664</v>
      </c>
      <c r="C53605" s="39">
        <v>44419</v>
      </c>
      <c r="D53605" s="56">
        <v>12</v>
      </c>
      <c r="E53605" s="38">
        <v>44419.5</v>
      </c>
      <c r="F53605" s="40" t="s">
        <v>240</v>
      </c>
      <c r="G53605" s="48">
        <v>39723</v>
      </c>
      <c r="H53605" s="48">
        <v>42095</v>
      </c>
      <c r="I53605" s="48">
        <v>36676</v>
      </c>
      <c r="J53605" s="48">
        <v>-6322</v>
      </c>
      <c r="K53605" s="48">
        <v>36733</v>
      </c>
      <c r="L53605" s="48">
        <v>1806</v>
      </c>
      <c r="M53605" s="48">
        <v>18015</v>
      </c>
      <c r="N53605" s="48">
        <v>2268</v>
      </c>
      <c r="O53605" s="48">
        <v>86</v>
      </c>
      <c r="P53605" s="48">
        <v>1806</v>
      </c>
      <c r="Q53605" s="48">
        <v>10971</v>
      </c>
      <c r="R53605" s="48">
        <v>1020</v>
      </c>
      <c r="S53605" s="48">
        <v>761</v>
      </c>
      <c r="U53605" s="48">
        <v>-5954</v>
      </c>
      <c r="AC53605" s="48">
        <v>-1568</v>
      </c>
      <c r="AF53605" s="48">
        <v>-4596</v>
      </c>
      <c r="AJ53605" s="48">
        <v>210</v>
      </c>
      <c r="AK53605" s="49">
        <v>903</v>
      </c>
      <c r="AL53605" s="49">
        <v>-368</v>
      </c>
      <c r="AM53605" s="49">
        <v>-57</v>
      </c>
    </row>
    <row r="53606" spans="1:39">
      <c r="A53606" s="37" t="s">
        <v>47</v>
      </c>
      <c r="B53606" s="38">
        <v>44419.833333333336</v>
      </c>
      <c r="C53606" s="39">
        <v>44419</v>
      </c>
      <c r="D53606" s="56">
        <v>13</v>
      </c>
      <c r="E53606" s="38">
        <v>44419.541666666664</v>
      </c>
      <c r="F53606" s="40" t="s">
        <v>240</v>
      </c>
      <c r="G53606" s="48">
        <v>42164</v>
      </c>
      <c r="H53606" s="48">
        <v>44327</v>
      </c>
      <c r="I53606" s="48">
        <v>40081</v>
      </c>
      <c r="J53606" s="48">
        <v>-5872</v>
      </c>
      <c r="K53606" s="48">
        <v>40152</v>
      </c>
      <c r="L53606" s="48">
        <v>1807</v>
      </c>
      <c r="M53606" s="48">
        <v>20862</v>
      </c>
      <c r="N53606" s="48">
        <v>2269</v>
      </c>
      <c r="O53606" s="48">
        <v>87</v>
      </c>
      <c r="P53606" s="48">
        <v>2470</v>
      </c>
      <c r="Q53606" s="48">
        <v>10848</v>
      </c>
      <c r="R53606" s="48">
        <v>1010</v>
      </c>
      <c r="S53606" s="48">
        <v>799</v>
      </c>
      <c r="U53606" s="48">
        <v>-5514</v>
      </c>
      <c r="AC53606" s="48">
        <v>-1197</v>
      </c>
      <c r="AF53606" s="48">
        <v>-4536</v>
      </c>
      <c r="AJ53606" s="48">
        <v>219</v>
      </c>
      <c r="AK53606" s="49">
        <v>1626</v>
      </c>
      <c r="AL53606" s="49">
        <v>-358</v>
      </c>
      <c r="AM53606" s="49">
        <v>-71</v>
      </c>
    </row>
    <row r="53607" spans="1:39">
      <c r="A53607" s="37" t="s">
        <v>47</v>
      </c>
      <c r="B53607" s="38">
        <v>44419.875</v>
      </c>
      <c r="C53607" s="39">
        <v>44419</v>
      </c>
      <c r="D53607" s="56">
        <v>14</v>
      </c>
      <c r="E53607" s="38">
        <v>44419.583333333336</v>
      </c>
      <c r="F53607" s="40" t="s">
        <v>240</v>
      </c>
      <c r="G53607" s="48">
        <v>44893</v>
      </c>
      <c r="H53607" s="48">
        <v>46816</v>
      </c>
      <c r="I53607" s="48">
        <v>42117</v>
      </c>
      <c r="J53607" s="48">
        <v>-6004</v>
      </c>
      <c r="K53607" s="48">
        <v>42172</v>
      </c>
      <c r="L53607" s="48">
        <v>1805</v>
      </c>
      <c r="M53607" s="48">
        <v>22092</v>
      </c>
      <c r="N53607" s="48">
        <v>2267</v>
      </c>
      <c r="O53607" s="48">
        <v>85</v>
      </c>
      <c r="P53607" s="48">
        <v>2638</v>
      </c>
      <c r="Q53607" s="48">
        <v>11268</v>
      </c>
      <c r="R53607" s="48">
        <v>1235</v>
      </c>
      <c r="S53607" s="48">
        <v>782</v>
      </c>
      <c r="U53607" s="48">
        <v>-5692</v>
      </c>
      <c r="AC53607" s="48">
        <v>-1065</v>
      </c>
      <c r="AF53607" s="48">
        <v>-4840</v>
      </c>
      <c r="AJ53607" s="48">
        <v>213</v>
      </c>
      <c r="AK53607" s="49">
        <v>1305</v>
      </c>
      <c r="AL53607" s="49">
        <v>-312</v>
      </c>
      <c r="AM53607" s="49">
        <v>-55</v>
      </c>
    </row>
    <row r="53608" spans="1:39">
      <c r="A53608" s="37" t="s">
        <v>47</v>
      </c>
      <c r="B53608" s="38">
        <v>44419.916666666664</v>
      </c>
      <c r="C53608" s="39">
        <v>44419</v>
      </c>
      <c r="D53608" s="56">
        <v>15</v>
      </c>
      <c r="E53608" s="38">
        <v>44419.625</v>
      </c>
      <c r="F53608" s="40" t="s">
        <v>240</v>
      </c>
      <c r="G53608" s="48">
        <v>47546</v>
      </c>
      <c r="H53608" s="48">
        <v>48703</v>
      </c>
      <c r="I53608" s="48">
        <v>43941</v>
      </c>
      <c r="J53608" s="48">
        <v>-5377</v>
      </c>
      <c r="K53608" s="48">
        <v>44125</v>
      </c>
      <c r="L53608" s="48">
        <v>1805</v>
      </c>
      <c r="M53608" s="48">
        <v>23643</v>
      </c>
      <c r="N53608" s="48">
        <v>2270</v>
      </c>
      <c r="O53608" s="48">
        <v>85</v>
      </c>
      <c r="P53608" s="48">
        <v>3252</v>
      </c>
      <c r="Q53608" s="48">
        <v>10837</v>
      </c>
      <c r="R53608" s="48">
        <v>1453</v>
      </c>
      <c r="S53608" s="48">
        <v>780</v>
      </c>
      <c r="U53608" s="48">
        <v>-5046</v>
      </c>
      <c r="AC53608" s="48">
        <v>-550</v>
      </c>
      <c r="AF53608" s="48">
        <v>-4742</v>
      </c>
      <c r="AJ53608" s="48">
        <v>246</v>
      </c>
      <c r="AK53608" s="49">
        <v>615</v>
      </c>
      <c r="AL53608" s="49">
        <v>-331</v>
      </c>
      <c r="AM53608" s="49">
        <v>-184</v>
      </c>
    </row>
    <row r="53609" spans="1:39">
      <c r="A53609" s="37" t="s">
        <v>47</v>
      </c>
      <c r="B53609" s="38">
        <v>44419.958333333336</v>
      </c>
      <c r="C53609" s="39">
        <v>44419</v>
      </c>
      <c r="D53609" s="56">
        <v>16</v>
      </c>
      <c r="E53609" s="38">
        <v>44419.666666666664</v>
      </c>
      <c r="F53609" s="40" t="s">
        <v>240</v>
      </c>
      <c r="G53609" s="48">
        <v>49944</v>
      </c>
      <c r="H53609" s="48">
        <v>49998</v>
      </c>
      <c r="I53609" s="48">
        <v>44584</v>
      </c>
      <c r="J53609" s="48">
        <v>-5295</v>
      </c>
      <c r="K53609" s="48">
        <v>44584</v>
      </c>
      <c r="L53609" s="48">
        <v>1804</v>
      </c>
      <c r="M53609" s="48">
        <v>24457</v>
      </c>
      <c r="N53609" s="48">
        <v>2269</v>
      </c>
      <c r="O53609" s="48">
        <v>86</v>
      </c>
      <c r="P53609" s="48">
        <v>4014</v>
      </c>
      <c r="Q53609" s="48">
        <v>9062</v>
      </c>
      <c r="R53609" s="48">
        <v>1799</v>
      </c>
      <c r="S53609" s="48">
        <v>1093</v>
      </c>
      <c r="U53609" s="48">
        <v>-4963</v>
      </c>
      <c r="AC53609" s="48">
        <v>-719</v>
      </c>
      <c r="AF53609" s="48">
        <v>-4510</v>
      </c>
      <c r="AJ53609" s="48">
        <v>266</v>
      </c>
      <c r="AK53609" s="49">
        <v>-119</v>
      </c>
      <c r="AL53609" s="49">
        <v>-332</v>
      </c>
      <c r="AM53609" s="49">
        <v>0</v>
      </c>
    </row>
    <row r="53610" spans="1:39">
      <c r="A53610" s="37" t="s">
        <v>47</v>
      </c>
      <c r="B53610" s="38">
        <v>44420</v>
      </c>
      <c r="C53610" s="39">
        <v>44419</v>
      </c>
      <c r="D53610" s="56">
        <v>17</v>
      </c>
      <c r="E53610" s="38">
        <v>44419.708333333336</v>
      </c>
      <c r="F53610" s="40" t="s">
        <v>240</v>
      </c>
      <c r="G53610" s="48">
        <v>51511</v>
      </c>
      <c r="H53610" s="48">
        <v>50588</v>
      </c>
      <c r="I53610" s="48">
        <v>44950</v>
      </c>
      <c r="J53610" s="48">
        <v>-5457</v>
      </c>
      <c r="K53610" s="48">
        <v>44952</v>
      </c>
      <c r="L53610" s="48">
        <v>1804</v>
      </c>
      <c r="M53610" s="48">
        <v>25668</v>
      </c>
      <c r="N53610" s="48">
        <v>2267</v>
      </c>
      <c r="O53610" s="48">
        <v>86</v>
      </c>
      <c r="P53610" s="48">
        <v>4508</v>
      </c>
      <c r="Q53610" s="48">
        <v>7050</v>
      </c>
      <c r="R53610" s="48">
        <v>2647</v>
      </c>
      <c r="S53610" s="48">
        <v>922</v>
      </c>
      <c r="U53610" s="48">
        <v>-5098</v>
      </c>
      <c r="AC53610" s="48">
        <v>-983</v>
      </c>
      <c r="AF53610" s="48">
        <v>-4360</v>
      </c>
      <c r="AJ53610" s="48">
        <v>245</v>
      </c>
      <c r="AK53610" s="49">
        <v>-181</v>
      </c>
      <c r="AL53610" s="49">
        <v>-359</v>
      </c>
      <c r="AM53610" s="49">
        <v>-2</v>
      </c>
    </row>
    <row r="53611" spans="1:39">
      <c r="A53611" s="37" t="s">
        <v>47</v>
      </c>
      <c r="B53611" s="38">
        <v>44420.041666666664</v>
      </c>
      <c r="C53611" s="39">
        <v>44419</v>
      </c>
      <c r="D53611" s="56">
        <v>18</v>
      </c>
      <c r="E53611" s="38">
        <v>44419.75</v>
      </c>
      <c r="F53611" s="40" t="s">
        <v>240</v>
      </c>
      <c r="G53611" s="48">
        <v>52351</v>
      </c>
      <c r="H53611" s="48">
        <v>50523</v>
      </c>
      <c r="I53611" s="48">
        <v>43520</v>
      </c>
      <c r="J53611" s="48">
        <v>-6006</v>
      </c>
      <c r="K53611" s="48">
        <v>43520</v>
      </c>
      <c r="L53611" s="48">
        <v>1804</v>
      </c>
      <c r="M53611" s="48">
        <v>25698</v>
      </c>
      <c r="N53611" s="48">
        <v>2266</v>
      </c>
      <c r="O53611" s="48">
        <v>86</v>
      </c>
      <c r="P53611" s="48">
        <v>4872</v>
      </c>
      <c r="Q53611" s="48">
        <v>4490</v>
      </c>
      <c r="R53611" s="48">
        <v>2965</v>
      </c>
      <c r="S53611" s="48">
        <v>1339</v>
      </c>
      <c r="U53611" s="48">
        <v>-5739</v>
      </c>
      <c r="AC53611" s="48">
        <v>-945</v>
      </c>
      <c r="AF53611" s="48">
        <v>-5024</v>
      </c>
      <c r="AJ53611" s="48">
        <v>230</v>
      </c>
      <c r="AK53611" s="49">
        <v>-997</v>
      </c>
      <c r="AL53611" s="49">
        <v>-267</v>
      </c>
      <c r="AM53611" s="49">
        <v>0</v>
      </c>
    </row>
    <row r="53612" spans="1:39">
      <c r="A53612" s="37" t="s">
        <v>47</v>
      </c>
      <c r="B53612" s="38">
        <v>44420.083333333336</v>
      </c>
      <c r="C53612" s="39">
        <v>44419</v>
      </c>
      <c r="D53612" s="56">
        <v>19</v>
      </c>
      <c r="E53612" s="38">
        <v>44419.791666666664</v>
      </c>
      <c r="F53612" s="40" t="s">
        <v>240</v>
      </c>
      <c r="G53612" s="48">
        <v>51858</v>
      </c>
      <c r="H53612" s="48">
        <v>49254</v>
      </c>
      <c r="I53612" s="48">
        <v>41020</v>
      </c>
      <c r="J53612" s="48">
        <v>-6110</v>
      </c>
      <c r="K53612" s="48">
        <v>41019</v>
      </c>
      <c r="L53612" s="48">
        <v>1802</v>
      </c>
      <c r="M53612" s="48">
        <v>25513</v>
      </c>
      <c r="N53612" s="48">
        <v>2267</v>
      </c>
      <c r="O53612" s="48">
        <v>86</v>
      </c>
      <c r="P53612" s="48">
        <v>5354</v>
      </c>
      <c r="Q53612" s="48">
        <v>882</v>
      </c>
      <c r="R53612" s="48">
        <v>3502</v>
      </c>
      <c r="S53612" s="48">
        <v>1613</v>
      </c>
      <c r="U53612" s="48">
        <v>-6006</v>
      </c>
      <c r="AC53612" s="48">
        <v>-827</v>
      </c>
      <c r="AF53612" s="48">
        <v>-5344</v>
      </c>
      <c r="AJ53612" s="48">
        <v>165</v>
      </c>
      <c r="AK53612" s="49">
        <v>-2124</v>
      </c>
      <c r="AL53612" s="49">
        <v>-104</v>
      </c>
      <c r="AM53612" s="49">
        <v>1</v>
      </c>
    </row>
    <row r="53613" spans="1:39">
      <c r="A53613" s="37" t="s">
        <v>47</v>
      </c>
      <c r="B53613" s="38">
        <v>44420.125</v>
      </c>
      <c r="C53613" s="39">
        <v>44419</v>
      </c>
      <c r="D53613" s="56">
        <v>20</v>
      </c>
      <c r="E53613" s="38">
        <v>44419.833333333336</v>
      </c>
      <c r="F53613" s="40" t="s">
        <v>240</v>
      </c>
      <c r="G53613" s="48">
        <v>49799</v>
      </c>
      <c r="H53613" s="48">
        <v>47665</v>
      </c>
      <c r="I53613" s="48">
        <v>40105</v>
      </c>
      <c r="J53613" s="48">
        <v>-6633</v>
      </c>
      <c r="K53613" s="48">
        <v>40103</v>
      </c>
      <c r="L53613" s="48">
        <v>1802</v>
      </c>
      <c r="M53613" s="48">
        <v>25542</v>
      </c>
      <c r="N53613" s="48">
        <v>2265</v>
      </c>
      <c r="O53613" s="48">
        <v>85</v>
      </c>
      <c r="P53613" s="48">
        <v>4874</v>
      </c>
      <c r="Q53613" s="48">
        <v>35</v>
      </c>
      <c r="R53613" s="48">
        <v>4028</v>
      </c>
      <c r="S53613" s="48">
        <v>1472</v>
      </c>
      <c r="U53613" s="48">
        <v>-6645</v>
      </c>
      <c r="AC53613" s="48">
        <v>-897</v>
      </c>
      <c r="AF53613" s="48">
        <v>-5855</v>
      </c>
      <c r="AJ53613" s="48">
        <v>107</v>
      </c>
      <c r="AK53613" s="49">
        <v>-927</v>
      </c>
      <c r="AL53613" s="49">
        <v>12</v>
      </c>
      <c r="AM53613" s="49">
        <v>2</v>
      </c>
    </row>
    <row r="53614" spans="1:39">
      <c r="A53614" s="37" t="s">
        <v>47</v>
      </c>
      <c r="B53614" s="38">
        <v>44420.166666666664</v>
      </c>
      <c r="C53614" s="39">
        <v>44419</v>
      </c>
      <c r="D53614" s="56">
        <v>21</v>
      </c>
      <c r="E53614" s="38">
        <v>44419.875</v>
      </c>
      <c r="F53614" s="40" t="s">
        <v>240</v>
      </c>
      <c r="G53614" s="48">
        <v>48072</v>
      </c>
      <c r="H53614" s="48">
        <v>46305</v>
      </c>
      <c r="I53614" s="48">
        <v>38587</v>
      </c>
      <c r="J53614" s="48">
        <v>-6392</v>
      </c>
      <c r="K53614" s="48">
        <v>38587</v>
      </c>
      <c r="L53614" s="48">
        <v>1804</v>
      </c>
      <c r="M53614" s="48">
        <v>24756</v>
      </c>
      <c r="N53614" s="48">
        <v>2264</v>
      </c>
      <c r="O53614" s="48">
        <v>86</v>
      </c>
      <c r="P53614" s="48">
        <v>4091</v>
      </c>
      <c r="Q53614" s="48">
        <v>6</v>
      </c>
      <c r="R53614" s="48">
        <v>4182</v>
      </c>
      <c r="S53614" s="48">
        <v>1398</v>
      </c>
      <c r="U53614" s="48">
        <v>-6378</v>
      </c>
      <c r="AC53614" s="48">
        <v>-786</v>
      </c>
      <c r="AF53614" s="48">
        <v>-5702</v>
      </c>
      <c r="AJ53614" s="48">
        <v>110</v>
      </c>
      <c r="AK53614" s="49">
        <v>-1326</v>
      </c>
      <c r="AL53614" s="49">
        <v>-14</v>
      </c>
      <c r="AM53614" s="49">
        <v>0</v>
      </c>
    </row>
    <row r="53615" spans="1:39">
      <c r="A53615" s="37" t="s">
        <v>47</v>
      </c>
      <c r="B53615" s="38">
        <v>44420.208333333336</v>
      </c>
      <c r="C53615" s="39">
        <v>44419</v>
      </c>
      <c r="D53615" s="56">
        <v>22</v>
      </c>
      <c r="E53615" s="38">
        <v>44419.916666666664</v>
      </c>
      <c r="F53615" s="40" t="s">
        <v>240</v>
      </c>
      <c r="G53615" s="48">
        <v>45391</v>
      </c>
      <c r="H53615" s="48">
        <v>43812</v>
      </c>
      <c r="I53615" s="48">
        <v>33901</v>
      </c>
      <c r="J53615" s="48">
        <v>-5994</v>
      </c>
      <c r="K53615" s="48">
        <v>33902</v>
      </c>
      <c r="L53615" s="48">
        <v>1804</v>
      </c>
      <c r="M53615" s="48">
        <v>21771</v>
      </c>
      <c r="N53615" s="48">
        <v>2265</v>
      </c>
      <c r="O53615" s="48">
        <v>84</v>
      </c>
      <c r="P53615" s="48">
        <v>3229</v>
      </c>
      <c r="Q53615" s="48">
        <v>9</v>
      </c>
      <c r="R53615" s="48">
        <v>3954</v>
      </c>
      <c r="S53615" s="48">
        <v>786</v>
      </c>
      <c r="U53615" s="48">
        <v>-5995</v>
      </c>
      <c r="AC53615" s="48">
        <v>-956</v>
      </c>
      <c r="AF53615" s="48">
        <v>-5109</v>
      </c>
      <c r="AJ53615" s="48">
        <v>70</v>
      </c>
      <c r="AK53615" s="49">
        <v>-3917</v>
      </c>
      <c r="AL53615" s="49">
        <v>1</v>
      </c>
      <c r="AM53615" s="49">
        <v>-1</v>
      </c>
    </row>
    <row r="53616" spans="1:39">
      <c r="A53616" s="37" t="s">
        <v>47</v>
      </c>
      <c r="B53616" s="38">
        <v>44420.25</v>
      </c>
      <c r="C53616" s="39">
        <v>44419</v>
      </c>
      <c r="D53616" s="56">
        <v>23</v>
      </c>
      <c r="E53616" s="38">
        <v>44419.958333333336</v>
      </c>
      <c r="F53616" s="40" t="s">
        <v>240</v>
      </c>
      <c r="G53616" s="48">
        <v>41459</v>
      </c>
      <c r="H53616" s="48">
        <v>40388</v>
      </c>
      <c r="I53616" s="48">
        <v>30012</v>
      </c>
      <c r="J53616" s="48">
        <v>-8126</v>
      </c>
      <c r="K53616" s="48">
        <v>30322</v>
      </c>
      <c r="L53616" s="48">
        <v>1804</v>
      </c>
      <c r="M53616" s="48">
        <v>18972</v>
      </c>
      <c r="N53616" s="48">
        <v>2270</v>
      </c>
      <c r="O53616" s="48">
        <v>86</v>
      </c>
      <c r="P53616" s="48">
        <v>2651</v>
      </c>
      <c r="Q53616" s="48">
        <v>9</v>
      </c>
      <c r="R53616" s="48">
        <v>3730</v>
      </c>
      <c r="S53616" s="48">
        <v>800</v>
      </c>
      <c r="U53616" s="48">
        <v>-8133</v>
      </c>
      <c r="AC53616" s="48">
        <v>-2898</v>
      </c>
      <c r="AF53616" s="48">
        <v>-5256</v>
      </c>
      <c r="AJ53616" s="48">
        <v>21</v>
      </c>
      <c r="AK53616" s="49">
        <v>-2250</v>
      </c>
      <c r="AL53616" s="49">
        <v>7</v>
      </c>
      <c r="AM53616" s="49">
        <v>-310</v>
      </c>
    </row>
    <row r="53617" spans="1:39">
      <c r="A53617" s="37" t="s">
        <v>47</v>
      </c>
      <c r="B53617" s="38">
        <v>44420.291666666664</v>
      </c>
      <c r="C53617" s="39">
        <v>44419</v>
      </c>
      <c r="D53617" s="56">
        <v>24</v>
      </c>
      <c r="E53617" s="38">
        <v>44420</v>
      </c>
      <c r="F53617" s="40" t="s">
        <v>240</v>
      </c>
      <c r="G53617" s="48">
        <v>37694</v>
      </c>
      <c r="H53617" s="48">
        <v>36973</v>
      </c>
      <c r="I53617" s="48">
        <v>27051</v>
      </c>
      <c r="J53617" s="48">
        <v>-7951</v>
      </c>
      <c r="K53617" s="48">
        <v>27053</v>
      </c>
      <c r="L53617" s="48">
        <v>1713</v>
      </c>
      <c r="M53617" s="48">
        <v>16419</v>
      </c>
      <c r="N53617" s="48">
        <v>2271</v>
      </c>
      <c r="O53617" s="48">
        <v>85</v>
      </c>
      <c r="P53617" s="48">
        <v>2204</v>
      </c>
      <c r="Q53617" s="48">
        <v>10</v>
      </c>
      <c r="R53617" s="48">
        <v>3591</v>
      </c>
      <c r="S53617" s="48">
        <v>760</v>
      </c>
      <c r="U53617" s="48">
        <v>-7947</v>
      </c>
      <c r="AC53617" s="48">
        <v>-2794</v>
      </c>
      <c r="AF53617" s="48">
        <v>-5177</v>
      </c>
      <c r="AJ53617" s="48">
        <v>24</v>
      </c>
      <c r="AK53617" s="49">
        <v>-1971</v>
      </c>
      <c r="AL53617" s="49">
        <v>-4</v>
      </c>
      <c r="AM53617" s="49">
        <v>-2</v>
      </c>
    </row>
    <row r="53618" spans="1:39">
      <c r="A53618" s="37" t="s">
        <v>47</v>
      </c>
      <c r="B53618" s="38">
        <v>44420.333333333336</v>
      </c>
      <c r="C53618" s="39">
        <v>44420</v>
      </c>
      <c r="D53618" s="56">
        <v>1</v>
      </c>
      <c r="E53618" s="38">
        <v>44420.041666666664</v>
      </c>
      <c r="F53618" s="40" t="s">
        <v>240</v>
      </c>
      <c r="G53618" s="48">
        <v>35063</v>
      </c>
      <c r="H53618" s="48">
        <v>34970</v>
      </c>
      <c r="I53618" s="48">
        <v>25099</v>
      </c>
      <c r="J53618" s="48">
        <v>-8089</v>
      </c>
      <c r="K53618" s="48">
        <v>25223</v>
      </c>
      <c r="L53618" s="48">
        <v>1617</v>
      </c>
      <c r="M53618" s="48">
        <v>15116</v>
      </c>
      <c r="N53618" s="48">
        <v>2270</v>
      </c>
      <c r="O53618" s="48">
        <v>85</v>
      </c>
      <c r="P53618" s="48">
        <v>1661</v>
      </c>
      <c r="Q53618" s="48">
        <v>10</v>
      </c>
      <c r="R53618" s="48">
        <v>3758</v>
      </c>
      <c r="S53618" s="48">
        <v>706</v>
      </c>
      <c r="U53618" s="48">
        <v>-8087</v>
      </c>
      <c r="AC53618" s="48">
        <v>-2853</v>
      </c>
      <c r="AF53618" s="48">
        <v>-5288</v>
      </c>
      <c r="AJ53618" s="48">
        <v>54</v>
      </c>
      <c r="AK53618" s="49">
        <v>-1782</v>
      </c>
      <c r="AL53618" s="49">
        <v>-2</v>
      </c>
      <c r="AM53618" s="49">
        <v>-124</v>
      </c>
    </row>
    <row r="53619" spans="1:39">
      <c r="A53619" s="37" t="s">
        <v>47</v>
      </c>
      <c r="B53619" s="38">
        <v>44420.375</v>
      </c>
      <c r="C53619" s="39">
        <v>44420</v>
      </c>
      <c r="D53619" s="56">
        <v>2</v>
      </c>
      <c r="E53619" s="38">
        <v>44420.083333333336</v>
      </c>
      <c r="F53619" s="40" t="s">
        <v>240</v>
      </c>
      <c r="G53619" s="48">
        <v>32906</v>
      </c>
      <c r="H53619" s="48">
        <v>33093</v>
      </c>
      <c r="I53619" s="48">
        <v>23687</v>
      </c>
      <c r="J53619" s="48">
        <v>-8115</v>
      </c>
      <c r="K53619" s="48">
        <v>24130</v>
      </c>
      <c r="L53619" s="48">
        <v>1433</v>
      </c>
      <c r="M53619" s="48">
        <v>14048</v>
      </c>
      <c r="N53619" s="48">
        <v>2269</v>
      </c>
      <c r="O53619" s="48">
        <v>85</v>
      </c>
      <c r="P53619" s="48">
        <v>1567</v>
      </c>
      <c r="Q53619" s="48">
        <v>10</v>
      </c>
      <c r="R53619" s="48">
        <v>4039</v>
      </c>
      <c r="S53619" s="48">
        <v>679</v>
      </c>
      <c r="U53619" s="48">
        <v>-8119</v>
      </c>
      <c r="AC53619" s="48">
        <v>-2748</v>
      </c>
      <c r="AF53619" s="48">
        <v>-5399</v>
      </c>
      <c r="AJ53619" s="48">
        <v>28</v>
      </c>
      <c r="AK53619" s="49">
        <v>-1291</v>
      </c>
      <c r="AL53619" s="49">
        <v>4</v>
      </c>
      <c r="AM53619" s="49">
        <v>-443</v>
      </c>
    </row>
    <row r="53620" spans="1:39">
      <c r="A53620" s="37" t="s">
        <v>47</v>
      </c>
      <c r="B53620" s="38">
        <v>44420.416666666664</v>
      </c>
      <c r="C53620" s="39">
        <v>44420</v>
      </c>
      <c r="D53620" s="56">
        <v>3</v>
      </c>
      <c r="E53620" s="38">
        <v>44420.125</v>
      </c>
      <c r="F53620" s="40" t="s">
        <v>240</v>
      </c>
      <c r="G53620" s="48">
        <v>31408</v>
      </c>
      <c r="H53620" s="48">
        <v>32254</v>
      </c>
      <c r="I53620" s="48">
        <v>23112</v>
      </c>
      <c r="J53620" s="48">
        <v>-8201</v>
      </c>
      <c r="K53620" s="48">
        <v>23665</v>
      </c>
      <c r="L53620" s="48">
        <v>1339</v>
      </c>
      <c r="M53620" s="48">
        <v>13532</v>
      </c>
      <c r="N53620" s="48">
        <v>2268</v>
      </c>
      <c r="O53620" s="48">
        <v>85</v>
      </c>
      <c r="P53620" s="48">
        <v>1539</v>
      </c>
      <c r="Q53620" s="48">
        <v>10</v>
      </c>
      <c r="R53620" s="48">
        <v>4228</v>
      </c>
      <c r="S53620" s="48">
        <v>664</v>
      </c>
      <c r="U53620" s="48">
        <v>-8196</v>
      </c>
      <c r="AC53620" s="48">
        <v>-2852</v>
      </c>
      <c r="AF53620" s="48">
        <v>-5359</v>
      </c>
      <c r="AJ53620" s="48">
        <v>15</v>
      </c>
      <c r="AK53620" s="49">
        <v>-941</v>
      </c>
      <c r="AL53620" s="49">
        <v>-5</v>
      </c>
      <c r="AM53620" s="49">
        <v>-553</v>
      </c>
    </row>
    <row r="53621" spans="1:39">
      <c r="A53621" s="37" t="s">
        <v>47</v>
      </c>
      <c r="B53621" s="38">
        <v>44420.458333333336</v>
      </c>
      <c r="C53621" s="39">
        <v>44420</v>
      </c>
      <c r="D53621" s="56">
        <v>4</v>
      </c>
      <c r="E53621" s="38">
        <v>44420.166666666664</v>
      </c>
      <c r="F53621" s="40" t="s">
        <v>240</v>
      </c>
      <c r="G53621" s="48">
        <v>30482</v>
      </c>
      <c r="H53621" s="48">
        <v>31413</v>
      </c>
      <c r="I53621" s="48">
        <v>22895</v>
      </c>
      <c r="J53621" s="48">
        <v>-8000</v>
      </c>
      <c r="K53621" s="48">
        <v>23492</v>
      </c>
      <c r="L53621" s="48">
        <v>1136</v>
      </c>
      <c r="M53621" s="48">
        <v>13655</v>
      </c>
      <c r="N53621" s="48">
        <v>2269</v>
      </c>
      <c r="O53621" s="48">
        <v>86</v>
      </c>
      <c r="P53621" s="48">
        <v>1557</v>
      </c>
      <c r="Q53621" s="48">
        <v>9</v>
      </c>
      <c r="R53621" s="48">
        <v>4115</v>
      </c>
      <c r="S53621" s="48">
        <v>665</v>
      </c>
      <c r="U53621" s="48">
        <v>-7998</v>
      </c>
      <c r="AC53621" s="48">
        <v>-2997</v>
      </c>
      <c r="AF53621" s="48">
        <v>-5021</v>
      </c>
      <c r="AJ53621" s="48">
        <v>20</v>
      </c>
      <c r="AK53621" s="49">
        <v>-518</v>
      </c>
      <c r="AL53621" s="49">
        <v>-2</v>
      </c>
      <c r="AM53621" s="49">
        <v>-597</v>
      </c>
    </row>
    <row r="53622" spans="1:39">
      <c r="A53622" s="37" t="s">
        <v>47</v>
      </c>
      <c r="B53622" s="38">
        <v>44420.5</v>
      </c>
      <c r="C53622" s="39">
        <v>44420</v>
      </c>
      <c r="D53622" s="56">
        <v>5</v>
      </c>
      <c r="E53622" s="38">
        <v>44420.208333333336</v>
      </c>
      <c r="F53622" s="40" t="s">
        <v>240</v>
      </c>
      <c r="G53622" s="48">
        <v>30376</v>
      </c>
      <c r="H53622" s="48">
        <v>31541</v>
      </c>
      <c r="I53622" s="48">
        <v>22960</v>
      </c>
      <c r="J53622" s="48">
        <v>-8153</v>
      </c>
      <c r="K53622" s="48">
        <v>23096</v>
      </c>
      <c r="L53622" s="48">
        <v>1021</v>
      </c>
      <c r="M53622" s="48">
        <v>13694</v>
      </c>
      <c r="N53622" s="48">
        <v>2268</v>
      </c>
      <c r="O53622" s="48">
        <v>86</v>
      </c>
      <c r="P53622" s="48">
        <v>1314</v>
      </c>
      <c r="Q53622" s="48">
        <v>9</v>
      </c>
      <c r="R53622" s="48">
        <v>4039</v>
      </c>
      <c r="S53622" s="48">
        <v>665</v>
      </c>
      <c r="U53622" s="48">
        <v>-8157</v>
      </c>
      <c r="AC53622" s="48">
        <v>-3167</v>
      </c>
      <c r="AF53622" s="48">
        <v>-5015</v>
      </c>
      <c r="AJ53622" s="48">
        <v>25</v>
      </c>
      <c r="AK53622" s="49">
        <v>-428</v>
      </c>
      <c r="AL53622" s="49">
        <v>4</v>
      </c>
      <c r="AM53622" s="49">
        <v>-136</v>
      </c>
    </row>
    <row r="53623" spans="1:39">
      <c r="A53623" s="37" t="s">
        <v>47</v>
      </c>
      <c r="B53623" s="38">
        <v>44420.541666666664</v>
      </c>
      <c r="C53623" s="39">
        <v>44420</v>
      </c>
      <c r="D53623" s="56">
        <v>6</v>
      </c>
      <c r="E53623" s="38">
        <v>44420.25</v>
      </c>
      <c r="F53623" s="40" t="s">
        <v>240</v>
      </c>
      <c r="G53623" s="48">
        <v>31366</v>
      </c>
      <c r="H53623" s="48">
        <v>32183</v>
      </c>
      <c r="I53623" s="48">
        <v>23930</v>
      </c>
      <c r="J53623" s="48">
        <v>-8292</v>
      </c>
      <c r="K53623" s="48">
        <v>23928</v>
      </c>
      <c r="L53623" s="48">
        <v>1195</v>
      </c>
      <c r="M53623" s="48">
        <v>14140</v>
      </c>
      <c r="N53623" s="48">
        <v>2266</v>
      </c>
      <c r="O53623" s="48">
        <v>87</v>
      </c>
      <c r="P53623" s="48">
        <v>1742</v>
      </c>
      <c r="Q53623" s="48">
        <v>3</v>
      </c>
      <c r="R53623" s="48">
        <v>3695</v>
      </c>
      <c r="S53623" s="48">
        <v>800</v>
      </c>
      <c r="U53623" s="48">
        <v>-8291</v>
      </c>
      <c r="AC53623" s="48">
        <v>-3318</v>
      </c>
      <c r="AF53623" s="48">
        <v>-4995</v>
      </c>
      <c r="AJ53623" s="48">
        <v>22</v>
      </c>
      <c r="AK53623" s="49">
        <v>39</v>
      </c>
      <c r="AL53623" s="49">
        <v>-1</v>
      </c>
      <c r="AM53623" s="49">
        <v>2</v>
      </c>
    </row>
    <row r="53624" spans="1:39">
      <c r="A53624" s="37" t="s">
        <v>47</v>
      </c>
      <c r="B53624" s="38">
        <v>44420.583333333336</v>
      </c>
      <c r="C53624" s="39">
        <v>44420</v>
      </c>
      <c r="D53624" s="56">
        <v>7</v>
      </c>
      <c r="E53624" s="38">
        <v>44420.291666666664</v>
      </c>
      <c r="F53624" s="40" t="s">
        <v>240</v>
      </c>
      <c r="G53624" s="48">
        <v>32676</v>
      </c>
      <c r="H53624" s="48">
        <v>33611</v>
      </c>
      <c r="I53624" s="48">
        <v>25656</v>
      </c>
      <c r="J53624" s="48">
        <v>-8273</v>
      </c>
      <c r="K53624" s="48">
        <v>25660</v>
      </c>
      <c r="L53624" s="48">
        <v>1352</v>
      </c>
      <c r="M53624" s="48">
        <v>14584</v>
      </c>
      <c r="N53624" s="48">
        <v>2263</v>
      </c>
      <c r="O53624" s="48">
        <v>84</v>
      </c>
      <c r="P53624" s="48">
        <v>1574</v>
      </c>
      <c r="Q53624" s="48">
        <v>1619</v>
      </c>
      <c r="R53624" s="48">
        <v>3440</v>
      </c>
      <c r="S53624" s="48">
        <v>744</v>
      </c>
      <c r="U53624" s="48">
        <v>-8244</v>
      </c>
      <c r="AC53624" s="48">
        <v>-3285</v>
      </c>
      <c r="AF53624" s="48">
        <v>-4983</v>
      </c>
      <c r="AJ53624" s="48">
        <v>24</v>
      </c>
      <c r="AK53624" s="49">
        <v>318</v>
      </c>
      <c r="AL53624" s="49">
        <v>-29</v>
      </c>
      <c r="AM53624" s="49">
        <v>-4</v>
      </c>
    </row>
    <row r="53625" spans="1:39">
      <c r="A53625" s="37" t="s">
        <v>47</v>
      </c>
      <c r="B53625" s="38">
        <v>44420.625</v>
      </c>
      <c r="C53625" s="39">
        <v>44420</v>
      </c>
      <c r="D53625" s="56">
        <v>8</v>
      </c>
      <c r="E53625" s="38">
        <v>44420.333333333336</v>
      </c>
      <c r="F53625" s="40" t="s">
        <v>240</v>
      </c>
      <c r="G53625" s="48">
        <v>34103</v>
      </c>
      <c r="H53625" s="48">
        <v>35107</v>
      </c>
      <c r="I53625" s="48">
        <v>28541</v>
      </c>
      <c r="J53625" s="48">
        <v>-8014</v>
      </c>
      <c r="K53625" s="48">
        <v>29223</v>
      </c>
      <c r="L53625" s="48">
        <v>1471</v>
      </c>
      <c r="M53625" s="48">
        <v>14688</v>
      </c>
      <c r="N53625" s="48">
        <v>2264</v>
      </c>
      <c r="O53625" s="48">
        <v>86</v>
      </c>
      <c r="P53625" s="48">
        <v>821</v>
      </c>
      <c r="Q53625" s="48">
        <v>6110</v>
      </c>
      <c r="R53625" s="48">
        <v>3064</v>
      </c>
      <c r="S53625" s="48">
        <v>719</v>
      </c>
      <c r="U53625" s="48">
        <v>-7919</v>
      </c>
      <c r="AC53625" s="48">
        <v>-2624</v>
      </c>
      <c r="AF53625" s="48">
        <v>-5315</v>
      </c>
      <c r="AJ53625" s="48">
        <v>20</v>
      </c>
      <c r="AK53625" s="49">
        <v>1448</v>
      </c>
      <c r="AL53625" s="49">
        <v>-95</v>
      </c>
      <c r="AM53625" s="49">
        <v>-682</v>
      </c>
    </row>
    <row r="53626" spans="1:39">
      <c r="A53626" s="37" t="s">
        <v>47</v>
      </c>
      <c r="B53626" s="38">
        <v>44420.666666666664</v>
      </c>
      <c r="C53626" s="39">
        <v>44420</v>
      </c>
      <c r="D53626" s="56">
        <v>9</v>
      </c>
      <c r="E53626" s="38">
        <v>44420.375</v>
      </c>
      <c r="F53626" s="40" t="s">
        <v>240</v>
      </c>
      <c r="G53626" s="48">
        <v>35510</v>
      </c>
      <c r="H53626" s="48">
        <v>37124</v>
      </c>
      <c r="I53626" s="48">
        <v>30478</v>
      </c>
      <c r="J53626" s="48">
        <v>-7349</v>
      </c>
      <c r="K53626" s="48">
        <v>30669</v>
      </c>
      <c r="L53626" s="48">
        <v>1271</v>
      </c>
      <c r="M53626" s="48">
        <v>13301</v>
      </c>
      <c r="N53626" s="48">
        <v>2264</v>
      </c>
      <c r="O53626" s="48">
        <v>86</v>
      </c>
      <c r="P53626" s="48">
        <v>953</v>
      </c>
      <c r="Q53626" s="48">
        <v>9340</v>
      </c>
      <c r="R53626" s="48">
        <v>2789</v>
      </c>
      <c r="S53626" s="48">
        <v>665</v>
      </c>
      <c r="U53626" s="48">
        <v>-7146</v>
      </c>
      <c r="AC53626" s="48">
        <v>-2325</v>
      </c>
      <c r="AF53626" s="48">
        <v>-4899</v>
      </c>
      <c r="AJ53626" s="48">
        <v>78</v>
      </c>
      <c r="AK53626" s="49">
        <v>703</v>
      </c>
      <c r="AL53626" s="49">
        <v>-203</v>
      </c>
      <c r="AM53626" s="49">
        <v>-191</v>
      </c>
    </row>
    <row r="53627" spans="1:39">
      <c r="A53627" s="37" t="s">
        <v>47</v>
      </c>
      <c r="B53627" s="38">
        <v>44420.708333333336</v>
      </c>
      <c r="C53627" s="39">
        <v>44420</v>
      </c>
      <c r="D53627" s="56">
        <v>10</v>
      </c>
      <c r="E53627" s="38">
        <v>44420.416666666664</v>
      </c>
      <c r="F53627" s="40" t="s">
        <v>240</v>
      </c>
      <c r="G53627" s="48">
        <v>36768</v>
      </c>
      <c r="H53627" s="48">
        <v>37829</v>
      </c>
      <c r="I53627" s="48">
        <v>32450</v>
      </c>
      <c r="J53627" s="48">
        <v>-6646</v>
      </c>
      <c r="K53627" s="48">
        <v>32901</v>
      </c>
      <c r="L53627" s="48">
        <v>1001</v>
      </c>
      <c r="M53627" s="48">
        <v>14506</v>
      </c>
      <c r="N53627" s="48">
        <v>2265</v>
      </c>
      <c r="O53627" s="48">
        <v>86</v>
      </c>
      <c r="P53627" s="48">
        <v>1087</v>
      </c>
      <c r="Q53627" s="48">
        <v>10931</v>
      </c>
      <c r="R53627" s="48">
        <v>2345</v>
      </c>
      <c r="S53627" s="48">
        <v>680</v>
      </c>
      <c r="U53627" s="48">
        <v>-6407</v>
      </c>
      <c r="AC53627" s="48">
        <v>-1948</v>
      </c>
      <c r="AF53627" s="48">
        <v>-4588</v>
      </c>
      <c r="AJ53627" s="48">
        <v>129</v>
      </c>
      <c r="AK53627" s="49">
        <v>1267</v>
      </c>
      <c r="AL53627" s="49">
        <v>-239</v>
      </c>
      <c r="AM53627" s="49">
        <v>-451</v>
      </c>
    </row>
    <row r="53628" spans="1:39">
      <c r="A53628" s="37" t="s">
        <v>47</v>
      </c>
      <c r="B53628" s="38">
        <v>44420.75</v>
      </c>
      <c r="C53628" s="39">
        <v>44420</v>
      </c>
      <c r="D53628" s="56">
        <v>11</v>
      </c>
      <c r="E53628" s="38">
        <v>44420.458333333336</v>
      </c>
      <c r="F53628" s="40" t="s">
        <v>240</v>
      </c>
      <c r="G53628" s="48">
        <v>38411</v>
      </c>
      <c r="H53628" s="48">
        <v>39667</v>
      </c>
      <c r="I53628" s="48">
        <v>34566</v>
      </c>
      <c r="J53628" s="48">
        <v>-6217</v>
      </c>
      <c r="K53628" s="48">
        <v>34683</v>
      </c>
      <c r="L53628" s="48">
        <v>1100</v>
      </c>
      <c r="M53628" s="48">
        <v>15492</v>
      </c>
      <c r="N53628" s="48">
        <v>2265</v>
      </c>
      <c r="O53628" s="48">
        <v>87</v>
      </c>
      <c r="P53628" s="48">
        <v>1167</v>
      </c>
      <c r="Q53628" s="48">
        <v>12011</v>
      </c>
      <c r="R53628" s="48">
        <v>1855</v>
      </c>
      <c r="S53628" s="48">
        <v>706</v>
      </c>
      <c r="U53628" s="48">
        <v>-5940</v>
      </c>
      <c r="AC53628" s="48">
        <v>-1611</v>
      </c>
      <c r="AF53628" s="48">
        <v>-4602</v>
      </c>
      <c r="AJ53628" s="48">
        <v>273</v>
      </c>
      <c r="AK53628" s="49">
        <v>1116</v>
      </c>
      <c r="AL53628" s="49">
        <v>-277</v>
      </c>
      <c r="AM53628" s="49">
        <v>-117</v>
      </c>
    </row>
    <row r="53629" spans="1:39">
      <c r="A53629" s="37" t="s">
        <v>47</v>
      </c>
      <c r="B53629" s="38">
        <v>44420.791666666664</v>
      </c>
      <c r="C53629" s="39">
        <v>44420</v>
      </c>
      <c r="D53629" s="56">
        <v>12</v>
      </c>
      <c r="E53629" s="38">
        <v>44420.5</v>
      </c>
      <c r="F53629" s="40" t="s">
        <v>240</v>
      </c>
      <c r="G53629" s="48">
        <v>40468</v>
      </c>
      <c r="H53629" s="48">
        <v>41565</v>
      </c>
      <c r="I53629" s="48">
        <v>37290</v>
      </c>
      <c r="J53629" s="48">
        <v>-5593</v>
      </c>
      <c r="K53629" s="48">
        <v>37289</v>
      </c>
      <c r="L53629" s="48">
        <v>1480</v>
      </c>
      <c r="M53629" s="48">
        <v>17044</v>
      </c>
      <c r="N53629" s="48">
        <v>2268</v>
      </c>
      <c r="O53629" s="48">
        <v>87</v>
      </c>
      <c r="P53629" s="48">
        <v>1371</v>
      </c>
      <c r="Q53629" s="48">
        <v>12349</v>
      </c>
      <c r="R53629" s="48">
        <v>1883</v>
      </c>
      <c r="S53629" s="48">
        <v>807</v>
      </c>
      <c r="U53629" s="48">
        <v>-5305</v>
      </c>
      <c r="AC53629" s="48">
        <v>-1073</v>
      </c>
      <c r="AF53629" s="48">
        <v>-4567</v>
      </c>
      <c r="AJ53629" s="48">
        <v>335</v>
      </c>
      <c r="AK53629" s="49">
        <v>1318</v>
      </c>
      <c r="AL53629" s="49">
        <v>-288</v>
      </c>
      <c r="AM53629" s="49">
        <v>1</v>
      </c>
    </row>
    <row r="53630" spans="1:39">
      <c r="A53630" s="37" t="s">
        <v>47</v>
      </c>
      <c r="B53630" s="38">
        <v>44420.833333333336</v>
      </c>
      <c r="C53630" s="39">
        <v>44420</v>
      </c>
      <c r="D53630" s="56">
        <v>13</v>
      </c>
      <c r="E53630" s="38">
        <v>44420.541666666664</v>
      </c>
      <c r="F53630" s="40" t="s">
        <v>240</v>
      </c>
      <c r="G53630" s="48">
        <v>42931</v>
      </c>
      <c r="H53630" s="48">
        <v>43695</v>
      </c>
      <c r="I53630" s="48">
        <v>40310</v>
      </c>
      <c r="J53630" s="48">
        <v>-5147</v>
      </c>
      <c r="K53630" s="48">
        <v>40589</v>
      </c>
      <c r="L53630" s="48">
        <v>1781</v>
      </c>
      <c r="M53630" s="48">
        <v>19492</v>
      </c>
      <c r="N53630" s="48">
        <v>2269</v>
      </c>
      <c r="O53630" s="48">
        <v>86</v>
      </c>
      <c r="P53630" s="48">
        <v>1951</v>
      </c>
      <c r="Q53630" s="48">
        <v>12506</v>
      </c>
      <c r="R53630" s="48">
        <v>1655</v>
      </c>
      <c r="S53630" s="48">
        <v>849</v>
      </c>
      <c r="U53630" s="48">
        <v>-4873</v>
      </c>
      <c r="AC53630" s="48">
        <v>-834</v>
      </c>
      <c r="AF53630" s="48">
        <v>-4374</v>
      </c>
      <c r="AJ53630" s="48">
        <v>335</v>
      </c>
      <c r="AK53630" s="49">
        <v>1762</v>
      </c>
      <c r="AL53630" s="49">
        <v>-274</v>
      </c>
      <c r="AM53630" s="49">
        <v>-279</v>
      </c>
    </row>
    <row r="53631" spans="1:39">
      <c r="A53631" s="37" t="s">
        <v>47</v>
      </c>
      <c r="B53631" s="38">
        <v>44420.875</v>
      </c>
      <c r="C53631" s="39">
        <v>44420</v>
      </c>
      <c r="D53631" s="56">
        <v>14</v>
      </c>
      <c r="E53631" s="38">
        <v>44420.583333333336</v>
      </c>
      <c r="F53631" s="40" t="s">
        <v>240</v>
      </c>
      <c r="G53631" s="48">
        <v>45872</v>
      </c>
      <c r="H53631" s="48">
        <v>46111</v>
      </c>
      <c r="I53631" s="48">
        <v>42332</v>
      </c>
      <c r="J53631" s="48">
        <v>-4782</v>
      </c>
      <c r="K53631" s="48">
        <v>42327</v>
      </c>
      <c r="L53631" s="48">
        <v>1806</v>
      </c>
      <c r="M53631" s="48">
        <v>20190</v>
      </c>
      <c r="N53631" s="48">
        <v>2270</v>
      </c>
      <c r="O53631" s="48">
        <v>86</v>
      </c>
      <c r="P53631" s="48">
        <v>2752</v>
      </c>
      <c r="Q53631" s="48">
        <v>12540</v>
      </c>
      <c r="R53631" s="48">
        <v>1871</v>
      </c>
      <c r="S53631" s="48">
        <v>812</v>
      </c>
      <c r="U53631" s="48">
        <v>-4536</v>
      </c>
      <c r="AC53631" s="48">
        <v>-354</v>
      </c>
      <c r="AF53631" s="48">
        <v>-4545</v>
      </c>
      <c r="AJ53631" s="48">
        <v>363</v>
      </c>
      <c r="AK53631" s="49">
        <v>1003</v>
      </c>
      <c r="AL53631" s="49">
        <v>-246</v>
      </c>
      <c r="AM53631" s="49">
        <v>5</v>
      </c>
    </row>
    <row r="53632" spans="1:39">
      <c r="A53632" s="37" t="s">
        <v>47</v>
      </c>
      <c r="B53632" s="38">
        <v>44420.916666666664</v>
      </c>
      <c r="C53632" s="39">
        <v>44420</v>
      </c>
      <c r="D53632" s="56">
        <v>15</v>
      </c>
      <c r="E53632" s="38">
        <v>44420.625</v>
      </c>
      <c r="F53632" s="40" t="s">
        <v>240</v>
      </c>
      <c r="G53632" s="48">
        <v>48508</v>
      </c>
      <c r="H53632" s="48">
        <v>48003</v>
      </c>
      <c r="I53632" s="48">
        <v>45079</v>
      </c>
      <c r="J53632" s="48">
        <v>-4352</v>
      </c>
      <c r="K53632" s="48">
        <v>45076</v>
      </c>
      <c r="L53632" s="48">
        <v>1806</v>
      </c>
      <c r="M53632" s="48">
        <v>21688</v>
      </c>
      <c r="N53632" s="48">
        <v>2268</v>
      </c>
      <c r="O53632" s="48">
        <v>86</v>
      </c>
      <c r="P53632" s="48">
        <v>3411</v>
      </c>
      <c r="Q53632" s="48">
        <v>12400</v>
      </c>
      <c r="R53632" s="48">
        <v>2583</v>
      </c>
      <c r="S53632" s="48">
        <v>834</v>
      </c>
      <c r="U53632" s="48">
        <v>-4008</v>
      </c>
      <c r="AC53632" s="48">
        <v>21</v>
      </c>
      <c r="AF53632" s="48">
        <v>-4453</v>
      </c>
      <c r="AJ53632" s="48">
        <v>424</v>
      </c>
      <c r="AK53632" s="49">
        <v>1428</v>
      </c>
      <c r="AL53632" s="49">
        <v>-344</v>
      </c>
      <c r="AM53632" s="49">
        <v>3</v>
      </c>
    </row>
    <row r="53633" spans="1:39">
      <c r="A53633" s="37" t="s">
        <v>47</v>
      </c>
      <c r="B53633" s="38">
        <v>44420.958333333336</v>
      </c>
      <c r="C53633" s="39">
        <v>44420</v>
      </c>
      <c r="D53633" s="56">
        <v>16</v>
      </c>
      <c r="E53633" s="38">
        <v>44420.666666666664</v>
      </c>
      <c r="F53633" s="40" t="s">
        <v>240</v>
      </c>
      <c r="G53633" s="48">
        <v>50824</v>
      </c>
      <c r="H53633" s="48">
        <v>50118</v>
      </c>
      <c r="I53633" s="48">
        <v>47552</v>
      </c>
      <c r="J53633" s="48">
        <v>-3391</v>
      </c>
      <c r="K53633" s="48">
        <v>47552</v>
      </c>
      <c r="L53633" s="48">
        <v>1806</v>
      </c>
      <c r="M53633" s="48">
        <v>23283</v>
      </c>
      <c r="N53633" s="48">
        <v>2267</v>
      </c>
      <c r="O53633" s="48">
        <v>86</v>
      </c>
      <c r="P53633" s="48">
        <v>4145</v>
      </c>
      <c r="Q53633" s="48">
        <v>11665</v>
      </c>
      <c r="R53633" s="48">
        <v>3365</v>
      </c>
      <c r="S53633" s="48">
        <v>935</v>
      </c>
      <c r="U53633" s="48">
        <v>-3048</v>
      </c>
      <c r="AC53633" s="48">
        <v>435</v>
      </c>
      <c r="AF53633" s="48">
        <v>-3857</v>
      </c>
      <c r="AJ53633" s="48">
        <v>374</v>
      </c>
      <c r="AK53633" s="49">
        <v>825</v>
      </c>
      <c r="AL53633" s="49">
        <v>-343</v>
      </c>
      <c r="AM53633" s="49">
        <v>0</v>
      </c>
    </row>
    <row r="53634" spans="1:39">
      <c r="A53634" s="37" t="s">
        <v>47</v>
      </c>
      <c r="B53634" s="38">
        <v>44421</v>
      </c>
      <c r="C53634" s="39">
        <v>44420</v>
      </c>
      <c r="D53634" s="56">
        <v>17</v>
      </c>
      <c r="E53634" s="38">
        <v>44420.708333333336</v>
      </c>
      <c r="F53634" s="40" t="s">
        <v>240</v>
      </c>
      <c r="G53634" s="48">
        <v>52432</v>
      </c>
      <c r="H53634" s="48">
        <v>51653</v>
      </c>
      <c r="I53634" s="48">
        <v>48047</v>
      </c>
      <c r="J53634" s="48">
        <v>-3133</v>
      </c>
      <c r="K53634" s="48">
        <v>48045</v>
      </c>
      <c r="L53634" s="48">
        <v>1805</v>
      </c>
      <c r="M53634" s="48">
        <v>24476</v>
      </c>
      <c r="N53634" s="48">
        <v>2268</v>
      </c>
      <c r="O53634" s="48">
        <v>86</v>
      </c>
      <c r="P53634" s="48">
        <v>4732</v>
      </c>
      <c r="Q53634" s="48">
        <v>9648</v>
      </c>
      <c r="R53634" s="48">
        <v>3968</v>
      </c>
      <c r="S53634" s="48">
        <v>1062</v>
      </c>
      <c r="U53634" s="48">
        <v>-2812</v>
      </c>
      <c r="AC53634" s="48">
        <v>563</v>
      </c>
      <c r="AF53634" s="48">
        <v>-3734</v>
      </c>
      <c r="AJ53634" s="48">
        <v>359</v>
      </c>
      <c r="AK53634" s="49">
        <v>-473</v>
      </c>
      <c r="AL53634" s="49">
        <v>-321</v>
      </c>
      <c r="AM53634" s="49">
        <v>2</v>
      </c>
    </row>
    <row r="53635" spans="1:39">
      <c r="A53635" s="37" t="s">
        <v>47</v>
      </c>
      <c r="B53635" s="38">
        <v>44421.041666666664</v>
      </c>
      <c r="C53635" s="39">
        <v>44420</v>
      </c>
      <c r="D53635" s="56">
        <v>18</v>
      </c>
      <c r="E53635" s="38">
        <v>44420.75</v>
      </c>
      <c r="F53635" s="40" t="s">
        <v>240</v>
      </c>
      <c r="G53635" s="48">
        <v>52926</v>
      </c>
      <c r="H53635" s="48">
        <v>52032</v>
      </c>
      <c r="I53635" s="48">
        <v>46800</v>
      </c>
      <c r="J53635" s="48">
        <v>-3278</v>
      </c>
      <c r="K53635" s="48">
        <v>46800</v>
      </c>
      <c r="L53635" s="48">
        <v>1806</v>
      </c>
      <c r="M53635" s="48">
        <v>25745</v>
      </c>
      <c r="N53635" s="48">
        <v>2262</v>
      </c>
      <c r="O53635" s="48">
        <v>86</v>
      </c>
      <c r="P53635" s="48">
        <v>4892</v>
      </c>
      <c r="Q53635" s="48">
        <v>6144</v>
      </c>
      <c r="R53635" s="48">
        <v>4465</v>
      </c>
      <c r="S53635" s="48">
        <v>1400</v>
      </c>
      <c r="U53635" s="48">
        <v>-3029</v>
      </c>
      <c r="AC53635" s="48">
        <v>496</v>
      </c>
      <c r="AF53635" s="48">
        <v>-3857</v>
      </c>
      <c r="AJ53635" s="48">
        <v>332</v>
      </c>
      <c r="AK53635" s="49">
        <v>-1954</v>
      </c>
      <c r="AL53635" s="49">
        <v>-249</v>
      </c>
      <c r="AM53635" s="49">
        <v>0</v>
      </c>
    </row>
    <row r="53636" spans="1:39">
      <c r="A53636" s="37" t="s">
        <v>47</v>
      </c>
      <c r="B53636" s="38">
        <v>44421.083333333336</v>
      </c>
      <c r="C53636" s="39">
        <v>44420</v>
      </c>
      <c r="D53636" s="56">
        <v>19</v>
      </c>
      <c r="E53636" s="38">
        <v>44420.791666666664</v>
      </c>
      <c r="F53636" s="40" t="s">
        <v>240</v>
      </c>
      <c r="G53636" s="48">
        <v>52283</v>
      </c>
      <c r="H53636" s="48">
        <v>50903</v>
      </c>
      <c r="I53636" s="48">
        <v>43992</v>
      </c>
      <c r="J53636" s="48">
        <v>-4169</v>
      </c>
      <c r="K53636" s="48">
        <v>43992</v>
      </c>
      <c r="L53636" s="48">
        <v>1804</v>
      </c>
      <c r="M53636" s="48">
        <v>26959</v>
      </c>
      <c r="N53636" s="48">
        <v>2262</v>
      </c>
      <c r="O53636" s="48">
        <v>84</v>
      </c>
      <c r="P53636" s="48">
        <v>5428</v>
      </c>
      <c r="Q53636" s="48">
        <v>1389</v>
      </c>
      <c r="R53636" s="48">
        <v>4692</v>
      </c>
      <c r="S53636" s="48">
        <v>1374</v>
      </c>
      <c r="U53636" s="48">
        <v>-4087</v>
      </c>
      <c r="AC53636" s="48">
        <v>40</v>
      </c>
      <c r="AF53636" s="48">
        <v>-4411</v>
      </c>
      <c r="AJ53636" s="48">
        <v>284</v>
      </c>
      <c r="AK53636" s="49">
        <v>-2742</v>
      </c>
      <c r="AL53636" s="49">
        <v>-82</v>
      </c>
      <c r="AM53636" s="49">
        <v>0</v>
      </c>
    </row>
    <row r="53637" spans="1:39">
      <c r="A53637" s="37" t="s">
        <v>47</v>
      </c>
      <c r="B53637" s="38">
        <v>44421.125</v>
      </c>
      <c r="C53637" s="39">
        <v>44420</v>
      </c>
      <c r="D53637" s="56">
        <v>20</v>
      </c>
      <c r="E53637" s="38">
        <v>44420.833333333336</v>
      </c>
      <c r="F53637" s="40" t="s">
        <v>240</v>
      </c>
      <c r="G53637" s="48">
        <v>50180</v>
      </c>
      <c r="H53637" s="48">
        <v>48879</v>
      </c>
      <c r="I53637" s="48">
        <v>41246</v>
      </c>
      <c r="J53637" s="48">
        <v>-5390</v>
      </c>
      <c r="K53637" s="48">
        <v>41246</v>
      </c>
      <c r="L53637" s="48">
        <v>1805</v>
      </c>
      <c r="M53637" s="48">
        <v>25692</v>
      </c>
      <c r="N53637" s="48">
        <v>2261</v>
      </c>
      <c r="O53637" s="48">
        <v>85</v>
      </c>
      <c r="P53637" s="48">
        <v>5018</v>
      </c>
      <c r="Q53637" s="48">
        <v>80</v>
      </c>
      <c r="R53637" s="48">
        <v>4839</v>
      </c>
      <c r="S53637" s="48">
        <v>1466</v>
      </c>
      <c r="U53637" s="48">
        <v>-5383</v>
      </c>
      <c r="AC53637" s="48">
        <v>-317</v>
      </c>
      <c r="AF53637" s="48">
        <v>-5306</v>
      </c>
      <c r="AJ53637" s="48">
        <v>240</v>
      </c>
      <c r="AK53637" s="49">
        <v>-2243</v>
      </c>
      <c r="AL53637" s="49">
        <v>-7</v>
      </c>
      <c r="AM53637" s="49">
        <v>0</v>
      </c>
    </row>
    <row r="53638" spans="1:39">
      <c r="A53638" s="37" t="s">
        <v>47</v>
      </c>
      <c r="B53638" s="38">
        <v>44421.166666666664</v>
      </c>
      <c r="C53638" s="39">
        <v>44420</v>
      </c>
      <c r="D53638" s="56">
        <v>21</v>
      </c>
      <c r="E53638" s="38">
        <v>44420.875</v>
      </c>
      <c r="F53638" s="40" t="s">
        <v>240</v>
      </c>
      <c r="G53638" s="48">
        <v>48469</v>
      </c>
      <c r="H53638" s="48">
        <v>47049</v>
      </c>
      <c r="I53638" s="48">
        <v>38481</v>
      </c>
      <c r="J53638" s="48">
        <v>-6172</v>
      </c>
      <c r="K53638" s="48">
        <v>38557</v>
      </c>
      <c r="L53638" s="48">
        <v>1806</v>
      </c>
      <c r="M53638" s="48">
        <v>23668</v>
      </c>
      <c r="N53638" s="48">
        <v>2261</v>
      </c>
      <c r="O53638" s="48">
        <v>84</v>
      </c>
      <c r="P53638" s="48">
        <v>4455</v>
      </c>
      <c r="Q53638" s="48">
        <v>58</v>
      </c>
      <c r="R53638" s="48">
        <v>4940</v>
      </c>
      <c r="S53638" s="48">
        <v>1285</v>
      </c>
      <c r="U53638" s="48">
        <v>-6177</v>
      </c>
      <c r="AC53638" s="48">
        <v>-731</v>
      </c>
      <c r="AF53638" s="48">
        <v>-5718</v>
      </c>
      <c r="AJ53638" s="48">
        <v>272</v>
      </c>
      <c r="AK53638" s="49">
        <v>-2396</v>
      </c>
      <c r="AL53638" s="49">
        <v>5</v>
      </c>
      <c r="AM53638" s="49">
        <v>-76</v>
      </c>
    </row>
    <row r="53639" spans="1:39">
      <c r="A53639" s="37" t="s">
        <v>47</v>
      </c>
      <c r="B53639" s="38">
        <v>44421.208333333336</v>
      </c>
      <c r="C53639" s="39">
        <v>44420</v>
      </c>
      <c r="D53639" s="56">
        <v>22</v>
      </c>
      <c r="E53639" s="38">
        <v>44420.916666666664</v>
      </c>
      <c r="F53639" s="40" t="s">
        <v>240</v>
      </c>
      <c r="G53639" s="48">
        <v>45624</v>
      </c>
      <c r="H53639" s="48">
        <v>44735</v>
      </c>
      <c r="I53639" s="48">
        <v>34479</v>
      </c>
      <c r="J53639" s="48">
        <v>-7374</v>
      </c>
      <c r="K53639" s="48">
        <v>34505</v>
      </c>
      <c r="L53639" s="48">
        <v>1806</v>
      </c>
      <c r="M53639" s="48">
        <v>20789</v>
      </c>
      <c r="N53639" s="48">
        <v>2262</v>
      </c>
      <c r="O53639" s="48">
        <v>83</v>
      </c>
      <c r="P53639" s="48">
        <v>3510</v>
      </c>
      <c r="Q53639" s="48">
        <v>9</v>
      </c>
      <c r="R53639" s="48">
        <v>4937</v>
      </c>
      <c r="S53639" s="48">
        <v>1109</v>
      </c>
      <c r="U53639" s="48">
        <v>-7367</v>
      </c>
      <c r="AC53639" s="48">
        <v>-1327</v>
      </c>
      <c r="AF53639" s="48">
        <v>-6248</v>
      </c>
      <c r="AJ53639" s="48">
        <v>208</v>
      </c>
      <c r="AK53639" s="49">
        <v>-2882</v>
      </c>
      <c r="AL53639" s="49">
        <v>-7</v>
      </c>
      <c r="AM53639" s="49">
        <v>-26</v>
      </c>
    </row>
    <row r="53640" spans="1:39">
      <c r="A53640" s="37" t="s">
        <v>47</v>
      </c>
      <c r="B53640" s="38">
        <v>44421.25</v>
      </c>
      <c r="C53640" s="39">
        <v>44420</v>
      </c>
      <c r="D53640" s="56">
        <v>23</v>
      </c>
      <c r="E53640" s="38">
        <v>44420.958333333336</v>
      </c>
      <c r="F53640" s="40" t="s">
        <v>240</v>
      </c>
      <c r="G53640" s="48">
        <v>41856</v>
      </c>
      <c r="H53640" s="48">
        <v>41180</v>
      </c>
      <c r="I53640" s="48">
        <v>30231</v>
      </c>
      <c r="J53640" s="48">
        <v>-8291</v>
      </c>
      <c r="K53640" s="48">
        <v>30623</v>
      </c>
      <c r="L53640" s="48">
        <v>1808</v>
      </c>
      <c r="M53640" s="48">
        <v>17866</v>
      </c>
      <c r="N53640" s="48">
        <v>2268</v>
      </c>
      <c r="O53640" s="48">
        <v>85</v>
      </c>
      <c r="P53640" s="48">
        <v>2431</v>
      </c>
      <c r="Q53640" s="48">
        <v>9</v>
      </c>
      <c r="R53640" s="48">
        <v>5050</v>
      </c>
      <c r="S53640" s="48">
        <v>1106</v>
      </c>
      <c r="U53640" s="48">
        <v>-8295</v>
      </c>
      <c r="AC53640" s="48">
        <v>-2553</v>
      </c>
      <c r="AF53640" s="48">
        <v>-5832</v>
      </c>
      <c r="AJ53640" s="48">
        <v>90</v>
      </c>
      <c r="AK53640" s="49">
        <v>-2658</v>
      </c>
      <c r="AL53640" s="49">
        <v>4</v>
      </c>
      <c r="AM53640" s="49">
        <v>-392</v>
      </c>
    </row>
    <row r="53641" spans="1:39">
      <c r="A53641" s="37" t="s">
        <v>47</v>
      </c>
      <c r="B53641" s="38">
        <v>44421.291666666664</v>
      </c>
      <c r="C53641" s="39">
        <v>44420</v>
      </c>
      <c r="D53641" s="56">
        <v>24</v>
      </c>
      <c r="E53641" s="38">
        <v>44421</v>
      </c>
      <c r="F53641" s="40" t="s">
        <v>240</v>
      </c>
      <c r="G53641" s="48">
        <v>38161</v>
      </c>
      <c r="H53641" s="48">
        <v>37926</v>
      </c>
      <c r="I53641" s="48">
        <v>28815</v>
      </c>
      <c r="J53641" s="48">
        <v>-8292</v>
      </c>
      <c r="K53641" s="48">
        <v>28941</v>
      </c>
      <c r="L53641" s="48">
        <v>1777</v>
      </c>
      <c r="M53641" s="48">
        <v>16465</v>
      </c>
      <c r="N53641" s="48">
        <v>2266</v>
      </c>
      <c r="O53641" s="48">
        <v>84</v>
      </c>
      <c r="P53641" s="48">
        <v>2094</v>
      </c>
      <c r="Q53641" s="48">
        <v>10</v>
      </c>
      <c r="R53641" s="48">
        <v>5475</v>
      </c>
      <c r="S53641" s="48">
        <v>770</v>
      </c>
      <c r="U53641" s="48">
        <v>-8288</v>
      </c>
      <c r="AC53641" s="48">
        <v>-2533</v>
      </c>
      <c r="AF53641" s="48">
        <v>-5790</v>
      </c>
      <c r="AJ53641" s="48">
        <v>35</v>
      </c>
      <c r="AK53641" s="49">
        <v>-819</v>
      </c>
      <c r="AL53641" s="49">
        <v>-4</v>
      </c>
      <c r="AM53641" s="49">
        <v>-126</v>
      </c>
    </row>
    <row r="53642" spans="1:39">
      <c r="A53642" s="37" t="s">
        <v>47</v>
      </c>
      <c r="B53642" s="38">
        <v>44421.333333333336</v>
      </c>
      <c r="C53642" s="39">
        <v>44421</v>
      </c>
      <c r="D53642" s="56">
        <v>1</v>
      </c>
      <c r="E53642" s="38">
        <v>44421.041666666664</v>
      </c>
      <c r="F53642" s="40" t="s">
        <v>240</v>
      </c>
      <c r="G53642" s="48">
        <v>34332</v>
      </c>
      <c r="H53642" s="48">
        <v>35094</v>
      </c>
      <c r="I53642" s="48">
        <v>26965</v>
      </c>
      <c r="J53642" s="48">
        <v>-6929</v>
      </c>
      <c r="K53642" s="48">
        <v>27196</v>
      </c>
      <c r="L53642" s="48">
        <v>1526</v>
      </c>
      <c r="M53642" s="48">
        <v>15455</v>
      </c>
      <c r="N53642" s="48">
        <v>2265</v>
      </c>
      <c r="O53642" s="48">
        <v>85</v>
      </c>
      <c r="P53642" s="48">
        <v>1834</v>
      </c>
      <c r="Q53642" s="48">
        <v>10</v>
      </c>
      <c r="R53642" s="48">
        <v>5285</v>
      </c>
      <c r="S53642" s="48">
        <v>736</v>
      </c>
      <c r="U53642" s="48">
        <v>-6933</v>
      </c>
      <c r="AC53642" s="48">
        <v>-1504</v>
      </c>
      <c r="AF53642" s="48">
        <v>-5512</v>
      </c>
      <c r="AJ53642" s="48">
        <v>83</v>
      </c>
      <c r="AK53642" s="49">
        <v>-1200</v>
      </c>
      <c r="AL53642" s="49">
        <v>4</v>
      </c>
      <c r="AM53642" s="49">
        <v>-231</v>
      </c>
    </row>
    <row r="53643" spans="1:39">
      <c r="A53643" s="37" t="s">
        <v>47</v>
      </c>
      <c r="B53643" s="38">
        <v>44421.375</v>
      </c>
      <c r="C53643" s="39">
        <v>44421</v>
      </c>
      <c r="D53643" s="56">
        <v>2</v>
      </c>
      <c r="E53643" s="38">
        <v>44421.083333333336</v>
      </c>
      <c r="F53643" s="40" t="s">
        <v>240</v>
      </c>
      <c r="G53643" s="48">
        <v>32337</v>
      </c>
      <c r="H53643" s="48">
        <v>32998</v>
      </c>
      <c r="I53643" s="48">
        <v>24815</v>
      </c>
      <c r="J53643" s="48">
        <v>-6577</v>
      </c>
      <c r="K53643" s="48">
        <v>24884</v>
      </c>
      <c r="L53643" s="48">
        <v>1233</v>
      </c>
      <c r="M53643" s="48">
        <v>13963</v>
      </c>
      <c r="N53643" s="48">
        <v>2266</v>
      </c>
      <c r="O53643" s="48">
        <v>85</v>
      </c>
      <c r="P53643" s="48">
        <v>1610</v>
      </c>
      <c r="Q53643" s="48">
        <v>10</v>
      </c>
      <c r="R53643" s="48">
        <v>5011</v>
      </c>
      <c r="S53643" s="48">
        <v>706</v>
      </c>
      <c r="U53643" s="48">
        <v>-6580</v>
      </c>
      <c r="AC53643" s="48">
        <v>-1613</v>
      </c>
      <c r="AF53643" s="48">
        <v>-4995</v>
      </c>
      <c r="AJ53643" s="48">
        <v>28</v>
      </c>
      <c r="AK53643" s="49">
        <v>-1606</v>
      </c>
      <c r="AL53643" s="49">
        <v>3</v>
      </c>
      <c r="AM53643" s="49">
        <v>-69</v>
      </c>
    </row>
    <row r="53644" spans="1:39">
      <c r="A53644" s="37" t="s">
        <v>47</v>
      </c>
      <c r="B53644" s="38">
        <v>44421.416666666664</v>
      </c>
      <c r="C53644" s="39">
        <v>44421</v>
      </c>
      <c r="D53644" s="56">
        <v>3</v>
      </c>
      <c r="E53644" s="38">
        <v>44421.125</v>
      </c>
      <c r="F53644" s="40" t="s">
        <v>240</v>
      </c>
      <c r="G53644" s="48">
        <v>30893</v>
      </c>
      <c r="H53644" s="48">
        <v>31229</v>
      </c>
      <c r="I53644" s="48">
        <v>23311</v>
      </c>
      <c r="J53644" s="48">
        <v>-6662</v>
      </c>
      <c r="K53644" s="48">
        <v>23597</v>
      </c>
      <c r="L53644" s="48">
        <v>953</v>
      </c>
      <c r="M53644" s="48">
        <v>13113</v>
      </c>
      <c r="N53644" s="48">
        <v>2265</v>
      </c>
      <c r="O53644" s="48">
        <v>84</v>
      </c>
      <c r="P53644" s="48">
        <v>1600</v>
      </c>
      <c r="Q53644" s="48">
        <v>10</v>
      </c>
      <c r="R53644" s="48">
        <v>4879</v>
      </c>
      <c r="S53644" s="48">
        <v>693</v>
      </c>
      <c r="U53644" s="48">
        <v>-6662</v>
      </c>
      <c r="AC53644" s="48">
        <v>-1890</v>
      </c>
      <c r="AF53644" s="48">
        <v>-4791</v>
      </c>
      <c r="AJ53644" s="48">
        <v>19</v>
      </c>
      <c r="AK53644" s="49">
        <v>-1256</v>
      </c>
      <c r="AL53644" s="49">
        <v>0</v>
      </c>
      <c r="AM53644" s="49">
        <v>-286</v>
      </c>
    </row>
    <row r="53645" spans="1:39">
      <c r="A53645" s="37" t="s">
        <v>47</v>
      </c>
      <c r="B53645" s="38">
        <v>44421.458333333336</v>
      </c>
      <c r="C53645" s="39">
        <v>44421</v>
      </c>
      <c r="D53645" s="56">
        <v>4</v>
      </c>
      <c r="E53645" s="38">
        <v>44421.166666666664</v>
      </c>
      <c r="F53645" s="40" t="s">
        <v>240</v>
      </c>
      <c r="G53645" s="48">
        <v>30034</v>
      </c>
      <c r="H53645" s="48">
        <v>30465</v>
      </c>
      <c r="I53645" s="48">
        <v>23083</v>
      </c>
      <c r="J53645" s="48">
        <v>-6581</v>
      </c>
      <c r="K53645" s="48">
        <v>23270</v>
      </c>
      <c r="L53645" s="48">
        <v>876</v>
      </c>
      <c r="M53645" s="48">
        <v>12782</v>
      </c>
      <c r="N53645" s="48">
        <v>2265</v>
      </c>
      <c r="O53645" s="48">
        <v>85</v>
      </c>
      <c r="P53645" s="48">
        <v>1599</v>
      </c>
      <c r="Q53645" s="48">
        <v>9</v>
      </c>
      <c r="R53645" s="48">
        <v>4960</v>
      </c>
      <c r="S53645" s="48">
        <v>694</v>
      </c>
      <c r="U53645" s="48">
        <v>-6583</v>
      </c>
      <c r="AC53645" s="48">
        <v>-1892</v>
      </c>
      <c r="AF53645" s="48">
        <v>-4709</v>
      </c>
      <c r="AJ53645" s="48">
        <v>18</v>
      </c>
      <c r="AK53645" s="49">
        <v>-801</v>
      </c>
      <c r="AL53645" s="49">
        <v>2</v>
      </c>
      <c r="AM53645" s="49">
        <v>-187</v>
      </c>
    </row>
    <row r="53646" spans="1:39">
      <c r="A53646" s="37" t="s">
        <v>47</v>
      </c>
      <c r="B53646" s="38">
        <v>44421.5</v>
      </c>
      <c r="C53646" s="39">
        <v>44421</v>
      </c>
      <c r="D53646" s="56">
        <v>5</v>
      </c>
      <c r="E53646" s="38">
        <v>44421.208333333336</v>
      </c>
      <c r="F53646" s="40" t="s">
        <v>240</v>
      </c>
      <c r="G53646" s="48">
        <v>29978</v>
      </c>
      <c r="H53646" s="48">
        <v>30346</v>
      </c>
      <c r="I53646" s="48">
        <v>23271</v>
      </c>
      <c r="J53646" s="48">
        <v>-6583</v>
      </c>
      <c r="K53646" s="48">
        <v>23327</v>
      </c>
      <c r="L53646" s="48">
        <v>880</v>
      </c>
      <c r="M53646" s="48">
        <v>12870</v>
      </c>
      <c r="N53646" s="48">
        <v>2267</v>
      </c>
      <c r="O53646" s="48">
        <v>85</v>
      </c>
      <c r="P53646" s="48">
        <v>1670</v>
      </c>
      <c r="Q53646" s="48">
        <v>9</v>
      </c>
      <c r="R53646" s="48">
        <v>4848</v>
      </c>
      <c r="S53646" s="48">
        <v>698</v>
      </c>
      <c r="U53646" s="48">
        <v>-6577</v>
      </c>
      <c r="AC53646" s="48">
        <v>-1922</v>
      </c>
      <c r="AF53646" s="48">
        <v>-4667</v>
      </c>
      <c r="AJ53646" s="48">
        <v>12</v>
      </c>
      <c r="AK53646" s="49">
        <v>-492</v>
      </c>
      <c r="AL53646" s="49">
        <v>-6</v>
      </c>
      <c r="AM53646" s="49">
        <v>-56</v>
      </c>
    </row>
    <row r="53647" spans="1:39">
      <c r="A53647" s="37" t="s">
        <v>47</v>
      </c>
      <c r="B53647" s="38">
        <v>44421.541666666664</v>
      </c>
      <c r="C53647" s="39">
        <v>44421</v>
      </c>
      <c r="D53647" s="56">
        <v>6</v>
      </c>
      <c r="E53647" s="38">
        <v>44421.25</v>
      </c>
      <c r="F53647" s="40" t="s">
        <v>240</v>
      </c>
      <c r="G53647" s="48">
        <v>30891</v>
      </c>
      <c r="H53647" s="48">
        <v>31252</v>
      </c>
      <c r="I53647" s="48">
        <v>24436</v>
      </c>
      <c r="J53647" s="48">
        <v>-6867</v>
      </c>
      <c r="K53647" s="48">
        <v>24461</v>
      </c>
      <c r="L53647" s="48">
        <v>880</v>
      </c>
      <c r="M53647" s="48">
        <v>13716</v>
      </c>
      <c r="N53647" s="48">
        <v>2261</v>
      </c>
      <c r="O53647" s="48">
        <v>85</v>
      </c>
      <c r="P53647" s="48">
        <v>2226</v>
      </c>
      <c r="Q53647" s="48">
        <v>3</v>
      </c>
      <c r="R53647" s="48">
        <v>4430</v>
      </c>
      <c r="S53647" s="48">
        <v>860</v>
      </c>
      <c r="U53647" s="48">
        <v>-6867</v>
      </c>
      <c r="AC53647" s="48">
        <v>-2006</v>
      </c>
      <c r="AF53647" s="48">
        <v>-4877</v>
      </c>
      <c r="AJ53647" s="48">
        <v>16</v>
      </c>
      <c r="AK53647" s="49">
        <v>51</v>
      </c>
      <c r="AL53647" s="49">
        <v>0</v>
      </c>
      <c r="AM53647" s="49">
        <v>-25</v>
      </c>
    </row>
    <row r="53648" spans="1:39">
      <c r="A53648" s="37" t="s">
        <v>47</v>
      </c>
      <c r="B53648" s="38">
        <v>44421.583333333336</v>
      </c>
      <c r="C53648" s="39">
        <v>44421</v>
      </c>
      <c r="D53648" s="56">
        <v>7</v>
      </c>
      <c r="E53648" s="38">
        <v>44421.291666666664</v>
      </c>
      <c r="F53648" s="40" t="s">
        <v>240</v>
      </c>
      <c r="G53648" s="48">
        <v>32228</v>
      </c>
      <c r="H53648" s="48">
        <v>32585</v>
      </c>
      <c r="I53648" s="48">
        <v>25539</v>
      </c>
      <c r="J53648" s="48">
        <v>-7065</v>
      </c>
      <c r="K53648" s="48">
        <v>25534</v>
      </c>
      <c r="L53648" s="48">
        <v>879</v>
      </c>
      <c r="M53648" s="48">
        <v>13434</v>
      </c>
      <c r="N53648" s="48">
        <v>2261</v>
      </c>
      <c r="O53648" s="48">
        <v>85</v>
      </c>
      <c r="P53648" s="48">
        <v>2128</v>
      </c>
      <c r="Q53648" s="48">
        <v>1639</v>
      </c>
      <c r="R53648" s="48">
        <v>4381</v>
      </c>
      <c r="S53648" s="48">
        <v>727</v>
      </c>
      <c r="U53648" s="48">
        <v>-7058</v>
      </c>
      <c r="AC53648" s="48">
        <v>-2047</v>
      </c>
      <c r="AF53648" s="48">
        <v>-5030</v>
      </c>
      <c r="AJ53648" s="48">
        <v>19</v>
      </c>
      <c r="AK53648" s="49">
        <v>19</v>
      </c>
      <c r="AL53648" s="49">
        <v>-7</v>
      </c>
      <c r="AM53648" s="49">
        <v>5</v>
      </c>
    </row>
    <row r="53649" spans="1:39">
      <c r="A53649" s="37" t="s">
        <v>47</v>
      </c>
      <c r="B53649" s="38">
        <v>44421.625</v>
      </c>
      <c r="C53649" s="39">
        <v>44421</v>
      </c>
      <c r="D53649" s="56">
        <v>8</v>
      </c>
      <c r="E53649" s="38">
        <v>44421.333333333336</v>
      </c>
      <c r="F53649" s="40" t="s">
        <v>240</v>
      </c>
      <c r="G53649" s="48">
        <v>33678</v>
      </c>
      <c r="H53649" s="48">
        <v>33500</v>
      </c>
      <c r="I53649" s="48">
        <v>28724</v>
      </c>
      <c r="J53649" s="48">
        <v>-6433</v>
      </c>
      <c r="K53649" s="48">
        <v>29493</v>
      </c>
      <c r="L53649" s="48">
        <v>876</v>
      </c>
      <c r="M53649" s="48">
        <v>14200</v>
      </c>
      <c r="N53649" s="48">
        <v>2261</v>
      </c>
      <c r="O53649" s="48">
        <v>85</v>
      </c>
      <c r="P53649" s="48">
        <v>1548</v>
      </c>
      <c r="Q53649" s="48">
        <v>6177</v>
      </c>
      <c r="R53649" s="48">
        <v>3617</v>
      </c>
      <c r="S53649" s="48">
        <v>729</v>
      </c>
      <c r="U53649" s="48">
        <v>-6307</v>
      </c>
      <c r="AC53649" s="48">
        <v>-1424</v>
      </c>
      <c r="AF53649" s="48">
        <v>-4921</v>
      </c>
      <c r="AJ53649" s="48">
        <v>38</v>
      </c>
      <c r="AK53649" s="49">
        <v>1657</v>
      </c>
      <c r="AL53649" s="49">
        <v>-126</v>
      </c>
      <c r="AM53649" s="49">
        <v>-769</v>
      </c>
    </row>
    <row r="53650" spans="1:39">
      <c r="A53650" s="37" t="s">
        <v>47</v>
      </c>
      <c r="B53650" s="38">
        <v>44421.666666666664</v>
      </c>
      <c r="C53650" s="39">
        <v>44421</v>
      </c>
      <c r="D53650" s="56">
        <v>9</v>
      </c>
      <c r="E53650" s="38">
        <v>44421.375</v>
      </c>
      <c r="F53650" s="40" t="s">
        <v>240</v>
      </c>
      <c r="G53650" s="48">
        <v>34984</v>
      </c>
      <c r="H53650" s="48">
        <v>35206</v>
      </c>
      <c r="I53650" s="48">
        <v>30589</v>
      </c>
      <c r="J53650" s="48">
        <v>-5541</v>
      </c>
      <c r="K53650" s="48">
        <v>31090</v>
      </c>
      <c r="L53650" s="48">
        <v>875</v>
      </c>
      <c r="M53650" s="48">
        <v>12787</v>
      </c>
      <c r="N53650" s="48">
        <v>2262</v>
      </c>
      <c r="O53650" s="48">
        <v>85</v>
      </c>
      <c r="P53650" s="48">
        <v>1392</v>
      </c>
      <c r="Q53650" s="48">
        <v>9298</v>
      </c>
      <c r="R53650" s="48">
        <v>3686</v>
      </c>
      <c r="S53650" s="48">
        <v>705</v>
      </c>
      <c r="U53650" s="48">
        <v>-5229</v>
      </c>
      <c r="AC53650" s="48">
        <v>-1014</v>
      </c>
      <c r="AF53650" s="48">
        <v>-4332</v>
      </c>
      <c r="AJ53650" s="48">
        <v>117</v>
      </c>
      <c r="AK53650" s="49">
        <v>924</v>
      </c>
      <c r="AL53650" s="49">
        <v>-312</v>
      </c>
      <c r="AM53650" s="49">
        <v>-501</v>
      </c>
    </row>
    <row r="53651" spans="1:39">
      <c r="A53651" s="37" t="s">
        <v>47</v>
      </c>
      <c r="B53651" s="38">
        <v>44421.708333333336</v>
      </c>
      <c r="C53651" s="39">
        <v>44421</v>
      </c>
      <c r="D53651" s="56">
        <v>10</v>
      </c>
      <c r="E53651" s="38">
        <v>44421.416666666664</v>
      </c>
      <c r="F53651" s="40" t="s">
        <v>240</v>
      </c>
      <c r="G53651" s="48">
        <v>36081</v>
      </c>
      <c r="H53651" s="48">
        <v>36223</v>
      </c>
      <c r="I53651" s="48">
        <v>32036</v>
      </c>
      <c r="J53651" s="48">
        <v>-4871</v>
      </c>
      <c r="K53651" s="48">
        <v>32496</v>
      </c>
      <c r="L53651" s="48">
        <v>870</v>
      </c>
      <c r="M53651" s="48">
        <v>12506</v>
      </c>
      <c r="N53651" s="48">
        <v>2263</v>
      </c>
      <c r="O53651" s="48">
        <v>85</v>
      </c>
      <c r="P53651" s="48">
        <v>1432</v>
      </c>
      <c r="Q53651" s="48">
        <v>11361</v>
      </c>
      <c r="R53651" s="48">
        <v>3258</v>
      </c>
      <c r="S53651" s="48">
        <v>721</v>
      </c>
      <c r="U53651" s="48">
        <v>-4509</v>
      </c>
      <c r="AC53651" s="48">
        <v>-645</v>
      </c>
      <c r="AF53651" s="48">
        <v>-4051</v>
      </c>
      <c r="AJ53651" s="48">
        <v>187</v>
      </c>
      <c r="AK53651" s="49">
        <v>684</v>
      </c>
      <c r="AL53651" s="49">
        <v>-362</v>
      </c>
      <c r="AM53651" s="49">
        <v>-460</v>
      </c>
    </row>
    <row r="53652" spans="1:39">
      <c r="A53652" s="37" t="s">
        <v>47</v>
      </c>
      <c r="B53652" s="38">
        <v>44421.75</v>
      </c>
      <c r="C53652" s="39">
        <v>44421</v>
      </c>
      <c r="D53652" s="56">
        <v>11</v>
      </c>
      <c r="E53652" s="38">
        <v>44421.458333333336</v>
      </c>
      <c r="F53652" s="40" t="s">
        <v>240</v>
      </c>
      <c r="G53652" s="48">
        <v>37445</v>
      </c>
      <c r="H53652" s="48">
        <v>37663</v>
      </c>
      <c r="I53652" s="48">
        <v>33767</v>
      </c>
      <c r="J53652" s="48">
        <v>-4783</v>
      </c>
      <c r="K53652" s="48">
        <v>34421</v>
      </c>
      <c r="L53652" s="48">
        <v>867</v>
      </c>
      <c r="M53652" s="48">
        <v>14123</v>
      </c>
      <c r="N53652" s="48">
        <v>2265</v>
      </c>
      <c r="O53652" s="48">
        <v>85</v>
      </c>
      <c r="P53652" s="48">
        <v>1608</v>
      </c>
      <c r="Q53652" s="48">
        <v>12182</v>
      </c>
      <c r="R53652" s="48">
        <v>2544</v>
      </c>
      <c r="S53652" s="48">
        <v>747</v>
      </c>
      <c r="U53652" s="48">
        <v>-4416</v>
      </c>
      <c r="AC53652" s="48">
        <v>-353</v>
      </c>
      <c r="AF53652" s="48">
        <v>-4274</v>
      </c>
      <c r="AJ53652" s="48">
        <v>211</v>
      </c>
      <c r="AK53652" s="49">
        <v>887</v>
      </c>
      <c r="AL53652" s="49">
        <v>-367</v>
      </c>
      <c r="AM53652" s="49">
        <v>-654</v>
      </c>
    </row>
    <row r="53653" spans="1:39">
      <c r="A53653" s="37" t="s">
        <v>47</v>
      </c>
      <c r="B53653" s="38">
        <v>44421.791666666664</v>
      </c>
      <c r="C53653" s="39">
        <v>44421</v>
      </c>
      <c r="D53653" s="56">
        <v>12</v>
      </c>
      <c r="E53653" s="38">
        <v>44421.5</v>
      </c>
      <c r="F53653" s="40" t="s">
        <v>240</v>
      </c>
      <c r="G53653" s="48">
        <v>39156</v>
      </c>
      <c r="H53653" s="48">
        <v>39442</v>
      </c>
      <c r="I53653" s="48">
        <v>35958</v>
      </c>
      <c r="J53653" s="48">
        <v>-4527</v>
      </c>
      <c r="K53653" s="48">
        <v>36252</v>
      </c>
      <c r="L53653" s="48">
        <v>864</v>
      </c>
      <c r="M53653" s="48">
        <v>14925</v>
      </c>
      <c r="N53653" s="48">
        <v>2265</v>
      </c>
      <c r="O53653" s="48">
        <v>84</v>
      </c>
      <c r="P53653" s="48">
        <v>2059</v>
      </c>
      <c r="Q53653" s="48">
        <v>12676</v>
      </c>
      <c r="R53653" s="48">
        <v>2537</v>
      </c>
      <c r="S53653" s="48">
        <v>842</v>
      </c>
      <c r="U53653" s="48">
        <v>-4148</v>
      </c>
      <c r="AC53653" s="48">
        <v>-414</v>
      </c>
      <c r="AF53653" s="48">
        <v>-4106</v>
      </c>
      <c r="AJ53653" s="48">
        <v>372</v>
      </c>
      <c r="AK53653" s="49">
        <v>1043</v>
      </c>
      <c r="AL53653" s="49">
        <v>-379</v>
      </c>
      <c r="AM53653" s="49">
        <v>-294</v>
      </c>
    </row>
    <row r="53654" spans="1:39">
      <c r="A53654" s="37" t="s">
        <v>47</v>
      </c>
      <c r="B53654" s="38">
        <v>44421.833333333336</v>
      </c>
      <c r="C53654" s="39">
        <v>44421</v>
      </c>
      <c r="D53654" s="56">
        <v>13</v>
      </c>
      <c r="E53654" s="38">
        <v>44421.541666666664</v>
      </c>
      <c r="F53654" s="40" t="s">
        <v>240</v>
      </c>
      <c r="G53654" s="48">
        <v>41024</v>
      </c>
      <c r="H53654" s="48">
        <v>40662</v>
      </c>
      <c r="I53654" s="48">
        <v>38450</v>
      </c>
      <c r="J53654" s="48">
        <v>-3341</v>
      </c>
      <c r="K53654" s="48">
        <v>38552</v>
      </c>
      <c r="L53654" s="48">
        <v>864</v>
      </c>
      <c r="M53654" s="48">
        <v>16602</v>
      </c>
      <c r="N53654" s="48">
        <v>2267</v>
      </c>
      <c r="O53654" s="48">
        <v>85</v>
      </c>
      <c r="P53654" s="48">
        <v>2473</v>
      </c>
      <c r="Q53654" s="48">
        <v>12884</v>
      </c>
      <c r="R53654" s="48">
        <v>2564</v>
      </c>
      <c r="S53654" s="48">
        <v>813</v>
      </c>
      <c r="U53654" s="48">
        <v>-2967</v>
      </c>
      <c r="AC53654" s="48">
        <v>475</v>
      </c>
      <c r="AF53654" s="48">
        <v>-3872</v>
      </c>
      <c r="AJ53654" s="48">
        <v>430</v>
      </c>
      <c r="AK53654" s="49">
        <v>1129</v>
      </c>
      <c r="AL53654" s="49">
        <v>-374</v>
      </c>
      <c r="AM53654" s="49">
        <v>-102</v>
      </c>
    </row>
    <row r="53655" spans="1:39">
      <c r="A53655" s="37" t="s">
        <v>47</v>
      </c>
      <c r="B53655" s="38">
        <v>44421.875</v>
      </c>
      <c r="C53655" s="39">
        <v>44421</v>
      </c>
      <c r="D53655" s="56">
        <v>14</v>
      </c>
      <c r="E53655" s="38">
        <v>44421.583333333336</v>
      </c>
      <c r="F53655" s="40" t="s">
        <v>240</v>
      </c>
      <c r="G53655" s="48">
        <v>43505</v>
      </c>
      <c r="H53655" s="48">
        <v>42895</v>
      </c>
      <c r="I53655" s="48">
        <v>40422</v>
      </c>
      <c r="J53655" s="48">
        <v>-3453</v>
      </c>
      <c r="K53655" s="48">
        <v>40546</v>
      </c>
      <c r="L53655" s="48">
        <v>890</v>
      </c>
      <c r="M53655" s="48">
        <v>18214</v>
      </c>
      <c r="N53655" s="48">
        <v>2268</v>
      </c>
      <c r="O53655" s="48">
        <v>85</v>
      </c>
      <c r="P53655" s="48">
        <v>2942</v>
      </c>
      <c r="Q53655" s="48">
        <v>12326</v>
      </c>
      <c r="R53655" s="48">
        <v>2976</v>
      </c>
      <c r="S53655" s="48">
        <v>845</v>
      </c>
      <c r="U53655" s="48">
        <v>-3075</v>
      </c>
      <c r="AC53655" s="48">
        <v>832</v>
      </c>
      <c r="AF53655" s="48">
        <v>-4293</v>
      </c>
      <c r="AJ53655" s="48">
        <v>386</v>
      </c>
      <c r="AK53655" s="49">
        <v>980</v>
      </c>
      <c r="AL53655" s="49">
        <v>-378</v>
      </c>
      <c r="AM53655" s="49">
        <v>-124</v>
      </c>
    </row>
    <row r="53656" spans="1:39">
      <c r="A53656" s="37" t="s">
        <v>47</v>
      </c>
      <c r="B53656" s="38">
        <v>44421.916666666664</v>
      </c>
      <c r="C53656" s="39">
        <v>44421</v>
      </c>
      <c r="D53656" s="56">
        <v>15</v>
      </c>
      <c r="E53656" s="38">
        <v>44421.625</v>
      </c>
      <c r="F53656" s="40" t="s">
        <v>240</v>
      </c>
      <c r="G53656" s="48">
        <v>45960</v>
      </c>
      <c r="H53656" s="48">
        <v>45093</v>
      </c>
      <c r="I53656" s="48">
        <v>43114</v>
      </c>
      <c r="J53656" s="48">
        <v>-3241</v>
      </c>
      <c r="K53656" s="48">
        <v>43223</v>
      </c>
      <c r="L53656" s="48">
        <v>1180</v>
      </c>
      <c r="M53656" s="48">
        <v>20183</v>
      </c>
      <c r="N53656" s="48">
        <v>2266</v>
      </c>
      <c r="O53656" s="48">
        <v>84</v>
      </c>
      <c r="P53656" s="48">
        <v>3561</v>
      </c>
      <c r="Q53656" s="48">
        <v>11704</v>
      </c>
      <c r="R53656" s="48">
        <v>3372</v>
      </c>
      <c r="S53656" s="48">
        <v>873</v>
      </c>
      <c r="U53656" s="48">
        <v>-2869</v>
      </c>
      <c r="AC53656" s="48">
        <v>1154</v>
      </c>
      <c r="AF53656" s="48">
        <v>-4407</v>
      </c>
      <c r="AJ53656" s="48">
        <v>384</v>
      </c>
      <c r="AK53656" s="49">
        <v>1262</v>
      </c>
      <c r="AL53656" s="49">
        <v>-372</v>
      </c>
      <c r="AM53656" s="49">
        <v>-109</v>
      </c>
    </row>
    <row r="53657" spans="1:39">
      <c r="A53657" s="37" t="s">
        <v>47</v>
      </c>
      <c r="B53657" s="38">
        <v>44421.958333333336</v>
      </c>
      <c r="C53657" s="39">
        <v>44421</v>
      </c>
      <c r="D53657" s="56">
        <v>16</v>
      </c>
      <c r="E53657" s="38">
        <v>44421.666666666664</v>
      </c>
      <c r="F53657" s="40" t="s">
        <v>240</v>
      </c>
      <c r="G53657" s="48">
        <v>48142</v>
      </c>
      <c r="H53657" s="48">
        <v>47093</v>
      </c>
      <c r="I53657" s="48">
        <v>44965</v>
      </c>
      <c r="J53657" s="48">
        <v>-2822</v>
      </c>
      <c r="K53657" s="48">
        <v>45319</v>
      </c>
      <c r="L53657" s="48">
        <v>1615</v>
      </c>
      <c r="M53657" s="48">
        <v>21287</v>
      </c>
      <c r="N53657" s="48">
        <v>2265</v>
      </c>
      <c r="O53657" s="48">
        <v>84</v>
      </c>
      <c r="P53657" s="48">
        <v>4292</v>
      </c>
      <c r="Q53657" s="48">
        <v>10851</v>
      </c>
      <c r="R53657" s="48">
        <v>3967</v>
      </c>
      <c r="S53657" s="48">
        <v>958</v>
      </c>
      <c r="U53657" s="48">
        <v>-2456</v>
      </c>
      <c r="AC53657" s="48">
        <v>1530</v>
      </c>
      <c r="AF53657" s="48">
        <v>-4374</v>
      </c>
      <c r="AJ53657" s="48">
        <v>388</v>
      </c>
      <c r="AK53657" s="49">
        <v>694</v>
      </c>
      <c r="AL53657" s="49">
        <v>-366</v>
      </c>
      <c r="AM53657" s="49">
        <v>-354</v>
      </c>
    </row>
    <row r="53658" spans="1:39">
      <c r="A53658" s="37" t="s">
        <v>47</v>
      </c>
      <c r="B53658" s="38">
        <v>44422</v>
      </c>
      <c r="C53658" s="39">
        <v>44421</v>
      </c>
      <c r="D53658" s="56">
        <v>17</v>
      </c>
      <c r="E53658" s="38">
        <v>44421.708333333336</v>
      </c>
      <c r="F53658" s="40" t="s">
        <v>240</v>
      </c>
      <c r="G53658" s="48">
        <v>49650</v>
      </c>
      <c r="H53658" s="48">
        <v>48420</v>
      </c>
      <c r="I53658" s="48">
        <v>45025</v>
      </c>
      <c r="J53658" s="48">
        <v>-2784</v>
      </c>
      <c r="K53658" s="48">
        <v>45026</v>
      </c>
      <c r="L53658" s="48">
        <v>1804</v>
      </c>
      <c r="M53658" s="48">
        <v>21231</v>
      </c>
      <c r="N53658" s="48">
        <v>2261</v>
      </c>
      <c r="O53658" s="48">
        <v>84</v>
      </c>
      <c r="P53658" s="48">
        <v>4687</v>
      </c>
      <c r="Q53658" s="48">
        <v>9242</v>
      </c>
      <c r="R53658" s="48">
        <v>4489</v>
      </c>
      <c r="S53658" s="48">
        <v>1228</v>
      </c>
      <c r="U53658" s="48">
        <v>-2442</v>
      </c>
      <c r="AC53658" s="48">
        <v>1726</v>
      </c>
      <c r="AF53658" s="48">
        <v>-4530</v>
      </c>
      <c r="AJ53658" s="48">
        <v>362</v>
      </c>
      <c r="AK53658" s="49">
        <v>-611</v>
      </c>
      <c r="AL53658" s="49">
        <v>-342</v>
      </c>
      <c r="AM53658" s="49">
        <v>-1</v>
      </c>
    </row>
    <row r="53659" spans="1:39">
      <c r="A53659" s="37" t="s">
        <v>47</v>
      </c>
      <c r="B53659" s="38">
        <v>44422.041666666664</v>
      </c>
      <c r="C53659" s="39">
        <v>44421</v>
      </c>
      <c r="D53659" s="56">
        <v>18</v>
      </c>
      <c r="E53659" s="38">
        <v>44421.75</v>
      </c>
      <c r="F53659" s="40" t="s">
        <v>240</v>
      </c>
      <c r="G53659" s="48">
        <v>50148</v>
      </c>
      <c r="H53659" s="48">
        <v>48963</v>
      </c>
      <c r="I53659" s="48">
        <v>44157</v>
      </c>
      <c r="J53659" s="48">
        <v>-3360</v>
      </c>
      <c r="K53659" s="48">
        <v>44155</v>
      </c>
      <c r="L53659" s="48">
        <v>1805</v>
      </c>
      <c r="M53659" s="48">
        <v>22758</v>
      </c>
      <c r="N53659" s="48">
        <v>2260</v>
      </c>
      <c r="O53659" s="48">
        <v>84</v>
      </c>
      <c r="P53659" s="48">
        <v>5112</v>
      </c>
      <c r="Q53659" s="48">
        <v>5843</v>
      </c>
      <c r="R53659" s="48">
        <v>4889</v>
      </c>
      <c r="S53659" s="48">
        <v>1404</v>
      </c>
      <c r="U53659" s="48">
        <v>-3089</v>
      </c>
      <c r="AC53659" s="48">
        <v>1316</v>
      </c>
      <c r="AF53659" s="48">
        <v>-4685</v>
      </c>
      <c r="AJ53659" s="48">
        <v>280</v>
      </c>
      <c r="AK53659" s="49">
        <v>-1446</v>
      </c>
      <c r="AL53659" s="49">
        <v>-271</v>
      </c>
      <c r="AM53659" s="49">
        <v>2</v>
      </c>
    </row>
    <row r="53660" spans="1:39">
      <c r="A53660" s="37" t="s">
        <v>47</v>
      </c>
      <c r="B53660" s="38">
        <v>44422.083333333336</v>
      </c>
      <c r="C53660" s="39">
        <v>44421</v>
      </c>
      <c r="D53660" s="56">
        <v>19</v>
      </c>
      <c r="E53660" s="38">
        <v>44421.791666666664</v>
      </c>
      <c r="F53660" s="40" t="s">
        <v>240</v>
      </c>
      <c r="G53660" s="48">
        <v>49335</v>
      </c>
      <c r="H53660" s="48">
        <v>48091</v>
      </c>
      <c r="I53660" s="48">
        <v>41052</v>
      </c>
      <c r="J53660" s="48">
        <v>-4245</v>
      </c>
      <c r="K53660" s="48">
        <v>41053</v>
      </c>
      <c r="L53660" s="48">
        <v>1805</v>
      </c>
      <c r="M53660" s="48">
        <v>23810</v>
      </c>
      <c r="N53660" s="48">
        <v>2259</v>
      </c>
      <c r="O53660" s="48">
        <v>84</v>
      </c>
      <c r="P53660" s="48">
        <v>5583</v>
      </c>
      <c r="Q53660" s="48">
        <v>1280</v>
      </c>
      <c r="R53660" s="48">
        <v>4620</v>
      </c>
      <c r="S53660" s="48">
        <v>1612</v>
      </c>
      <c r="U53660" s="48">
        <v>-4147</v>
      </c>
      <c r="AC53660" s="48">
        <v>479</v>
      </c>
      <c r="AF53660" s="48">
        <v>-4827</v>
      </c>
      <c r="AJ53660" s="48">
        <v>201</v>
      </c>
      <c r="AK53660" s="49">
        <v>-2794</v>
      </c>
      <c r="AL53660" s="49">
        <v>-98</v>
      </c>
      <c r="AM53660" s="49">
        <v>-1</v>
      </c>
    </row>
    <row r="53661" spans="1:39">
      <c r="A53661" s="37" t="s">
        <v>47</v>
      </c>
      <c r="B53661" s="38">
        <v>44422.125</v>
      </c>
      <c r="C53661" s="39">
        <v>44421</v>
      </c>
      <c r="D53661" s="56">
        <v>20</v>
      </c>
      <c r="E53661" s="38">
        <v>44421.833333333336</v>
      </c>
      <c r="F53661" s="40" t="s">
        <v>240</v>
      </c>
      <c r="G53661" s="48">
        <v>47313</v>
      </c>
      <c r="H53661" s="48">
        <v>46033</v>
      </c>
      <c r="I53661" s="48">
        <v>38641</v>
      </c>
      <c r="J53661" s="48">
        <v>-5083</v>
      </c>
      <c r="K53661" s="48">
        <v>39657</v>
      </c>
      <c r="L53661" s="48">
        <v>1805</v>
      </c>
      <c r="M53661" s="48">
        <v>22896</v>
      </c>
      <c r="N53661" s="48">
        <v>2258</v>
      </c>
      <c r="O53661" s="48">
        <v>83</v>
      </c>
      <c r="P53661" s="48">
        <v>5286</v>
      </c>
      <c r="Q53661" s="48">
        <v>991</v>
      </c>
      <c r="R53661" s="48">
        <v>4728</v>
      </c>
      <c r="S53661" s="48">
        <v>1610</v>
      </c>
      <c r="U53661" s="48">
        <v>-5083</v>
      </c>
      <c r="AC53661" s="48">
        <v>-185</v>
      </c>
      <c r="AF53661" s="48">
        <v>-5005</v>
      </c>
      <c r="AJ53661" s="48">
        <v>107</v>
      </c>
      <c r="AK53661" s="49">
        <v>-2309</v>
      </c>
      <c r="AL53661" s="49">
        <v>0</v>
      </c>
      <c r="AM53661" s="49">
        <v>-1016</v>
      </c>
    </row>
    <row r="53662" spans="1:39">
      <c r="A53662" s="37" t="s">
        <v>47</v>
      </c>
      <c r="B53662" s="38">
        <v>44422.166666666664</v>
      </c>
      <c r="C53662" s="39">
        <v>44421</v>
      </c>
      <c r="D53662" s="56">
        <v>21</v>
      </c>
      <c r="E53662" s="38">
        <v>44421.875</v>
      </c>
      <c r="F53662" s="40" t="s">
        <v>240</v>
      </c>
      <c r="G53662" s="48">
        <v>45888</v>
      </c>
      <c r="H53662" s="48">
        <v>44577</v>
      </c>
      <c r="I53662" s="48">
        <v>36570</v>
      </c>
      <c r="J53662" s="48">
        <v>-5936</v>
      </c>
      <c r="K53662" s="48">
        <v>36609</v>
      </c>
      <c r="L53662" s="48">
        <v>1807</v>
      </c>
      <c r="M53662" s="48">
        <v>21770</v>
      </c>
      <c r="N53662" s="48">
        <v>2259</v>
      </c>
      <c r="O53662" s="48">
        <v>85</v>
      </c>
      <c r="P53662" s="48">
        <v>4548</v>
      </c>
      <c r="Q53662" s="48">
        <v>0</v>
      </c>
      <c r="R53662" s="48">
        <v>4745</v>
      </c>
      <c r="S53662" s="48">
        <v>1395</v>
      </c>
      <c r="U53662" s="48">
        <v>-5932</v>
      </c>
      <c r="AC53662" s="48">
        <v>-940</v>
      </c>
      <c r="AF53662" s="48">
        <v>-5098</v>
      </c>
      <c r="AJ53662" s="48">
        <v>106</v>
      </c>
      <c r="AK53662" s="49">
        <v>-2071</v>
      </c>
      <c r="AL53662" s="49">
        <v>-4</v>
      </c>
      <c r="AM53662" s="49">
        <v>-39</v>
      </c>
    </row>
    <row r="53663" spans="1:39">
      <c r="A53663" s="37" t="s">
        <v>47</v>
      </c>
      <c r="B53663" s="38">
        <v>44422.208333333336</v>
      </c>
      <c r="C53663" s="39">
        <v>44421</v>
      </c>
      <c r="D53663" s="56">
        <v>22</v>
      </c>
      <c r="E53663" s="38">
        <v>44421.916666666664</v>
      </c>
      <c r="F53663" s="40" t="s">
        <v>240</v>
      </c>
      <c r="G53663" s="48">
        <v>43447</v>
      </c>
      <c r="H53663" s="48">
        <v>42633</v>
      </c>
      <c r="I53663" s="48">
        <v>33567</v>
      </c>
      <c r="J53663" s="48">
        <v>-6683</v>
      </c>
      <c r="K53663" s="48">
        <v>33604</v>
      </c>
      <c r="L53663" s="48">
        <v>1769</v>
      </c>
      <c r="M53663" s="48">
        <v>20330</v>
      </c>
      <c r="N53663" s="48">
        <v>2261</v>
      </c>
      <c r="O53663" s="48">
        <v>85</v>
      </c>
      <c r="P53663" s="48">
        <v>3172</v>
      </c>
      <c r="Q53663" s="48">
        <v>0</v>
      </c>
      <c r="R53663" s="48">
        <v>4874</v>
      </c>
      <c r="S53663" s="48">
        <v>1113</v>
      </c>
      <c r="U53663" s="48">
        <v>-6683</v>
      </c>
      <c r="AC53663" s="48">
        <v>-1523</v>
      </c>
      <c r="AF53663" s="48">
        <v>-5210</v>
      </c>
      <c r="AJ53663" s="48">
        <v>50</v>
      </c>
      <c r="AK53663" s="49">
        <v>-2383</v>
      </c>
      <c r="AL53663" s="49">
        <v>0</v>
      </c>
      <c r="AM53663" s="49">
        <v>-37</v>
      </c>
    </row>
    <row r="53664" spans="1:39">
      <c r="A53664" s="37" t="s">
        <v>47</v>
      </c>
      <c r="B53664" s="38">
        <v>44422.25</v>
      </c>
      <c r="C53664" s="39">
        <v>44421</v>
      </c>
      <c r="D53664" s="56">
        <v>23</v>
      </c>
      <c r="E53664" s="38">
        <v>44421.958333333336</v>
      </c>
      <c r="F53664" s="40" t="s">
        <v>240</v>
      </c>
      <c r="G53664" s="48">
        <v>40201</v>
      </c>
      <c r="H53664" s="48">
        <v>39814</v>
      </c>
      <c r="I53664" s="48">
        <v>29589</v>
      </c>
      <c r="J53664" s="48">
        <v>-7739</v>
      </c>
      <c r="K53664" s="48">
        <v>30174</v>
      </c>
      <c r="L53664" s="48">
        <v>1542</v>
      </c>
      <c r="M53664" s="48">
        <v>17650</v>
      </c>
      <c r="N53664" s="48">
        <v>2262</v>
      </c>
      <c r="O53664" s="48">
        <v>85</v>
      </c>
      <c r="P53664" s="48">
        <v>2595</v>
      </c>
      <c r="Q53664" s="48">
        <v>0</v>
      </c>
      <c r="R53664" s="48">
        <v>4925</v>
      </c>
      <c r="S53664" s="48">
        <v>1115</v>
      </c>
      <c r="U53664" s="48">
        <v>-7742</v>
      </c>
      <c r="AC53664" s="48">
        <v>-2159</v>
      </c>
      <c r="AF53664" s="48">
        <v>-5597</v>
      </c>
      <c r="AJ53664" s="48">
        <v>14</v>
      </c>
      <c r="AK53664" s="49">
        <v>-2486</v>
      </c>
      <c r="AL53664" s="49">
        <v>3</v>
      </c>
      <c r="AM53664" s="49">
        <v>-585</v>
      </c>
    </row>
    <row r="53665" spans="1:39">
      <c r="A53665" s="37" t="s">
        <v>47</v>
      </c>
      <c r="B53665" s="38">
        <v>44422.291666666664</v>
      </c>
      <c r="C53665" s="39">
        <v>44421</v>
      </c>
      <c r="D53665" s="56">
        <v>24</v>
      </c>
      <c r="E53665" s="38">
        <v>44422</v>
      </c>
      <c r="F53665" s="40" t="s">
        <v>240</v>
      </c>
      <c r="G53665" s="48">
        <v>36982</v>
      </c>
      <c r="H53665" s="48">
        <v>36890</v>
      </c>
      <c r="I53665" s="48">
        <v>27726</v>
      </c>
      <c r="J53665" s="48">
        <v>-8014</v>
      </c>
      <c r="K53665" s="48">
        <v>27764</v>
      </c>
      <c r="L53665" s="48">
        <v>1262</v>
      </c>
      <c r="M53665" s="48">
        <v>15918</v>
      </c>
      <c r="N53665" s="48">
        <v>2261</v>
      </c>
      <c r="O53665" s="48">
        <v>85</v>
      </c>
      <c r="P53665" s="48">
        <v>2382</v>
      </c>
      <c r="Q53665" s="48">
        <v>0</v>
      </c>
      <c r="R53665" s="48">
        <v>5005</v>
      </c>
      <c r="S53665" s="48">
        <v>851</v>
      </c>
      <c r="U53665" s="48">
        <v>-8011</v>
      </c>
      <c r="AC53665" s="48">
        <v>-2500</v>
      </c>
      <c r="AF53665" s="48">
        <v>-5554</v>
      </c>
      <c r="AJ53665" s="48">
        <v>43</v>
      </c>
      <c r="AK53665" s="49">
        <v>-1150</v>
      </c>
      <c r="AL53665" s="49">
        <v>-3</v>
      </c>
      <c r="AM53665" s="49">
        <v>-38</v>
      </c>
    </row>
    <row r="53666" spans="1:39">
      <c r="A53666" s="37" t="s">
        <v>47</v>
      </c>
      <c r="B53666" s="38">
        <v>44422.333333333336</v>
      </c>
      <c r="C53666" s="39">
        <v>44422</v>
      </c>
      <c r="D53666" s="56">
        <v>1</v>
      </c>
      <c r="E53666" s="38">
        <v>44422.041666666664</v>
      </c>
      <c r="F53666" s="40" t="s">
        <v>240</v>
      </c>
      <c r="G53666" s="48">
        <v>34404</v>
      </c>
      <c r="H53666" s="48">
        <v>34551</v>
      </c>
      <c r="I53666" s="48">
        <v>25916</v>
      </c>
      <c r="J53666" s="48">
        <v>-6864</v>
      </c>
      <c r="K53666" s="48">
        <v>26036</v>
      </c>
      <c r="L53666" s="48">
        <v>990</v>
      </c>
      <c r="M53666" s="48">
        <v>15094</v>
      </c>
      <c r="N53666" s="48">
        <v>2263</v>
      </c>
      <c r="O53666" s="48">
        <v>86</v>
      </c>
      <c r="P53666" s="48">
        <v>2027</v>
      </c>
      <c r="Q53666" s="48">
        <v>0</v>
      </c>
      <c r="R53666" s="48">
        <v>4752</v>
      </c>
      <c r="S53666" s="48">
        <v>824</v>
      </c>
      <c r="U53666" s="48">
        <v>-6870</v>
      </c>
      <c r="AC53666" s="48">
        <v>-2178</v>
      </c>
      <c r="AF53666" s="48">
        <v>-4724</v>
      </c>
      <c r="AJ53666" s="48">
        <v>32</v>
      </c>
      <c r="AK53666" s="49">
        <v>-1771</v>
      </c>
      <c r="AL53666" s="49">
        <v>6</v>
      </c>
      <c r="AM53666" s="49">
        <v>-120</v>
      </c>
    </row>
    <row r="53667" spans="1:39">
      <c r="A53667" s="37" t="s">
        <v>47</v>
      </c>
      <c r="B53667" s="38">
        <v>44422.375</v>
      </c>
      <c r="C53667" s="39">
        <v>44422</v>
      </c>
      <c r="D53667" s="56">
        <v>2</v>
      </c>
      <c r="E53667" s="38">
        <v>44422.083333333336</v>
      </c>
      <c r="F53667" s="40" t="s">
        <v>240</v>
      </c>
      <c r="G53667" s="48">
        <v>32260</v>
      </c>
      <c r="H53667" s="48">
        <v>32502</v>
      </c>
      <c r="I53667" s="48">
        <v>24142</v>
      </c>
      <c r="J53667" s="48">
        <v>-6301</v>
      </c>
      <c r="K53667" s="48">
        <v>24261</v>
      </c>
      <c r="L53667" s="48">
        <v>910</v>
      </c>
      <c r="M53667" s="48">
        <v>13740</v>
      </c>
      <c r="N53667" s="48">
        <v>2262</v>
      </c>
      <c r="O53667" s="48">
        <v>86</v>
      </c>
      <c r="P53667" s="48">
        <v>1873</v>
      </c>
      <c r="Q53667" s="48">
        <v>0</v>
      </c>
      <c r="R53667" s="48">
        <v>4596</v>
      </c>
      <c r="S53667" s="48">
        <v>794</v>
      </c>
      <c r="U53667" s="48">
        <v>-6295</v>
      </c>
      <c r="AC53667" s="48">
        <v>-2378</v>
      </c>
      <c r="AF53667" s="48">
        <v>-3936</v>
      </c>
      <c r="AJ53667" s="48">
        <v>19</v>
      </c>
      <c r="AK53667" s="49">
        <v>-2059</v>
      </c>
      <c r="AL53667" s="49">
        <v>-6</v>
      </c>
      <c r="AM53667" s="49">
        <v>-119</v>
      </c>
    </row>
    <row r="53668" spans="1:39">
      <c r="A53668" s="37" t="s">
        <v>47</v>
      </c>
      <c r="B53668" s="38">
        <v>44422.416666666664</v>
      </c>
      <c r="C53668" s="39">
        <v>44422</v>
      </c>
      <c r="D53668" s="56">
        <v>3</v>
      </c>
      <c r="E53668" s="38">
        <v>44422.125</v>
      </c>
      <c r="F53668" s="40" t="s">
        <v>240</v>
      </c>
      <c r="G53668" s="48">
        <v>30698</v>
      </c>
      <c r="H53668" s="48">
        <v>30987</v>
      </c>
      <c r="I53668" s="48">
        <v>22987</v>
      </c>
      <c r="J53668" s="48">
        <v>-6751</v>
      </c>
      <c r="K53668" s="48">
        <v>23098</v>
      </c>
      <c r="L53668" s="48">
        <v>835</v>
      </c>
      <c r="M53668" s="48">
        <v>13296</v>
      </c>
      <c r="N53668" s="48">
        <v>2265</v>
      </c>
      <c r="O53668" s="48">
        <v>86</v>
      </c>
      <c r="P53668" s="48">
        <v>1817</v>
      </c>
      <c r="Q53668" s="48">
        <v>0</v>
      </c>
      <c r="R53668" s="48">
        <v>4031</v>
      </c>
      <c r="S53668" s="48">
        <v>768</v>
      </c>
      <c r="U53668" s="48">
        <v>-6753</v>
      </c>
      <c r="AC53668" s="48">
        <v>-2576</v>
      </c>
      <c r="AF53668" s="48">
        <v>-4189</v>
      </c>
      <c r="AJ53668" s="48">
        <v>12</v>
      </c>
      <c r="AK53668" s="49">
        <v>-1249</v>
      </c>
      <c r="AL53668" s="49">
        <v>2</v>
      </c>
      <c r="AM53668" s="49">
        <v>-111</v>
      </c>
    </row>
    <row r="53669" spans="1:39">
      <c r="A53669" s="37" t="s">
        <v>47</v>
      </c>
      <c r="B53669" s="38">
        <v>44422.458333333336</v>
      </c>
      <c r="C53669" s="39">
        <v>44422</v>
      </c>
      <c r="D53669" s="56">
        <v>4</v>
      </c>
      <c r="E53669" s="38">
        <v>44422.166666666664</v>
      </c>
      <c r="F53669" s="40" t="s">
        <v>240</v>
      </c>
      <c r="G53669" s="48">
        <v>29624</v>
      </c>
      <c r="H53669" s="48">
        <v>30233</v>
      </c>
      <c r="I53669" s="48">
        <v>22251</v>
      </c>
      <c r="J53669" s="48">
        <v>-6404</v>
      </c>
      <c r="K53669" s="48">
        <v>22406</v>
      </c>
      <c r="L53669" s="48">
        <v>789</v>
      </c>
      <c r="M53669" s="48">
        <v>13066</v>
      </c>
      <c r="N53669" s="48">
        <v>2265</v>
      </c>
      <c r="O53669" s="48">
        <v>86</v>
      </c>
      <c r="P53669" s="48">
        <v>1809</v>
      </c>
      <c r="Q53669" s="48">
        <v>0</v>
      </c>
      <c r="R53669" s="48">
        <v>3615</v>
      </c>
      <c r="S53669" s="48">
        <v>776</v>
      </c>
      <c r="U53669" s="48">
        <v>-6403</v>
      </c>
      <c r="AC53669" s="48">
        <v>-2724</v>
      </c>
      <c r="AF53669" s="48">
        <v>-3684</v>
      </c>
      <c r="AJ53669" s="48">
        <v>5</v>
      </c>
      <c r="AK53669" s="49">
        <v>-1578</v>
      </c>
      <c r="AL53669" s="49">
        <v>-1</v>
      </c>
      <c r="AM53669" s="49">
        <v>-155</v>
      </c>
    </row>
    <row r="53670" spans="1:39">
      <c r="A53670" s="37" t="s">
        <v>47</v>
      </c>
      <c r="B53670" s="38">
        <v>44422.5</v>
      </c>
      <c r="C53670" s="39">
        <v>44422</v>
      </c>
      <c r="D53670" s="56">
        <v>5</v>
      </c>
      <c r="E53670" s="38">
        <v>44422.208333333336</v>
      </c>
      <c r="F53670" s="40" t="s">
        <v>240</v>
      </c>
      <c r="G53670" s="48">
        <v>29128</v>
      </c>
      <c r="H53670" s="48">
        <v>29814</v>
      </c>
      <c r="I53670" s="48">
        <v>21472</v>
      </c>
      <c r="J53670" s="48">
        <v>-7037</v>
      </c>
      <c r="K53670" s="48">
        <v>21531</v>
      </c>
      <c r="L53670" s="48">
        <v>758</v>
      </c>
      <c r="M53670" s="48">
        <v>12355</v>
      </c>
      <c r="N53670" s="48">
        <v>2261</v>
      </c>
      <c r="O53670" s="48">
        <v>86</v>
      </c>
      <c r="P53670" s="48">
        <v>1725</v>
      </c>
      <c r="Q53670" s="48">
        <v>0</v>
      </c>
      <c r="R53670" s="48">
        <v>3613</v>
      </c>
      <c r="S53670" s="48">
        <v>733</v>
      </c>
      <c r="U53670" s="48">
        <v>-7039</v>
      </c>
      <c r="AC53670" s="48">
        <v>-2843</v>
      </c>
      <c r="AF53670" s="48">
        <v>-4208</v>
      </c>
      <c r="AJ53670" s="48">
        <v>12</v>
      </c>
      <c r="AK53670" s="49">
        <v>-1305</v>
      </c>
      <c r="AL53670" s="49">
        <v>2</v>
      </c>
      <c r="AM53670" s="49">
        <v>-59</v>
      </c>
    </row>
    <row r="53671" spans="1:39">
      <c r="A53671" s="37" t="s">
        <v>47</v>
      </c>
      <c r="B53671" s="38">
        <v>44422.541666666664</v>
      </c>
      <c r="C53671" s="39">
        <v>44422</v>
      </c>
      <c r="D53671" s="56">
        <v>6</v>
      </c>
      <c r="E53671" s="38">
        <v>44422.25</v>
      </c>
      <c r="F53671" s="40" t="s">
        <v>240</v>
      </c>
      <c r="G53671" s="48">
        <v>29251</v>
      </c>
      <c r="H53671" s="48">
        <v>30093</v>
      </c>
      <c r="I53671" s="48">
        <v>20782</v>
      </c>
      <c r="J53671" s="48">
        <v>-7663</v>
      </c>
      <c r="K53671" s="48">
        <v>21258</v>
      </c>
      <c r="L53671" s="48">
        <v>756</v>
      </c>
      <c r="M53671" s="48">
        <v>12743</v>
      </c>
      <c r="N53671" s="48">
        <v>2259</v>
      </c>
      <c r="O53671" s="48">
        <v>86</v>
      </c>
      <c r="P53671" s="48">
        <v>1675</v>
      </c>
      <c r="Q53671" s="48">
        <v>0</v>
      </c>
      <c r="R53671" s="48">
        <v>2848</v>
      </c>
      <c r="S53671" s="48">
        <v>891</v>
      </c>
      <c r="U53671" s="48">
        <v>-7657</v>
      </c>
      <c r="AC53671" s="48">
        <v>-3208</v>
      </c>
      <c r="AF53671" s="48">
        <v>-4417</v>
      </c>
      <c r="AJ53671" s="48">
        <v>-32</v>
      </c>
      <c r="AK53671" s="49">
        <v>-1648</v>
      </c>
      <c r="AL53671" s="49">
        <v>-6</v>
      </c>
      <c r="AM53671" s="49">
        <v>-476</v>
      </c>
    </row>
    <row r="53672" spans="1:39">
      <c r="A53672" s="37" t="s">
        <v>47</v>
      </c>
      <c r="B53672" s="38">
        <v>44422.583333333336</v>
      </c>
      <c r="C53672" s="39">
        <v>44422</v>
      </c>
      <c r="D53672" s="56">
        <v>7</v>
      </c>
      <c r="E53672" s="38">
        <v>44422.291666666664</v>
      </c>
      <c r="F53672" s="40" t="s">
        <v>240</v>
      </c>
      <c r="G53672" s="48">
        <v>29348</v>
      </c>
      <c r="H53672" s="48">
        <v>30894</v>
      </c>
      <c r="I53672" s="48">
        <v>21223</v>
      </c>
      <c r="J53672" s="48">
        <v>-9200</v>
      </c>
      <c r="K53672" s="48">
        <v>21697</v>
      </c>
      <c r="L53672" s="48">
        <v>755</v>
      </c>
      <c r="M53672" s="48">
        <v>13049</v>
      </c>
      <c r="N53672" s="48">
        <v>2258</v>
      </c>
      <c r="O53672" s="48">
        <v>86</v>
      </c>
      <c r="P53672" s="48">
        <v>1396</v>
      </c>
      <c r="Q53672" s="48">
        <v>1446</v>
      </c>
      <c r="R53672" s="48">
        <v>1927</v>
      </c>
      <c r="S53672" s="48">
        <v>780</v>
      </c>
      <c r="U53672" s="48">
        <v>-9203</v>
      </c>
      <c r="AC53672" s="48">
        <v>-4347</v>
      </c>
      <c r="AF53672" s="48">
        <v>-4785</v>
      </c>
      <c r="AJ53672" s="48">
        <v>-71</v>
      </c>
      <c r="AK53672" s="49">
        <v>-471</v>
      </c>
      <c r="AL53672" s="49">
        <v>3</v>
      </c>
      <c r="AM53672" s="49">
        <v>-474</v>
      </c>
    </row>
    <row r="53673" spans="1:39">
      <c r="A53673" s="37" t="s">
        <v>47</v>
      </c>
      <c r="B53673" s="38">
        <v>44422.625</v>
      </c>
      <c r="C53673" s="39">
        <v>44422</v>
      </c>
      <c r="D53673" s="56">
        <v>8</v>
      </c>
      <c r="E53673" s="38">
        <v>44422.333333333336</v>
      </c>
      <c r="F53673" s="40" t="s">
        <v>240</v>
      </c>
      <c r="G53673" s="48">
        <v>29899</v>
      </c>
      <c r="H53673" s="48">
        <v>31573</v>
      </c>
      <c r="I53673" s="48">
        <v>23292</v>
      </c>
      <c r="J53673" s="48">
        <v>-8303</v>
      </c>
      <c r="K53673" s="48">
        <v>23732</v>
      </c>
      <c r="L53673" s="48">
        <v>756</v>
      </c>
      <c r="M53673" s="48">
        <v>12668</v>
      </c>
      <c r="N53673" s="48">
        <v>2260</v>
      </c>
      <c r="O53673" s="48">
        <v>87</v>
      </c>
      <c r="P53673" s="48">
        <v>1322</v>
      </c>
      <c r="Q53673" s="48">
        <v>4505</v>
      </c>
      <c r="R53673" s="48">
        <v>1412</v>
      </c>
      <c r="S53673" s="48">
        <v>722</v>
      </c>
      <c r="U53673" s="48">
        <v>-8248</v>
      </c>
      <c r="AC53673" s="48">
        <v>-3771</v>
      </c>
      <c r="AF53673" s="48">
        <v>-4472</v>
      </c>
      <c r="AJ53673" s="48">
        <v>-5</v>
      </c>
      <c r="AK53673" s="49">
        <v>22</v>
      </c>
      <c r="AL53673" s="49">
        <v>-55</v>
      </c>
      <c r="AM53673" s="49">
        <v>-440</v>
      </c>
    </row>
    <row r="53674" spans="1:39">
      <c r="A53674" s="37" t="s">
        <v>47</v>
      </c>
      <c r="B53674" s="38">
        <v>44422.666666666664</v>
      </c>
      <c r="C53674" s="39">
        <v>44422</v>
      </c>
      <c r="D53674" s="56">
        <v>9</v>
      </c>
      <c r="E53674" s="38">
        <v>44422.375</v>
      </c>
      <c r="F53674" s="40" t="s">
        <v>240</v>
      </c>
      <c r="G53674" s="48">
        <v>30948</v>
      </c>
      <c r="H53674" s="48">
        <v>32650</v>
      </c>
      <c r="I53674" s="48">
        <v>25197</v>
      </c>
      <c r="J53674" s="48">
        <v>-7624</v>
      </c>
      <c r="K53674" s="48">
        <v>25836</v>
      </c>
      <c r="L53674" s="48">
        <v>756</v>
      </c>
      <c r="M53674" s="48">
        <v>12140</v>
      </c>
      <c r="N53674" s="48">
        <v>2262</v>
      </c>
      <c r="O53674" s="48">
        <v>86</v>
      </c>
      <c r="P53674" s="48">
        <v>1166</v>
      </c>
      <c r="Q53674" s="48">
        <v>7919</v>
      </c>
      <c r="R53674" s="48">
        <v>805</v>
      </c>
      <c r="S53674" s="48">
        <v>702</v>
      </c>
      <c r="U53674" s="48">
        <v>-7537</v>
      </c>
      <c r="AC53674" s="48">
        <v>-3331</v>
      </c>
      <c r="AF53674" s="48">
        <v>-4241</v>
      </c>
      <c r="AJ53674" s="48">
        <v>35</v>
      </c>
      <c r="AK53674" s="49">
        <v>171</v>
      </c>
      <c r="AL53674" s="49">
        <v>-87</v>
      </c>
      <c r="AM53674" s="49">
        <v>-639</v>
      </c>
    </row>
    <row r="53675" spans="1:39">
      <c r="A53675" s="37" t="s">
        <v>47</v>
      </c>
      <c r="B53675" s="38">
        <v>44422.708333333336</v>
      </c>
      <c r="C53675" s="39">
        <v>44422</v>
      </c>
      <c r="D53675" s="56">
        <v>10</v>
      </c>
      <c r="E53675" s="38">
        <v>44422.416666666664</v>
      </c>
      <c r="F53675" s="40" t="s">
        <v>240</v>
      </c>
      <c r="G53675" s="48">
        <v>31992</v>
      </c>
      <c r="H53675" s="48">
        <v>33600</v>
      </c>
      <c r="I53675" s="48">
        <v>26665</v>
      </c>
      <c r="J53675" s="48">
        <v>-7205</v>
      </c>
      <c r="K53675" s="48">
        <v>26888</v>
      </c>
      <c r="L53675" s="48">
        <v>757</v>
      </c>
      <c r="M53675" s="48">
        <v>11198</v>
      </c>
      <c r="N53675" s="48">
        <v>2265</v>
      </c>
      <c r="O53675" s="48">
        <v>86</v>
      </c>
      <c r="P53675" s="48">
        <v>1177</v>
      </c>
      <c r="Q53675" s="48">
        <v>10003</v>
      </c>
      <c r="R53675" s="48">
        <v>713</v>
      </c>
      <c r="S53675" s="48">
        <v>689</v>
      </c>
      <c r="U53675" s="48">
        <v>-6953</v>
      </c>
      <c r="AC53675" s="48">
        <v>-3000</v>
      </c>
      <c r="AF53675" s="48">
        <v>-4036</v>
      </c>
      <c r="AJ53675" s="48">
        <v>83</v>
      </c>
      <c r="AK53675" s="49">
        <v>270</v>
      </c>
      <c r="AL53675" s="49">
        <v>-252</v>
      </c>
      <c r="AM53675" s="49">
        <v>-223</v>
      </c>
    </row>
    <row r="53676" spans="1:39">
      <c r="A53676" s="37" t="s">
        <v>47</v>
      </c>
      <c r="B53676" s="38">
        <v>44422.75</v>
      </c>
      <c r="C53676" s="39">
        <v>44422</v>
      </c>
      <c r="D53676" s="56">
        <v>11</v>
      </c>
      <c r="E53676" s="38">
        <v>44422.458333333336</v>
      </c>
      <c r="F53676" s="40" t="s">
        <v>240</v>
      </c>
      <c r="G53676" s="48">
        <v>33374</v>
      </c>
      <c r="H53676" s="48">
        <v>34634</v>
      </c>
      <c r="I53676" s="48">
        <v>28770</v>
      </c>
      <c r="J53676" s="48">
        <v>-7040</v>
      </c>
      <c r="K53676" s="48">
        <v>29050</v>
      </c>
      <c r="L53676" s="48">
        <v>755</v>
      </c>
      <c r="M53676" s="48">
        <v>12208</v>
      </c>
      <c r="N53676" s="48">
        <v>2265</v>
      </c>
      <c r="O53676" s="48">
        <v>86</v>
      </c>
      <c r="P53676" s="48">
        <v>1322</v>
      </c>
      <c r="Q53676" s="48">
        <v>11002</v>
      </c>
      <c r="R53676" s="48">
        <v>728</v>
      </c>
      <c r="S53676" s="48">
        <v>684</v>
      </c>
      <c r="U53676" s="48">
        <v>-6770</v>
      </c>
      <c r="AC53676" s="48">
        <v>-2770</v>
      </c>
      <c r="AF53676" s="48">
        <v>-4150</v>
      </c>
      <c r="AJ53676" s="48">
        <v>150</v>
      </c>
      <c r="AK53676" s="49">
        <v>1176</v>
      </c>
      <c r="AL53676" s="49">
        <v>-270</v>
      </c>
      <c r="AM53676" s="49">
        <v>-280</v>
      </c>
    </row>
    <row r="53677" spans="1:39">
      <c r="A53677" s="37" t="s">
        <v>47</v>
      </c>
      <c r="B53677" s="38">
        <v>44422.791666666664</v>
      </c>
      <c r="C53677" s="39">
        <v>44422</v>
      </c>
      <c r="D53677" s="56">
        <v>12</v>
      </c>
      <c r="E53677" s="38">
        <v>44422.5</v>
      </c>
      <c r="F53677" s="40" t="s">
        <v>240</v>
      </c>
      <c r="G53677" s="48">
        <v>35230</v>
      </c>
      <c r="H53677" s="48">
        <v>36808</v>
      </c>
      <c r="I53677" s="48">
        <v>30390</v>
      </c>
      <c r="J53677" s="48">
        <v>-6894</v>
      </c>
      <c r="K53677" s="48">
        <v>30533</v>
      </c>
      <c r="L53677" s="48">
        <v>751</v>
      </c>
      <c r="M53677" s="48">
        <v>13992</v>
      </c>
      <c r="N53677" s="48">
        <v>2264</v>
      </c>
      <c r="O53677" s="48">
        <v>85</v>
      </c>
      <c r="P53677" s="48">
        <v>1460</v>
      </c>
      <c r="Q53677" s="48">
        <v>10523</v>
      </c>
      <c r="R53677" s="48">
        <v>728</v>
      </c>
      <c r="S53677" s="48">
        <v>730</v>
      </c>
      <c r="U53677" s="48">
        <v>-6744</v>
      </c>
      <c r="AC53677" s="48">
        <v>-2478</v>
      </c>
      <c r="AF53677" s="48">
        <v>-4391</v>
      </c>
      <c r="AJ53677" s="48">
        <v>125</v>
      </c>
      <c r="AK53677" s="49">
        <v>476</v>
      </c>
      <c r="AL53677" s="49">
        <v>-150</v>
      </c>
      <c r="AM53677" s="49">
        <v>-143</v>
      </c>
    </row>
    <row r="53678" spans="1:39">
      <c r="A53678" s="37" t="s">
        <v>47</v>
      </c>
      <c r="B53678" s="38">
        <v>44422.833333333336</v>
      </c>
      <c r="C53678" s="39">
        <v>44422</v>
      </c>
      <c r="D53678" s="56">
        <v>13</v>
      </c>
      <c r="E53678" s="38">
        <v>44422.541666666664</v>
      </c>
      <c r="F53678" s="40" t="s">
        <v>240</v>
      </c>
      <c r="G53678" s="48">
        <v>37476</v>
      </c>
      <c r="H53678" s="48">
        <v>39195</v>
      </c>
      <c r="I53678" s="48">
        <v>33093</v>
      </c>
      <c r="J53678" s="48">
        <v>-7101</v>
      </c>
      <c r="K53678" s="48">
        <v>33088</v>
      </c>
      <c r="L53678" s="48">
        <v>864</v>
      </c>
      <c r="M53678" s="48">
        <v>15657</v>
      </c>
      <c r="N53678" s="48">
        <v>2267</v>
      </c>
      <c r="O53678" s="48">
        <v>85</v>
      </c>
      <c r="P53678" s="48">
        <v>1773</v>
      </c>
      <c r="Q53678" s="48">
        <v>10658</v>
      </c>
      <c r="R53678" s="48">
        <v>848</v>
      </c>
      <c r="S53678" s="48">
        <v>936</v>
      </c>
      <c r="U53678" s="48">
        <v>-6949</v>
      </c>
      <c r="AC53678" s="48">
        <v>-2568</v>
      </c>
      <c r="AF53678" s="48">
        <v>-4523</v>
      </c>
      <c r="AJ53678" s="48">
        <v>142</v>
      </c>
      <c r="AK53678" s="49">
        <v>999</v>
      </c>
      <c r="AL53678" s="49">
        <v>-152</v>
      </c>
      <c r="AM53678" s="49">
        <v>5</v>
      </c>
    </row>
    <row r="53679" spans="1:39">
      <c r="A53679" s="37" t="s">
        <v>47</v>
      </c>
      <c r="B53679" s="38">
        <v>44422.875</v>
      </c>
      <c r="C53679" s="39">
        <v>44422</v>
      </c>
      <c r="D53679" s="56">
        <v>14</v>
      </c>
      <c r="E53679" s="38">
        <v>44422.583333333336</v>
      </c>
      <c r="F53679" s="40" t="s">
        <v>240</v>
      </c>
      <c r="G53679" s="48">
        <v>40079</v>
      </c>
      <c r="H53679" s="48">
        <v>41817</v>
      </c>
      <c r="I53679" s="48">
        <v>35142</v>
      </c>
      <c r="J53679" s="48">
        <v>-7095</v>
      </c>
      <c r="K53679" s="48">
        <v>35326</v>
      </c>
      <c r="L53679" s="48">
        <v>1158</v>
      </c>
      <c r="M53679" s="48">
        <v>17136</v>
      </c>
      <c r="N53679" s="48">
        <v>2265</v>
      </c>
      <c r="O53679" s="48">
        <v>85</v>
      </c>
      <c r="P53679" s="48">
        <v>2528</v>
      </c>
      <c r="Q53679" s="48">
        <v>10098</v>
      </c>
      <c r="R53679" s="48">
        <v>1088</v>
      </c>
      <c r="S53679" s="48">
        <v>968</v>
      </c>
      <c r="U53679" s="48">
        <v>-6958</v>
      </c>
      <c r="AC53679" s="48">
        <v>-2588</v>
      </c>
      <c r="AF53679" s="48">
        <v>-4517</v>
      </c>
      <c r="AJ53679" s="48">
        <v>147</v>
      </c>
      <c r="AK53679" s="49">
        <v>420</v>
      </c>
      <c r="AL53679" s="49">
        <v>-137</v>
      </c>
      <c r="AM53679" s="49">
        <v>-184</v>
      </c>
    </row>
    <row r="53680" spans="1:39">
      <c r="A53680" s="37" t="s">
        <v>47</v>
      </c>
      <c r="B53680" s="38">
        <v>44422.916666666664</v>
      </c>
      <c r="C53680" s="39">
        <v>44422</v>
      </c>
      <c r="D53680" s="56">
        <v>15</v>
      </c>
      <c r="E53680" s="38">
        <v>44422.625</v>
      </c>
      <c r="F53680" s="40" t="s">
        <v>240</v>
      </c>
      <c r="G53680" s="48">
        <v>42540</v>
      </c>
      <c r="H53680" s="48">
        <v>43535</v>
      </c>
      <c r="I53680" s="48">
        <v>37943</v>
      </c>
      <c r="J53680" s="48">
        <v>-6689</v>
      </c>
      <c r="K53680" s="48">
        <v>37945</v>
      </c>
      <c r="L53680" s="48">
        <v>1554</v>
      </c>
      <c r="M53680" s="48">
        <v>18472</v>
      </c>
      <c r="N53680" s="48">
        <v>2262</v>
      </c>
      <c r="O53680" s="48">
        <v>85</v>
      </c>
      <c r="P53680" s="48">
        <v>2890</v>
      </c>
      <c r="Q53680" s="48">
        <v>10073</v>
      </c>
      <c r="R53680" s="48">
        <v>1779</v>
      </c>
      <c r="S53680" s="48">
        <v>830</v>
      </c>
      <c r="U53680" s="48">
        <v>-6494</v>
      </c>
      <c r="AC53680" s="48">
        <v>-1936</v>
      </c>
      <c r="AF53680" s="48">
        <v>-4698</v>
      </c>
      <c r="AJ53680" s="48">
        <v>140</v>
      </c>
      <c r="AK53680" s="49">
        <v>1097</v>
      </c>
      <c r="AL53680" s="49">
        <v>-195</v>
      </c>
      <c r="AM53680" s="49">
        <v>-2</v>
      </c>
    </row>
    <row r="53681" spans="1:39">
      <c r="A53681" s="37" t="s">
        <v>47</v>
      </c>
      <c r="B53681" s="38">
        <v>44422.958333333336</v>
      </c>
      <c r="C53681" s="39">
        <v>44422</v>
      </c>
      <c r="D53681" s="56">
        <v>16</v>
      </c>
      <c r="E53681" s="38">
        <v>44422.666666666664</v>
      </c>
      <c r="F53681" s="40" t="s">
        <v>240</v>
      </c>
      <c r="G53681" s="48">
        <v>44987</v>
      </c>
      <c r="H53681" s="48">
        <v>45092</v>
      </c>
      <c r="I53681" s="48">
        <v>40068</v>
      </c>
      <c r="J53681" s="48">
        <v>-5781</v>
      </c>
      <c r="K53681" s="48">
        <v>40449</v>
      </c>
      <c r="L53681" s="48">
        <v>1812</v>
      </c>
      <c r="M53681" s="48">
        <v>19917</v>
      </c>
      <c r="N53681" s="48">
        <v>2260</v>
      </c>
      <c r="O53681" s="48">
        <v>85</v>
      </c>
      <c r="P53681" s="48">
        <v>3879</v>
      </c>
      <c r="Q53681" s="48">
        <v>9207</v>
      </c>
      <c r="R53681" s="48">
        <v>2458</v>
      </c>
      <c r="S53681" s="48">
        <v>831</v>
      </c>
      <c r="U53681" s="48">
        <v>-5546</v>
      </c>
      <c r="AC53681" s="48">
        <v>-1469</v>
      </c>
      <c r="AF53681" s="48">
        <v>-4224</v>
      </c>
      <c r="AJ53681" s="48">
        <v>147</v>
      </c>
      <c r="AK53681" s="49">
        <v>757</v>
      </c>
      <c r="AL53681" s="49">
        <v>-235</v>
      </c>
      <c r="AM53681" s="49">
        <v>-381</v>
      </c>
    </row>
    <row r="53682" spans="1:39">
      <c r="A53682" s="37" t="s">
        <v>47</v>
      </c>
      <c r="B53682" s="38">
        <v>44423</v>
      </c>
      <c r="C53682" s="39">
        <v>44422</v>
      </c>
      <c r="D53682" s="56">
        <v>17</v>
      </c>
      <c r="E53682" s="38">
        <v>44422.708333333336</v>
      </c>
      <c r="F53682" s="40" t="s">
        <v>240</v>
      </c>
      <c r="G53682" s="48">
        <v>46590</v>
      </c>
      <c r="H53682" s="48">
        <v>46455</v>
      </c>
      <c r="I53682" s="48">
        <v>39460</v>
      </c>
      <c r="J53682" s="48">
        <v>-6187</v>
      </c>
      <c r="K53682" s="48">
        <v>39459</v>
      </c>
      <c r="L53682" s="48">
        <v>1755</v>
      </c>
      <c r="M53682" s="48">
        <v>18984</v>
      </c>
      <c r="N53682" s="48">
        <v>2260</v>
      </c>
      <c r="O53682" s="48">
        <v>85</v>
      </c>
      <c r="P53682" s="48">
        <v>4282</v>
      </c>
      <c r="Q53682" s="48">
        <v>7856</v>
      </c>
      <c r="R53682" s="48">
        <v>3341</v>
      </c>
      <c r="S53682" s="48">
        <v>896</v>
      </c>
      <c r="U53682" s="48">
        <v>-5895</v>
      </c>
      <c r="AC53682" s="48">
        <v>-1834</v>
      </c>
      <c r="AF53682" s="48">
        <v>-4188</v>
      </c>
      <c r="AJ53682" s="48">
        <v>127</v>
      </c>
      <c r="AK53682" s="49">
        <v>-808</v>
      </c>
      <c r="AL53682" s="49">
        <v>-292</v>
      </c>
      <c r="AM53682" s="49">
        <v>1</v>
      </c>
    </row>
    <row r="53683" spans="1:39">
      <c r="A53683" s="37" t="s">
        <v>47</v>
      </c>
      <c r="B53683" s="38">
        <v>44423.041666666664</v>
      </c>
      <c r="C53683" s="39">
        <v>44422</v>
      </c>
      <c r="D53683" s="56">
        <v>18</v>
      </c>
      <c r="E53683" s="38">
        <v>44422.75</v>
      </c>
      <c r="F53683" s="40" t="s">
        <v>240</v>
      </c>
      <c r="G53683" s="48">
        <v>47857</v>
      </c>
      <c r="H53683" s="48">
        <v>46510</v>
      </c>
      <c r="I53683" s="48">
        <v>39405</v>
      </c>
      <c r="J53683" s="48">
        <v>-6420</v>
      </c>
      <c r="K53683" s="48">
        <v>39404</v>
      </c>
      <c r="L53683" s="48">
        <v>1573</v>
      </c>
      <c r="M53683" s="48">
        <v>21421</v>
      </c>
      <c r="N53683" s="48">
        <v>2258</v>
      </c>
      <c r="O53683" s="48">
        <v>85</v>
      </c>
      <c r="P53683" s="48">
        <v>4882</v>
      </c>
      <c r="Q53683" s="48">
        <v>4048</v>
      </c>
      <c r="R53683" s="48">
        <v>3640</v>
      </c>
      <c r="S53683" s="48">
        <v>1497</v>
      </c>
      <c r="U53683" s="48">
        <v>-6221</v>
      </c>
      <c r="AC53683" s="48">
        <v>-2322</v>
      </c>
      <c r="AF53683" s="48">
        <v>-3971</v>
      </c>
      <c r="AJ53683" s="48">
        <v>72</v>
      </c>
      <c r="AK53683" s="49">
        <v>-685</v>
      </c>
      <c r="AL53683" s="49">
        <v>-199</v>
      </c>
      <c r="AM53683" s="49">
        <v>1</v>
      </c>
    </row>
    <row r="53684" spans="1:39">
      <c r="A53684" s="37" t="s">
        <v>47</v>
      </c>
      <c r="B53684" s="38">
        <v>44423.083333333336</v>
      </c>
      <c r="C53684" s="39">
        <v>44422</v>
      </c>
      <c r="D53684" s="56">
        <v>19</v>
      </c>
      <c r="E53684" s="38">
        <v>44422.791666666664</v>
      </c>
      <c r="F53684" s="40" t="s">
        <v>240</v>
      </c>
      <c r="G53684" s="48">
        <v>47683</v>
      </c>
      <c r="H53684" s="48">
        <v>46110</v>
      </c>
      <c r="I53684" s="48">
        <v>37647</v>
      </c>
      <c r="J53684" s="48">
        <v>-6265</v>
      </c>
      <c r="K53684" s="48">
        <v>37647</v>
      </c>
      <c r="L53684" s="48">
        <v>1747</v>
      </c>
      <c r="M53684" s="48">
        <v>21752</v>
      </c>
      <c r="N53684" s="48">
        <v>2259</v>
      </c>
      <c r="O53684" s="48">
        <v>85</v>
      </c>
      <c r="P53684" s="48">
        <v>5117</v>
      </c>
      <c r="Q53684" s="48">
        <v>1036</v>
      </c>
      <c r="R53684" s="48">
        <v>3890</v>
      </c>
      <c r="S53684" s="48">
        <v>1761</v>
      </c>
      <c r="U53684" s="48">
        <v>-6170</v>
      </c>
      <c r="AC53684" s="48">
        <v>-2180</v>
      </c>
      <c r="AF53684" s="48">
        <v>-4060</v>
      </c>
      <c r="AJ53684" s="48">
        <v>70</v>
      </c>
      <c r="AK53684" s="49">
        <v>-2198</v>
      </c>
      <c r="AL53684" s="49">
        <v>-95</v>
      </c>
      <c r="AM53684" s="49">
        <v>0</v>
      </c>
    </row>
    <row r="53685" spans="1:39">
      <c r="A53685" s="37" t="s">
        <v>47</v>
      </c>
      <c r="B53685" s="38">
        <v>44423.125</v>
      </c>
      <c r="C53685" s="39">
        <v>44422</v>
      </c>
      <c r="D53685" s="56">
        <v>20</v>
      </c>
      <c r="E53685" s="38">
        <v>44422.833333333336</v>
      </c>
      <c r="F53685" s="40" t="s">
        <v>240</v>
      </c>
      <c r="G53685" s="48">
        <v>46067</v>
      </c>
      <c r="H53685" s="48">
        <v>44865</v>
      </c>
      <c r="I53685" s="48">
        <v>36258</v>
      </c>
      <c r="J53685" s="48">
        <v>-7092</v>
      </c>
      <c r="K53685" s="48">
        <v>37044</v>
      </c>
      <c r="L53685" s="48">
        <v>1795</v>
      </c>
      <c r="M53685" s="48">
        <v>21035</v>
      </c>
      <c r="N53685" s="48">
        <v>2260</v>
      </c>
      <c r="O53685" s="48">
        <v>84</v>
      </c>
      <c r="P53685" s="48">
        <v>5011</v>
      </c>
      <c r="Q53685" s="48">
        <v>767</v>
      </c>
      <c r="R53685" s="48">
        <v>4429</v>
      </c>
      <c r="S53685" s="48">
        <v>1663</v>
      </c>
      <c r="U53685" s="48">
        <v>-7090</v>
      </c>
      <c r="AC53685" s="48">
        <v>-2902</v>
      </c>
      <c r="AF53685" s="48">
        <v>-4215</v>
      </c>
      <c r="AJ53685" s="48">
        <v>27</v>
      </c>
      <c r="AK53685" s="49">
        <v>-1515</v>
      </c>
      <c r="AL53685" s="49">
        <v>-2</v>
      </c>
      <c r="AM53685" s="49">
        <v>-786</v>
      </c>
    </row>
    <row r="53686" spans="1:39">
      <c r="A53686" s="37" t="s">
        <v>47</v>
      </c>
      <c r="B53686" s="38">
        <v>44423.166666666664</v>
      </c>
      <c r="C53686" s="39">
        <v>44422</v>
      </c>
      <c r="D53686" s="56">
        <v>21</v>
      </c>
      <c r="E53686" s="38">
        <v>44422.875</v>
      </c>
      <c r="F53686" s="40" t="s">
        <v>240</v>
      </c>
      <c r="G53686" s="48">
        <v>44603</v>
      </c>
      <c r="H53686" s="48">
        <v>43647</v>
      </c>
      <c r="I53686" s="48">
        <v>33756</v>
      </c>
      <c r="J53686" s="48">
        <v>-7617</v>
      </c>
      <c r="K53686" s="48">
        <v>33790</v>
      </c>
      <c r="L53686" s="48">
        <v>1766</v>
      </c>
      <c r="M53686" s="48">
        <v>19784</v>
      </c>
      <c r="N53686" s="48">
        <v>2256</v>
      </c>
      <c r="O53686" s="48">
        <v>85</v>
      </c>
      <c r="P53686" s="48">
        <v>4248</v>
      </c>
      <c r="Q53686" s="48">
        <v>0</v>
      </c>
      <c r="R53686" s="48">
        <v>4272</v>
      </c>
      <c r="S53686" s="48">
        <v>1379</v>
      </c>
      <c r="U53686" s="48">
        <v>-7615</v>
      </c>
      <c r="AC53686" s="48">
        <v>-3034</v>
      </c>
      <c r="AF53686" s="48">
        <v>-4647</v>
      </c>
      <c r="AJ53686" s="48">
        <v>66</v>
      </c>
      <c r="AK53686" s="49">
        <v>-2274</v>
      </c>
      <c r="AL53686" s="49">
        <v>-2</v>
      </c>
      <c r="AM53686" s="49">
        <v>-34</v>
      </c>
    </row>
    <row r="53687" spans="1:39">
      <c r="A53687" s="37" t="s">
        <v>47</v>
      </c>
      <c r="B53687" s="38">
        <v>44423.208333333336</v>
      </c>
      <c r="C53687" s="39">
        <v>44422</v>
      </c>
      <c r="D53687" s="56">
        <v>22</v>
      </c>
      <c r="E53687" s="38">
        <v>44422.916666666664</v>
      </c>
      <c r="F53687" s="40" t="s">
        <v>240</v>
      </c>
      <c r="G53687" s="48">
        <v>42425</v>
      </c>
      <c r="H53687" s="48">
        <v>41579</v>
      </c>
      <c r="I53687" s="48">
        <v>31395</v>
      </c>
      <c r="J53687" s="48">
        <v>-7897</v>
      </c>
      <c r="K53687" s="48">
        <v>32059</v>
      </c>
      <c r="L53687" s="48">
        <v>1642</v>
      </c>
      <c r="M53687" s="48">
        <v>19284</v>
      </c>
      <c r="N53687" s="48">
        <v>2257</v>
      </c>
      <c r="O53687" s="48">
        <v>85</v>
      </c>
      <c r="P53687" s="48">
        <v>3228</v>
      </c>
      <c r="Q53687" s="48">
        <v>0</v>
      </c>
      <c r="R53687" s="48">
        <v>4175</v>
      </c>
      <c r="S53687" s="48">
        <v>1388</v>
      </c>
      <c r="U53687" s="48">
        <v>-7902</v>
      </c>
      <c r="AC53687" s="48">
        <v>-3331</v>
      </c>
      <c r="AF53687" s="48">
        <v>-4592</v>
      </c>
      <c r="AJ53687" s="48">
        <v>21</v>
      </c>
      <c r="AK53687" s="49">
        <v>-2287</v>
      </c>
      <c r="AL53687" s="49">
        <v>5</v>
      </c>
      <c r="AM53687" s="49">
        <v>-664</v>
      </c>
    </row>
    <row r="53688" spans="1:39">
      <c r="A53688" s="37" t="s">
        <v>47</v>
      </c>
      <c r="B53688" s="38">
        <v>44423.25</v>
      </c>
      <c r="C53688" s="39">
        <v>44422</v>
      </c>
      <c r="D53688" s="56">
        <v>23</v>
      </c>
      <c r="E53688" s="38">
        <v>44422.958333333336</v>
      </c>
      <c r="F53688" s="40" t="s">
        <v>240</v>
      </c>
      <c r="G53688" s="48">
        <v>39380</v>
      </c>
      <c r="H53688" s="48">
        <v>38754</v>
      </c>
      <c r="I53688" s="48">
        <v>29442</v>
      </c>
      <c r="J53688" s="48">
        <v>-7400</v>
      </c>
      <c r="K53688" s="48">
        <v>29474</v>
      </c>
      <c r="L53688" s="48">
        <v>1663</v>
      </c>
      <c r="M53688" s="48">
        <v>17855</v>
      </c>
      <c r="N53688" s="48">
        <v>2261</v>
      </c>
      <c r="O53688" s="48">
        <v>85</v>
      </c>
      <c r="P53688" s="48">
        <v>2523</v>
      </c>
      <c r="Q53688" s="48">
        <v>0</v>
      </c>
      <c r="R53688" s="48">
        <v>4063</v>
      </c>
      <c r="S53688" s="48">
        <v>1024</v>
      </c>
      <c r="U53688" s="48">
        <v>-7402</v>
      </c>
      <c r="AC53688" s="48">
        <v>-3066</v>
      </c>
      <c r="AF53688" s="48">
        <v>-4350</v>
      </c>
      <c r="AJ53688" s="48">
        <v>14</v>
      </c>
      <c r="AK53688" s="49">
        <v>-1912</v>
      </c>
      <c r="AL53688" s="49">
        <v>2</v>
      </c>
      <c r="AM53688" s="49">
        <v>-32</v>
      </c>
    </row>
    <row r="53689" spans="1:39">
      <c r="A53689" s="37" t="s">
        <v>47</v>
      </c>
      <c r="B53689" s="38">
        <v>44423.291666666664</v>
      </c>
      <c r="C53689" s="39">
        <v>44422</v>
      </c>
      <c r="D53689" s="56">
        <v>24</v>
      </c>
      <c r="E53689" s="38">
        <v>44423</v>
      </c>
      <c r="F53689" s="40" t="s">
        <v>240</v>
      </c>
      <c r="G53689" s="48">
        <v>36437</v>
      </c>
      <c r="H53689" s="48">
        <v>36006</v>
      </c>
      <c r="I53689" s="48">
        <v>27541</v>
      </c>
      <c r="J53689" s="48">
        <v>-6845</v>
      </c>
      <c r="K53689" s="48">
        <v>27919</v>
      </c>
      <c r="L53689" s="48">
        <v>1523</v>
      </c>
      <c r="M53689" s="48">
        <v>17084</v>
      </c>
      <c r="N53689" s="48">
        <v>2264</v>
      </c>
      <c r="O53689" s="48">
        <v>51</v>
      </c>
      <c r="P53689" s="48">
        <v>1999</v>
      </c>
      <c r="Q53689" s="48">
        <v>0</v>
      </c>
      <c r="R53689" s="48">
        <v>3974</v>
      </c>
      <c r="S53689" s="48">
        <v>1024</v>
      </c>
      <c r="U53689" s="48">
        <v>-6843</v>
      </c>
      <c r="AC53689" s="48">
        <v>-2744</v>
      </c>
      <c r="AF53689" s="48">
        <v>-4114</v>
      </c>
      <c r="AJ53689" s="48">
        <v>15</v>
      </c>
      <c r="AK53689" s="49">
        <v>-1620</v>
      </c>
      <c r="AL53689" s="49">
        <v>-2</v>
      </c>
      <c r="AM53689" s="49">
        <v>-378</v>
      </c>
    </row>
    <row r="53690" spans="1:39">
      <c r="A53690" s="37" t="s">
        <v>47</v>
      </c>
      <c r="B53690" s="38">
        <v>44423.333333333336</v>
      </c>
      <c r="C53690" s="39">
        <v>44423</v>
      </c>
      <c r="D53690" s="56">
        <v>1</v>
      </c>
      <c r="E53690" s="38">
        <v>44423.041666666664</v>
      </c>
      <c r="F53690" s="40" t="s">
        <v>240</v>
      </c>
      <c r="G53690" s="48">
        <v>34049</v>
      </c>
      <c r="H53690" s="48">
        <v>33761</v>
      </c>
      <c r="I53690" s="48">
        <v>25430</v>
      </c>
      <c r="J53690" s="48">
        <v>-6482</v>
      </c>
      <c r="K53690" s="48">
        <v>25570</v>
      </c>
      <c r="L53690" s="48">
        <v>1305</v>
      </c>
      <c r="M53690" s="48">
        <v>15765</v>
      </c>
      <c r="N53690" s="48">
        <v>2266</v>
      </c>
      <c r="O53690" s="48">
        <v>85</v>
      </c>
      <c r="P53690" s="48">
        <v>1433</v>
      </c>
      <c r="Q53690" s="48">
        <v>0</v>
      </c>
      <c r="R53690" s="48">
        <v>3933</v>
      </c>
      <c r="S53690" s="48">
        <v>783</v>
      </c>
      <c r="U53690" s="48">
        <v>-6478</v>
      </c>
      <c r="AC53690" s="48">
        <v>-2538</v>
      </c>
      <c r="AF53690" s="48">
        <v>-3958</v>
      </c>
      <c r="AJ53690" s="48">
        <v>18</v>
      </c>
      <c r="AK53690" s="49">
        <v>-1849</v>
      </c>
      <c r="AL53690" s="49">
        <v>-4</v>
      </c>
      <c r="AM53690" s="49">
        <v>-140</v>
      </c>
    </row>
    <row r="53691" spans="1:39">
      <c r="A53691" s="37" t="s">
        <v>47</v>
      </c>
      <c r="B53691" s="38">
        <v>44423.375</v>
      </c>
      <c r="C53691" s="39">
        <v>44423</v>
      </c>
      <c r="D53691" s="56">
        <v>2</v>
      </c>
      <c r="E53691" s="38">
        <v>44423.083333333336</v>
      </c>
      <c r="F53691" s="40" t="s">
        <v>240</v>
      </c>
      <c r="G53691" s="48">
        <v>32019</v>
      </c>
      <c r="H53691" s="48">
        <v>31658</v>
      </c>
      <c r="I53691" s="48">
        <v>23844</v>
      </c>
      <c r="J53691" s="48">
        <v>-5990</v>
      </c>
      <c r="K53691" s="48">
        <v>23908</v>
      </c>
      <c r="L53691" s="48">
        <v>970</v>
      </c>
      <c r="M53691" s="48">
        <v>14520</v>
      </c>
      <c r="N53691" s="48">
        <v>2266</v>
      </c>
      <c r="O53691" s="48">
        <v>85</v>
      </c>
      <c r="P53691" s="48">
        <v>1348</v>
      </c>
      <c r="Q53691" s="48">
        <v>0</v>
      </c>
      <c r="R53691" s="48">
        <v>3942</v>
      </c>
      <c r="S53691" s="48">
        <v>777</v>
      </c>
      <c r="U53691" s="48">
        <v>-5993</v>
      </c>
      <c r="AC53691" s="48">
        <v>-2183</v>
      </c>
      <c r="AF53691" s="48">
        <v>-3832</v>
      </c>
      <c r="AJ53691" s="48">
        <v>22</v>
      </c>
      <c r="AK53691" s="49">
        <v>-1824</v>
      </c>
      <c r="AL53691" s="49">
        <v>3</v>
      </c>
      <c r="AM53691" s="49">
        <v>-64</v>
      </c>
    </row>
    <row r="53692" spans="1:39">
      <c r="A53692" s="37" t="s">
        <v>47</v>
      </c>
      <c r="B53692" s="38">
        <v>44423.416666666664</v>
      </c>
      <c r="C53692" s="39">
        <v>44423</v>
      </c>
      <c r="D53692" s="56">
        <v>3</v>
      </c>
      <c r="E53692" s="38">
        <v>44423.125</v>
      </c>
      <c r="F53692" s="40" t="s">
        <v>240</v>
      </c>
      <c r="G53692" s="48">
        <v>30430</v>
      </c>
      <c r="H53692" s="48">
        <v>30140</v>
      </c>
      <c r="I53692" s="48">
        <v>22332</v>
      </c>
      <c r="J53692" s="48">
        <v>-6052</v>
      </c>
      <c r="K53692" s="48">
        <v>22425</v>
      </c>
      <c r="L53692" s="48">
        <v>685</v>
      </c>
      <c r="M53692" s="48">
        <v>13681</v>
      </c>
      <c r="N53692" s="48">
        <v>2268</v>
      </c>
      <c r="O53692" s="48">
        <v>85</v>
      </c>
      <c r="P53692" s="48">
        <v>1326</v>
      </c>
      <c r="Q53692" s="48">
        <v>0</v>
      </c>
      <c r="R53692" s="48">
        <v>3622</v>
      </c>
      <c r="S53692" s="48">
        <v>758</v>
      </c>
      <c r="U53692" s="48">
        <v>-6053</v>
      </c>
      <c r="AC53692" s="48">
        <v>-2187</v>
      </c>
      <c r="AF53692" s="48">
        <v>-3882</v>
      </c>
      <c r="AJ53692" s="48">
        <v>16</v>
      </c>
      <c r="AK53692" s="49">
        <v>-1756</v>
      </c>
      <c r="AL53692" s="49">
        <v>1</v>
      </c>
      <c r="AM53692" s="49">
        <v>-93</v>
      </c>
    </row>
    <row r="53693" spans="1:39">
      <c r="A53693" s="37" t="s">
        <v>47</v>
      </c>
      <c r="B53693" s="38">
        <v>44423.458333333336</v>
      </c>
      <c r="C53693" s="39">
        <v>44423</v>
      </c>
      <c r="D53693" s="56">
        <v>4</v>
      </c>
      <c r="E53693" s="38">
        <v>44423.166666666664</v>
      </c>
      <c r="F53693" s="40" t="s">
        <v>240</v>
      </c>
      <c r="G53693" s="48">
        <v>29369</v>
      </c>
      <c r="H53693" s="48">
        <v>29387</v>
      </c>
      <c r="I53693" s="48">
        <v>21926</v>
      </c>
      <c r="J53693" s="48">
        <v>-6204</v>
      </c>
      <c r="K53693" s="48">
        <v>22036</v>
      </c>
      <c r="L53693" s="48">
        <v>667</v>
      </c>
      <c r="M53693" s="48">
        <v>13524</v>
      </c>
      <c r="N53693" s="48">
        <v>2269</v>
      </c>
      <c r="O53693" s="48">
        <v>86</v>
      </c>
      <c r="P53693" s="48">
        <v>1360</v>
      </c>
      <c r="Q53693" s="48">
        <v>0</v>
      </c>
      <c r="R53693" s="48">
        <v>3375</v>
      </c>
      <c r="S53693" s="48">
        <v>755</v>
      </c>
      <c r="U53693" s="48">
        <v>-6193</v>
      </c>
      <c r="AC53693" s="48">
        <v>-2188</v>
      </c>
      <c r="AF53693" s="48">
        <v>-4021</v>
      </c>
      <c r="AJ53693" s="48">
        <v>16</v>
      </c>
      <c r="AK53693" s="49">
        <v>-1257</v>
      </c>
      <c r="AL53693" s="49">
        <v>-11</v>
      </c>
      <c r="AM53693" s="49">
        <v>-110</v>
      </c>
    </row>
    <row r="53694" spans="1:39">
      <c r="A53694" s="37" t="s">
        <v>47</v>
      </c>
      <c r="B53694" s="38">
        <v>44423.5</v>
      </c>
      <c r="C53694" s="39">
        <v>44423</v>
      </c>
      <c r="D53694" s="56">
        <v>5</v>
      </c>
      <c r="E53694" s="38">
        <v>44423.208333333336</v>
      </c>
      <c r="F53694" s="40" t="s">
        <v>240</v>
      </c>
      <c r="G53694" s="48">
        <v>28724</v>
      </c>
      <c r="H53694" s="48">
        <v>28816</v>
      </c>
      <c r="I53694" s="48">
        <v>21634</v>
      </c>
      <c r="J53694" s="48">
        <v>-6004</v>
      </c>
      <c r="K53694" s="48">
        <v>21666</v>
      </c>
      <c r="L53694" s="48">
        <v>666</v>
      </c>
      <c r="M53694" s="48">
        <v>13256</v>
      </c>
      <c r="N53694" s="48">
        <v>2263</v>
      </c>
      <c r="O53694" s="48">
        <v>86</v>
      </c>
      <c r="P53694" s="48">
        <v>1421</v>
      </c>
      <c r="Q53694" s="48">
        <v>0</v>
      </c>
      <c r="R53694" s="48">
        <v>3211</v>
      </c>
      <c r="S53694" s="48">
        <v>763</v>
      </c>
      <c r="U53694" s="48">
        <v>-6003</v>
      </c>
      <c r="AC53694" s="48">
        <v>-2197</v>
      </c>
      <c r="AF53694" s="48">
        <v>-3827</v>
      </c>
      <c r="AJ53694" s="48">
        <v>21</v>
      </c>
      <c r="AK53694" s="49">
        <v>-1178</v>
      </c>
      <c r="AL53694" s="49">
        <v>-1</v>
      </c>
      <c r="AM53694" s="49">
        <v>-32</v>
      </c>
    </row>
    <row r="53695" spans="1:39">
      <c r="A53695" s="37" t="s">
        <v>47</v>
      </c>
      <c r="B53695" s="38">
        <v>44423.541666666664</v>
      </c>
      <c r="C53695" s="39">
        <v>44423</v>
      </c>
      <c r="D53695" s="56">
        <v>6</v>
      </c>
      <c r="E53695" s="38">
        <v>44423.25</v>
      </c>
      <c r="F53695" s="40" t="s">
        <v>240</v>
      </c>
      <c r="G53695" s="48">
        <v>28615</v>
      </c>
      <c r="H53695" s="48">
        <v>28632</v>
      </c>
      <c r="I53695" s="48">
        <v>21338</v>
      </c>
      <c r="J53695" s="48">
        <v>-5979</v>
      </c>
      <c r="K53695" s="48">
        <v>21374</v>
      </c>
      <c r="L53695" s="48">
        <v>666</v>
      </c>
      <c r="M53695" s="48">
        <v>13022</v>
      </c>
      <c r="N53695" s="48">
        <v>2262</v>
      </c>
      <c r="O53695" s="48">
        <v>86</v>
      </c>
      <c r="P53695" s="48">
        <v>1833</v>
      </c>
      <c r="Q53695" s="48">
        <v>0</v>
      </c>
      <c r="R53695" s="48">
        <v>2742</v>
      </c>
      <c r="S53695" s="48">
        <v>763</v>
      </c>
      <c r="U53695" s="48">
        <v>-5984</v>
      </c>
      <c r="AC53695" s="48">
        <v>-2073</v>
      </c>
      <c r="AF53695" s="48">
        <v>-3921</v>
      </c>
      <c r="AJ53695" s="48">
        <v>10</v>
      </c>
      <c r="AK53695" s="49">
        <v>-1315</v>
      </c>
      <c r="AL53695" s="49">
        <v>5</v>
      </c>
      <c r="AM53695" s="49">
        <v>-36</v>
      </c>
    </row>
    <row r="53696" spans="1:39">
      <c r="A53696" s="37" t="s">
        <v>47</v>
      </c>
      <c r="B53696" s="38">
        <v>44423.583333333336</v>
      </c>
      <c r="C53696" s="39">
        <v>44423</v>
      </c>
      <c r="D53696" s="56">
        <v>7</v>
      </c>
      <c r="E53696" s="38">
        <v>44423.291666666664</v>
      </c>
      <c r="F53696" s="40" t="s">
        <v>240</v>
      </c>
      <c r="G53696" s="48">
        <v>28287</v>
      </c>
      <c r="H53696" s="48">
        <v>28414</v>
      </c>
      <c r="I53696" s="48">
        <v>21717</v>
      </c>
      <c r="J53696" s="48">
        <v>-6425</v>
      </c>
      <c r="K53696" s="48">
        <v>22164</v>
      </c>
      <c r="L53696" s="48">
        <v>666</v>
      </c>
      <c r="M53696" s="48">
        <v>13238</v>
      </c>
      <c r="N53696" s="48">
        <v>2262</v>
      </c>
      <c r="O53696" s="48">
        <v>86</v>
      </c>
      <c r="P53696" s="48">
        <v>1388</v>
      </c>
      <c r="Q53696" s="48">
        <v>1550</v>
      </c>
      <c r="R53696" s="48">
        <v>2216</v>
      </c>
      <c r="S53696" s="48">
        <v>758</v>
      </c>
      <c r="U53696" s="48">
        <v>-6403</v>
      </c>
      <c r="AC53696" s="48">
        <v>-2971</v>
      </c>
      <c r="AF53696" s="48">
        <v>-3387</v>
      </c>
      <c r="AJ53696" s="48">
        <v>-45</v>
      </c>
      <c r="AK53696" s="49">
        <v>-272</v>
      </c>
      <c r="AL53696" s="49">
        <v>-22</v>
      </c>
      <c r="AM53696" s="49">
        <v>-447</v>
      </c>
    </row>
    <row r="53697" spans="1:39">
      <c r="A53697" s="37" t="s">
        <v>47</v>
      </c>
      <c r="B53697" s="38">
        <v>44423.625</v>
      </c>
      <c r="C53697" s="39">
        <v>44423</v>
      </c>
      <c r="D53697" s="56">
        <v>8</v>
      </c>
      <c r="E53697" s="38">
        <v>44423.333333333336</v>
      </c>
      <c r="F53697" s="40" t="s">
        <v>240</v>
      </c>
      <c r="G53697" s="48">
        <v>28631</v>
      </c>
      <c r="H53697" s="48">
        <v>29452</v>
      </c>
      <c r="I53697" s="48">
        <v>24314</v>
      </c>
      <c r="J53697" s="48">
        <v>-6337</v>
      </c>
      <c r="K53697" s="48">
        <v>25147</v>
      </c>
      <c r="L53697" s="48">
        <v>635</v>
      </c>
      <c r="M53697" s="48">
        <v>11863</v>
      </c>
      <c r="N53697" s="48">
        <v>2264</v>
      </c>
      <c r="O53697" s="48">
        <v>86</v>
      </c>
      <c r="P53697" s="48">
        <v>1160</v>
      </c>
      <c r="Q53697" s="48">
        <v>6368</v>
      </c>
      <c r="R53697" s="48">
        <v>2049</v>
      </c>
      <c r="S53697" s="48">
        <v>722</v>
      </c>
      <c r="U53697" s="48">
        <v>-6242</v>
      </c>
      <c r="AC53697" s="48">
        <v>-2867</v>
      </c>
      <c r="AF53697" s="48">
        <v>-3367</v>
      </c>
      <c r="AJ53697" s="48">
        <v>-8</v>
      </c>
      <c r="AK53697" s="49">
        <v>1199</v>
      </c>
      <c r="AL53697" s="49">
        <v>-95</v>
      </c>
      <c r="AM53697" s="49">
        <v>-833</v>
      </c>
    </row>
    <row r="53698" spans="1:39">
      <c r="A53698" s="37" t="s">
        <v>47</v>
      </c>
      <c r="B53698" s="38">
        <v>44423.666666666664</v>
      </c>
      <c r="C53698" s="39">
        <v>44423</v>
      </c>
      <c r="D53698" s="56">
        <v>9</v>
      </c>
      <c r="E53698" s="38">
        <v>44423.375</v>
      </c>
      <c r="F53698" s="40" t="s">
        <v>240</v>
      </c>
      <c r="G53698" s="48">
        <v>29657</v>
      </c>
      <c r="H53698" s="48">
        <v>30652</v>
      </c>
      <c r="I53698" s="48">
        <v>25511</v>
      </c>
      <c r="J53698" s="48">
        <v>-5405</v>
      </c>
      <c r="K53698" s="48">
        <v>26613</v>
      </c>
      <c r="L53698" s="48">
        <v>601</v>
      </c>
      <c r="M53698" s="48">
        <v>11484</v>
      </c>
      <c r="N53698" s="48">
        <v>2265</v>
      </c>
      <c r="O53698" s="48">
        <v>86</v>
      </c>
      <c r="P53698" s="48">
        <v>1097</v>
      </c>
      <c r="Q53698" s="48">
        <v>8895</v>
      </c>
      <c r="R53698" s="48">
        <v>1505</v>
      </c>
      <c r="S53698" s="48">
        <v>680</v>
      </c>
      <c r="U53698" s="48">
        <v>-5227</v>
      </c>
      <c r="AC53698" s="48">
        <v>-2344</v>
      </c>
      <c r="AF53698" s="48">
        <v>-2906</v>
      </c>
      <c r="AJ53698" s="48">
        <v>23</v>
      </c>
      <c r="AK53698" s="49">
        <v>264</v>
      </c>
      <c r="AL53698" s="49">
        <v>-178</v>
      </c>
      <c r="AM53698" s="49">
        <v>-1102</v>
      </c>
    </row>
    <row r="53699" spans="1:39">
      <c r="A53699" s="37" t="s">
        <v>47</v>
      </c>
      <c r="B53699" s="38">
        <v>44423.708333333336</v>
      </c>
      <c r="C53699" s="39">
        <v>44423</v>
      </c>
      <c r="D53699" s="56">
        <v>10</v>
      </c>
      <c r="E53699" s="38">
        <v>44423.416666666664</v>
      </c>
      <c r="F53699" s="40" t="s">
        <v>240</v>
      </c>
      <c r="G53699" s="48">
        <v>31018</v>
      </c>
      <c r="H53699" s="48">
        <v>31741</v>
      </c>
      <c r="I53699" s="48">
        <v>26714</v>
      </c>
      <c r="J53699" s="48">
        <v>-5200</v>
      </c>
      <c r="K53699" s="48">
        <v>27519</v>
      </c>
      <c r="L53699" s="48">
        <v>599</v>
      </c>
      <c r="M53699" s="48">
        <v>11254</v>
      </c>
      <c r="N53699" s="48">
        <v>2266</v>
      </c>
      <c r="O53699" s="48">
        <v>86</v>
      </c>
      <c r="P53699" s="48">
        <v>1126</v>
      </c>
      <c r="Q53699" s="48">
        <v>10688</v>
      </c>
      <c r="R53699" s="48">
        <v>817</v>
      </c>
      <c r="S53699" s="48">
        <v>683</v>
      </c>
      <c r="U53699" s="48">
        <v>-4995</v>
      </c>
      <c r="AC53699" s="48">
        <v>-2251</v>
      </c>
      <c r="AF53699" s="48">
        <v>-2748</v>
      </c>
      <c r="AJ53699" s="48">
        <v>4</v>
      </c>
      <c r="AK53699" s="49">
        <v>173</v>
      </c>
      <c r="AL53699" s="49">
        <v>-205</v>
      </c>
      <c r="AM53699" s="49">
        <v>-805</v>
      </c>
    </row>
    <row r="53700" spans="1:39">
      <c r="A53700" s="37" t="s">
        <v>47</v>
      </c>
      <c r="B53700" s="38">
        <v>44423.75</v>
      </c>
      <c r="C53700" s="39">
        <v>44423</v>
      </c>
      <c r="D53700" s="56">
        <v>11</v>
      </c>
      <c r="E53700" s="38">
        <v>44423.458333333336</v>
      </c>
      <c r="F53700" s="40" t="s">
        <v>240</v>
      </c>
      <c r="G53700" s="48">
        <v>32876</v>
      </c>
      <c r="H53700" s="48">
        <v>33064</v>
      </c>
      <c r="I53700" s="48">
        <v>28425</v>
      </c>
      <c r="J53700" s="48">
        <v>-5340</v>
      </c>
      <c r="K53700" s="48">
        <v>28869</v>
      </c>
      <c r="L53700" s="48">
        <v>610</v>
      </c>
      <c r="M53700" s="48">
        <v>11617</v>
      </c>
      <c r="N53700" s="48">
        <v>2267</v>
      </c>
      <c r="O53700" s="48">
        <v>85</v>
      </c>
      <c r="P53700" s="48">
        <v>1290</v>
      </c>
      <c r="Q53700" s="48">
        <v>11663</v>
      </c>
      <c r="R53700" s="48">
        <v>646</v>
      </c>
      <c r="S53700" s="48">
        <v>691</v>
      </c>
      <c r="U53700" s="48">
        <v>-5043</v>
      </c>
      <c r="AC53700" s="48">
        <v>-2291</v>
      </c>
      <c r="AF53700" s="48">
        <v>-2815</v>
      </c>
      <c r="AJ53700" s="48">
        <v>63</v>
      </c>
      <c r="AK53700" s="49">
        <v>701</v>
      </c>
      <c r="AL53700" s="49">
        <v>-297</v>
      </c>
      <c r="AM53700" s="49">
        <v>-444</v>
      </c>
    </row>
    <row r="53701" spans="1:39">
      <c r="A53701" s="37" t="s">
        <v>47</v>
      </c>
      <c r="B53701" s="38">
        <v>44423.791666666664</v>
      </c>
      <c r="C53701" s="39">
        <v>44423</v>
      </c>
      <c r="D53701" s="56">
        <v>12</v>
      </c>
      <c r="E53701" s="38">
        <v>44423.5</v>
      </c>
      <c r="F53701" s="40" t="s">
        <v>240</v>
      </c>
      <c r="G53701" s="48">
        <v>35254</v>
      </c>
      <c r="H53701" s="48">
        <v>34951</v>
      </c>
      <c r="I53701" s="48">
        <v>30001</v>
      </c>
      <c r="J53701" s="48">
        <v>-5343</v>
      </c>
      <c r="K53701" s="48">
        <v>30192</v>
      </c>
      <c r="L53701" s="48">
        <v>621</v>
      </c>
      <c r="M53701" s="48">
        <v>11717</v>
      </c>
      <c r="N53701" s="48">
        <v>2269</v>
      </c>
      <c r="O53701" s="48">
        <v>85</v>
      </c>
      <c r="P53701" s="48">
        <v>1705</v>
      </c>
      <c r="Q53701" s="48">
        <v>12446</v>
      </c>
      <c r="R53701" s="48">
        <v>638</v>
      </c>
      <c r="S53701" s="48">
        <v>711</v>
      </c>
      <c r="U53701" s="48">
        <v>-4951</v>
      </c>
      <c r="AC53701" s="48">
        <v>-2320</v>
      </c>
      <c r="AF53701" s="48">
        <v>-2685</v>
      </c>
      <c r="AJ53701" s="48">
        <v>54</v>
      </c>
      <c r="AK53701" s="49">
        <v>393</v>
      </c>
      <c r="AL53701" s="49">
        <v>-392</v>
      </c>
      <c r="AM53701" s="49">
        <v>-191</v>
      </c>
    </row>
    <row r="53702" spans="1:39">
      <c r="A53702" s="37" t="s">
        <v>47</v>
      </c>
      <c r="B53702" s="38">
        <v>44423.833333333336</v>
      </c>
      <c r="C53702" s="39">
        <v>44423</v>
      </c>
      <c r="D53702" s="56">
        <v>13</v>
      </c>
      <c r="E53702" s="38">
        <v>44423.541666666664</v>
      </c>
      <c r="F53702" s="40" t="s">
        <v>240</v>
      </c>
      <c r="G53702" s="48">
        <v>38108</v>
      </c>
      <c r="H53702" s="48">
        <v>36422</v>
      </c>
      <c r="I53702" s="48">
        <v>32715</v>
      </c>
      <c r="J53702" s="48">
        <v>-5388</v>
      </c>
      <c r="K53702" s="48">
        <v>32712</v>
      </c>
      <c r="L53702" s="48">
        <v>649</v>
      </c>
      <c r="M53702" s="48">
        <v>14010</v>
      </c>
      <c r="N53702" s="48">
        <v>2269</v>
      </c>
      <c r="O53702" s="48">
        <v>85</v>
      </c>
      <c r="P53702" s="48">
        <v>2068</v>
      </c>
      <c r="Q53702" s="48">
        <v>12000</v>
      </c>
      <c r="R53702" s="48">
        <v>722</v>
      </c>
      <c r="S53702" s="48">
        <v>909</v>
      </c>
      <c r="U53702" s="48">
        <v>-5024</v>
      </c>
      <c r="AC53702" s="48">
        <v>-2325</v>
      </c>
      <c r="AF53702" s="48">
        <v>-2760</v>
      </c>
      <c r="AJ53702" s="48">
        <v>61</v>
      </c>
      <c r="AK53702" s="49">
        <v>1681</v>
      </c>
      <c r="AL53702" s="49">
        <v>-364</v>
      </c>
      <c r="AM53702" s="49">
        <v>3</v>
      </c>
    </row>
    <row r="53703" spans="1:39">
      <c r="A53703" s="37" t="s">
        <v>47</v>
      </c>
      <c r="B53703" s="38">
        <v>44423.875</v>
      </c>
      <c r="C53703" s="39">
        <v>44423</v>
      </c>
      <c r="D53703" s="56">
        <v>14</v>
      </c>
      <c r="E53703" s="38">
        <v>44423.583333333336</v>
      </c>
      <c r="F53703" s="40" t="s">
        <v>240</v>
      </c>
      <c r="G53703" s="48">
        <v>41140</v>
      </c>
      <c r="H53703" s="48">
        <v>39341</v>
      </c>
      <c r="I53703" s="48">
        <v>35620</v>
      </c>
      <c r="J53703" s="48">
        <v>-4964</v>
      </c>
      <c r="K53703" s="48">
        <v>35809</v>
      </c>
      <c r="L53703" s="48">
        <v>809</v>
      </c>
      <c r="M53703" s="48">
        <v>16756</v>
      </c>
      <c r="N53703" s="48">
        <v>2267</v>
      </c>
      <c r="O53703" s="48">
        <v>85</v>
      </c>
      <c r="P53703" s="48">
        <v>2307</v>
      </c>
      <c r="Q53703" s="48">
        <v>11855</v>
      </c>
      <c r="R53703" s="48">
        <v>789</v>
      </c>
      <c r="S53703" s="48">
        <v>941</v>
      </c>
      <c r="U53703" s="48">
        <v>-4581</v>
      </c>
      <c r="AC53703" s="48">
        <v>-1694</v>
      </c>
      <c r="AF53703" s="48">
        <v>-2973</v>
      </c>
      <c r="AJ53703" s="48">
        <v>86</v>
      </c>
      <c r="AK53703" s="49">
        <v>1243</v>
      </c>
      <c r="AL53703" s="49">
        <v>-383</v>
      </c>
      <c r="AM53703" s="49">
        <v>-189</v>
      </c>
    </row>
    <row r="53704" spans="1:39">
      <c r="A53704" s="37" t="s">
        <v>47</v>
      </c>
      <c r="B53704" s="38">
        <v>44423.916666666664</v>
      </c>
      <c r="C53704" s="39">
        <v>44423</v>
      </c>
      <c r="D53704" s="56">
        <v>15</v>
      </c>
      <c r="E53704" s="38">
        <v>44423.625</v>
      </c>
      <c r="F53704" s="40" t="s">
        <v>240</v>
      </c>
      <c r="G53704" s="48">
        <v>44009</v>
      </c>
      <c r="H53704" s="48">
        <v>42204</v>
      </c>
      <c r="I53704" s="48">
        <v>38356</v>
      </c>
      <c r="J53704" s="48">
        <v>-5125</v>
      </c>
      <c r="K53704" s="48">
        <v>38451</v>
      </c>
      <c r="L53704" s="48">
        <v>1167</v>
      </c>
      <c r="M53704" s="48">
        <v>18475</v>
      </c>
      <c r="N53704" s="48">
        <v>2270</v>
      </c>
      <c r="O53704" s="48">
        <v>85</v>
      </c>
      <c r="P53704" s="48">
        <v>2727</v>
      </c>
      <c r="Q53704" s="48">
        <v>11831</v>
      </c>
      <c r="R53704" s="48">
        <v>1097</v>
      </c>
      <c r="S53704" s="48">
        <v>799</v>
      </c>
      <c r="U53704" s="48">
        <v>-4775</v>
      </c>
      <c r="AC53704" s="48">
        <v>-1682</v>
      </c>
      <c r="AF53704" s="48">
        <v>-3158</v>
      </c>
      <c r="AJ53704" s="48">
        <v>65</v>
      </c>
      <c r="AK53704" s="49">
        <v>1277</v>
      </c>
      <c r="AL53704" s="49">
        <v>-350</v>
      </c>
      <c r="AM53704" s="49">
        <v>-95</v>
      </c>
    </row>
    <row r="53705" spans="1:39">
      <c r="A53705" s="37" t="s">
        <v>47</v>
      </c>
      <c r="B53705" s="38">
        <v>44423.958333333336</v>
      </c>
      <c r="C53705" s="39">
        <v>44423</v>
      </c>
      <c r="D53705" s="56">
        <v>16</v>
      </c>
      <c r="E53705" s="38">
        <v>44423.666666666664</v>
      </c>
      <c r="F53705" s="40" t="s">
        <v>240</v>
      </c>
      <c r="G53705" s="48">
        <v>46718</v>
      </c>
      <c r="H53705" s="48">
        <v>45088</v>
      </c>
      <c r="I53705" s="48">
        <v>40394</v>
      </c>
      <c r="J53705" s="48">
        <v>-5942</v>
      </c>
      <c r="K53705" s="48">
        <v>40436</v>
      </c>
      <c r="L53705" s="48">
        <v>1581</v>
      </c>
      <c r="M53705" s="48">
        <v>20125</v>
      </c>
      <c r="N53705" s="48">
        <v>2270</v>
      </c>
      <c r="O53705" s="48">
        <v>85</v>
      </c>
      <c r="P53705" s="48">
        <v>2913</v>
      </c>
      <c r="Q53705" s="48">
        <v>10841</v>
      </c>
      <c r="R53705" s="48">
        <v>1830</v>
      </c>
      <c r="S53705" s="48">
        <v>791</v>
      </c>
      <c r="U53705" s="48">
        <v>-5594</v>
      </c>
      <c r="AC53705" s="48">
        <v>-2395</v>
      </c>
      <c r="AF53705" s="48">
        <v>-3251</v>
      </c>
      <c r="AJ53705" s="48">
        <v>52</v>
      </c>
      <c r="AK53705" s="49">
        <v>1248</v>
      </c>
      <c r="AL53705" s="49">
        <v>-348</v>
      </c>
      <c r="AM53705" s="49">
        <v>-42</v>
      </c>
    </row>
    <row r="53706" spans="1:39">
      <c r="A53706" s="37" t="s">
        <v>47</v>
      </c>
      <c r="B53706" s="38">
        <v>44424</v>
      </c>
      <c r="C53706" s="39">
        <v>44423</v>
      </c>
      <c r="D53706" s="56">
        <v>17</v>
      </c>
      <c r="E53706" s="38">
        <v>44423.708333333336</v>
      </c>
      <c r="F53706" s="40" t="s">
        <v>240</v>
      </c>
      <c r="G53706" s="48">
        <v>48524</v>
      </c>
      <c r="H53706" s="48">
        <v>47010</v>
      </c>
      <c r="I53706" s="48">
        <v>41746</v>
      </c>
      <c r="J53706" s="48">
        <v>-5619</v>
      </c>
      <c r="K53706" s="48">
        <v>41748</v>
      </c>
      <c r="L53706" s="48">
        <v>1777</v>
      </c>
      <c r="M53706" s="48">
        <v>21154</v>
      </c>
      <c r="N53706" s="48">
        <v>2266</v>
      </c>
      <c r="O53706" s="48">
        <v>85</v>
      </c>
      <c r="P53706" s="48">
        <v>4086</v>
      </c>
      <c r="Q53706" s="48">
        <v>8828</v>
      </c>
      <c r="R53706" s="48">
        <v>2650</v>
      </c>
      <c r="S53706" s="48">
        <v>902</v>
      </c>
      <c r="U53706" s="48">
        <v>-5345</v>
      </c>
      <c r="AC53706" s="48">
        <v>-2365</v>
      </c>
      <c r="AF53706" s="48">
        <v>-3036</v>
      </c>
      <c r="AJ53706" s="48">
        <v>56</v>
      </c>
      <c r="AK53706" s="49">
        <v>355</v>
      </c>
      <c r="AL53706" s="49">
        <v>-274</v>
      </c>
      <c r="AM53706" s="49">
        <v>-2</v>
      </c>
    </row>
    <row r="53707" spans="1:39">
      <c r="A53707" s="37" t="s">
        <v>47</v>
      </c>
      <c r="B53707" s="38">
        <v>44424.041666666664</v>
      </c>
      <c r="C53707" s="39">
        <v>44423</v>
      </c>
      <c r="D53707" s="56">
        <v>18</v>
      </c>
      <c r="E53707" s="38">
        <v>44423.75</v>
      </c>
      <c r="F53707" s="40" t="s">
        <v>240</v>
      </c>
      <c r="G53707" s="48">
        <v>49918</v>
      </c>
      <c r="H53707" s="48">
        <v>48255</v>
      </c>
      <c r="I53707" s="48">
        <v>41617</v>
      </c>
      <c r="J53707" s="48">
        <v>-5942</v>
      </c>
      <c r="K53707" s="48">
        <v>41617</v>
      </c>
      <c r="L53707" s="48">
        <v>1784</v>
      </c>
      <c r="M53707" s="48">
        <v>22594</v>
      </c>
      <c r="N53707" s="48">
        <v>2264</v>
      </c>
      <c r="O53707" s="48">
        <v>83</v>
      </c>
      <c r="P53707" s="48">
        <v>4545</v>
      </c>
      <c r="Q53707" s="48">
        <v>5329</v>
      </c>
      <c r="R53707" s="48">
        <v>3548</v>
      </c>
      <c r="S53707" s="48">
        <v>1470</v>
      </c>
      <c r="U53707" s="48">
        <v>-5724</v>
      </c>
      <c r="AC53707" s="48">
        <v>-2638</v>
      </c>
      <c r="AF53707" s="48">
        <v>-3152</v>
      </c>
      <c r="AJ53707" s="48">
        <v>66</v>
      </c>
      <c r="AK53707" s="49">
        <v>-696</v>
      </c>
      <c r="AL53707" s="49">
        <v>-218</v>
      </c>
      <c r="AM53707" s="49">
        <v>0</v>
      </c>
    </row>
    <row r="53708" spans="1:39">
      <c r="A53708" s="37" t="s">
        <v>47</v>
      </c>
      <c r="B53708" s="38">
        <v>44424.083333333336</v>
      </c>
      <c r="C53708" s="39">
        <v>44423</v>
      </c>
      <c r="D53708" s="56">
        <v>19</v>
      </c>
      <c r="E53708" s="38">
        <v>44423.791666666664</v>
      </c>
      <c r="F53708" s="40" t="s">
        <v>240</v>
      </c>
      <c r="G53708" s="48">
        <v>49886</v>
      </c>
      <c r="H53708" s="48">
        <v>48335</v>
      </c>
      <c r="I53708" s="48">
        <v>40123</v>
      </c>
      <c r="J53708" s="48">
        <v>-6352</v>
      </c>
      <c r="K53708" s="48">
        <v>40122</v>
      </c>
      <c r="L53708" s="48">
        <v>1796</v>
      </c>
      <c r="M53708" s="48">
        <v>24001</v>
      </c>
      <c r="N53708" s="48">
        <v>2265</v>
      </c>
      <c r="O53708" s="48">
        <v>84</v>
      </c>
      <c r="P53708" s="48">
        <v>5274</v>
      </c>
      <c r="Q53708" s="48">
        <v>967</v>
      </c>
      <c r="R53708" s="48">
        <v>3681</v>
      </c>
      <c r="S53708" s="48">
        <v>2054</v>
      </c>
      <c r="U53708" s="48">
        <v>-6283</v>
      </c>
      <c r="AC53708" s="48">
        <v>-3142</v>
      </c>
      <c r="AF53708" s="48">
        <v>-3152</v>
      </c>
      <c r="AJ53708" s="48">
        <v>11</v>
      </c>
      <c r="AK53708" s="49">
        <v>-1860</v>
      </c>
      <c r="AL53708" s="49">
        <v>-69</v>
      </c>
      <c r="AM53708" s="49">
        <v>1</v>
      </c>
    </row>
    <row r="53709" spans="1:39">
      <c r="A53709" s="37" t="s">
        <v>47</v>
      </c>
      <c r="B53709" s="38">
        <v>44424.125</v>
      </c>
      <c r="C53709" s="39">
        <v>44423</v>
      </c>
      <c r="D53709" s="56">
        <v>20</v>
      </c>
      <c r="E53709" s="38">
        <v>44423.833333333336</v>
      </c>
      <c r="F53709" s="40" t="s">
        <v>240</v>
      </c>
      <c r="G53709" s="48">
        <v>48333</v>
      </c>
      <c r="H53709" s="48">
        <v>46989</v>
      </c>
      <c r="I53709" s="48">
        <v>38470</v>
      </c>
      <c r="J53709" s="48">
        <v>-6785</v>
      </c>
      <c r="K53709" s="48">
        <v>38471</v>
      </c>
      <c r="L53709" s="48">
        <v>1799</v>
      </c>
      <c r="M53709" s="48">
        <v>23594</v>
      </c>
      <c r="N53709" s="48">
        <v>2264</v>
      </c>
      <c r="O53709" s="48">
        <v>84</v>
      </c>
      <c r="P53709" s="48">
        <v>4846</v>
      </c>
      <c r="Q53709" s="48">
        <v>101</v>
      </c>
      <c r="R53709" s="48">
        <v>3967</v>
      </c>
      <c r="S53709" s="48">
        <v>1816</v>
      </c>
      <c r="U53709" s="48">
        <v>-6789</v>
      </c>
      <c r="AC53709" s="48">
        <v>-3433</v>
      </c>
      <c r="AF53709" s="48">
        <v>-3373</v>
      </c>
      <c r="AJ53709" s="48">
        <v>17</v>
      </c>
      <c r="AK53709" s="49">
        <v>-1734</v>
      </c>
      <c r="AL53709" s="49">
        <v>4</v>
      </c>
      <c r="AM53709" s="49">
        <v>-1</v>
      </c>
    </row>
    <row r="53710" spans="1:39">
      <c r="A53710" s="37" t="s">
        <v>47</v>
      </c>
      <c r="B53710" s="38">
        <v>44424.166666666664</v>
      </c>
      <c r="C53710" s="39">
        <v>44423</v>
      </c>
      <c r="D53710" s="56">
        <v>21</v>
      </c>
      <c r="E53710" s="38">
        <v>44423.875</v>
      </c>
      <c r="F53710" s="40" t="s">
        <v>240</v>
      </c>
      <c r="G53710" s="48">
        <v>46930</v>
      </c>
      <c r="H53710" s="48">
        <v>45710</v>
      </c>
      <c r="I53710" s="48">
        <v>35930</v>
      </c>
      <c r="J53710" s="48">
        <v>-7445</v>
      </c>
      <c r="K53710" s="48">
        <v>35931</v>
      </c>
      <c r="L53710" s="48">
        <v>1798</v>
      </c>
      <c r="M53710" s="48">
        <v>22675</v>
      </c>
      <c r="N53710" s="48">
        <v>2265</v>
      </c>
      <c r="O53710" s="48">
        <v>85</v>
      </c>
      <c r="P53710" s="48">
        <v>4110</v>
      </c>
      <c r="Q53710" s="48">
        <v>-4</v>
      </c>
      <c r="R53710" s="48">
        <v>3958</v>
      </c>
      <c r="S53710" s="48">
        <v>1044</v>
      </c>
      <c r="U53710" s="48">
        <v>-7447</v>
      </c>
      <c r="AC53710" s="48">
        <v>-3875</v>
      </c>
      <c r="AF53710" s="48">
        <v>-3583</v>
      </c>
      <c r="AJ53710" s="48">
        <v>11</v>
      </c>
      <c r="AK53710" s="49">
        <v>-2335</v>
      </c>
      <c r="AL53710" s="49">
        <v>2</v>
      </c>
      <c r="AM53710" s="49">
        <v>-1</v>
      </c>
    </row>
    <row r="53711" spans="1:39">
      <c r="A53711" s="37" t="s">
        <v>47</v>
      </c>
      <c r="B53711" s="38">
        <v>44424.208333333336</v>
      </c>
      <c r="C53711" s="39">
        <v>44423</v>
      </c>
      <c r="D53711" s="56">
        <v>22</v>
      </c>
      <c r="E53711" s="38">
        <v>44423.916666666664</v>
      </c>
      <c r="F53711" s="40" t="s">
        <v>240</v>
      </c>
      <c r="G53711" s="48">
        <v>44321</v>
      </c>
      <c r="H53711" s="48">
        <v>43242</v>
      </c>
      <c r="I53711" s="48">
        <v>32542</v>
      </c>
      <c r="J53711" s="48">
        <v>-7916</v>
      </c>
      <c r="K53711" s="48">
        <v>32541</v>
      </c>
      <c r="L53711" s="48">
        <v>1759</v>
      </c>
      <c r="M53711" s="48">
        <v>20379</v>
      </c>
      <c r="N53711" s="48">
        <v>2265</v>
      </c>
      <c r="O53711" s="48">
        <v>84</v>
      </c>
      <c r="P53711" s="48">
        <v>3181</v>
      </c>
      <c r="Q53711" s="48">
        <v>-1</v>
      </c>
      <c r="R53711" s="48">
        <v>3943</v>
      </c>
      <c r="S53711" s="48">
        <v>931</v>
      </c>
      <c r="U53711" s="48">
        <v>-7914</v>
      </c>
      <c r="AC53711" s="48">
        <v>-3921</v>
      </c>
      <c r="AF53711" s="48">
        <v>-4006</v>
      </c>
      <c r="AJ53711" s="48">
        <v>13</v>
      </c>
      <c r="AK53711" s="49">
        <v>-2784</v>
      </c>
      <c r="AL53711" s="49">
        <v>-2</v>
      </c>
      <c r="AM53711" s="49">
        <v>1</v>
      </c>
    </row>
    <row r="53712" spans="1:39">
      <c r="A53712" s="37" t="s">
        <v>47</v>
      </c>
      <c r="B53712" s="38">
        <v>44424.25</v>
      </c>
      <c r="C53712" s="39">
        <v>44423</v>
      </c>
      <c r="D53712" s="56">
        <v>23</v>
      </c>
      <c r="E53712" s="38">
        <v>44423.958333333336</v>
      </c>
      <c r="F53712" s="40" t="s">
        <v>240</v>
      </c>
      <c r="G53712" s="48">
        <v>40570</v>
      </c>
      <c r="H53712" s="48">
        <v>39800</v>
      </c>
      <c r="I53712" s="48">
        <v>28841</v>
      </c>
      <c r="J53712" s="48">
        <v>-8198</v>
      </c>
      <c r="K53712" s="48">
        <v>29015</v>
      </c>
      <c r="L53712" s="48">
        <v>1641</v>
      </c>
      <c r="M53712" s="48">
        <v>17809</v>
      </c>
      <c r="N53712" s="48">
        <v>2266</v>
      </c>
      <c r="O53712" s="48">
        <v>85</v>
      </c>
      <c r="P53712" s="48">
        <v>2313</v>
      </c>
      <c r="Q53712" s="48">
        <v>-1</v>
      </c>
      <c r="R53712" s="48">
        <v>3963</v>
      </c>
      <c r="S53712" s="48">
        <v>939</v>
      </c>
      <c r="U53712" s="48">
        <v>-8199</v>
      </c>
      <c r="AC53712" s="48">
        <v>-3956</v>
      </c>
      <c r="AF53712" s="48">
        <v>-4258</v>
      </c>
      <c r="AJ53712" s="48">
        <v>15</v>
      </c>
      <c r="AK53712" s="49">
        <v>-2761</v>
      </c>
      <c r="AL53712" s="49">
        <v>1</v>
      </c>
      <c r="AM53712" s="49">
        <v>-174</v>
      </c>
    </row>
    <row r="53713" spans="1:39">
      <c r="A53713" s="37" t="s">
        <v>47</v>
      </c>
      <c r="B53713" s="38">
        <v>44424.291666666664</v>
      </c>
      <c r="C53713" s="39">
        <v>44423</v>
      </c>
      <c r="D53713" s="56">
        <v>24</v>
      </c>
      <c r="E53713" s="38">
        <v>44424</v>
      </c>
      <c r="F53713" s="40" t="s">
        <v>240</v>
      </c>
      <c r="G53713" s="48">
        <v>36977</v>
      </c>
      <c r="H53713" s="48">
        <v>36452</v>
      </c>
      <c r="I53713" s="48">
        <v>26663</v>
      </c>
      <c r="J53713" s="48">
        <v>-7957</v>
      </c>
      <c r="K53713" s="48">
        <v>26871</v>
      </c>
      <c r="L53713" s="48">
        <v>1372</v>
      </c>
      <c r="M53713" s="48">
        <v>16255</v>
      </c>
      <c r="N53713" s="48">
        <v>2266</v>
      </c>
      <c r="O53713" s="48">
        <v>85</v>
      </c>
      <c r="P53713" s="48">
        <v>1989</v>
      </c>
      <c r="Q53713" s="48">
        <v>-1</v>
      </c>
      <c r="R53713" s="48">
        <v>4100</v>
      </c>
      <c r="S53713" s="48">
        <v>805</v>
      </c>
      <c r="U53713" s="48">
        <v>-7958</v>
      </c>
      <c r="AC53713" s="48">
        <v>-3587</v>
      </c>
      <c r="AF53713" s="48">
        <v>-4381</v>
      </c>
      <c r="AJ53713" s="48">
        <v>10</v>
      </c>
      <c r="AK53713" s="49">
        <v>-1832</v>
      </c>
      <c r="AL53713" s="49">
        <v>1</v>
      </c>
      <c r="AM53713" s="49">
        <v>-208</v>
      </c>
    </row>
    <row r="53714" spans="1:39">
      <c r="A53714" s="37" t="s">
        <v>47</v>
      </c>
      <c r="B53714" s="38">
        <v>44424.333333333336</v>
      </c>
      <c r="C53714" s="39">
        <v>44424</v>
      </c>
      <c r="D53714" s="56">
        <v>1</v>
      </c>
      <c r="E53714" s="38">
        <v>44424.041666666664</v>
      </c>
      <c r="F53714" s="40" t="s">
        <v>240</v>
      </c>
      <c r="G53714" s="48">
        <v>33845</v>
      </c>
      <c r="H53714" s="48">
        <v>34274</v>
      </c>
      <c r="I53714" s="48">
        <v>24635</v>
      </c>
      <c r="J53714" s="48">
        <v>-8287</v>
      </c>
      <c r="K53714" s="48">
        <v>25072</v>
      </c>
      <c r="L53714" s="48">
        <v>1070</v>
      </c>
      <c r="M53714" s="48">
        <v>14880</v>
      </c>
      <c r="N53714" s="48">
        <v>2266</v>
      </c>
      <c r="O53714" s="48">
        <v>85</v>
      </c>
      <c r="P53714" s="48">
        <v>1756</v>
      </c>
      <c r="Q53714" s="48">
        <v>-1</v>
      </c>
      <c r="R53714" s="48">
        <v>4235</v>
      </c>
      <c r="S53714" s="48">
        <v>781</v>
      </c>
      <c r="U53714" s="48">
        <v>-8288</v>
      </c>
      <c r="AC53714" s="48">
        <v>-4073</v>
      </c>
      <c r="AF53714" s="48">
        <v>-4214</v>
      </c>
      <c r="AJ53714" s="48">
        <v>-1</v>
      </c>
      <c r="AK53714" s="49">
        <v>-1352</v>
      </c>
      <c r="AL53714" s="49">
        <v>1</v>
      </c>
      <c r="AM53714" s="49">
        <v>-437</v>
      </c>
    </row>
    <row r="53715" spans="1:39">
      <c r="A53715" s="37" t="s">
        <v>47</v>
      </c>
      <c r="B53715" s="38">
        <v>44424.375</v>
      </c>
      <c r="C53715" s="39">
        <v>44424</v>
      </c>
      <c r="D53715" s="56">
        <v>2</v>
      </c>
      <c r="E53715" s="38">
        <v>44424.083333333336</v>
      </c>
      <c r="F53715" s="40" t="s">
        <v>240</v>
      </c>
      <c r="G53715" s="48">
        <v>31864</v>
      </c>
      <c r="H53715" s="48">
        <v>32513</v>
      </c>
      <c r="I53715" s="48">
        <v>23075</v>
      </c>
      <c r="J53715" s="48">
        <v>-8233</v>
      </c>
      <c r="K53715" s="48">
        <v>23604</v>
      </c>
      <c r="L53715" s="48">
        <v>859</v>
      </c>
      <c r="M53715" s="48">
        <v>13726</v>
      </c>
      <c r="N53715" s="48">
        <v>2269</v>
      </c>
      <c r="O53715" s="48">
        <v>85</v>
      </c>
      <c r="P53715" s="48">
        <v>1696</v>
      </c>
      <c r="Q53715" s="48">
        <v>0</v>
      </c>
      <c r="R53715" s="48">
        <v>4204</v>
      </c>
      <c r="S53715" s="48">
        <v>765</v>
      </c>
      <c r="U53715" s="48">
        <v>-8233</v>
      </c>
      <c r="AC53715" s="48">
        <v>-4123</v>
      </c>
      <c r="AF53715" s="48">
        <v>-4125</v>
      </c>
      <c r="AJ53715" s="48">
        <v>15</v>
      </c>
      <c r="AK53715" s="49">
        <v>-1205</v>
      </c>
      <c r="AL53715" s="49">
        <v>0</v>
      </c>
      <c r="AM53715" s="49">
        <v>-529</v>
      </c>
    </row>
    <row r="53716" spans="1:39">
      <c r="A53716" s="37" t="s">
        <v>47</v>
      </c>
      <c r="B53716" s="38">
        <v>44424.416666666664</v>
      </c>
      <c r="C53716" s="39">
        <v>44424</v>
      </c>
      <c r="D53716" s="56">
        <v>3</v>
      </c>
      <c r="E53716" s="38">
        <v>44424.125</v>
      </c>
      <c r="F53716" s="40" t="s">
        <v>240</v>
      </c>
      <c r="G53716" s="48">
        <v>30523</v>
      </c>
      <c r="H53716" s="48">
        <v>31128</v>
      </c>
      <c r="I53716" s="48">
        <v>22233</v>
      </c>
      <c r="J53716" s="48">
        <v>-7880</v>
      </c>
      <c r="K53716" s="48">
        <v>22663</v>
      </c>
      <c r="L53716" s="48">
        <v>836</v>
      </c>
      <c r="M53716" s="48">
        <v>13062</v>
      </c>
      <c r="N53716" s="48">
        <v>2271</v>
      </c>
      <c r="O53716" s="48">
        <v>85</v>
      </c>
      <c r="P53716" s="48">
        <v>1659</v>
      </c>
      <c r="Q53716" s="48">
        <v>0</v>
      </c>
      <c r="R53716" s="48">
        <v>3987</v>
      </c>
      <c r="S53716" s="48">
        <v>763</v>
      </c>
      <c r="U53716" s="48">
        <v>-7879</v>
      </c>
      <c r="AC53716" s="48">
        <v>-4010</v>
      </c>
      <c r="AF53716" s="48">
        <v>-3881</v>
      </c>
      <c r="AJ53716" s="48">
        <v>12</v>
      </c>
      <c r="AK53716" s="49">
        <v>-1015</v>
      </c>
      <c r="AL53716" s="49">
        <v>-1</v>
      </c>
      <c r="AM53716" s="49">
        <v>-430</v>
      </c>
    </row>
    <row r="53717" spans="1:39">
      <c r="A53717" s="37" t="s">
        <v>47</v>
      </c>
      <c r="B53717" s="38">
        <v>44424.458333333336</v>
      </c>
      <c r="C53717" s="39">
        <v>44424</v>
      </c>
      <c r="D53717" s="56">
        <v>4</v>
      </c>
      <c r="E53717" s="38">
        <v>44424.166666666664</v>
      </c>
      <c r="F53717" s="40" t="s">
        <v>240</v>
      </c>
      <c r="G53717" s="48">
        <v>29749</v>
      </c>
      <c r="H53717" s="48">
        <v>30359</v>
      </c>
      <c r="I53717" s="48">
        <v>21918</v>
      </c>
      <c r="J53717" s="48">
        <v>-7740</v>
      </c>
      <c r="K53717" s="48">
        <v>22379</v>
      </c>
      <c r="L53717" s="48">
        <v>833</v>
      </c>
      <c r="M53717" s="48">
        <v>13191</v>
      </c>
      <c r="N53717" s="48">
        <v>2271</v>
      </c>
      <c r="O53717" s="48">
        <v>86</v>
      </c>
      <c r="P53717" s="48">
        <v>1676</v>
      </c>
      <c r="Q53717" s="48">
        <v>0</v>
      </c>
      <c r="R53717" s="48">
        <v>3568</v>
      </c>
      <c r="S53717" s="48">
        <v>754</v>
      </c>
      <c r="U53717" s="48">
        <v>-7735</v>
      </c>
      <c r="AC53717" s="48">
        <v>-3852</v>
      </c>
      <c r="AF53717" s="48">
        <v>-3897</v>
      </c>
      <c r="AJ53717" s="48">
        <v>14</v>
      </c>
      <c r="AK53717" s="49">
        <v>-701</v>
      </c>
      <c r="AL53717" s="49">
        <v>-5</v>
      </c>
      <c r="AM53717" s="49">
        <v>-461</v>
      </c>
    </row>
    <row r="53718" spans="1:39">
      <c r="A53718" s="37" t="s">
        <v>47</v>
      </c>
      <c r="B53718" s="38">
        <v>44424.5</v>
      </c>
      <c r="C53718" s="39">
        <v>44424</v>
      </c>
      <c r="D53718" s="56">
        <v>5</v>
      </c>
      <c r="E53718" s="38">
        <v>44424.208333333336</v>
      </c>
      <c r="F53718" s="40" t="s">
        <v>240</v>
      </c>
      <c r="G53718" s="48">
        <v>29842</v>
      </c>
      <c r="H53718" s="48">
        <v>30494</v>
      </c>
      <c r="I53718" s="48">
        <v>22472</v>
      </c>
      <c r="J53718" s="48">
        <v>-7949</v>
      </c>
      <c r="K53718" s="48">
        <v>22537</v>
      </c>
      <c r="L53718" s="48">
        <v>833</v>
      </c>
      <c r="M53718" s="48">
        <v>13436</v>
      </c>
      <c r="N53718" s="48">
        <v>2271</v>
      </c>
      <c r="O53718" s="48">
        <v>86</v>
      </c>
      <c r="P53718" s="48">
        <v>1809</v>
      </c>
      <c r="Q53718" s="48">
        <v>-2</v>
      </c>
      <c r="R53718" s="48">
        <v>3337</v>
      </c>
      <c r="S53718" s="48">
        <v>767</v>
      </c>
      <c r="U53718" s="48">
        <v>-7952</v>
      </c>
      <c r="AC53718" s="48">
        <v>-3945</v>
      </c>
      <c r="AF53718" s="48">
        <v>-4020</v>
      </c>
      <c r="AJ53718" s="48">
        <v>13</v>
      </c>
      <c r="AK53718" s="49">
        <v>-73</v>
      </c>
      <c r="AL53718" s="49">
        <v>3</v>
      </c>
      <c r="AM53718" s="49">
        <v>-65</v>
      </c>
    </row>
    <row r="53719" spans="1:39">
      <c r="A53719" s="37" t="s">
        <v>47</v>
      </c>
      <c r="B53719" s="38">
        <v>44424.541666666664</v>
      </c>
      <c r="C53719" s="39">
        <v>44424</v>
      </c>
      <c r="D53719" s="56">
        <v>6</v>
      </c>
      <c r="E53719" s="38">
        <v>44424.25</v>
      </c>
      <c r="F53719" s="40" t="s">
        <v>240</v>
      </c>
      <c r="G53719" s="48">
        <v>31057</v>
      </c>
      <c r="H53719" s="48">
        <v>31305</v>
      </c>
      <c r="I53719" s="48">
        <v>23165</v>
      </c>
      <c r="J53719" s="48">
        <v>-8027</v>
      </c>
      <c r="K53719" s="48">
        <v>23168</v>
      </c>
      <c r="L53719" s="48">
        <v>831</v>
      </c>
      <c r="M53719" s="48">
        <v>14171</v>
      </c>
      <c r="N53719" s="48">
        <v>2270</v>
      </c>
      <c r="O53719" s="48">
        <v>86</v>
      </c>
      <c r="P53719" s="48">
        <v>2099</v>
      </c>
      <c r="Q53719" s="48">
        <v>0</v>
      </c>
      <c r="R53719" s="48">
        <v>2843</v>
      </c>
      <c r="S53719" s="48">
        <v>868</v>
      </c>
      <c r="U53719" s="48">
        <v>-8024</v>
      </c>
      <c r="AC53719" s="48">
        <v>-4020</v>
      </c>
      <c r="AF53719" s="48">
        <v>-4015</v>
      </c>
      <c r="AJ53719" s="48">
        <v>11</v>
      </c>
      <c r="AK53719" s="49">
        <v>-113</v>
      </c>
      <c r="AL53719" s="49">
        <v>-3</v>
      </c>
      <c r="AM53719" s="49">
        <v>-3</v>
      </c>
    </row>
    <row r="53720" spans="1:39">
      <c r="A53720" s="37" t="s">
        <v>47</v>
      </c>
      <c r="B53720" s="38">
        <v>44424.583333333336</v>
      </c>
      <c r="C53720" s="39">
        <v>44424</v>
      </c>
      <c r="D53720" s="56">
        <v>7</v>
      </c>
      <c r="E53720" s="38">
        <v>44424.291666666664</v>
      </c>
      <c r="F53720" s="40" t="s">
        <v>240</v>
      </c>
      <c r="G53720" s="48">
        <v>32807</v>
      </c>
      <c r="H53720" s="48">
        <v>33169</v>
      </c>
      <c r="I53720" s="48">
        <v>24288</v>
      </c>
      <c r="J53720" s="48">
        <v>-9070</v>
      </c>
      <c r="K53720" s="48">
        <v>24289</v>
      </c>
      <c r="L53720" s="48">
        <v>911</v>
      </c>
      <c r="M53720" s="48">
        <v>15119</v>
      </c>
      <c r="N53720" s="48">
        <v>2268</v>
      </c>
      <c r="O53720" s="48">
        <v>86</v>
      </c>
      <c r="P53720" s="48">
        <v>1887</v>
      </c>
      <c r="Q53720" s="48">
        <v>965</v>
      </c>
      <c r="R53720" s="48">
        <v>2126</v>
      </c>
      <c r="S53720" s="48">
        <v>927</v>
      </c>
      <c r="U53720" s="48">
        <v>-9071</v>
      </c>
      <c r="AC53720" s="48">
        <v>-4771</v>
      </c>
      <c r="AF53720" s="48">
        <v>-4308</v>
      </c>
      <c r="AJ53720" s="48">
        <v>8</v>
      </c>
      <c r="AK53720" s="49">
        <v>189</v>
      </c>
      <c r="AL53720" s="49">
        <v>1</v>
      </c>
      <c r="AM53720" s="49">
        <v>-1</v>
      </c>
    </row>
    <row r="53721" spans="1:39">
      <c r="A53721" s="37" t="s">
        <v>47</v>
      </c>
      <c r="B53721" s="38">
        <v>44424.625</v>
      </c>
      <c r="C53721" s="39">
        <v>44424</v>
      </c>
      <c r="D53721" s="56">
        <v>8</v>
      </c>
      <c r="E53721" s="38">
        <v>44424.333333333336</v>
      </c>
      <c r="F53721" s="40" t="s">
        <v>240</v>
      </c>
      <c r="G53721" s="48">
        <v>34763</v>
      </c>
      <c r="H53721" s="48">
        <v>35428</v>
      </c>
      <c r="I53721" s="48">
        <v>27299</v>
      </c>
      <c r="J53721" s="48">
        <v>-9031</v>
      </c>
      <c r="K53721" s="48">
        <v>28097</v>
      </c>
      <c r="L53721" s="48">
        <v>1252</v>
      </c>
      <c r="M53721" s="48">
        <v>16024</v>
      </c>
      <c r="N53721" s="48">
        <v>2267</v>
      </c>
      <c r="O53721" s="48">
        <v>85</v>
      </c>
      <c r="P53721" s="48">
        <v>1402</v>
      </c>
      <c r="Q53721" s="48">
        <v>4698</v>
      </c>
      <c r="R53721" s="48">
        <v>1428</v>
      </c>
      <c r="S53721" s="48">
        <v>941</v>
      </c>
      <c r="U53721" s="48">
        <v>-8967</v>
      </c>
      <c r="AC53721" s="48">
        <v>-4781</v>
      </c>
      <c r="AF53721" s="48">
        <v>-4241</v>
      </c>
      <c r="AJ53721" s="48">
        <v>55</v>
      </c>
      <c r="AK53721" s="49">
        <v>902</v>
      </c>
      <c r="AL53721" s="49">
        <v>-64</v>
      </c>
      <c r="AM53721" s="49">
        <v>-798</v>
      </c>
    </row>
    <row r="53722" spans="1:39">
      <c r="A53722" s="37" t="s">
        <v>47</v>
      </c>
      <c r="B53722" s="38">
        <v>44424.666666666664</v>
      </c>
      <c r="C53722" s="39">
        <v>44424</v>
      </c>
      <c r="D53722" s="56">
        <v>9</v>
      </c>
      <c r="E53722" s="38">
        <v>44424.375</v>
      </c>
      <c r="F53722" s="40" t="s">
        <v>240</v>
      </c>
      <c r="G53722" s="48">
        <v>36381</v>
      </c>
      <c r="H53722" s="48">
        <v>37454</v>
      </c>
      <c r="I53722" s="48">
        <v>30230</v>
      </c>
      <c r="J53722" s="48">
        <v>-8713</v>
      </c>
      <c r="K53722" s="48">
        <v>31277</v>
      </c>
      <c r="L53722" s="48">
        <v>1570</v>
      </c>
      <c r="M53722" s="48">
        <v>15786</v>
      </c>
      <c r="N53722" s="48">
        <v>2268</v>
      </c>
      <c r="O53722" s="48">
        <v>86</v>
      </c>
      <c r="P53722" s="48">
        <v>1146</v>
      </c>
      <c r="Q53722" s="48">
        <v>8666</v>
      </c>
      <c r="R53722" s="48">
        <v>996</v>
      </c>
      <c r="S53722" s="48">
        <v>759</v>
      </c>
      <c r="U53722" s="48">
        <v>-8581</v>
      </c>
      <c r="AC53722" s="48">
        <v>-4399</v>
      </c>
      <c r="AF53722" s="48">
        <v>-4244</v>
      </c>
      <c r="AJ53722" s="48">
        <v>62</v>
      </c>
      <c r="AK53722" s="49">
        <v>1489</v>
      </c>
      <c r="AL53722" s="49">
        <v>-132</v>
      </c>
      <c r="AM53722" s="49">
        <v>-1047</v>
      </c>
    </row>
    <row r="53723" spans="1:39">
      <c r="A53723" s="37" t="s">
        <v>47</v>
      </c>
      <c r="B53723" s="38">
        <v>44424.708333333336</v>
      </c>
      <c r="C53723" s="39">
        <v>44424</v>
      </c>
      <c r="D53723" s="56">
        <v>10</v>
      </c>
      <c r="E53723" s="38">
        <v>44424.416666666664</v>
      </c>
      <c r="F53723" s="40" t="s">
        <v>240</v>
      </c>
      <c r="G53723" s="48">
        <v>38000</v>
      </c>
      <c r="H53723" s="48">
        <v>39023</v>
      </c>
      <c r="I53723" s="48">
        <v>31804</v>
      </c>
      <c r="J53723" s="48">
        <v>-8012</v>
      </c>
      <c r="K53723" s="48">
        <v>32457</v>
      </c>
      <c r="L53723" s="48">
        <v>1593</v>
      </c>
      <c r="M53723" s="48">
        <v>14690</v>
      </c>
      <c r="N53723" s="48">
        <v>2268</v>
      </c>
      <c r="O53723" s="48">
        <v>86</v>
      </c>
      <c r="P53723" s="48">
        <v>1183</v>
      </c>
      <c r="Q53723" s="48">
        <v>10868</v>
      </c>
      <c r="R53723" s="48">
        <v>1002</v>
      </c>
      <c r="S53723" s="48">
        <v>767</v>
      </c>
      <c r="U53723" s="48">
        <v>-7808</v>
      </c>
      <c r="AC53723" s="48">
        <v>-4032</v>
      </c>
      <c r="AF53723" s="48">
        <v>-3811</v>
      </c>
      <c r="AJ53723" s="48">
        <v>35</v>
      </c>
      <c r="AK53723" s="49">
        <v>793</v>
      </c>
      <c r="AL53723" s="49">
        <v>-204</v>
      </c>
      <c r="AM53723" s="49">
        <v>-653</v>
      </c>
    </row>
    <row r="53724" spans="1:39">
      <c r="A53724" s="37" t="s">
        <v>47</v>
      </c>
      <c r="B53724" s="38">
        <v>44424.75</v>
      </c>
      <c r="C53724" s="39">
        <v>44424</v>
      </c>
      <c r="D53724" s="56">
        <v>11</v>
      </c>
      <c r="E53724" s="38">
        <v>44424.458333333336</v>
      </c>
      <c r="F53724" s="40" t="s">
        <v>240</v>
      </c>
      <c r="G53724" s="48">
        <v>39981</v>
      </c>
      <c r="H53724" s="48">
        <v>39969</v>
      </c>
      <c r="I53724" s="48">
        <v>33583</v>
      </c>
      <c r="J53724" s="48">
        <v>-7485</v>
      </c>
      <c r="K53724" s="48">
        <v>34084</v>
      </c>
      <c r="L53724" s="48">
        <v>1328</v>
      </c>
      <c r="M53724" s="48">
        <v>15361</v>
      </c>
      <c r="N53724" s="48">
        <v>2268</v>
      </c>
      <c r="O53724" s="48">
        <v>85</v>
      </c>
      <c r="P53724" s="48">
        <v>1739</v>
      </c>
      <c r="Q53724" s="48">
        <v>11535</v>
      </c>
      <c r="R53724" s="48">
        <v>1033</v>
      </c>
      <c r="S53724" s="48">
        <v>735</v>
      </c>
      <c r="U53724" s="48">
        <v>-7159</v>
      </c>
      <c r="AC53724" s="48">
        <v>-3666</v>
      </c>
      <c r="AF53724" s="48">
        <v>-3638</v>
      </c>
      <c r="AJ53724" s="48">
        <v>145</v>
      </c>
      <c r="AK53724" s="49">
        <v>1099</v>
      </c>
      <c r="AL53724" s="49">
        <v>-326</v>
      </c>
      <c r="AM53724" s="49">
        <v>-501</v>
      </c>
    </row>
    <row r="53725" spans="1:39">
      <c r="A53725" s="37" t="s">
        <v>47</v>
      </c>
      <c r="B53725" s="38">
        <v>44424.791666666664</v>
      </c>
      <c r="C53725" s="39">
        <v>44424</v>
      </c>
      <c r="D53725" s="56">
        <v>12</v>
      </c>
      <c r="E53725" s="38">
        <v>44424.5</v>
      </c>
      <c r="F53725" s="40" t="s">
        <v>240</v>
      </c>
      <c r="G53725" s="48">
        <v>42311</v>
      </c>
      <c r="H53725" s="48">
        <v>41984</v>
      </c>
      <c r="I53725" s="48">
        <v>36042</v>
      </c>
      <c r="J53725" s="48">
        <v>-7283</v>
      </c>
      <c r="K53725" s="48">
        <v>36405</v>
      </c>
      <c r="L53725" s="48">
        <v>1115</v>
      </c>
      <c r="M53725" s="48">
        <v>16848</v>
      </c>
      <c r="N53725" s="48">
        <v>2268</v>
      </c>
      <c r="O53725" s="48">
        <v>79</v>
      </c>
      <c r="P53725" s="48">
        <v>1857</v>
      </c>
      <c r="Q53725" s="48">
        <v>12588</v>
      </c>
      <c r="R53725" s="48">
        <v>915</v>
      </c>
      <c r="S53725" s="48">
        <v>735</v>
      </c>
      <c r="U53725" s="48">
        <v>-6910</v>
      </c>
      <c r="AC53725" s="48">
        <v>-3434</v>
      </c>
      <c r="AF53725" s="48">
        <v>-3681</v>
      </c>
      <c r="AJ53725" s="48">
        <v>205</v>
      </c>
      <c r="AK53725" s="49">
        <v>1341</v>
      </c>
      <c r="AL53725" s="49">
        <v>-373</v>
      </c>
      <c r="AM53725" s="49">
        <v>-363</v>
      </c>
    </row>
    <row r="53726" spans="1:39">
      <c r="A53726" s="37" t="s">
        <v>47</v>
      </c>
      <c r="B53726" s="38">
        <v>44424.833333333336</v>
      </c>
      <c r="C53726" s="39">
        <v>44424</v>
      </c>
      <c r="D53726" s="56">
        <v>13</v>
      </c>
      <c r="E53726" s="38">
        <v>44424.541666666664</v>
      </c>
      <c r="F53726" s="40" t="s">
        <v>240</v>
      </c>
      <c r="G53726" s="48">
        <v>45037</v>
      </c>
      <c r="H53726" s="48">
        <v>44207</v>
      </c>
      <c r="I53726" s="48">
        <v>38367</v>
      </c>
      <c r="J53726" s="48">
        <v>-7191</v>
      </c>
      <c r="K53726" s="48">
        <v>38529</v>
      </c>
      <c r="L53726" s="48">
        <v>1213</v>
      </c>
      <c r="M53726" s="48">
        <v>18164</v>
      </c>
      <c r="N53726" s="48">
        <v>2267</v>
      </c>
      <c r="O53726" s="48">
        <v>54</v>
      </c>
      <c r="P53726" s="48">
        <v>2039</v>
      </c>
      <c r="Q53726" s="48">
        <v>12746</v>
      </c>
      <c r="R53726" s="48">
        <v>1167</v>
      </c>
      <c r="S53726" s="48">
        <v>879</v>
      </c>
      <c r="U53726" s="48">
        <v>-6823</v>
      </c>
      <c r="AC53726" s="48">
        <v>-3718</v>
      </c>
      <c r="AF53726" s="48">
        <v>-3471</v>
      </c>
      <c r="AJ53726" s="48">
        <v>366</v>
      </c>
      <c r="AK53726" s="49">
        <v>1351</v>
      </c>
      <c r="AL53726" s="49">
        <v>-368</v>
      </c>
      <c r="AM53726" s="49">
        <v>-162</v>
      </c>
    </row>
    <row r="53727" spans="1:39">
      <c r="A53727" s="37" t="s">
        <v>47</v>
      </c>
      <c r="B53727" s="38">
        <v>44424.875</v>
      </c>
      <c r="C53727" s="39">
        <v>44424</v>
      </c>
      <c r="D53727" s="56">
        <v>14</v>
      </c>
      <c r="E53727" s="38">
        <v>44424.583333333336</v>
      </c>
      <c r="F53727" s="40" t="s">
        <v>240</v>
      </c>
      <c r="G53727" s="48">
        <v>47883</v>
      </c>
      <c r="H53727" s="48">
        <v>46925</v>
      </c>
      <c r="I53727" s="48">
        <v>41197</v>
      </c>
      <c r="J53727" s="48">
        <v>-7069</v>
      </c>
      <c r="K53727" s="48">
        <v>41225</v>
      </c>
      <c r="L53727" s="48">
        <v>1462</v>
      </c>
      <c r="M53727" s="48">
        <v>19694</v>
      </c>
      <c r="N53727" s="48">
        <v>2267</v>
      </c>
      <c r="O53727" s="48">
        <v>85</v>
      </c>
      <c r="P53727" s="48">
        <v>2855</v>
      </c>
      <c r="Q53727" s="48">
        <v>12453</v>
      </c>
      <c r="R53727" s="48">
        <v>1628</v>
      </c>
      <c r="S53727" s="48">
        <v>781</v>
      </c>
      <c r="U53727" s="48">
        <v>-6696</v>
      </c>
      <c r="AC53727" s="48">
        <v>-3664</v>
      </c>
      <c r="AF53727" s="48">
        <v>-3484</v>
      </c>
      <c r="AJ53727" s="48">
        <v>452</v>
      </c>
      <c r="AK53727" s="49">
        <v>1341</v>
      </c>
      <c r="AL53727" s="49">
        <v>-373</v>
      </c>
      <c r="AM53727" s="49">
        <v>-28</v>
      </c>
    </row>
    <row r="53728" spans="1:39">
      <c r="A53728" s="37" t="s">
        <v>47</v>
      </c>
      <c r="B53728" s="38">
        <v>44424.916666666664</v>
      </c>
      <c r="C53728" s="39">
        <v>44424</v>
      </c>
      <c r="D53728" s="56">
        <v>15</v>
      </c>
      <c r="E53728" s="38">
        <v>44424.625</v>
      </c>
      <c r="F53728" s="40" t="s">
        <v>240</v>
      </c>
      <c r="G53728" s="48">
        <v>50429</v>
      </c>
      <c r="H53728" s="48">
        <v>49465</v>
      </c>
      <c r="I53728" s="48">
        <v>42876</v>
      </c>
      <c r="J53728" s="48">
        <v>-7364</v>
      </c>
      <c r="K53728" s="48">
        <v>42889</v>
      </c>
      <c r="L53728" s="48">
        <v>1711</v>
      </c>
      <c r="M53728" s="48">
        <v>20535</v>
      </c>
      <c r="N53728" s="48">
        <v>2268</v>
      </c>
      <c r="O53728" s="48">
        <v>86</v>
      </c>
      <c r="P53728" s="48">
        <v>3394</v>
      </c>
      <c r="Q53728" s="48">
        <v>11757</v>
      </c>
      <c r="R53728" s="48">
        <v>2356</v>
      </c>
      <c r="S53728" s="48">
        <v>782</v>
      </c>
      <c r="U53728" s="48">
        <v>-6998</v>
      </c>
      <c r="AC53728" s="48">
        <v>-4017</v>
      </c>
      <c r="AF53728" s="48">
        <v>-3486</v>
      </c>
      <c r="AJ53728" s="48">
        <v>505</v>
      </c>
      <c r="AK53728" s="49">
        <v>775</v>
      </c>
      <c r="AL53728" s="49">
        <v>-366</v>
      </c>
      <c r="AM53728" s="49">
        <v>-13</v>
      </c>
    </row>
    <row r="53729" spans="1:39">
      <c r="A53729" s="37" t="s">
        <v>47</v>
      </c>
      <c r="B53729" s="38">
        <v>44424.958333333336</v>
      </c>
      <c r="C53729" s="39">
        <v>44424</v>
      </c>
      <c r="D53729" s="56">
        <v>16</v>
      </c>
      <c r="E53729" s="38">
        <v>44424.666666666664</v>
      </c>
      <c r="F53729" s="40" t="s">
        <v>240</v>
      </c>
      <c r="G53729" s="48">
        <v>52631</v>
      </c>
      <c r="H53729" s="48">
        <v>51329</v>
      </c>
      <c r="I53729" s="48">
        <v>44109</v>
      </c>
      <c r="J53729" s="48">
        <v>-7813</v>
      </c>
      <c r="K53729" s="48">
        <v>44106</v>
      </c>
      <c r="L53729" s="48">
        <v>1797</v>
      </c>
      <c r="M53729" s="48">
        <v>21926</v>
      </c>
      <c r="N53729" s="48">
        <v>2269</v>
      </c>
      <c r="O53729" s="48">
        <v>85</v>
      </c>
      <c r="P53729" s="48">
        <v>3815</v>
      </c>
      <c r="Q53729" s="48">
        <v>10374</v>
      </c>
      <c r="R53729" s="48">
        <v>2676</v>
      </c>
      <c r="S53729" s="48">
        <v>1164</v>
      </c>
      <c r="U53729" s="48">
        <v>-7462</v>
      </c>
      <c r="AC53729" s="48">
        <v>-4270</v>
      </c>
      <c r="AF53729" s="48">
        <v>-3725</v>
      </c>
      <c r="AJ53729" s="48">
        <v>533</v>
      </c>
      <c r="AK53729" s="49">
        <v>593</v>
      </c>
      <c r="AL53729" s="49">
        <v>-351</v>
      </c>
      <c r="AM53729" s="49">
        <v>3</v>
      </c>
    </row>
    <row r="53730" spans="1:39">
      <c r="A53730" s="37" t="s">
        <v>47</v>
      </c>
      <c r="B53730" s="38">
        <v>44425</v>
      </c>
      <c r="C53730" s="39">
        <v>44424</v>
      </c>
      <c r="D53730" s="56">
        <v>17</v>
      </c>
      <c r="E53730" s="38">
        <v>44424.708333333336</v>
      </c>
      <c r="F53730" s="40" t="s">
        <v>240</v>
      </c>
      <c r="G53730" s="48">
        <v>53673</v>
      </c>
      <c r="H53730" s="48">
        <v>52624</v>
      </c>
      <c r="I53730" s="48">
        <v>43890</v>
      </c>
      <c r="J53730" s="48">
        <v>-8510</v>
      </c>
      <c r="K53730" s="48">
        <v>43888</v>
      </c>
      <c r="L53730" s="48">
        <v>1800</v>
      </c>
      <c r="M53730" s="48">
        <v>22451</v>
      </c>
      <c r="N53730" s="48">
        <v>2264</v>
      </c>
      <c r="O53730" s="48">
        <v>86</v>
      </c>
      <c r="P53730" s="48">
        <v>4432</v>
      </c>
      <c r="Q53730" s="48">
        <v>8371</v>
      </c>
      <c r="R53730" s="48">
        <v>3311</v>
      </c>
      <c r="S53730" s="48">
        <v>1173</v>
      </c>
      <c r="U53730" s="48">
        <v>-8196</v>
      </c>
      <c r="AC53730" s="48">
        <v>-4898</v>
      </c>
      <c r="AF53730" s="48">
        <v>-3808</v>
      </c>
      <c r="AJ53730" s="48">
        <v>510</v>
      </c>
      <c r="AK53730" s="49">
        <v>-224</v>
      </c>
      <c r="AL53730" s="49">
        <v>-314</v>
      </c>
      <c r="AM53730" s="49">
        <v>2</v>
      </c>
    </row>
    <row r="53731" spans="1:39">
      <c r="A53731" s="37" t="s">
        <v>47</v>
      </c>
      <c r="B53731" s="38">
        <v>44425.041666666664</v>
      </c>
      <c r="C53731" s="39">
        <v>44424</v>
      </c>
      <c r="D53731" s="56">
        <v>18</v>
      </c>
      <c r="E53731" s="38">
        <v>44424.75</v>
      </c>
      <c r="F53731" s="40" t="s">
        <v>240</v>
      </c>
      <c r="G53731" s="48">
        <v>54099</v>
      </c>
      <c r="H53731" s="48">
        <v>52947</v>
      </c>
      <c r="I53731" s="48">
        <v>43264</v>
      </c>
      <c r="J53731" s="48">
        <v>-8816</v>
      </c>
      <c r="K53731" s="48">
        <v>43265</v>
      </c>
      <c r="L53731" s="48">
        <v>1796</v>
      </c>
      <c r="M53731" s="48">
        <v>24032</v>
      </c>
      <c r="N53731" s="48">
        <v>2264</v>
      </c>
      <c r="O53731" s="48">
        <v>85</v>
      </c>
      <c r="P53731" s="48">
        <v>5162</v>
      </c>
      <c r="Q53731" s="48">
        <v>4550</v>
      </c>
      <c r="R53731" s="48">
        <v>4147</v>
      </c>
      <c r="S53731" s="48">
        <v>1229</v>
      </c>
      <c r="U53731" s="48">
        <v>-8592</v>
      </c>
      <c r="AC53731" s="48">
        <v>-5347</v>
      </c>
      <c r="AF53731" s="48">
        <v>-3604</v>
      </c>
      <c r="AJ53731" s="48">
        <v>359</v>
      </c>
      <c r="AK53731" s="49">
        <v>-867</v>
      </c>
      <c r="AL53731" s="49">
        <v>-224</v>
      </c>
      <c r="AM53731" s="49">
        <v>-1</v>
      </c>
    </row>
    <row r="53732" spans="1:39">
      <c r="A53732" s="37" t="s">
        <v>47</v>
      </c>
      <c r="B53732" s="38">
        <v>44425.083333333336</v>
      </c>
      <c r="C53732" s="39">
        <v>44424</v>
      </c>
      <c r="D53732" s="56">
        <v>19</v>
      </c>
      <c r="E53732" s="38">
        <v>44424.791666666664</v>
      </c>
      <c r="F53732" s="40" t="s">
        <v>240</v>
      </c>
      <c r="G53732" s="48">
        <v>53134</v>
      </c>
      <c r="H53732" s="48">
        <v>51926</v>
      </c>
      <c r="I53732" s="48">
        <v>40696</v>
      </c>
      <c r="J53732" s="48">
        <v>-9103</v>
      </c>
      <c r="K53732" s="48">
        <v>40699</v>
      </c>
      <c r="L53732" s="48">
        <v>1753</v>
      </c>
      <c r="M53732" s="48">
        <v>24369</v>
      </c>
      <c r="N53732" s="48">
        <v>2264</v>
      </c>
      <c r="O53732" s="48">
        <v>86</v>
      </c>
      <c r="P53732" s="48">
        <v>5397</v>
      </c>
      <c r="Q53732" s="48">
        <v>1003</v>
      </c>
      <c r="R53732" s="48">
        <v>4501</v>
      </c>
      <c r="S53732" s="48">
        <v>1326</v>
      </c>
      <c r="U53732" s="48">
        <v>-9023</v>
      </c>
      <c r="AC53732" s="48">
        <v>-5339</v>
      </c>
      <c r="AF53732" s="48">
        <v>-3953</v>
      </c>
      <c r="AJ53732" s="48">
        <v>269</v>
      </c>
      <c r="AK53732" s="49">
        <v>-2127</v>
      </c>
      <c r="AL53732" s="49">
        <v>-80</v>
      </c>
      <c r="AM53732" s="49">
        <v>-3</v>
      </c>
    </row>
    <row r="53733" spans="1:39">
      <c r="A53733" s="37" t="s">
        <v>47</v>
      </c>
      <c r="B53733" s="38">
        <v>44425.125</v>
      </c>
      <c r="C53733" s="39">
        <v>44424</v>
      </c>
      <c r="D53733" s="56">
        <v>20</v>
      </c>
      <c r="E53733" s="38">
        <v>44424.833333333336</v>
      </c>
      <c r="F53733" s="40" t="s">
        <v>240</v>
      </c>
      <c r="G53733" s="48">
        <v>50851</v>
      </c>
      <c r="H53733" s="48">
        <v>50000</v>
      </c>
      <c r="I53733" s="48">
        <v>38340</v>
      </c>
      <c r="J53733" s="48">
        <v>-9639</v>
      </c>
      <c r="K53733" s="48">
        <v>39114</v>
      </c>
      <c r="L53733" s="48">
        <v>1790</v>
      </c>
      <c r="M53733" s="48">
        <v>23233</v>
      </c>
      <c r="N53733" s="48">
        <v>2265</v>
      </c>
      <c r="O53733" s="48">
        <v>85</v>
      </c>
      <c r="P53733" s="48">
        <v>5061</v>
      </c>
      <c r="Q53733" s="48">
        <v>748</v>
      </c>
      <c r="R53733" s="48">
        <v>4591</v>
      </c>
      <c r="S53733" s="48">
        <v>1341</v>
      </c>
      <c r="U53733" s="48">
        <v>-9642</v>
      </c>
      <c r="AC53733" s="48">
        <v>-5774</v>
      </c>
      <c r="AF53733" s="48">
        <v>-4068</v>
      </c>
      <c r="AJ53733" s="48">
        <v>200</v>
      </c>
      <c r="AK53733" s="49">
        <v>-2021</v>
      </c>
      <c r="AL53733" s="49">
        <v>3</v>
      </c>
      <c r="AM53733" s="49">
        <v>-774</v>
      </c>
    </row>
    <row r="53734" spans="1:39">
      <c r="A53734" s="37" t="s">
        <v>47</v>
      </c>
      <c r="B53734" s="38">
        <v>44425.166666666664</v>
      </c>
      <c r="C53734" s="39">
        <v>44424</v>
      </c>
      <c r="D53734" s="56">
        <v>21</v>
      </c>
      <c r="E53734" s="38">
        <v>44424.875</v>
      </c>
      <c r="F53734" s="40" t="s">
        <v>240</v>
      </c>
      <c r="G53734" s="48">
        <v>49207</v>
      </c>
      <c r="H53734" s="48">
        <v>47989</v>
      </c>
      <c r="I53734" s="48">
        <v>36557</v>
      </c>
      <c r="J53734" s="48">
        <v>-9955</v>
      </c>
      <c r="K53734" s="48">
        <v>36597</v>
      </c>
      <c r="L53734" s="48">
        <v>1761</v>
      </c>
      <c r="M53734" s="48">
        <v>22530</v>
      </c>
      <c r="N53734" s="48">
        <v>2266</v>
      </c>
      <c r="O53734" s="48">
        <v>85</v>
      </c>
      <c r="P53734" s="48">
        <v>4393</v>
      </c>
      <c r="Q53734" s="48">
        <v>-3</v>
      </c>
      <c r="R53734" s="48">
        <v>4765</v>
      </c>
      <c r="S53734" s="48">
        <v>800</v>
      </c>
      <c r="U53734" s="48">
        <v>-9955</v>
      </c>
      <c r="AC53734" s="48">
        <v>-5832</v>
      </c>
      <c r="AF53734" s="48">
        <v>-4342</v>
      </c>
      <c r="AJ53734" s="48">
        <v>219</v>
      </c>
      <c r="AK53734" s="49">
        <v>-1477</v>
      </c>
      <c r="AL53734" s="49">
        <v>0</v>
      </c>
      <c r="AM53734" s="49">
        <v>-40</v>
      </c>
    </row>
    <row r="53735" spans="1:39">
      <c r="A53735" s="37" t="s">
        <v>47</v>
      </c>
      <c r="B53735" s="38">
        <v>44425.208333333336</v>
      </c>
      <c r="C53735" s="39">
        <v>44424</v>
      </c>
      <c r="D53735" s="56">
        <v>22</v>
      </c>
      <c r="E53735" s="38">
        <v>44424.916666666664</v>
      </c>
      <c r="F53735" s="40" t="s">
        <v>240</v>
      </c>
      <c r="G53735" s="48">
        <v>46196</v>
      </c>
      <c r="H53735" s="48">
        <v>45234</v>
      </c>
      <c r="I53735" s="48">
        <v>33781</v>
      </c>
      <c r="J53735" s="48">
        <v>-10093</v>
      </c>
      <c r="K53735" s="48">
        <v>33819</v>
      </c>
      <c r="L53735" s="48">
        <v>1750</v>
      </c>
      <c r="M53735" s="48">
        <v>20498</v>
      </c>
      <c r="N53735" s="48">
        <v>2265</v>
      </c>
      <c r="O53735" s="48">
        <v>85</v>
      </c>
      <c r="P53735" s="48">
        <v>3309</v>
      </c>
      <c r="Q53735" s="48">
        <v>-1</v>
      </c>
      <c r="R53735" s="48">
        <v>5077</v>
      </c>
      <c r="S53735" s="48">
        <v>836</v>
      </c>
      <c r="U53735" s="48">
        <v>-10086</v>
      </c>
      <c r="AC53735" s="48">
        <v>-5653</v>
      </c>
      <c r="AF53735" s="48">
        <v>-4584</v>
      </c>
      <c r="AJ53735" s="48">
        <v>151</v>
      </c>
      <c r="AK53735" s="49">
        <v>-1360</v>
      </c>
      <c r="AL53735" s="49">
        <v>-7</v>
      </c>
      <c r="AM53735" s="49">
        <v>-38</v>
      </c>
    </row>
    <row r="53736" spans="1:39">
      <c r="A53736" s="37" t="s">
        <v>47</v>
      </c>
      <c r="B53736" s="38">
        <v>44425.25</v>
      </c>
      <c r="C53736" s="39">
        <v>44424</v>
      </c>
      <c r="D53736" s="56">
        <v>23</v>
      </c>
      <c r="E53736" s="38">
        <v>44424.958333333336</v>
      </c>
      <c r="F53736" s="40" t="s">
        <v>240</v>
      </c>
      <c r="G53736" s="48">
        <v>42106</v>
      </c>
      <c r="H53736" s="48">
        <v>41333</v>
      </c>
      <c r="I53736" s="48">
        <v>29949</v>
      </c>
      <c r="J53736" s="48">
        <v>-8980</v>
      </c>
      <c r="K53736" s="48">
        <v>30215</v>
      </c>
      <c r="L53736" s="48">
        <v>1729</v>
      </c>
      <c r="M53736" s="48">
        <v>18310</v>
      </c>
      <c r="N53736" s="48">
        <v>2265</v>
      </c>
      <c r="O53736" s="48">
        <v>86</v>
      </c>
      <c r="P53736" s="48">
        <v>2291</v>
      </c>
      <c r="Q53736" s="48">
        <v>-1</v>
      </c>
      <c r="R53736" s="48">
        <v>4674</v>
      </c>
      <c r="S53736" s="48">
        <v>861</v>
      </c>
      <c r="U53736" s="48">
        <v>-8974</v>
      </c>
      <c r="AC53736" s="48">
        <v>-4705</v>
      </c>
      <c r="AF53736" s="48">
        <v>-4378</v>
      </c>
      <c r="AJ53736" s="48">
        <v>109</v>
      </c>
      <c r="AK53736" s="49">
        <v>-2404</v>
      </c>
      <c r="AL53736" s="49">
        <v>-6</v>
      </c>
      <c r="AM53736" s="49">
        <v>-266</v>
      </c>
    </row>
    <row r="53737" spans="1:39">
      <c r="A53737" s="37" t="s">
        <v>47</v>
      </c>
      <c r="B53737" s="38">
        <v>44425.291666666664</v>
      </c>
      <c r="C53737" s="39">
        <v>44424</v>
      </c>
      <c r="D53737" s="56">
        <v>24</v>
      </c>
      <c r="E53737" s="38">
        <v>44425</v>
      </c>
      <c r="F53737" s="40" t="s">
        <v>240</v>
      </c>
      <c r="G53737" s="48">
        <v>38179</v>
      </c>
      <c r="H53737" s="48">
        <v>37673</v>
      </c>
      <c r="I53737" s="48">
        <v>26941</v>
      </c>
      <c r="J53737" s="48">
        <v>-8620</v>
      </c>
      <c r="K53737" s="48">
        <v>27018</v>
      </c>
      <c r="L53737" s="48">
        <v>1500</v>
      </c>
      <c r="M53737" s="48">
        <v>15901</v>
      </c>
      <c r="N53737" s="48">
        <v>2264</v>
      </c>
      <c r="O53737" s="48">
        <v>86</v>
      </c>
      <c r="P53737" s="48">
        <v>2097</v>
      </c>
      <c r="Q53737" s="48">
        <v>-1</v>
      </c>
      <c r="R53737" s="48">
        <v>4437</v>
      </c>
      <c r="S53737" s="48">
        <v>734</v>
      </c>
      <c r="U53737" s="48">
        <v>-8620</v>
      </c>
      <c r="AC53737" s="48">
        <v>-4611</v>
      </c>
      <c r="AF53737" s="48">
        <v>-4034</v>
      </c>
      <c r="AJ53737" s="48">
        <v>25</v>
      </c>
      <c r="AK53737" s="49">
        <v>-2112</v>
      </c>
      <c r="AL53737" s="49">
        <v>0</v>
      </c>
      <c r="AM53737" s="49">
        <v>-77</v>
      </c>
    </row>
    <row r="53738" spans="1:39">
      <c r="A53738" s="37" t="s">
        <v>47</v>
      </c>
      <c r="B53738" s="38">
        <v>44425.333333333336</v>
      </c>
      <c r="C53738" s="39">
        <v>44425</v>
      </c>
      <c r="D53738" s="56">
        <v>1</v>
      </c>
      <c r="E53738" s="38">
        <v>44425.041666666664</v>
      </c>
      <c r="F53738" s="40" t="s">
        <v>240</v>
      </c>
      <c r="G53738" s="48">
        <v>34531</v>
      </c>
      <c r="H53738" s="48">
        <v>35405</v>
      </c>
      <c r="I53738" s="48">
        <v>23540</v>
      </c>
      <c r="J53738" s="48">
        <v>-9355</v>
      </c>
      <c r="K53738" s="48">
        <v>23594</v>
      </c>
      <c r="L53738" s="48">
        <v>1565</v>
      </c>
      <c r="M53738" s="48">
        <v>13196</v>
      </c>
      <c r="N53738" s="48">
        <v>2266</v>
      </c>
      <c r="O53738" s="48">
        <v>86</v>
      </c>
      <c r="P53738" s="48">
        <v>1565</v>
      </c>
      <c r="Q53738" s="48">
        <v>-1</v>
      </c>
      <c r="R53738" s="48">
        <v>4205</v>
      </c>
      <c r="S53738" s="48">
        <v>712</v>
      </c>
      <c r="U53738" s="48">
        <v>-9344</v>
      </c>
      <c r="AC53738" s="48">
        <v>-5222</v>
      </c>
      <c r="AF53738" s="48">
        <v>-4142</v>
      </c>
      <c r="AJ53738" s="48">
        <v>20</v>
      </c>
      <c r="AK53738" s="49">
        <v>-2510</v>
      </c>
      <c r="AL53738" s="49">
        <v>-11</v>
      </c>
      <c r="AM53738" s="49">
        <v>-54</v>
      </c>
    </row>
    <row r="53739" spans="1:39">
      <c r="A53739" s="37" t="s">
        <v>47</v>
      </c>
      <c r="B53739" s="38">
        <v>44425.375</v>
      </c>
      <c r="C53739" s="39">
        <v>44425</v>
      </c>
      <c r="D53739" s="56">
        <v>2</v>
      </c>
      <c r="E53739" s="38">
        <v>44425.083333333336</v>
      </c>
      <c r="F53739" s="40" t="s">
        <v>240</v>
      </c>
      <c r="G53739" s="48">
        <v>32394</v>
      </c>
      <c r="H53739" s="48">
        <v>33435</v>
      </c>
      <c r="I53739" s="48">
        <v>22977</v>
      </c>
      <c r="J53739" s="48">
        <v>-9630</v>
      </c>
      <c r="K53739" s="48">
        <v>23275</v>
      </c>
      <c r="L53739" s="48">
        <v>1774</v>
      </c>
      <c r="M53739" s="48">
        <v>12764</v>
      </c>
      <c r="N53739" s="48">
        <v>2264</v>
      </c>
      <c r="O53739" s="48">
        <v>87</v>
      </c>
      <c r="P53739" s="48">
        <v>1422</v>
      </c>
      <c r="Q53739" s="48">
        <v>0</v>
      </c>
      <c r="R53739" s="48">
        <v>4253</v>
      </c>
      <c r="S53739" s="48">
        <v>711</v>
      </c>
      <c r="U53739" s="48">
        <v>-9631</v>
      </c>
      <c r="AC53739" s="48">
        <v>-5661</v>
      </c>
      <c r="AF53739" s="48">
        <v>-4005</v>
      </c>
      <c r="AJ53739" s="48">
        <v>35</v>
      </c>
      <c r="AK53739" s="49">
        <v>-828</v>
      </c>
      <c r="AL53739" s="49">
        <v>1</v>
      </c>
      <c r="AM53739" s="49">
        <v>-298</v>
      </c>
    </row>
    <row r="53740" spans="1:39">
      <c r="A53740" s="37" t="s">
        <v>47</v>
      </c>
      <c r="B53740" s="38">
        <v>44425.416666666664</v>
      </c>
      <c r="C53740" s="39">
        <v>44425</v>
      </c>
      <c r="D53740" s="56">
        <v>3</v>
      </c>
      <c r="E53740" s="38">
        <v>44425.125</v>
      </c>
      <c r="F53740" s="40" t="s">
        <v>240</v>
      </c>
      <c r="G53740" s="48">
        <v>30920</v>
      </c>
      <c r="H53740" s="48">
        <v>32466</v>
      </c>
      <c r="I53740" s="48">
        <v>21691</v>
      </c>
      <c r="J53740" s="48">
        <v>-9565</v>
      </c>
      <c r="K53740" s="48">
        <v>21893</v>
      </c>
      <c r="L53740" s="48">
        <v>1792</v>
      </c>
      <c r="M53740" s="48">
        <v>11500</v>
      </c>
      <c r="N53740" s="48">
        <v>2267</v>
      </c>
      <c r="O53740" s="48">
        <v>86</v>
      </c>
      <c r="P53740" s="48">
        <v>1391</v>
      </c>
      <c r="Q53740" s="48">
        <v>0</v>
      </c>
      <c r="R53740" s="48">
        <v>4153</v>
      </c>
      <c r="S53740" s="48">
        <v>704</v>
      </c>
      <c r="U53740" s="48">
        <v>-9563</v>
      </c>
      <c r="AC53740" s="48">
        <v>-5698</v>
      </c>
      <c r="AF53740" s="48">
        <v>-3887</v>
      </c>
      <c r="AJ53740" s="48">
        <v>22</v>
      </c>
      <c r="AK53740" s="49">
        <v>-1210</v>
      </c>
      <c r="AL53740" s="49">
        <v>-2</v>
      </c>
      <c r="AM53740" s="49">
        <v>-202</v>
      </c>
    </row>
    <row r="53741" spans="1:39">
      <c r="A53741" s="37" t="s">
        <v>47</v>
      </c>
      <c r="B53741" s="38">
        <v>44425.458333333336</v>
      </c>
      <c r="C53741" s="39">
        <v>44425</v>
      </c>
      <c r="D53741" s="56">
        <v>4</v>
      </c>
      <c r="E53741" s="38">
        <v>44425.166666666664</v>
      </c>
      <c r="F53741" s="40" t="s">
        <v>240</v>
      </c>
      <c r="G53741" s="48">
        <v>30043</v>
      </c>
      <c r="H53741" s="48">
        <v>31361</v>
      </c>
      <c r="I53741" s="48">
        <v>20936</v>
      </c>
      <c r="J53741" s="48">
        <v>-9651</v>
      </c>
      <c r="K53741" s="48">
        <v>21047</v>
      </c>
      <c r="L53741" s="48">
        <v>1647</v>
      </c>
      <c r="M53741" s="48">
        <v>10972</v>
      </c>
      <c r="N53741" s="48">
        <v>2264</v>
      </c>
      <c r="O53741" s="48">
        <v>86</v>
      </c>
      <c r="P53741" s="48">
        <v>1406</v>
      </c>
      <c r="Q53741" s="48">
        <v>0</v>
      </c>
      <c r="R53741" s="48">
        <v>3981</v>
      </c>
      <c r="S53741" s="48">
        <v>691</v>
      </c>
      <c r="U53741" s="48">
        <v>-9651</v>
      </c>
      <c r="AC53741" s="48">
        <v>-5879</v>
      </c>
      <c r="AF53741" s="48">
        <v>-3789</v>
      </c>
      <c r="AJ53741" s="48">
        <v>17</v>
      </c>
      <c r="AK53741" s="49">
        <v>-774</v>
      </c>
      <c r="AL53741" s="49">
        <v>0</v>
      </c>
      <c r="AM53741" s="49">
        <v>-111</v>
      </c>
    </row>
    <row r="53742" spans="1:39">
      <c r="A53742" s="37" t="s">
        <v>47</v>
      </c>
      <c r="B53742" s="38">
        <v>44425.5</v>
      </c>
      <c r="C53742" s="39">
        <v>44425</v>
      </c>
      <c r="D53742" s="56">
        <v>5</v>
      </c>
      <c r="E53742" s="38">
        <v>44425.208333333336</v>
      </c>
      <c r="F53742" s="40" t="s">
        <v>240</v>
      </c>
      <c r="G53742" s="48">
        <v>30051</v>
      </c>
      <c r="H53742" s="48">
        <v>31245</v>
      </c>
      <c r="I53742" s="48">
        <v>21269</v>
      </c>
      <c r="J53742" s="48">
        <v>-9511</v>
      </c>
      <c r="K53742" s="48">
        <v>21306</v>
      </c>
      <c r="L53742" s="48">
        <v>1749</v>
      </c>
      <c r="M53742" s="48">
        <v>11268</v>
      </c>
      <c r="N53742" s="48">
        <v>2264</v>
      </c>
      <c r="O53742" s="48">
        <v>86</v>
      </c>
      <c r="P53742" s="48">
        <v>1844</v>
      </c>
      <c r="Q53742" s="48">
        <v>-2</v>
      </c>
      <c r="R53742" s="48">
        <v>3362</v>
      </c>
      <c r="S53742" s="48">
        <v>735</v>
      </c>
      <c r="U53742" s="48">
        <v>-9515</v>
      </c>
      <c r="AC53742" s="48">
        <v>-5667</v>
      </c>
      <c r="AF53742" s="48">
        <v>-3859</v>
      </c>
      <c r="AJ53742" s="48">
        <v>11</v>
      </c>
      <c r="AK53742" s="49">
        <v>-465</v>
      </c>
      <c r="AL53742" s="49">
        <v>4</v>
      </c>
      <c r="AM53742" s="49">
        <v>-37</v>
      </c>
    </row>
    <row r="53743" spans="1:39">
      <c r="A53743" s="37" t="s">
        <v>47</v>
      </c>
      <c r="B53743" s="38">
        <v>44425.541666666664</v>
      </c>
      <c r="C53743" s="39">
        <v>44425</v>
      </c>
      <c r="D53743" s="56">
        <v>6</v>
      </c>
      <c r="E53743" s="38">
        <v>44425.25</v>
      </c>
      <c r="F53743" s="40" t="s">
        <v>240</v>
      </c>
      <c r="G53743" s="48">
        <v>31199</v>
      </c>
      <c r="H53743" s="48">
        <v>32338</v>
      </c>
      <c r="I53743" s="48">
        <v>23126</v>
      </c>
      <c r="J53743" s="48">
        <v>-9972</v>
      </c>
      <c r="K53743" s="48">
        <v>23170</v>
      </c>
      <c r="L53743" s="48">
        <v>1766</v>
      </c>
      <c r="M53743" s="48">
        <v>12327</v>
      </c>
      <c r="N53743" s="48">
        <v>2262</v>
      </c>
      <c r="O53743" s="48">
        <v>82</v>
      </c>
      <c r="P53743" s="48">
        <v>2153</v>
      </c>
      <c r="Q53743" s="48">
        <v>0</v>
      </c>
      <c r="R53743" s="48">
        <v>3199</v>
      </c>
      <c r="S53743" s="48">
        <v>1381</v>
      </c>
      <c r="U53743" s="48">
        <v>-9954</v>
      </c>
      <c r="AC53743" s="48">
        <v>-6050</v>
      </c>
      <c r="AF53743" s="48">
        <v>-3918</v>
      </c>
      <c r="AJ53743" s="48">
        <v>14</v>
      </c>
      <c r="AK53743" s="49">
        <v>760</v>
      </c>
      <c r="AL53743" s="49">
        <v>-18</v>
      </c>
      <c r="AM53743" s="49">
        <v>-44</v>
      </c>
    </row>
    <row r="53744" spans="1:39">
      <c r="A53744" s="37" t="s">
        <v>47</v>
      </c>
      <c r="B53744" s="38">
        <v>44425.583333333336</v>
      </c>
      <c r="C53744" s="39">
        <v>44425</v>
      </c>
      <c r="D53744" s="56">
        <v>7</v>
      </c>
      <c r="E53744" s="38">
        <v>44425.291666666664</v>
      </c>
      <c r="F53744" s="40" t="s">
        <v>240</v>
      </c>
      <c r="G53744" s="48">
        <v>32611</v>
      </c>
      <c r="H53744" s="48">
        <v>33948</v>
      </c>
      <c r="I53744" s="48">
        <v>24832</v>
      </c>
      <c r="J53744" s="48">
        <v>-9824</v>
      </c>
      <c r="K53744" s="48">
        <v>24831</v>
      </c>
      <c r="L53744" s="48">
        <v>1708</v>
      </c>
      <c r="M53744" s="48">
        <v>13169</v>
      </c>
      <c r="N53744" s="48">
        <v>2263</v>
      </c>
      <c r="O53744" s="48">
        <v>85</v>
      </c>
      <c r="P53744" s="48">
        <v>2072</v>
      </c>
      <c r="Q53744" s="48">
        <v>1455</v>
      </c>
      <c r="R53744" s="48">
        <v>2791</v>
      </c>
      <c r="S53744" s="48">
        <v>1288</v>
      </c>
      <c r="U53744" s="48">
        <v>-9804</v>
      </c>
      <c r="AC53744" s="48">
        <v>-6073</v>
      </c>
      <c r="AF53744" s="48">
        <v>-3746</v>
      </c>
      <c r="AJ53744" s="48">
        <v>15</v>
      </c>
      <c r="AK53744" s="49">
        <v>708</v>
      </c>
      <c r="AL53744" s="49">
        <v>-20</v>
      </c>
      <c r="AM53744" s="49">
        <v>1</v>
      </c>
    </row>
    <row r="53745" spans="1:39">
      <c r="A53745" s="37" t="s">
        <v>47</v>
      </c>
      <c r="B53745" s="38">
        <v>44425.625</v>
      </c>
      <c r="C53745" s="39">
        <v>44425</v>
      </c>
      <c r="D53745" s="56">
        <v>8</v>
      </c>
      <c r="E53745" s="38">
        <v>44425.333333333336</v>
      </c>
      <c r="F53745" s="40" t="s">
        <v>240</v>
      </c>
      <c r="G53745" s="48">
        <v>34173</v>
      </c>
      <c r="H53745" s="48">
        <v>35383</v>
      </c>
      <c r="I53745" s="48">
        <v>26663</v>
      </c>
      <c r="J53745" s="48">
        <v>-9572</v>
      </c>
      <c r="K53745" s="48">
        <v>27727</v>
      </c>
      <c r="L53745" s="48">
        <v>1524</v>
      </c>
      <c r="M53745" s="48">
        <v>12516</v>
      </c>
      <c r="N53745" s="48">
        <v>2264</v>
      </c>
      <c r="O53745" s="48">
        <v>86</v>
      </c>
      <c r="P53745" s="48">
        <v>1492</v>
      </c>
      <c r="Q53745" s="48">
        <v>6052</v>
      </c>
      <c r="R53745" s="48">
        <v>2549</v>
      </c>
      <c r="S53745" s="48">
        <v>1244</v>
      </c>
      <c r="U53745" s="48">
        <v>-9428</v>
      </c>
      <c r="AC53745" s="48">
        <v>-5868</v>
      </c>
      <c r="AF53745" s="48">
        <v>-3579</v>
      </c>
      <c r="AJ53745" s="48">
        <v>19</v>
      </c>
      <c r="AK53745" s="49">
        <v>852</v>
      </c>
      <c r="AL53745" s="49">
        <v>-144</v>
      </c>
      <c r="AM53745" s="49">
        <v>-1064</v>
      </c>
    </row>
    <row r="53746" spans="1:39">
      <c r="A53746" s="37" t="s">
        <v>47</v>
      </c>
      <c r="B53746" s="38">
        <v>44425.666666666664</v>
      </c>
      <c r="C53746" s="39">
        <v>44425</v>
      </c>
      <c r="D53746" s="56">
        <v>9</v>
      </c>
      <c r="E53746" s="38">
        <v>44425.375</v>
      </c>
      <c r="F53746" s="40" t="s">
        <v>240</v>
      </c>
      <c r="G53746" s="48">
        <v>35331</v>
      </c>
      <c r="H53746" s="48">
        <v>37033</v>
      </c>
      <c r="I53746" s="48">
        <v>29113</v>
      </c>
      <c r="J53746" s="48">
        <v>-9181</v>
      </c>
      <c r="K53746" s="48">
        <v>30240</v>
      </c>
      <c r="L53746" s="48">
        <v>1601</v>
      </c>
      <c r="M53746" s="48">
        <v>12149</v>
      </c>
      <c r="N53746" s="48">
        <v>2263</v>
      </c>
      <c r="O53746" s="48">
        <v>85</v>
      </c>
      <c r="P53746" s="48">
        <v>1274</v>
      </c>
      <c r="Q53746" s="48">
        <v>9688</v>
      </c>
      <c r="R53746" s="48">
        <v>2512</v>
      </c>
      <c r="S53746" s="48">
        <v>668</v>
      </c>
      <c r="U53746" s="48">
        <v>-8894</v>
      </c>
      <c r="AC53746" s="48">
        <v>-5364</v>
      </c>
      <c r="AF53746" s="48">
        <v>-3559</v>
      </c>
      <c r="AJ53746" s="48">
        <v>29</v>
      </c>
      <c r="AK53746" s="49">
        <v>1261</v>
      </c>
      <c r="AL53746" s="49">
        <v>-287</v>
      </c>
      <c r="AM53746" s="49">
        <v>-1127</v>
      </c>
    </row>
    <row r="53747" spans="1:39">
      <c r="A53747" s="37" t="s">
        <v>47</v>
      </c>
      <c r="B53747" s="38">
        <v>44425.708333333336</v>
      </c>
      <c r="C53747" s="39">
        <v>44425</v>
      </c>
      <c r="D53747" s="56">
        <v>10</v>
      </c>
      <c r="E53747" s="38">
        <v>44425.416666666664</v>
      </c>
      <c r="F53747" s="40" t="s">
        <v>240</v>
      </c>
      <c r="G53747" s="48">
        <v>36307</v>
      </c>
      <c r="H53747" s="48">
        <v>38281</v>
      </c>
      <c r="I53747" s="48">
        <v>30225</v>
      </c>
      <c r="J53747" s="48">
        <v>-9112</v>
      </c>
      <c r="K53747" s="48">
        <v>31308</v>
      </c>
      <c r="L53747" s="48">
        <v>1620</v>
      </c>
      <c r="M53747" s="48">
        <v>11227</v>
      </c>
      <c r="N53747" s="48">
        <v>2263</v>
      </c>
      <c r="O53747" s="48">
        <v>86</v>
      </c>
      <c r="P53747" s="48">
        <v>1275</v>
      </c>
      <c r="Q53747" s="48">
        <v>11727</v>
      </c>
      <c r="R53747" s="48">
        <v>2439</v>
      </c>
      <c r="S53747" s="48">
        <v>671</v>
      </c>
      <c r="U53747" s="48">
        <v>-8773</v>
      </c>
      <c r="AC53747" s="48">
        <v>-5304</v>
      </c>
      <c r="AF53747" s="48">
        <v>-3504</v>
      </c>
      <c r="AJ53747" s="48">
        <v>35</v>
      </c>
      <c r="AK53747" s="49">
        <v>1056</v>
      </c>
      <c r="AL53747" s="49">
        <v>-339</v>
      </c>
      <c r="AM53747" s="49">
        <v>-1083</v>
      </c>
    </row>
    <row r="53748" spans="1:39">
      <c r="A53748" s="37" t="s">
        <v>47</v>
      </c>
      <c r="B53748" s="38">
        <v>44425.75</v>
      </c>
      <c r="C53748" s="39">
        <v>44425</v>
      </c>
      <c r="D53748" s="56">
        <v>11</v>
      </c>
      <c r="E53748" s="38">
        <v>44425.458333333336</v>
      </c>
      <c r="F53748" s="40" t="s">
        <v>240</v>
      </c>
      <c r="G53748" s="48">
        <v>37454</v>
      </c>
      <c r="H53748" s="48">
        <v>39118</v>
      </c>
      <c r="I53748" s="48">
        <v>31515</v>
      </c>
      <c r="J53748" s="48">
        <v>-8987</v>
      </c>
      <c r="K53748" s="48">
        <v>32493</v>
      </c>
      <c r="L53748" s="48">
        <v>1470</v>
      </c>
      <c r="M53748" s="48">
        <v>11119</v>
      </c>
      <c r="N53748" s="48">
        <v>2265</v>
      </c>
      <c r="O53748" s="48">
        <v>86</v>
      </c>
      <c r="P53748" s="48">
        <v>1329</v>
      </c>
      <c r="Q53748" s="48">
        <v>12821</v>
      </c>
      <c r="R53748" s="48">
        <v>2729</v>
      </c>
      <c r="S53748" s="48">
        <v>674</v>
      </c>
      <c r="U53748" s="48">
        <v>-8618</v>
      </c>
      <c r="AC53748" s="48">
        <v>-5354</v>
      </c>
      <c r="AF53748" s="48">
        <v>-3377</v>
      </c>
      <c r="AJ53748" s="48">
        <v>113</v>
      </c>
      <c r="AK53748" s="49">
        <v>1384</v>
      </c>
      <c r="AL53748" s="49">
        <v>-369</v>
      </c>
      <c r="AM53748" s="49">
        <v>-978</v>
      </c>
    </row>
    <row r="53749" spans="1:39">
      <c r="A53749" s="37" t="s">
        <v>47</v>
      </c>
      <c r="B53749" s="38">
        <v>44425.791666666664</v>
      </c>
      <c r="C53749" s="39">
        <v>44425</v>
      </c>
      <c r="D53749" s="56">
        <v>12</v>
      </c>
      <c r="E53749" s="38">
        <v>44425.5</v>
      </c>
      <c r="F53749" s="40" t="s">
        <v>240</v>
      </c>
      <c r="G53749" s="48">
        <v>39051</v>
      </c>
      <c r="H53749" s="48">
        <v>40313</v>
      </c>
      <c r="I53749" s="48">
        <v>32979</v>
      </c>
      <c r="J53749" s="48">
        <v>-8720</v>
      </c>
      <c r="K53749" s="48">
        <v>33516</v>
      </c>
      <c r="L53749" s="48">
        <v>1175</v>
      </c>
      <c r="M53749" s="48">
        <v>11748</v>
      </c>
      <c r="N53749" s="48">
        <v>2262</v>
      </c>
      <c r="O53749" s="48">
        <v>86</v>
      </c>
      <c r="P53749" s="48">
        <v>1052</v>
      </c>
      <c r="Q53749" s="48">
        <v>13189</v>
      </c>
      <c r="R53749" s="48">
        <v>3309</v>
      </c>
      <c r="S53749" s="48">
        <v>695</v>
      </c>
      <c r="U53749" s="48">
        <v>-8355</v>
      </c>
      <c r="AC53749" s="48">
        <v>-5443</v>
      </c>
      <c r="AF53749" s="48">
        <v>-3049</v>
      </c>
      <c r="AJ53749" s="48">
        <v>137</v>
      </c>
      <c r="AK53749" s="49">
        <v>1386</v>
      </c>
      <c r="AL53749" s="49">
        <v>-365</v>
      </c>
      <c r="AM53749" s="49">
        <v>-537</v>
      </c>
    </row>
    <row r="53750" spans="1:39">
      <c r="A53750" s="37" t="s">
        <v>47</v>
      </c>
      <c r="B53750" s="38">
        <v>44425.833333333336</v>
      </c>
      <c r="C53750" s="39">
        <v>44425</v>
      </c>
      <c r="D53750" s="56">
        <v>13</v>
      </c>
      <c r="E53750" s="38">
        <v>44425.541666666664</v>
      </c>
      <c r="F53750" s="40" t="s">
        <v>240</v>
      </c>
      <c r="G53750" s="48">
        <v>40680</v>
      </c>
      <c r="H53750" s="48">
        <v>41742</v>
      </c>
      <c r="I53750" s="48">
        <v>33978</v>
      </c>
      <c r="J53750" s="48">
        <v>-8895</v>
      </c>
      <c r="K53750" s="48">
        <v>33978</v>
      </c>
      <c r="L53750" s="48">
        <v>944</v>
      </c>
      <c r="M53750" s="48">
        <v>11888</v>
      </c>
      <c r="N53750" s="48">
        <v>2262</v>
      </c>
      <c r="O53750" s="48">
        <v>80</v>
      </c>
      <c r="P53750" s="48">
        <v>1390</v>
      </c>
      <c r="Q53750" s="48">
        <v>13281</v>
      </c>
      <c r="R53750" s="48">
        <v>3421</v>
      </c>
      <c r="S53750" s="48">
        <v>712</v>
      </c>
      <c r="U53750" s="48">
        <v>-8533</v>
      </c>
      <c r="AC53750" s="48">
        <v>-5774</v>
      </c>
      <c r="AF53750" s="48">
        <v>-2990</v>
      </c>
      <c r="AJ53750" s="48">
        <v>231</v>
      </c>
      <c r="AK53750" s="49">
        <v>1131</v>
      </c>
      <c r="AL53750" s="49">
        <v>-362</v>
      </c>
      <c r="AM53750" s="49">
        <v>0</v>
      </c>
    </row>
    <row r="53751" spans="1:39">
      <c r="A53751" s="37" t="s">
        <v>47</v>
      </c>
      <c r="B53751" s="38">
        <v>44425.875</v>
      </c>
      <c r="C53751" s="39">
        <v>44425</v>
      </c>
      <c r="D53751" s="56">
        <v>14</v>
      </c>
      <c r="E53751" s="38">
        <v>44425.583333333336</v>
      </c>
      <c r="F53751" s="40" t="s">
        <v>240</v>
      </c>
      <c r="G53751" s="48">
        <v>42956</v>
      </c>
      <c r="H53751" s="48">
        <v>43196</v>
      </c>
      <c r="I53751" s="48">
        <v>35644</v>
      </c>
      <c r="J53751" s="48">
        <v>-8815</v>
      </c>
      <c r="K53751" s="48">
        <v>35642</v>
      </c>
      <c r="L53751" s="48">
        <v>939</v>
      </c>
      <c r="M53751" s="48">
        <v>12597</v>
      </c>
      <c r="N53751" s="48">
        <v>2263</v>
      </c>
      <c r="O53751" s="48">
        <v>83</v>
      </c>
      <c r="P53751" s="48">
        <v>2099</v>
      </c>
      <c r="Q53751" s="48">
        <v>13111</v>
      </c>
      <c r="R53751" s="48">
        <v>3756</v>
      </c>
      <c r="S53751" s="48">
        <v>794</v>
      </c>
      <c r="U53751" s="48">
        <v>-8451</v>
      </c>
      <c r="AC53751" s="48">
        <v>-5471</v>
      </c>
      <c r="AF53751" s="48">
        <v>-3238</v>
      </c>
      <c r="AJ53751" s="48">
        <v>258</v>
      </c>
      <c r="AK53751" s="49">
        <v>1263</v>
      </c>
      <c r="AL53751" s="49">
        <v>-364</v>
      </c>
      <c r="AM53751" s="49">
        <v>2</v>
      </c>
    </row>
    <row r="53752" spans="1:39">
      <c r="A53752" s="37" t="s">
        <v>47</v>
      </c>
      <c r="B53752" s="38">
        <v>44425.916666666664</v>
      </c>
      <c r="C53752" s="39">
        <v>44425</v>
      </c>
      <c r="D53752" s="56">
        <v>15</v>
      </c>
      <c r="E53752" s="38">
        <v>44425.625</v>
      </c>
      <c r="F53752" s="40" t="s">
        <v>240</v>
      </c>
      <c r="G53752" s="48">
        <v>45095</v>
      </c>
      <c r="H53752" s="48">
        <v>45091</v>
      </c>
      <c r="I53752" s="48">
        <v>37177</v>
      </c>
      <c r="J53752" s="48">
        <v>-8825</v>
      </c>
      <c r="K53752" s="48">
        <v>37175</v>
      </c>
      <c r="L53752" s="48">
        <v>965</v>
      </c>
      <c r="M53752" s="48">
        <v>13940</v>
      </c>
      <c r="N53752" s="48">
        <v>2265</v>
      </c>
      <c r="O53752" s="48">
        <v>85</v>
      </c>
      <c r="P53752" s="48">
        <v>2429</v>
      </c>
      <c r="Q53752" s="48">
        <v>12745</v>
      </c>
      <c r="R53752" s="48">
        <v>3949</v>
      </c>
      <c r="S53752" s="48">
        <v>797</v>
      </c>
      <c r="U53752" s="48">
        <v>-8475</v>
      </c>
      <c r="AC53752" s="48">
        <v>-5491</v>
      </c>
      <c r="AF53752" s="48">
        <v>-3322</v>
      </c>
      <c r="AJ53752" s="48">
        <v>338</v>
      </c>
      <c r="AK53752" s="49">
        <v>911</v>
      </c>
      <c r="AL53752" s="49">
        <v>-350</v>
      </c>
      <c r="AM53752" s="49">
        <v>2</v>
      </c>
    </row>
    <row r="53753" spans="1:39">
      <c r="A53753" s="37" t="s">
        <v>47</v>
      </c>
      <c r="B53753" s="38">
        <v>44425.958333333336</v>
      </c>
      <c r="C53753" s="39">
        <v>44425</v>
      </c>
      <c r="D53753" s="56">
        <v>16</v>
      </c>
      <c r="E53753" s="38">
        <v>44425.666666666664</v>
      </c>
      <c r="F53753" s="40" t="s">
        <v>240</v>
      </c>
      <c r="G53753" s="48">
        <v>47145</v>
      </c>
      <c r="H53753" s="48">
        <v>46718</v>
      </c>
      <c r="I53753" s="48">
        <v>38492</v>
      </c>
      <c r="J53753" s="48">
        <v>-8811</v>
      </c>
      <c r="K53753" s="48">
        <v>38674</v>
      </c>
      <c r="L53753" s="48">
        <v>1031</v>
      </c>
      <c r="M53753" s="48">
        <v>15128</v>
      </c>
      <c r="N53753" s="48">
        <v>2262</v>
      </c>
      <c r="O53753" s="48">
        <v>85</v>
      </c>
      <c r="P53753" s="48">
        <v>3366</v>
      </c>
      <c r="Q53753" s="48">
        <v>11911</v>
      </c>
      <c r="R53753" s="48">
        <v>4059</v>
      </c>
      <c r="S53753" s="48">
        <v>832</v>
      </c>
      <c r="U53753" s="48">
        <v>-8478</v>
      </c>
      <c r="AC53753" s="48">
        <v>-5478</v>
      </c>
      <c r="AF53753" s="48">
        <v>-3366</v>
      </c>
      <c r="AJ53753" s="48">
        <v>366</v>
      </c>
      <c r="AK53753" s="49">
        <v>585</v>
      </c>
      <c r="AL53753" s="49">
        <v>-333</v>
      </c>
      <c r="AM53753" s="49">
        <v>-182</v>
      </c>
    </row>
    <row r="53754" spans="1:39">
      <c r="A53754" s="37" t="s">
        <v>47</v>
      </c>
      <c r="B53754" s="38">
        <v>44426</v>
      </c>
      <c r="C53754" s="39">
        <v>44425</v>
      </c>
      <c r="D53754" s="56">
        <v>17</v>
      </c>
      <c r="E53754" s="38">
        <v>44425.708333333336</v>
      </c>
      <c r="F53754" s="40" t="s">
        <v>240</v>
      </c>
      <c r="G53754" s="48">
        <v>48243</v>
      </c>
      <c r="H53754" s="48">
        <v>47820</v>
      </c>
      <c r="I53754" s="48">
        <v>38103</v>
      </c>
      <c r="J53754" s="48">
        <v>-9469</v>
      </c>
      <c r="K53754" s="48">
        <v>38479</v>
      </c>
      <c r="L53754" s="48">
        <v>1243</v>
      </c>
      <c r="M53754" s="48">
        <v>15465</v>
      </c>
      <c r="N53754" s="48">
        <v>2262</v>
      </c>
      <c r="O53754" s="48">
        <v>85</v>
      </c>
      <c r="P53754" s="48">
        <v>3874</v>
      </c>
      <c r="Q53754" s="48">
        <v>10072</v>
      </c>
      <c r="R53754" s="48">
        <v>4282</v>
      </c>
      <c r="S53754" s="48">
        <v>1196</v>
      </c>
      <c r="U53754" s="48">
        <v>-9212</v>
      </c>
      <c r="AC53754" s="48">
        <v>-5883</v>
      </c>
      <c r="AF53754" s="48">
        <v>-3700</v>
      </c>
      <c r="AJ53754" s="48">
        <v>371</v>
      </c>
      <c r="AK53754" s="49">
        <v>-248</v>
      </c>
      <c r="AL53754" s="49">
        <v>-257</v>
      </c>
      <c r="AM53754" s="49">
        <v>-376</v>
      </c>
    </row>
    <row r="53755" spans="1:39">
      <c r="A53755" s="37" t="s">
        <v>47</v>
      </c>
      <c r="B53755" s="38">
        <v>44426.041666666664</v>
      </c>
      <c r="C53755" s="39">
        <v>44425</v>
      </c>
      <c r="D53755" s="56">
        <v>18</v>
      </c>
      <c r="E53755" s="38">
        <v>44425.75</v>
      </c>
      <c r="F53755" s="40" t="s">
        <v>240</v>
      </c>
      <c r="G53755" s="48">
        <v>48928</v>
      </c>
      <c r="H53755" s="48">
        <v>48091</v>
      </c>
      <c r="I53755" s="48">
        <v>37679</v>
      </c>
      <c r="J53755" s="48">
        <v>-9820</v>
      </c>
      <c r="K53755" s="48">
        <v>37679</v>
      </c>
      <c r="L53755" s="48">
        <v>1488</v>
      </c>
      <c r="M53755" s="48">
        <v>17891</v>
      </c>
      <c r="N53755" s="48">
        <v>2262</v>
      </c>
      <c r="O53755" s="48">
        <v>84</v>
      </c>
      <c r="P53755" s="48">
        <v>4483</v>
      </c>
      <c r="Q53755" s="48">
        <v>6222</v>
      </c>
      <c r="R53755" s="48">
        <v>4143</v>
      </c>
      <c r="S53755" s="48">
        <v>1106</v>
      </c>
      <c r="U53755" s="48">
        <v>-9606</v>
      </c>
      <c r="AC53755" s="48">
        <v>-6182</v>
      </c>
      <c r="AF53755" s="48">
        <v>-3743</v>
      </c>
      <c r="AJ53755" s="48">
        <v>319</v>
      </c>
      <c r="AK53755" s="49">
        <v>-592</v>
      </c>
      <c r="AL53755" s="49">
        <v>-214</v>
      </c>
      <c r="AM53755" s="49">
        <v>0</v>
      </c>
    </row>
    <row r="53756" spans="1:39">
      <c r="A53756" s="37" t="s">
        <v>47</v>
      </c>
      <c r="B53756" s="38">
        <v>44426.083333333336</v>
      </c>
      <c r="C53756" s="39">
        <v>44425</v>
      </c>
      <c r="D53756" s="56">
        <v>19</v>
      </c>
      <c r="E53756" s="38">
        <v>44425.791666666664</v>
      </c>
      <c r="F53756" s="40" t="s">
        <v>240</v>
      </c>
      <c r="G53756" s="48">
        <v>48082</v>
      </c>
      <c r="H53756" s="48">
        <v>47409</v>
      </c>
      <c r="I53756" s="48">
        <v>35617</v>
      </c>
      <c r="J53756" s="48">
        <v>-10299</v>
      </c>
      <c r="K53756" s="48">
        <v>35616</v>
      </c>
      <c r="L53756" s="48">
        <v>1553</v>
      </c>
      <c r="M53756" s="48">
        <v>19487</v>
      </c>
      <c r="N53756" s="48">
        <v>2261</v>
      </c>
      <c r="O53756" s="48">
        <v>85</v>
      </c>
      <c r="P53756" s="48">
        <v>4758</v>
      </c>
      <c r="Q53756" s="48">
        <v>1387</v>
      </c>
      <c r="R53756" s="48">
        <v>3871</v>
      </c>
      <c r="S53756" s="48">
        <v>2214</v>
      </c>
      <c r="U53756" s="48">
        <v>-10239</v>
      </c>
      <c r="AC53756" s="48">
        <v>-6308</v>
      </c>
      <c r="AF53756" s="48">
        <v>-4137</v>
      </c>
      <c r="AJ53756" s="48">
        <v>206</v>
      </c>
      <c r="AK53756" s="49">
        <v>-1493</v>
      </c>
      <c r="AL53756" s="49">
        <v>-60</v>
      </c>
      <c r="AM53756" s="49">
        <v>1</v>
      </c>
    </row>
    <row r="53757" spans="1:39">
      <c r="A53757" s="37" t="s">
        <v>47</v>
      </c>
      <c r="B53757" s="38">
        <v>44426.125</v>
      </c>
      <c r="C53757" s="39">
        <v>44425</v>
      </c>
      <c r="D53757" s="56">
        <v>20</v>
      </c>
      <c r="E53757" s="38">
        <v>44425.833333333336</v>
      </c>
      <c r="F53757" s="40" t="s">
        <v>240</v>
      </c>
      <c r="G53757" s="48">
        <v>46428</v>
      </c>
      <c r="H53757" s="48">
        <v>45834</v>
      </c>
      <c r="I53757" s="48">
        <v>33663</v>
      </c>
      <c r="J53757" s="48">
        <v>-10545</v>
      </c>
      <c r="K53757" s="48">
        <v>34728</v>
      </c>
      <c r="L53757" s="48">
        <v>1519</v>
      </c>
      <c r="M53757" s="48">
        <v>19599</v>
      </c>
      <c r="N53757" s="48">
        <v>2261</v>
      </c>
      <c r="O53757" s="48">
        <v>84</v>
      </c>
      <c r="P53757" s="48">
        <v>4528</v>
      </c>
      <c r="Q53757" s="48">
        <v>1063</v>
      </c>
      <c r="R53757" s="48">
        <v>3677</v>
      </c>
      <c r="S53757" s="48">
        <v>1997</v>
      </c>
      <c r="U53757" s="48">
        <v>-10546</v>
      </c>
      <c r="AC53757" s="48">
        <v>-6318</v>
      </c>
      <c r="AF53757" s="48">
        <v>-4386</v>
      </c>
      <c r="AJ53757" s="48">
        <v>158</v>
      </c>
      <c r="AK53757" s="49">
        <v>-1626</v>
      </c>
      <c r="AL53757" s="49">
        <v>1</v>
      </c>
      <c r="AM53757" s="49">
        <v>-1065</v>
      </c>
    </row>
    <row r="53758" spans="1:39">
      <c r="A53758" s="37" t="s">
        <v>47</v>
      </c>
      <c r="B53758" s="38">
        <v>44426.166666666664</v>
      </c>
      <c r="C53758" s="39">
        <v>44425</v>
      </c>
      <c r="D53758" s="56">
        <v>21</v>
      </c>
      <c r="E53758" s="38">
        <v>44425.875</v>
      </c>
      <c r="F53758" s="40" t="s">
        <v>240</v>
      </c>
      <c r="G53758" s="48">
        <v>45087</v>
      </c>
      <c r="H53758" s="48">
        <v>44342</v>
      </c>
      <c r="I53758" s="48">
        <v>31742</v>
      </c>
      <c r="J53758" s="48">
        <v>-11058</v>
      </c>
      <c r="K53758" s="48">
        <v>31763</v>
      </c>
      <c r="L53758" s="48">
        <v>1248</v>
      </c>
      <c r="M53758" s="48">
        <v>18867</v>
      </c>
      <c r="N53758" s="48">
        <v>2261</v>
      </c>
      <c r="O53758" s="48">
        <v>85</v>
      </c>
      <c r="P53758" s="48">
        <v>4179</v>
      </c>
      <c r="Q53758" s="48">
        <v>0</v>
      </c>
      <c r="R53758" s="48">
        <v>3517</v>
      </c>
      <c r="S53758" s="48">
        <v>1606</v>
      </c>
      <c r="U53758" s="48">
        <v>-11060</v>
      </c>
      <c r="AC53758" s="48">
        <v>-6630</v>
      </c>
      <c r="AF53758" s="48">
        <v>-4591</v>
      </c>
      <c r="AJ53758" s="48">
        <v>161</v>
      </c>
      <c r="AK53758" s="49">
        <v>-1542</v>
      </c>
      <c r="AL53758" s="49">
        <v>2</v>
      </c>
      <c r="AM53758" s="49">
        <v>-21</v>
      </c>
    </row>
    <row r="53759" spans="1:39">
      <c r="A53759" s="37" t="s">
        <v>47</v>
      </c>
      <c r="B53759" s="38">
        <v>44426.208333333336</v>
      </c>
      <c r="C53759" s="39">
        <v>44425</v>
      </c>
      <c r="D53759" s="56">
        <v>22</v>
      </c>
      <c r="E53759" s="38">
        <v>44425.916666666664</v>
      </c>
      <c r="F53759" s="40" t="s">
        <v>240</v>
      </c>
      <c r="G53759" s="48">
        <v>42462</v>
      </c>
      <c r="H53759" s="48">
        <v>41859</v>
      </c>
      <c r="I53759" s="48">
        <v>29540</v>
      </c>
      <c r="J53759" s="48">
        <v>-10812</v>
      </c>
      <c r="K53759" s="48">
        <v>29559</v>
      </c>
      <c r="L53759" s="48">
        <v>1015</v>
      </c>
      <c r="M53759" s="48">
        <v>17778</v>
      </c>
      <c r="N53759" s="48">
        <v>2262</v>
      </c>
      <c r="O53759" s="48">
        <v>86</v>
      </c>
      <c r="P53759" s="48">
        <v>3286</v>
      </c>
      <c r="Q53759" s="48">
        <v>0</v>
      </c>
      <c r="R53759" s="48">
        <v>3742</v>
      </c>
      <c r="S53759" s="48">
        <v>1390</v>
      </c>
      <c r="U53759" s="48">
        <v>-10810</v>
      </c>
      <c r="AC53759" s="48">
        <v>-6408</v>
      </c>
      <c r="AF53759" s="48">
        <v>-4484</v>
      </c>
      <c r="AJ53759" s="48">
        <v>82</v>
      </c>
      <c r="AK53759" s="49">
        <v>-1507</v>
      </c>
      <c r="AL53759" s="49">
        <v>-2</v>
      </c>
      <c r="AM53759" s="49">
        <v>-19</v>
      </c>
    </row>
    <row r="53760" spans="1:39">
      <c r="A53760" s="37" t="s">
        <v>47</v>
      </c>
      <c r="B53760" s="38">
        <v>44426.25</v>
      </c>
      <c r="C53760" s="39">
        <v>44425</v>
      </c>
      <c r="D53760" s="56">
        <v>23</v>
      </c>
      <c r="E53760" s="38">
        <v>44425.958333333336</v>
      </c>
      <c r="F53760" s="40" t="s">
        <v>240</v>
      </c>
      <c r="G53760" s="48">
        <v>38996</v>
      </c>
      <c r="H53760" s="48">
        <v>38372</v>
      </c>
      <c r="I53760" s="48">
        <v>26440</v>
      </c>
      <c r="J53760" s="48">
        <v>-10090</v>
      </c>
      <c r="K53760" s="48">
        <v>26478</v>
      </c>
      <c r="L53760" s="48">
        <v>904</v>
      </c>
      <c r="M53760" s="48">
        <v>16523</v>
      </c>
      <c r="N53760" s="48">
        <v>2261</v>
      </c>
      <c r="O53760" s="48">
        <v>87</v>
      </c>
      <c r="P53760" s="48">
        <v>2313</v>
      </c>
      <c r="Q53760" s="48">
        <v>0</v>
      </c>
      <c r="R53760" s="48">
        <v>3631</v>
      </c>
      <c r="S53760" s="48">
        <v>759</v>
      </c>
      <c r="U53760" s="48">
        <v>-10089</v>
      </c>
      <c r="AC53760" s="48">
        <v>-5720</v>
      </c>
      <c r="AF53760" s="48">
        <v>-4403</v>
      </c>
      <c r="AJ53760" s="48">
        <v>34</v>
      </c>
      <c r="AK53760" s="49">
        <v>-1842</v>
      </c>
      <c r="AL53760" s="49">
        <v>-1</v>
      </c>
      <c r="AM53760" s="49">
        <v>-38</v>
      </c>
    </row>
    <row r="53761" spans="1:39">
      <c r="A53761" s="37" t="s">
        <v>47</v>
      </c>
      <c r="B53761" s="38">
        <v>44426.291666666664</v>
      </c>
      <c r="C53761" s="39">
        <v>44425</v>
      </c>
      <c r="D53761" s="56">
        <v>24</v>
      </c>
      <c r="E53761" s="38">
        <v>44426</v>
      </c>
      <c r="F53761" s="40" t="s">
        <v>240</v>
      </c>
      <c r="G53761" s="48">
        <v>35684</v>
      </c>
      <c r="H53761" s="48">
        <v>35355</v>
      </c>
      <c r="I53761" s="48">
        <v>24076</v>
      </c>
      <c r="J53761" s="48">
        <v>-9963</v>
      </c>
      <c r="K53761" s="48">
        <v>24132</v>
      </c>
      <c r="L53761" s="48">
        <v>893</v>
      </c>
      <c r="M53761" s="48">
        <v>14856</v>
      </c>
      <c r="N53761" s="48">
        <v>2259</v>
      </c>
      <c r="O53761" s="48">
        <v>50</v>
      </c>
      <c r="P53761" s="48">
        <v>1619</v>
      </c>
      <c r="Q53761" s="48">
        <v>0</v>
      </c>
      <c r="R53761" s="48">
        <v>3740</v>
      </c>
      <c r="S53761" s="48">
        <v>715</v>
      </c>
      <c r="U53761" s="48">
        <v>-9963</v>
      </c>
      <c r="AC53761" s="48">
        <v>-5550</v>
      </c>
      <c r="AF53761" s="48">
        <v>-4461</v>
      </c>
      <c r="AJ53761" s="48">
        <v>48</v>
      </c>
      <c r="AK53761" s="49">
        <v>-1316</v>
      </c>
      <c r="AL53761" s="49">
        <v>0</v>
      </c>
      <c r="AM53761" s="49">
        <v>-56</v>
      </c>
    </row>
    <row r="53762" spans="1:39">
      <c r="A53762" s="37" t="s">
        <v>47</v>
      </c>
      <c r="B53762" s="38">
        <v>44426.333333333336</v>
      </c>
      <c r="C53762" s="39">
        <v>44426</v>
      </c>
      <c r="D53762" s="56">
        <v>1</v>
      </c>
      <c r="E53762" s="38">
        <v>44426.041666666664</v>
      </c>
      <c r="F53762" s="40" t="s">
        <v>240</v>
      </c>
      <c r="G53762" s="48">
        <v>32746</v>
      </c>
      <c r="H53762" s="48">
        <v>33054</v>
      </c>
      <c r="I53762" s="48">
        <v>21966</v>
      </c>
      <c r="J53762" s="48">
        <v>-9447</v>
      </c>
      <c r="K53762" s="48">
        <v>22007</v>
      </c>
      <c r="L53762" s="48">
        <v>887</v>
      </c>
      <c r="M53762" s="48">
        <v>13185</v>
      </c>
      <c r="N53762" s="48">
        <v>2258</v>
      </c>
      <c r="O53762" s="48">
        <v>66</v>
      </c>
      <c r="P53762" s="48">
        <v>1263</v>
      </c>
      <c r="Q53762" s="48">
        <v>0</v>
      </c>
      <c r="R53762" s="48">
        <v>3591</v>
      </c>
      <c r="S53762" s="48">
        <v>757</v>
      </c>
      <c r="U53762" s="48">
        <v>-9449</v>
      </c>
      <c r="AC53762" s="48">
        <v>-5630</v>
      </c>
      <c r="AF53762" s="48">
        <v>-3957</v>
      </c>
      <c r="AJ53762" s="48">
        <v>138</v>
      </c>
      <c r="AK53762" s="49">
        <v>-1641</v>
      </c>
      <c r="AL53762" s="49">
        <v>2</v>
      </c>
      <c r="AM53762" s="49">
        <v>-41</v>
      </c>
    </row>
    <row r="53763" spans="1:39">
      <c r="A53763" s="37" t="s">
        <v>47</v>
      </c>
      <c r="B53763" s="38">
        <v>44426.375</v>
      </c>
      <c r="C53763" s="39">
        <v>44426</v>
      </c>
      <c r="D53763" s="56">
        <v>2</v>
      </c>
      <c r="E53763" s="38">
        <v>44426.083333333336</v>
      </c>
      <c r="F53763" s="40" t="s">
        <v>240</v>
      </c>
      <c r="G53763" s="48">
        <v>30921</v>
      </c>
      <c r="H53763" s="48">
        <v>31313</v>
      </c>
      <c r="I53763" s="48">
        <v>20611</v>
      </c>
      <c r="J53763" s="48">
        <v>-9199</v>
      </c>
      <c r="K53763" s="48">
        <v>20735</v>
      </c>
      <c r="L53763" s="48">
        <v>875</v>
      </c>
      <c r="M53763" s="48">
        <v>11758</v>
      </c>
      <c r="N53763" s="48">
        <v>2259</v>
      </c>
      <c r="O53763" s="48">
        <v>86</v>
      </c>
      <c r="P53763" s="48">
        <v>1194</v>
      </c>
      <c r="Q53763" s="48">
        <v>0</v>
      </c>
      <c r="R53763" s="48">
        <v>3818</v>
      </c>
      <c r="S53763" s="48">
        <v>745</v>
      </c>
      <c r="U53763" s="48">
        <v>-9200</v>
      </c>
      <c r="AC53763" s="48">
        <v>-5313</v>
      </c>
      <c r="AF53763" s="48">
        <v>-3966</v>
      </c>
      <c r="AJ53763" s="48">
        <v>79</v>
      </c>
      <c r="AK53763" s="49">
        <v>-1503</v>
      </c>
      <c r="AL53763" s="49">
        <v>1</v>
      </c>
      <c r="AM53763" s="49">
        <v>-124</v>
      </c>
    </row>
    <row r="53764" spans="1:39">
      <c r="A53764" s="37" t="s">
        <v>47</v>
      </c>
      <c r="B53764" s="38">
        <v>44426.416666666664</v>
      </c>
      <c r="C53764" s="39">
        <v>44426</v>
      </c>
      <c r="D53764" s="56">
        <v>3</v>
      </c>
      <c r="E53764" s="38">
        <v>44426.125</v>
      </c>
      <c r="F53764" s="40" t="s">
        <v>240</v>
      </c>
      <c r="G53764" s="48">
        <v>29739</v>
      </c>
      <c r="H53764" s="48">
        <v>30335</v>
      </c>
      <c r="I53764" s="48">
        <v>20614</v>
      </c>
      <c r="J53764" s="48">
        <v>-9234</v>
      </c>
      <c r="K53764" s="48">
        <v>20722</v>
      </c>
      <c r="L53764" s="48">
        <v>859</v>
      </c>
      <c r="M53764" s="48">
        <v>12359</v>
      </c>
      <c r="N53764" s="48">
        <v>2257</v>
      </c>
      <c r="O53764" s="48">
        <v>87</v>
      </c>
      <c r="P53764" s="48">
        <v>823</v>
      </c>
      <c r="Q53764" s="48">
        <v>0</v>
      </c>
      <c r="R53764" s="48">
        <v>3613</v>
      </c>
      <c r="S53764" s="48">
        <v>724</v>
      </c>
      <c r="U53764" s="48">
        <v>-9233</v>
      </c>
      <c r="AC53764" s="48">
        <v>-5299</v>
      </c>
      <c r="AF53764" s="48">
        <v>-3962</v>
      </c>
      <c r="AJ53764" s="48">
        <v>28</v>
      </c>
      <c r="AK53764" s="49">
        <v>-487</v>
      </c>
      <c r="AL53764" s="49">
        <v>-1</v>
      </c>
      <c r="AM53764" s="49">
        <v>-108</v>
      </c>
    </row>
    <row r="53765" spans="1:39">
      <c r="A53765" s="37" t="s">
        <v>47</v>
      </c>
      <c r="B53765" s="38">
        <v>44426.458333333336</v>
      </c>
      <c r="C53765" s="39">
        <v>44426</v>
      </c>
      <c r="D53765" s="56">
        <v>4</v>
      </c>
      <c r="E53765" s="38">
        <v>44426.166666666664</v>
      </c>
      <c r="F53765" s="40" t="s">
        <v>240</v>
      </c>
      <c r="G53765" s="48">
        <v>29050</v>
      </c>
      <c r="H53765" s="48">
        <v>29892</v>
      </c>
      <c r="I53765" s="48">
        <v>20534</v>
      </c>
      <c r="J53765" s="48">
        <v>-8766</v>
      </c>
      <c r="K53765" s="48">
        <v>20631</v>
      </c>
      <c r="L53765" s="48">
        <v>838</v>
      </c>
      <c r="M53765" s="48">
        <v>12293</v>
      </c>
      <c r="N53765" s="48">
        <v>2261</v>
      </c>
      <c r="O53765" s="48">
        <v>86</v>
      </c>
      <c r="P53765" s="48">
        <v>977</v>
      </c>
      <c r="Q53765" s="48">
        <v>0</v>
      </c>
      <c r="R53765" s="48">
        <v>3453</v>
      </c>
      <c r="S53765" s="48">
        <v>723</v>
      </c>
      <c r="U53765" s="48">
        <v>-8767</v>
      </c>
      <c r="AC53765" s="48">
        <v>-4925</v>
      </c>
      <c r="AF53765" s="48">
        <v>-3866</v>
      </c>
      <c r="AJ53765" s="48">
        <v>24</v>
      </c>
      <c r="AK53765" s="49">
        <v>-592</v>
      </c>
      <c r="AL53765" s="49">
        <v>1</v>
      </c>
      <c r="AM53765" s="49">
        <v>-97</v>
      </c>
    </row>
    <row r="53766" spans="1:39">
      <c r="A53766" s="37" t="s">
        <v>47</v>
      </c>
      <c r="B53766" s="38">
        <v>44426.5</v>
      </c>
      <c r="C53766" s="39">
        <v>44426</v>
      </c>
      <c r="D53766" s="56">
        <v>5</v>
      </c>
      <c r="E53766" s="38">
        <v>44426.208333333336</v>
      </c>
      <c r="F53766" s="40" t="s">
        <v>240</v>
      </c>
      <c r="G53766" s="48">
        <v>29162</v>
      </c>
      <c r="H53766" s="48">
        <v>29952</v>
      </c>
      <c r="I53766" s="48">
        <v>21217</v>
      </c>
      <c r="J53766" s="48">
        <v>-8297</v>
      </c>
      <c r="K53766" s="48">
        <v>21281</v>
      </c>
      <c r="L53766" s="48">
        <v>818</v>
      </c>
      <c r="M53766" s="48">
        <v>12902</v>
      </c>
      <c r="N53766" s="48">
        <v>2263</v>
      </c>
      <c r="O53766" s="48">
        <v>86</v>
      </c>
      <c r="P53766" s="48">
        <v>1347</v>
      </c>
      <c r="Q53766" s="48">
        <v>0</v>
      </c>
      <c r="R53766" s="48">
        <v>3135</v>
      </c>
      <c r="S53766" s="48">
        <v>730</v>
      </c>
      <c r="U53766" s="48">
        <v>-8297</v>
      </c>
      <c r="AC53766" s="48">
        <v>-4556</v>
      </c>
      <c r="AF53766" s="48">
        <v>-3756</v>
      </c>
      <c r="AJ53766" s="48">
        <v>15</v>
      </c>
      <c r="AK53766" s="49">
        <v>-438</v>
      </c>
      <c r="AL53766" s="49">
        <v>0</v>
      </c>
      <c r="AM53766" s="49">
        <v>-64</v>
      </c>
    </row>
    <row r="53767" spans="1:39">
      <c r="A53767" s="37" t="s">
        <v>47</v>
      </c>
      <c r="B53767" s="38">
        <v>44426.541666666664</v>
      </c>
      <c r="C53767" s="39">
        <v>44426</v>
      </c>
      <c r="D53767" s="56">
        <v>6</v>
      </c>
      <c r="E53767" s="38">
        <v>44426.25</v>
      </c>
      <c r="F53767" s="40" t="s">
        <v>240</v>
      </c>
      <c r="G53767" s="48">
        <v>30329</v>
      </c>
      <c r="H53767" s="48">
        <v>30742</v>
      </c>
      <c r="I53767" s="48">
        <v>22003</v>
      </c>
      <c r="J53767" s="48">
        <v>-8523</v>
      </c>
      <c r="K53767" s="48">
        <v>22044</v>
      </c>
      <c r="L53767" s="48">
        <v>814</v>
      </c>
      <c r="M53767" s="48">
        <v>13170</v>
      </c>
      <c r="N53767" s="48">
        <v>2261</v>
      </c>
      <c r="O53767" s="48">
        <v>85</v>
      </c>
      <c r="P53767" s="48">
        <v>1975</v>
      </c>
      <c r="Q53767" s="48">
        <v>0</v>
      </c>
      <c r="R53767" s="48">
        <v>2868</v>
      </c>
      <c r="S53767" s="48">
        <v>871</v>
      </c>
      <c r="U53767" s="48">
        <v>-8525</v>
      </c>
      <c r="AC53767" s="48">
        <v>-4642</v>
      </c>
      <c r="AF53767" s="48">
        <v>-3887</v>
      </c>
      <c r="AJ53767" s="48">
        <v>4</v>
      </c>
      <c r="AK53767" s="49">
        <v>-216</v>
      </c>
      <c r="AL53767" s="49">
        <v>2</v>
      </c>
      <c r="AM53767" s="49">
        <v>-41</v>
      </c>
    </row>
    <row r="53768" spans="1:39">
      <c r="A53768" s="37" t="s">
        <v>47</v>
      </c>
      <c r="B53768" s="38">
        <v>44426.583333333336</v>
      </c>
      <c r="C53768" s="39">
        <v>44426</v>
      </c>
      <c r="D53768" s="56">
        <v>7</v>
      </c>
      <c r="E53768" s="38">
        <v>44426.291666666664</v>
      </c>
      <c r="F53768" s="40" t="s">
        <v>240</v>
      </c>
      <c r="G53768" s="48">
        <v>31835</v>
      </c>
      <c r="H53768" s="48">
        <v>32718</v>
      </c>
      <c r="I53768" s="48">
        <v>23363</v>
      </c>
      <c r="J53768" s="48">
        <v>-9247</v>
      </c>
      <c r="K53768" s="48">
        <v>23365</v>
      </c>
      <c r="L53768" s="48">
        <v>840</v>
      </c>
      <c r="M53768" s="48">
        <v>12915</v>
      </c>
      <c r="N53768" s="48">
        <v>2262</v>
      </c>
      <c r="O53768" s="48">
        <v>86</v>
      </c>
      <c r="P53768" s="48">
        <v>1893</v>
      </c>
      <c r="Q53768" s="48">
        <v>2015</v>
      </c>
      <c r="R53768" s="48">
        <v>2618</v>
      </c>
      <c r="S53768" s="48">
        <v>736</v>
      </c>
      <c r="U53768" s="48">
        <v>-9235</v>
      </c>
      <c r="AC53768" s="48">
        <v>-5608</v>
      </c>
      <c r="AF53768" s="48">
        <v>-3626</v>
      </c>
      <c r="AJ53768" s="48">
        <v>-1</v>
      </c>
      <c r="AK53768" s="49">
        <v>-108</v>
      </c>
      <c r="AL53768" s="49">
        <v>-12</v>
      </c>
      <c r="AM53768" s="49">
        <v>-2</v>
      </c>
    </row>
    <row r="53769" spans="1:39">
      <c r="A53769" s="37" t="s">
        <v>47</v>
      </c>
      <c r="B53769" s="38">
        <v>44426.625</v>
      </c>
      <c r="C53769" s="39">
        <v>44426</v>
      </c>
      <c r="D53769" s="56">
        <v>8</v>
      </c>
      <c r="E53769" s="38">
        <v>44426.333333333336</v>
      </c>
      <c r="F53769" s="40" t="s">
        <v>240</v>
      </c>
      <c r="G53769" s="48">
        <v>32950</v>
      </c>
      <c r="H53769" s="48">
        <v>33899</v>
      </c>
      <c r="I53769" s="48">
        <v>26776</v>
      </c>
      <c r="J53769" s="48">
        <v>-8830</v>
      </c>
      <c r="K53769" s="48">
        <v>27750</v>
      </c>
      <c r="L53769" s="48">
        <v>848</v>
      </c>
      <c r="M53769" s="48">
        <v>12689</v>
      </c>
      <c r="N53769" s="48">
        <v>2262</v>
      </c>
      <c r="O53769" s="48">
        <v>86</v>
      </c>
      <c r="P53769" s="48">
        <v>1049</v>
      </c>
      <c r="Q53769" s="48">
        <v>7329</v>
      </c>
      <c r="R53769" s="48">
        <v>2747</v>
      </c>
      <c r="S53769" s="48">
        <v>740</v>
      </c>
      <c r="U53769" s="48">
        <v>-8679</v>
      </c>
      <c r="AC53769" s="48">
        <v>-4916</v>
      </c>
      <c r="AF53769" s="48">
        <v>-3779</v>
      </c>
      <c r="AJ53769" s="48">
        <v>16</v>
      </c>
      <c r="AK53769" s="49">
        <v>1707</v>
      </c>
      <c r="AL53769" s="49">
        <v>-151</v>
      </c>
      <c r="AM53769" s="49">
        <v>-974</v>
      </c>
    </row>
    <row r="53770" spans="1:39">
      <c r="A53770" s="37" t="s">
        <v>47</v>
      </c>
      <c r="B53770" s="38">
        <v>44426.666666666664</v>
      </c>
      <c r="C53770" s="39">
        <v>44426</v>
      </c>
      <c r="D53770" s="56">
        <v>9</v>
      </c>
      <c r="E53770" s="38">
        <v>44426.375</v>
      </c>
      <c r="F53770" s="40" t="s">
        <v>240</v>
      </c>
      <c r="G53770" s="48">
        <v>33831</v>
      </c>
      <c r="H53770" s="48">
        <v>35592</v>
      </c>
      <c r="I53770" s="48">
        <v>29037</v>
      </c>
      <c r="J53770" s="48">
        <v>-7920</v>
      </c>
      <c r="K53770" s="48">
        <v>30186</v>
      </c>
      <c r="L53770" s="48">
        <v>801</v>
      </c>
      <c r="M53770" s="48">
        <v>11458</v>
      </c>
      <c r="N53770" s="48">
        <v>2262</v>
      </c>
      <c r="O53770" s="48">
        <v>86</v>
      </c>
      <c r="P53770" s="48">
        <v>1009</v>
      </c>
      <c r="Q53770" s="48">
        <v>10637</v>
      </c>
      <c r="R53770" s="48">
        <v>3247</v>
      </c>
      <c r="S53770" s="48">
        <v>686</v>
      </c>
      <c r="U53770" s="48">
        <v>-7621</v>
      </c>
      <c r="AC53770" s="48">
        <v>-4291</v>
      </c>
      <c r="AF53770" s="48">
        <v>-3392</v>
      </c>
      <c r="AJ53770" s="48">
        <v>62</v>
      </c>
      <c r="AK53770" s="49">
        <v>1365</v>
      </c>
      <c r="AL53770" s="49">
        <v>-299</v>
      </c>
      <c r="AM53770" s="49">
        <v>-1149</v>
      </c>
    </row>
    <row r="53771" spans="1:39">
      <c r="A53771" s="37" t="s">
        <v>47</v>
      </c>
      <c r="B53771" s="38">
        <v>44426.708333333336</v>
      </c>
      <c r="C53771" s="39">
        <v>44426</v>
      </c>
      <c r="D53771" s="56">
        <v>10</v>
      </c>
      <c r="E53771" s="38">
        <v>44426.416666666664</v>
      </c>
      <c r="F53771" s="40" t="s">
        <v>240</v>
      </c>
      <c r="G53771" s="48">
        <v>34361</v>
      </c>
      <c r="H53771" s="48">
        <v>36352</v>
      </c>
      <c r="I53771" s="48">
        <v>29903</v>
      </c>
      <c r="J53771" s="48">
        <v>-6907</v>
      </c>
      <c r="K53771" s="48">
        <v>30923</v>
      </c>
      <c r="L53771" s="48">
        <v>752</v>
      </c>
      <c r="M53771" s="48">
        <v>11253</v>
      </c>
      <c r="N53771" s="48">
        <v>2255</v>
      </c>
      <c r="O53771" s="48">
        <v>86</v>
      </c>
      <c r="P53771" s="48">
        <v>676</v>
      </c>
      <c r="Q53771" s="48">
        <v>11899</v>
      </c>
      <c r="R53771" s="48">
        <v>3335</v>
      </c>
      <c r="S53771" s="48">
        <v>667</v>
      </c>
      <c r="U53771" s="48">
        <v>-6553</v>
      </c>
      <c r="AC53771" s="48">
        <v>-4086</v>
      </c>
      <c r="AF53771" s="48">
        <v>-2649</v>
      </c>
      <c r="AJ53771" s="48">
        <v>182</v>
      </c>
      <c r="AK53771" s="49">
        <v>458</v>
      </c>
      <c r="AL53771" s="49">
        <v>-354</v>
      </c>
      <c r="AM53771" s="49">
        <v>-1020</v>
      </c>
    </row>
    <row r="53772" spans="1:39">
      <c r="A53772" s="37" t="s">
        <v>47</v>
      </c>
      <c r="B53772" s="38">
        <v>44426.75</v>
      </c>
      <c r="C53772" s="39">
        <v>44426</v>
      </c>
      <c r="D53772" s="56">
        <v>11</v>
      </c>
      <c r="E53772" s="38">
        <v>44426.458333333336</v>
      </c>
      <c r="F53772" s="40" t="s">
        <v>240</v>
      </c>
      <c r="G53772" s="48">
        <v>34949</v>
      </c>
      <c r="H53772" s="48">
        <v>36673</v>
      </c>
      <c r="I53772" s="48">
        <v>31058</v>
      </c>
      <c r="J53772" s="48">
        <v>-6635</v>
      </c>
      <c r="K53772" s="48">
        <v>31968</v>
      </c>
      <c r="L53772" s="48">
        <v>713</v>
      </c>
      <c r="M53772" s="48">
        <v>11375</v>
      </c>
      <c r="N53772" s="48">
        <v>2253</v>
      </c>
      <c r="O53772" s="48">
        <v>86</v>
      </c>
      <c r="P53772" s="48">
        <v>701</v>
      </c>
      <c r="Q53772" s="48">
        <v>13070</v>
      </c>
      <c r="R53772" s="48">
        <v>3097</v>
      </c>
      <c r="S53772" s="48">
        <v>673</v>
      </c>
      <c r="U53772" s="48">
        <v>-6268</v>
      </c>
      <c r="AC53772" s="48">
        <v>-4056</v>
      </c>
      <c r="AF53772" s="48">
        <v>-2515</v>
      </c>
      <c r="AJ53772" s="48">
        <v>303</v>
      </c>
      <c r="AK53772" s="49">
        <v>1020</v>
      </c>
      <c r="AL53772" s="49">
        <v>-367</v>
      </c>
      <c r="AM53772" s="49">
        <v>-910</v>
      </c>
    </row>
    <row r="53773" spans="1:39">
      <c r="A53773" s="37" t="s">
        <v>47</v>
      </c>
      <c r="B53773" s="38">
        <v>44426.791666666664</v>
      </c>
      <c r="C53773" s="39">
        <v>44426</v>
      </c>
      <c r="D53773" s="56">
        <v>12</v>
      </c>
      <c r="E53773" s="38">
        <v>44426.5</v>
      </c>
      <c r="F53773" s="40" t="s">
        <v>240</v>
      </c>
      <c r="G53773" s="48">
        <v>35755</v>
      </c>
      <c r="H53773" s="48">
        <v>36688</v>
      </c>
      <c r="I53773" s="48">
        <v>31534</v>
      </c>
      <c r="J53773" s="48">
        <v>-5868</v>
      </c>
      <c r="K53773" s="48">
        <v>32115</v>
      </c>
      <c r="L53773" s="48">
        <v>682</v>
      </c>
      <c r="M53773" s="48">
        <v>11046</v>
      </c>
      <c r="N53773" s="48">
        <v>2252</v>
      </c>
      <c r="O53773" s="48">
        <v>74</v>
      </c>
      <c r="P53773" s="48">
        <v>825</v>
      </c>
      <c r="Q53773" s="48">
        <v>13125</v>
      </c>
      <c r="R53773" s="48">
        <v>3408</v>
      </c>
      <c r="S53773" s="48">
        <v>703</v>
      </c>
      <c r="U53773" s="48">
        <v>-5495</v>
      </c>
      <c r="AC53773" s="48">
        <v>-3727</v>
      </c>
      <c r="AF53773" s="48">
        <v>-2135</v>
      </c>
      <c r="AJ53773" s="48">
        <v>367</v>
      </c>
      <c r="AK53773" s="49">
        <v>714</v>
      </c>
      <c r="AL53773" s="49">
        <v>-373</v>
      </c>
      <c r="AM53773" s="49">
        <v>-581</v>
      </c>
    </row>
    <row r="53774" spans="1:39">
      <c r="A53774" s="37" t="s">
        <v>47</v>
      </c>
      <c r="B53774" s="38">
        <v>44426.833333333336</v>
      </c>
      <c r="C53774" s="39">
        <v>44426</v>
      </c>
      <c r="D53774" s="56">
        <v>13</v>
      </c>
      <c r="E53774" s="38">
        <v>44426.541666666664</v>
      </c>
      <c r="F53774" s="40" t="s">
        <v>240</v>
      </c>
      <c r="G53774" s="48">
        <v>36779</v>
      </c>
      <c r="H53774" s="48">
        <v>36719</v>
      </c>
      <c r="I53774" s="48">
        <v>31752</v>
      </c>
      <c r="J53774" s="48">
        <v>-5287</v>
      </c>
      <c r="K53774" s="48">
        <v>32001</v>
      </c>
      <c r="L53774" s="48">
        <v>664</v>
      </c>
      <c r="M53774" s="48">
        <v>10862</v>
      </c>
      <c r="N53774" s="48">
        <v>2252</v>
      </c>
      <c r="O53774" s="48">
        <v>86</v>
      </c>
      <c r="P53774" s="48">
        <v>947</v>
      </c>
      <c r="Q53774" s="48">
        <v>13039</v>
      </c>
      <c r="R53774" s="48">
        <v>3439</v>
      </c>
      <c r="S53774" s="48">
        <v>712</v>
      </c>
      <c r="U53774" s="48">
        <v>-4921</v>
      </c>
      <c r="AC53774" s="48">
        <v>-3449</v>
      </c>
      <c r="AF53774" s="48">
        <v>-1871</v>
      </c>
      <c r="AJ53774" s="48">
        <v>399</v>
      </c>
      <c r="AK53774" s="49">
        <v>320</v>
      </c>
      <c r="AL53774" s="49">
        <v>-366</v>
      </c>
      <c r="AM53774" s="49">
        <v>-249</v>
      </c>
    </row>
    <row r="53775" spans="1:39">
      <c r="A53775" s="37" t="s">
        <v>47</v>
      </c>
      <c r="B53775" s="38">
        <v>44426.875</v>
      </c>
      <c r="C53775" s="39">
        <v>44426</v>
      </c>
      <c r="D53775" s="56">
        <v>14</v>
      </c>
      <c r="E53775" s="38">
        <v>44426.583333333336</v>
      </c>
      <c r="F53775" s="40" t="s">
        <v>240</v>
      </c>
      <c r="G53775" s="48">
        <v>38265</v>
      </c>
      <c r="H53775" s="48">
        <v>37087</v>
      </c>
      <c r="I53775" s="48">
        <v>32970</v>
      </c>
      <c r="J53775" s="48">
        <v>-4929</v>
      </c>
      <c r="K53775" s="48">
        <v>33131</v>
      </c>
      <c r="L53775" s="48">
        <v>696</v>
      </c>
      <c r="M53775" s="48">
        <v>11446</v>
      </c>
      <c r="N53775" s="48">
        <v>2251</v>
      </c>
      <c r="O53775" s="48">
        <v>86</v>
      </c>
      <c r="P53775" s="48">
        <v>1190</v>
      </c>
      <c r="Q53775" s="48">
        <v>12991</v>
      </c>
      <c r="R53775" s="48">
        <v>3740</v>
      </c>
      <c r="S53775" s="48">
        <v>731</v>
      </c>
      <c r="U53775" s="48">
        <v>-4559</v>
      </c>
      <c r="AC53775" s="48">
        <v>-3056</v>
      </c>
      <c r="AF53775" s="48">
        <v>-1902</v>
      </c>
      <c r="AJ53775" s="48">
        <v>399</v>
      </c>
      <c r="AK53775" s="49">
        <v>812</v>
      </c>
      <c r="AL53775" s="49">
        <v>-370</v>
      </c>
      <c r="AM53775" s="49">
        <v>-161</v>
      </c>
    </row>
    <row r="53776" spans="1:39">
      <c r="A53776" s="37" t="s">
        <v>47</v>
      </c>
      <c r="B53776" s="38">
        <v>44426.916666666664</v>
      </c>
      <c r="C53776" s="39">
        <v>44426</v>
      </c>
      <c r="D53776" s="56">
        <v>15</v>
      </c>
      <c r="E53776" s="38">
        <v>44426.625</v>
      </c>
      <c r="F53776" s="40" t="s">
        <v>240</v>
      </c>
      <c r="G53776" s="48">
        <v>40022</v>
      </c>
      <c r="H53776" s="48">
        <v>38063</v>
      </c>
      <c r="I53776" s="48">
        <v>33502</v>
      </c>
      <c r="J53776" s="48">
        <v>-5152</v>
      </c>
      <c r="K53776" s="48">
        <v>33640</v>
      </c>
      <c r="L53776" s="48">
        <v>738</v>
      </c>
      <c r="M53776" s="48">
        <v>12081</v>
      </c>
      <c r="N53776" s="48">
        <v>2251</v>
      </c>
      <c r="O53776" s="48">
        <v>86</v>
      </c>
      <c r="P53776" s="48">
        <v>1495</v>
      </c>
      <c r="Q53776" s="48">
        <v>12498</v>
      </c>
      <c r="R53776" s="48">
        <v>3780</v>
      </c>
      <c r="S53776" s="48">
        <v>711</v>
      </c>
      <c r="U53776" s="48">
        <v>-4782</v>
      </c>
      <c r="AC53776" s="48">
        <v>-3240</v>
      </c>
      <c r="AF53776" s="48">
        <v>-1850</v>
      </c>
      <c r="AJ53776" s="48">
        <v>308</v>
      </c>
      <c r="AK53776" s="49">
        <v>591</v>
      </c>
      <c r="AL53776" s="49">
        <v>-370</v>
      </c>
      <c r="AM53776" s="49">
        <v>-138</v>
      </c>
    </row>
    <row r="53777" spans="1:39">
      <c r="A53777" s="37" t="s">
        <v>47</v>
      </c>
      <c r="B53777" s="38">
        <v>44426.958333333336</v>
      </c>
      <c r="C53777" s="39">
        <v>44426</v>
      </c>
      <c r="D53777" s="56">
        <v>16</v>
      </c>
      <c r="E53777" s="38">
        <v>44426.666666666664</v>
      </c>
      <c r="F53777" s="40" t="s">
        <v>240</v>
      </c>
      <c r="G53777" s="48">
        <v>41803</v>
      </c>
      <c r="H53777" s="48">
        <v>39043</v>
      </c>
      <c r="I53777" s="48">
        <v>34585</v>
      </c>
      <c r="J53777" s="48">
        <v>-5150</v>
      </c>
      <c r="K53777" s="48">
        <v>34758</v>
      </c>
      <c r="L53777" s="48">
        <v>781</v>
      </c>
      <c r="M53777" s="48">
        <v>13227</v>
      </c>
      <c r="N53777" s="48">
        <v>2250</v>
      </c>
      <c r="O53777" s="48">
        <v>85</v>
      </c>
      <c r="P53777" s="48">
        <v>2104</v>
      </c>
      <c r="Q53777" s="48">
        <v>11736</v>
      </c>
      <c r="R53777" s="48">
        <v>3813</v>
      </c>
      <c r="S53777" s="48">
        <v>762</v>
      </c>
      <c r="U53777" s="48">
        <v>-4782</v>
      </c>
      <c r="AC53777" s="48">
        <v>-3163</v>
      </c>
      <c r="AF53777" s="48">
        <v>-1919</v>
      </c>
      <c r="AJ53777" s="48">
        <v>300</v>
      </c>
      <c r="AK53777" s="49">
        <v>692</v>
      </c>
      <c r="AL53777" s="49">
        <v>-368</v>
      </c>
      <c r="AM53777" s="49">
        <v>-173</v>
      </c>
    </row>
    <row r="53778" spans="1:39">
      <c r="A53778" s="37" t="s">
        <v>47</v>
      </c>
      <c r="B53778" s="38">
        <v>44427</v>
      </c>
      <c r="C53778" s="39">
        <v>44426</v>
      </c>
      <c r="D53778" s="56">
        <v>17</v>
      </c>
      <c r="E53778" s="38">
        <v>44426.708333333336</v>
      </c>
      <c r="F53778" s="40" t="s">
        <v>240</v>
      </c>
      <c r="G53778" s="48">
        <v>43152</v>
      </c>
      <c r="H53778" s="48">
        <v>39924</v>
      </c>
      <c r="I53778" s="48">
        <v>33339</v>
      </c>
      <c r="J53778" s="48">
        <v>-6245</v>
      </c>
      <c r="K53778" s="48">
        <v>33473</v>
      </c>
      <c r="L53778" s="48">
        <v>823</v>
      </c>
      <c r="M53778" s="48">
        <v>13271</v>
      </c>
      <c r="N53778" s="48">
        <v>2249</v>
      </c>
      <c r="O53778" s="48">
        <v>85</v>
      </c>
      <c r="P53778" s="48">
        <v>2838</v>
      </c>
      <c r="Q53778" s="48">
        <v>9386</v>
      </c>
      <c r="R53778" s="48">
        <v>4069</v>
      </c>
      <c r="S53778" s="48">
        <v>752</v>
      </c>
      <c r="U53778" s="48">
        <v>-5918</v>
      </c>
      <c r="AC53778" s="48">
        <v>-4062</v>
      </c>
      <c r="AF53778" s="48">
        <v>-2110</v>
      </c>
      <c r="AJ53778" s="48">
        <v>254</v>
      </c>
      <c r="AK53778" s="49">
        <v>-340</v>
      </c>
      <c r="AL53778" s="49">
        <v>-327</v>
      </c>
      <c r="AM53778" s="49">
        <v>-134</v>
      </c>
    </row>
    <row r="53779" spans="1:39">
      <c r="A53779" s="37" t="s">
        <v>47</v>
      </c>
      <c r="B53779" s="38">
        <v>44427.041666666664</v>
      </c>
      <c r="C53779" s="39">
        <v>44426</v>
      </c>
      <c r="D53779" s="56">
        <v>18</v>
      </c>
      <c r="E53779" s="38">
        <v>44426.75</v>
      </c>
      <c r="F53779" s="40" t="s">
        <v>240</v>
      </c>
      <c r="G53779" s="48">
        <v>43778</v>
      </c>
      <c r="H53779" s="48">
        <v>40144</v>
      </c>
      <c r="I53779" s="48">
        <v>31707</v>
      </c>
      <c r="J53779" s="48">
        <v>-7829</v>
      </c>
      <c r="K53779" s="48">
        <v>31708</v>
      </c>
      <c r="L53779" s="48">
        <v>830</v>
      </c>
      <c r="M53779" s="48">
        <v>13628</v>
      </c>
      <c r="N53779" s="48">
        <v>2252</v>
      </c>
      <c r="O53779" s="48">
        <v>86</v>
      </c>
      <c r="P53779" s="48">
        <v>4234</v>
      </c>
      <c r="Q53779" s="48">
        <v>5402</v>
      </c>
      <c r="R53779" s="48">
        <v>3993</v>
      </c>
      <c r="S53779" s="48">
        <v>1283</v>
      </c>
      <c r="U53779" s="48">
        <v>-7591</v>
      </c>
      <c r="AC53779" s="48">
        <v>-4531</v>
      </c>
      <c r="AF53779" s="48">
        <v>-3289</v>
      </c>
      <c r="AJ53779" s="48">
        <v>229</v>
      </c>
      <c r="AK53779" s="49">
        <v>-608</v>
      </c>
      <c r="AL53779" s="49">
        <v>-238</v>
      </c>
      <c r="AM53779" s="49">
        <v>-1</v>
      </c>
    </row>
    <row r="53780" spans="1:39">
      <c r="A53780" s="37" t="s">
        <v>47</v>
      </c>
      <c r="B53780" s="38">
        <v>44427.083333333336</v>
      </c>
      <c r="C53780" s="39">
        <v>44426</v>
      </c>
      <c r="D53780" s="56">
        <v>19</v>
      </c>
      <c r="E53780" s="38">
        <v>44426.791666666664</v>
      </c>
      <c r="F53780" s="40" t="s">
        <v>240</v>
      </c>
      <c r="G53780" s="48">
        <v>43223</v>
      </c>
      <c r="H53780" s="48">
        <v>40191</v>
      </c>
      <c r="I53780" s="48">
        <v>30962</v>
      </c>
      <c r="J53780" s="48">
        <v>-8326</v>
      </c>
      <c r="K53780" s="48">
        <v>30961</v>
      </c>
      <c r="L53780" s="48">
        <v>838</v>
      </c>
      <c r="M53780" s="48">
        <v>16537</v>
      </c>
      <c r="N53780" s="48">
        <v>2247</v>
      </c>
      <c r="O53780" s="48">
        <v>85</v>
      </c>
      <c r="P53780" s="48">
        <v>4589</v>
      </c>
      <c r="Q53780" s="48">
        <v>1028</v>
      </c>
      <c r="R53780" s="48">
        <v>4077</v>
      </c>
      <c r="S53780" s="48">
        <v>1560</v>
      </c>
      <c r="U53780" s="48">
        <v>-8258</v>
      </c>
      <c r="AC53780" s="48">
        <v>-4533</v>
      </c>
      <c r="AF53780" s="48">
        <v>-4024</v>
      </c>
      <c r="AJ53780" s="48">
        <v>299</v>
      </c>
      <c r="AK53780" s="49">
        <v>-903</v>
      </c>
      <c r="AL53780" s="49">
        <v>-68</v>
      </c>
      <c r="AM53780" s="49">
        <v>1</v>
      </c>
    </row>
    <row r="53781" spans="1:39">
      <c r="A53781" s="37" t="s">
        <v>47</v>
      </c>
      <c r="B53781" s="38">
        <v>44427.125</v>
      </c>
      <c r="C53781" s="39">
        <v>44426</v>
      </c>
      <c r="D53781" s="56">
        <v>20</v>
      </c>
      <c r="E53781" s="38">
        <v>44426.833333333336</v>
      </c>
      <c r="F53781" s="40" t="s">
        <v>240</v>
      </c>
      <c r="G53781" s="48">
        <v>42298</v>
      </c>
      <c r="H53781" s="48">
        <v>40085</v>
      </c>
      <c r="I53781" s="48">
        <v>30015</v>
      </c>
      <c r="J53781" s="48">
        <v>-8912</v>
      </c>
      <c r="K53781" s="48">
        <v>30789</v>
      </c>
      <c r="L53781" s="48">
        <v>865</v>
      </c>
      <c r="M53781" s="48">
        <v>16875</v>
      </c>
      <c r="N53781" s="48">
        <v>2247</v>
      </c>
      <c r="O53781" s="48">
        <v>86</v>
      </c>
      <c r="P53781" s="48">
        <v>4627</v>
      </c>
      <c r="Q53781" s="48">
        <v>763</v>
      </c>
      <c r="R53781" s="48">
        <v>3905</v>
      </c>
      <c r="S53781" s="48">
        <v>1421</v>
      </c>
      <c r="U53781" s="48">
        <v>-8911</v>
      </c>
      <c r="AC53781" s="48">
        <v>-4915</v>
      </c>
      <c r="AF53781" s="48">
        <v>-4234</v>
      </c>
      <c r="AJ53781" s="48">
        <v>238</v>
      </c>
      <c r="AK53781" s="49">
        <v>-1158</v>
      </c>
      <c r="AL53781" s="49">
        <v>-1</v>
      </c>
      <c r="AM53781" s="49">
        <v>-774</v>
      </c>
    </row>
    <row r="53782" spans="1:39">
      <c r="A53782" s="37" t="s">
        <v>47</v>
      </c>
      <c r="B53782" s="38">
        <v>44427.166666666664</v>
      </c>
      <c r="C53782" s="39">
        <v>44426</v>
      </c>
      <c r="D53782" s="56">
        <v>21</v>
      </c>
      <c r="E53782" s="38">
        <v>44426.875</v>
      </c>
      <c r="F53782" s="40" t="s">
        <v>240</v>
      </c>
      <c r="G53782" s="48">
        <v>41536</v>
      </c>
      <c r="H53782" s="48">
        <v>39823</v>
      </c>
      <c r="I53782" s="48">
        <v>28785</v>
      </c>
      <c r="J53782" s="48">
        <v>-9686</v>
      </c>
      <c r="K53782" s="48">
        <v>28821</v>
      </c>
      <c r="L53782" s="48">
        <v>883</v>
      </c>
      <c r="M53782" s="48">
        <v>16439</v>
      </c>
      <c r="N53782" s="48">
        <v>2246</v>
      </c>
      <c r="O53782" s="48">
        <v>86</v>
      </c>
      <c r="P53782" s="48">
        <v>4039</v>
      </c>
      <c r="Q53782" s="48">
        <v>0</v>
      </c>
      <c r="R53782" s="48">
        <v>3800</v>
      </c>
      <c r="S53782" s="48">
        <v>1328</v>
      </c>
      <c r="U53782" s="48">
        <v>-9685</v>
      </c>
      <c r="AC53782" s="48">
        <v>-5329</v>
      </c>
      <c r="AF53782" s="48">
        <v>-4592</v>
      </c>
      <c r="AJ53782" s="48">
        <v>236</v>
      </c>
      <c r="AK53782" s="49">
        <v>-1352</v>
      </c>
      <c r="AL53782" s="49">
        <v>-1</v>
      </c>
      <c r="AM53782" s="49">
        <v>-36</v>
      </c>
    </row>
    <row r="53783" spans="1:39">
      <c r="A53783" s="37" t="s">
        <v>47</v>
      </c>
      <c r="B53783" s="38">
        <v>44427.208333333336</v>
      </c>
      <c r="C53783" s="39">
        <v>44426</v>
      </c>
      <c r="D53783" s="56">
        <v>22</v>
      </c>
      <c r="E53783" s="38">
        <v>44426.916666666664</v>
      </c>
      <c r="F53783" s="40" t="s">
        <v>240</v>
      </c>
      <c r="G53783" s="48">
        <v>39486</v>
      </c>
      <c r="H53783" s="48">
        <v>38420</v>
      </c>
      <c r="I53783" s="48">
        <v>26720</v>
      </c>
      <c r="J53783" s="48">
        <v>-10237</v>
      </c>
      <c r="K53783" s="48">
        <v>26753</v>
      </c>
      <c r="L53783" s="48">
        <v>903</v>
      </c>
      <c r="M53783" s="48">
        <v>16017</v>
      </c>
      <c r="N53783" s="48">
        <v>2246</v>
      </c>
      <c r="O53783" s="48">
        <v>86</v>
      </c>
      <c r="P53783" s="48">
        <v>2874</v>
      </c>
      <c r="Q53783" s="48">
        <v>0</v>
      </c>
      <c r="R53783" s="48">
        <v>3603</v>
      </c>
      <c r="S53783" s="48">
        <v>1024</v>
      </c>
      <c r="U53783" s="48">
        <v>-10239</v>
      </c>
      <c r="AC53783" s="48">
        <v>-5544</v>
      </c>
      <c r="AF53783" s="48">
        <v>-4872</v>
      </c>
      <c r="AJ53783" s="48">
        <v>177</v>
      </c>
      <c r="AK53783" s="49">
        <v>-1463</v>
      </c>
      <c r="AL53783" s="49">
        <v>2</v>
      </c>
      <c r="AM53783" s="49">
        <v>-33</v>
      </c>
    </row>
    <row r="53784" spans="1:39">
      <c r="A53784" s="37" t="s">
        <v>47</v>
      </c>
      <c r="B53784" s="38">
        <v>44427.25</v>
      </c>
      <c r="C53784" s="39">
        <v>44426</v>
      </c>
      <c r="D53784" s="56">
        <v>23</v>
      </c>
      <c r="E53784" s="38">
        <v>44426.958333333336</v>
      </c>
      <c r="F53784" s="40" t="s">
        <v>240</v>
      </c>
      <c r="G53784" s="48">
        <v>36436</v>
      </c>
      <c r="H53784" s="48">
        <v>35696</v>
      </c>
      <c r="I53784" s="48">
        <v>24306</v>
      </c>
      <c r="J53784" s="48">
        <v>-9625</v>
      </c>
      <c r="K53784" s="48">
        <v>24338</v>
      </c>
      <c r="L53784" s="48">
        <v>898</v>
      </c>
      <c r="M53784" s="48">
        <v>14046</v>
      </c>
      <c r="N53784" s="48">
        <v>2243</v>
      </c>
      <c r="O53784" s="48">
        <v>86</v>
      </c>
      <c r="P53784" s="48">
        <v>1847</v>
      </c>
      <c r="Q53784" s="48">
        <v>0</v>
      </c>
      <c r="R53784" s="48">
        <v>4389</v>
      </c>
      <c r="S53784" s="48">
        <v>829</v>
      </c>
      <c r="U53784" s="48">
        <v>-9617</v>
      </c>
      <c r="AC53784" s="48">
        <v>-4775</v>
      </c>
      <c r="AF53784" s="48">
        <v>-4923</v>
      </c>
      <c r="AJ53784" s="48">
        <v>81</v>
      </c>
      <c r="AK53784" s="49">
        <v>-1765</v>
      </c>
      <c r="AL53784" s="49">
        <v>-8</v>
      </c>
      <c r="AM53784" s="49">
        <v>-32</v>
      </c>
    </row>
    <row r="53785" spans="1:39">
      <c r="A53785" s="37" t="s">
        <v>47</v>
      </c>
      <c r="B53785" s="38">
        <v>44427.291666666664</v>
      </c>
      <c r="C53785" s="39">
        <v>44426</v>
      </c>
      <c r="D53785" s="56">
        <v>24</v>
      </c>
      <c r="E53785" s="38">
        <v>44427</v>
      </c>
      <c r="F53785" s="40" t="s">
        <v>240</v>
      </c>
      <c r="G53785" s="48">
        <v>33588</v>
      </c>
      <c r="H53785" s="48">
        <v>33093</v>
      </c>
      <c r="I53785" s="48">
        <v>22591</v>
      </c>
      <c r="J53785" s="48">
        <v>-9371</v>
      </c>
      <c r="K53785" s="48">
        <v>22626</v>
      </c>
      <c r="L53785" s="48">
        <v>869</v>
      </c>
      <c r="M53785" s="48">
        <v>13233</v>
      </c>
      <c r="N53785" s="48">
        <v>2246</v>
      </c>
      <c r="O53785" s="48">
        <v>87</v>
      </c>
      <c r="P53785" s="48">
        <v>1412</v>
      </c>
      <c r="Q53785" s="48">
        <v>0</v>
      </c>
      <c r="R53785" s="48">
        <v>4015</v>
      </c>
      <c r="S53785" s="48">
        <v>764</v>
      </c>
      <c r="U53785" s="48">
        <v>-9372</v>
      </c>
      <c r="AC53785" s="48">
        <v>-4578</v>
      </c>
      <c r="AF53785" s="48">
        <v>-4810</v>
      </c>
      <c r="AJ53785" s="48">
        <v>16</v>
      </c>
      <c r="AK53785" s="49">
        <v>-1131</v>
      </c>
      <c r="AL53785" s="49">
        <v>1</v>
      </c>
      <c r="AM53785" s="49">
        <v>-35</v>
      </c>
    </row>
    <row r="53786" spans="1:39">
      <c r="A53786" s="37" t="s">
        <v>47</v>
      </c>
      <c r="B53786" s="38">
        <v>44427.333333333336</v>
      </c>
      <c r="C53786" s="39">
        <v>44427</v>
      </c>
      <c r="D53786" s="56">
        <v>1</v>
      </c>
      <c r="E53786" s="38">
        <v>44427.041666666664</v>
      </c>
      <c r="F53786" s="40" t="s">
        <v>240</v>
      </c>
      <c r="G53786" s="48">
        <v>31194</v>
      </c>
      <c r="H53786" s="48">
        <v>31143</v>
      </c>
      <c r="I53786" s="48">
        <v>21050</v>
      </c>
      <c r="J53786" s="48">
        <v>-8455</v>
      </c>
      <c r="K53786" s="48">
        <v>21115</v>
      </c>
      <c r="L53786" s="48">
        <v>848</v>
      </c>
      <c r="M53786" s="48">
        <v>12015</v>
      </c>
      <c r="N53786" s="48">
        <v>2249</v>
      </c>
      <c r="O53786" s="48">
        <v>87</v>
      </c>
      <c r="P53786" s="48">
        <v>1277</v>
      </c>
      <c r="Q53786" s="48">
        <v>0</v>
      </c>
      <c r="R53786" s="48">
        <v>3883</v>
      </c>
      <c r="S53786" s="48">
        <v>756</v>
      </c>
      <c r="U53786" s="48">
        <v>-8457</v>
      </c>
      <c r="AC53786" s="48">
        <v>-4386</v>
      </c>
      <c r="AF53786" s="48">
        <v>-4151</v>
      </c>
      <c r="AJ53786" s="48">
        <v>80</v>
      </c>
      <c r="AK53786" s="49">
        <v>-1638</v>
      </c>
      <c r="AL53786" s="49">
        <v>2</v>
      </c>
      <c r="AM53786" s="49">
        <v>-65</v>
      </c>
    </row>
    <row r="53787" spans="1:39">
      <c r="A53787" s="37" t="s">
        <v>47</v>
      </c>
      <c r="B53787" s="38">
        <v>44427.375</v>
      </c>
      <c r="C53787" s="39">
        <v>44427</v>
      </c>
      <c r="D53787" s="56">
        <v>2</v>
      </c>
      <c r="E53787" s="38">
        <v>44427.083333333336</v>
      </c>
      <c r="F53787" s="40" t="s">
        <v>240</v>
      </c>
      <c r="G53787" s="48">
        <v>29614</v>
      </c>
      <c r="H53787" s="48">
        <v>29837</v>
      </c>
      <c r="I53787" s="48">
        <v>19544</v>
      </c>
      <c r="J53787" s="48">
        <v>-8320</v>
      </c>
      <c r="K53787" s="48">
        <v>19657</v>
      </c>
      <c r="L53787" s="48">
        <v>833</v>
      </c>
      <c r="M53787" s="48">
        <v>11237</v>
      </c>
      <c r="N53787" s="48">
        <v>2250</v>
      </c>
      <c r="O53787" s="48">
        <v>87</v>
      </c>
      <c r="P53787" s="48">
        <v>918</v>
      </c>
      <c r="Q53787" s="48">
        <v>0</v>
      </c>
      <c r="R53787" s="48">
        <v>3591</v>
      </c>
      <c r="S53787" s="48">
        <v>741</v>
      </c>
      <c r="U53787" s="48">
        <v>-8316</v>
      </c>
      <c r="AC53787" s="48">
        <v>-4690</v>
      </c>
      <c r="AF53787" s="48">
        <v>-3649</v>
      </c>
      <c r="AJ53787" s="48">
        <v>23</v>
      </c>
      <c r="AK53787" s="49">
        <v>-1973</v>
      </c>
      <c r="AL53787" s="49">
        <v>-4</v>
      </c>
      <c r="AM53787" s="49">
        <v>-113</v>
      </c>
    </row>
    <row r="53788" spans="1:39">
      <c r="A53788" s="37" t="s">
        <v>47</v>
      </c>
      <c r="B53788" s="38">
        <v>44427.416666666664</v>
      </c>
      <c r="C53788" s="39">
        <v>44427</v>
      </c>
      <c r="D53788" s="56">
        <v>3</v>
      </c>
      <c r="E53788" s="38">
        <v>44427.125</v>
      </c>
      <c r="F53788" s="40" t="s">
        <v>240</v>
      </c>
      <c r="G53788" s="48">
        <v>28504</v>
      </c>
      <c r="H53788" s="48">
        <v>29030</v>
      </c>
      <c r="I53788" s="48">
        <v>19177</v>
      </c>
      <c r="J53788" s="48">
        <v>-8743</v>
      </c>
      <c r="K53788" s="48">
        <v>19235</v>
      </c>
      <c r="L53788" s="48">
        <v>821</v>
      </c>
      <c r="M53788" s="48">
        <v>11106</v>
      </c>
      <c r="N53788" s="48">
        <v>2253</v>
      </c>
      <c r="O53788" s="48">
        <v>87</v>
      </c>
      <c r="P53788" s="48">
        <v>919</v>
      </c>
      <c r="Q53788" s="48">
        <v>0</v>
      </c>
      <c r="R53788" s="48">
        <v>3314</v>
      </c>
      <c r="S53788" s="48">
        <v>735</v>
      </c>
      <c r="U53788" s="48">
        <v>-8754</v>
      </c>
      <c r="AC53788" s="48">
        <v>-4992</v>
      </c>
      <c r="AF53788" s="48">
        <v>-3766</v>
      </c>
      <c r="AJ53788" s="48">
        <v>4</v>
      </c>
      <c r="AK53788" s="49">
        <v>-1110</v>
      </c>
      <c r="AL53788" s="49">
        <v>11</v>
      </c>
      <c r="AM53788" s="49">
        <v>-58</v>
      </c>
    </row>
    <row r="53789" spans="1:39">
      <c r="A53789" s="37" t="s">
        <v>47</v>
      </c>
      <c r="B53789" s="38">
        <v>44427.458333333336</v>
      </c>
      <c r="C53789" s="39">
        <v>44427</v>
      </c>
      <c r="D53789" s="56">
        <v>4</v>
      </c>
      <c r="E53789" s="38">
        <v>44427.166666666664</v>
      </c>
      <c r="F53789" s="40" t="s">
        <v>240</v>
      </c>
      <c r="G53789" s="48">
        <v>27959</v>
      </c>
      <c r="H53789" s="48">
        <v>28391</v>
      </c>
      <c r="I53789" s="48">
        <v>19091</v>
      </c>
      <c r="J53789" s="48">
        <v>-8521</v>
      </c>
      <c r="K53789" s="48">
        <v>19178</v>
      </c>
      <c r="L53789" s="48">
        <v>820</v>
      </c>
      <c r="M53789" s="48">
        <v>11241</v>
      </c>
      <c r="N53789" s="48">
        <v>2255</v>
      </c>
      <c r="O53789" s="48">
        <v>87</v>
      </c>
      <c r="P53789" s="48">
        <v>999</v>
      </c>
      <c r="Q53789" s="48">
        <v>0</v>
      </c>
      <c r="R53789" s="48">
        <v>3042</v>
      </c>
      <c r="S53789" s="48">
        <v>734</v>
      </c>
      <c r="U53789" s="48">
        <v>-8521</v>
      </c>
      <c r="AC53789" s="48">
        <v>-4809</v>
      </c>
      <c r="AF53789" s="48">
        <v>-3708</v>
      </c>
      <c r="AJ53789" s="48">
        <v>-4</v>
      </c>
      <c r="AK53789" s="49">
        <v>-779</v>
      </c>
      <c r="AL53789" s="49">
        <v>0</v>
      </c>
      <c r="AM53789" s="49">
        <v>-87</v>
      </c>
    </row>
    <row r="53790" spans="1:39">
      <c r="A53790" s="37" t="s">
        <v>47</v>
      </c>
      <c r="B53790" s="38">
        <v>44427.5</v>
      </c>
      <c r="C53790" s="39">
        <v>44427</v>
      </c>
      <c r="D53790" s="56">
        <v>5</v>
      </c>
      <c r="E53790" s="38">
        <v>44427.208333333336</v>
      </c>
      <c r="F53790" s="40" t="s">
        <v>240</v>
      </c>
      <c r="G53790" s="48">
        <v>28064</v>
      </c>
      <c r="H53790" s="48">
        <v>28631</v>
      </c>
      <c r="I53790" s="48">
        <v>19758</v>
      </c>
      <c r="J53790" s="48">
        <v>-8397</v>
      </c>
      <c r="K53790" s="48">
        <v>19795</v>
      </c>
      <c r="L53790" s="48">
        <v>818</v>
      </c>
      <c r="M53790" s="48">
        <v>11918</v>
      </c>
      <c r="N53790" s="48">
        <v>2256</v>
      </c>
      <c r="O53790" s="48">
        <v>87</v>
      </c>
      <c r="P53790" s="48">
        <v>1169</v>
      </c>
      <c r="Q53790" s="48">
        <v>0</v>
      </c>
      <c r="R53790" s="48">
        <v>2793</v>
      </c>
      <c r="S53790" s="48">
        <v>754</v>
      </c>
      <c r="U53790" s="48">
        <v>-8391</v>
      </c>
      <c r="AC53790" s="48">
        <v>-4650</v>
      </c>
      <c r="AF53790" s="48">
        <v>-3751</v>
      </c>
      <c r="AJ53790" s="48">
        <v>10</v>
      </c>
      <c r="AK53790" s="49">
        <v>-476</v>
      </c>
      <c r="AL53790" s="49">
        <v>-6</v>
      </c>
      <c r="AM53790" s="49">
        <v>-37</v>
      </c>
    </row>
    <row r="53791" spans="1:39">
      <c r="A53791" s="37" t="s">
        <v>47</v>
      </c>
      <c r="B53791" s="38">
        <v>44427.541666666664</v>
      </c>
      <c r="C53791" s="39">
        <v>44427</v>
      </c>
      <c r="D53791" s="56">
        <v>6</v>
      </c>
      <c r="E53791" s="38">
        <v>44427.25</v>
      </c>
      <c r="F53791" s="40" t="s">
        <v>240</v>
      </c>
      <c r="G53791" s="48">
        <v>29142</v>
      </c>
      <c r="H53791" s="48">
        <v>29832</v>
      </c>
      <c r="I53791" s="48">
        <v>20490</v>
      </c>
      <c r="J53791" s="48">
        <v>-8762</v>
      </c>
      <c r="K53791" s="48">
        <v>20528</v>
      </c>
      <c r="L53791" s="48">
        <v>817</v>
      </c>
      <c r="M53791" s="48">
        <v>12147</v>
      </c>
      <c r="N53791" s="48">
        <v>2255</v>
      </c>
      <c r="O53791" s="48">
        <v>87</v>
      </c>
      <c r="P53791" s="48">
        <v>1735</v>
      </c>
      <c r="Q53791" s="48">
        <v>0</v>
      </c>
      <c r="R53791" s="48">
        <v>2707</v>
      </c>
      <c r="S53791" s="48">
        <v>780</v>
      </c>
      <c r="U53791" s="48">
        <v>-8760</v>
      </c>
      <c r="AC53791" s="48">
        <v>-4925</v>
      </c>
      <c r="AF53791" s="48">
        <v>-3804</v>
      </c>
      <c r="AJ53791" s="48">
        <v>-31</v>
      </c>
      <c r="AK53791" s="49">
        <v>-580</v>
      </c>
      <c r="AL53791" s="49">
        <v>-2</v>
      </c>
      <c r="AM53791" s="49">
        <v>-38</v>
      </c>
    </row>
    <row r="53792" spans="1:39">
      <c r="A53792" s="37" t="s">
        <v>47</v>
      </c>
      <c r="B53792" s="38">
        <v>44427.583333333336</v>
      </c>
      <c r="C53792" s="39">
        <v>44427</v>
      </c>
      <c r="D53792" s="56">
        <v>7</v>
      </c>
      <c r="E53792" s="38">
        <v>44427.291666666664</v>
      </c>
      <c r="F53792" s="40" t="s">
        <v>240</v>
      </c>
      <c r="G53792" s="48">
        <v>30551</v>
      </c>
      <c r="H53792" s="48">
        <v>31696</v>
      </c>
      <c r="I53792" s="48">
        <v>21875</v>
      </c>
      <c r="J53792" s="48">
        <v>-10011</v>
      </c>
      <c r="K53792" s="48">
        <v>21878</v>
      </c>
      <c r="L53792" s="48">
        <v>828</v>
      </c>
      <c r="M53792" s="48">
        <v>12277</v>
      </c>
      <c r="N53792" s="48">
        <v>2257</v>
      </c>
      <c r="O53792" s="48">
        <v>85</v>
      </c>
      <c r="P53792" s="48">
        <v>1191</v>
      </c>
      <c r="Q53792" s="48">
        <v>1677</v>
      </c>
      <c r="R53792" s="48">
        <v>2547</v>
      </c>
      <c r="S53792" s="48">
        <v>1016</v>
      </c>
      <c r="U53792" s="48">
        <v>-9977</v>
      </c>
      <c r="AC53792" s="48">
        <v>-5938</v>
      </c>
      <c r="AF53792" s="48">
        <v>-3982</v>
      </c>
      <c r="AJ53792" s="48">
        <v>-57</v>
      </c>
      <c r="AK53792" s="49">
        <v>190</v>
      </c>
      <c r="AL53792" s="49">
        <v>-34</v>
      </c>
      <c r="AM53792" s="49">
        <v>-3</v>
      </c>
    </row>
    <row r="53793" spans="1:39">
      <c r="A53793" s="37" t="s">
        <v>47</v>
      </c>
      <c r="B53793" s="38">
        <v>44427.625</v>
      </c>
      <c r="C53793" s="39">
        <v>44427</v>
      </c>
      <c r="D53793" s="56">
        <v>8</v>
      </c>
      <c r="E53793" s="38">
        <v>44427.333333333336</v>
      </c>
      <c r="F53793" s="40" t="s">
        <v>240</v>
      </c>
      <c r="G53793" s="48">
        <v>31672</v>
      </c>
      <c r="H53793" s="48">
        <v>32981</v>
      </c>
      <c r="I53793" s="48">
        <v>24961</v>
      </c>
      <c r="J53793" s="48">
        <v>-9351</v>
      </c>
      <c r="K53793" s="48">
        <v>25677</v>
      </c>
      <c r="L53793" s="48">
        <v>798</v>
      </c>
      <c r="M53793" s="48">
        <v>12232</v>
      </c>
      <c r="N53793" s="48">
        <v>2257</v>
      </c>
      <c r="O53793" s="48">
        <v>85</v>
      </c>
      <c r="P53793" s="48">
        <v>1026</v>
      </c>
      <c r="Q53793" s="48">
        <v>5946</v>
      </c>
      <c r="R53793" s="48">
        <v>2317</v>
      </c>
      <c r="S53793" s="48">
        <v>1016</v>
      </c>
      <c r="U53793" s="48">
        <v>-9167</v>
      </c>
      <c r="AC53793" s="48">
        <v>-5126</v>
      </c>
      <c r="AF53793" s="48">
        <v>-4025</v>
      </c>
      <c r="AJ53793" s="48">
        <v>-16</v>
      </c>
      <c r="AK53793" s="49">
        <v>1331</v>
      </c>
      <c r="AL53793" s="49">
        <v>-184</v>
      </c>
      <c r="AM53793" s="49">
        <v>-716</v>
      </c>
    </row>
    <row r="53794" spans="1:39">
      <c r="A53794" s="37" t="s">
        <v>47</v>
      </c>
      <c r="B53794" s="38">
        <v>44427.666666666664</v>
      </c>
      <c r="C53794" s="39">
        <v>44427</v>
      </c>
      <c r="D53794" s="56">
        <v>9</v>
      </c>
      <c r="E53794" s="38">
        <v>44427.375</v>
      </c>
      <c r="F53794" s="40" t="s">
        <v>240</v>
      </c>
      <c r="G53794" s="48">
        <v>32469</v>
      </c>
      <c r="H53794" s="48">
        <v>34319</v>
      </c>
      <c r="I53794" s="48">
        <v>26581</v>
      </c>
      <c r="J53794" s="48">
        <v>-8574</v>
      </c>
      <c r="K53794" s="48">
        <v>27178</v>
      </c>
      <c r="L53794" s="48">
        <v>746</v>
      </c>
      <c r="M53794" s="48">
        <v>11412</v>
      </c>
      <c r="N53794" s="48">
        <v>2250</v>
      </c>
      <c r="O53794" s="48">
        <v>86</v>
      </c>
      <c r="P53794" s="48">
        <v>863</v>
      </c>
      <c r="Q53794" s="48">
        <v>9129</v>
      </c>
      <c r="R53794" s="48">
        <v>2022</v>
      </c>
      <c r="S53794" s="48">
        <v>670</v>
      </c>
      <c r="U53794" s="48">
        <v>-8234</v>
      </c>
      <c r="AC53794" s="48">
        <v>-4607</v>
      </c>
      <c r="AF53794" s="48">
        <v>-3681</v>
      </c>
      <c r="AJ53794" s="48">
        <v>54</v>
      </c>
      <c r="AK53794" s="49">
        <v>836</v>
      </c>
      <c r="AL53794" s="49">
        <v>-340</v>
      </c>
      <c r="AM53794" s="49">
        <v>-597</v>
      </c>
    </row>
    <row r="53795" spans="1:39">
      <c r="A53795" s="37" t="s">
        <v>47</v>
      </c>
      <c r="B53795" s="38">
        <v>44427.708333333336</v>
      </c>
      <c r="C53795" s="39">
        <v>44427</v>
      </c>
      <c r="D53795" s="56">
        <v>10</v>
      </c>
      <c r="E53795" s="38">
        <v>44427.416666666664</v>
      </c>
      <c r="F53795" s="40" t="s">
        <v>240</v>
      </c>
      <c r="G53795" s="48">
        <v>32804</v>
      </c>
      <c r="H53795" s="48">
        <v>35211</v>
      </c>
      <c r="I53795" s="48">
        <v>27794</v>
      </c>
      <c r="J53795" s="48">
        <v>-8313</v>
      </c>
      <c r="K53795" s="48">
        <v>28350</v>
      </c>
      <c r="L53795" s="48">
        <v>705</v>
      </c>
      <c r="M53795" s="48">
        <v>11420</v>
      </c>
      <c r="N53795" s="48">
        <v>2250</v>
      </c>
      <c r="O53795" s="48">
        <v>85</v>
      </c>
      <c r="P53795" s="48">
        <v>478</v>
      </c>
      <c r="Q53795" s="48">
        <v>10909</v>
      </c>
      <c r="R53795" s="48">
        <v>1866</v>
      </c>
      <c r="S53795" s="48">
        <v>637</v>
      </c>
      <c r="U53795" s="48">
        <v>-7963</v>
      </c>
      <c r="AC53795" s="48">
        <v>-4614</v>
      </c>
      <c r="AF53795" s="48">
        <v>-3449</v>
      </c>
      <c r="AJ53795" s="48">
        <v>100</v>
      </c>
      <c r="AK53795" s="49">
        <v>896</v>
      </c>
      <c r="AL53795" s="49">
        <v>-350</v>
      </c>
      <c r="AM53795" s="49">
        <v>-556</v>
      </c>
    </row>
    <row r="53796" spans="1:39">
      <c r="A53796" s="37" t="s">
        <v>47</v>
      </c>
      <c r="B53796" s="38">
        <v>44427.75</v>
      </c>
      <c r="C53796" s="39">
        <v>44427</v>
      </c>
      <c r="D53796" s="56">
        <v>11</v>
      </c>
      <c r="E53796" s="38">
        <v>44427.458333333336</v>
      </c>
      <c r="F53796" s="40" t="s">
        <v>240</v>
      </c>
      <c r="G53796" s="48">
        <v>33099</v>
      </c>
      <c r="H53796" s="48">
        <v>35499</v>
      </c>
      <c r="I53796" s="48">
        <v>28355</v>
      </c>
      <c r="J53796" s="48">
        <v>-7730</v>
      </c>
      <c r="K53796" s="48">
        <v>28873</v>
      </c>
      <c r="L53796" s="48">
        <v>669</v>
      </c>
      <c r="M53796" s="48">
        <v>11006</v>
      </c>
      <c r="N53796" s="48">
        <v>2250</v>
      </c>
      <c r="O53796" s="48">
        <v>86</v>
      </c>
      <c r="P53796" s="48">
        <v>545</v>
      </c>
      <c r="Q53796" s="48">
        <v>12143</v>
      </c>
      <c r="R53796" s="48">
        <v>1532</v>
      </c>
      <c r="S53796" s="48">
        <v>642</v>
      </c>
      <c r="U53796" s="48">
        <v>-7371</v>
      </c>
      <c r="AC53796" s="48">
        <v>-4158</v>
      </c>
      <c r="AF53796" s="48">
        <v>-3394</v>
      </c>
      <c r="AJ53796" s="48">
        <v>181</v>
      </c>
      <c r="AK53796" s="49">
        <v>586</v>
      </c>
      <c r="AL53796" s="49">
        <v>-359</v>
      </c>
      <c r="AM53796" s="49">
        <v>-518</v>
      </c>
    </row>
    <row r="53797" spans="1:39">
      <c r="A53797" s="37" t="s">
        <v>47</v>
      </c>
      <c r="B53797" s="38">
        <v>44427.791666666664</v>
      </c>
      <c r="C53797" s="39">
        <v>44427</v>
      </c>
      <c r="D53797" s="56">
        <v>12</v>
      </c>
      <c r="E53797" s="38">
        <v>44427.5</v>
      </c>
      <c r="F53797" s="40" t="s">
        <v>240</v>
      </c>
      <c r="G53797" s="48">
        <v>33686</v>
      </c>
      <c r="H53797" s="48">
        <v>35803</v>
      </c>
      <c r="I53797" s="48">
        <v>28487</v>
      </c>
      <c r="J53797" s="48">
        <v>-7295</v>
      </c>
      <c r="K53797" s="48">
        <v>28942</v>
      </c>
      <c r="L53797" s="48">
        <v>643</v>
      </c>
      <c r="M53797" s="48">
        <v>10733</v>
      </c>
      <c r="N53797" s="48">
        <v>2248</v>
      </c>
      <c r="O53797" s="48">
        <v>85</v>
      </c>
      <c r="P53797" s="48">
        <v>582</v>
      </c>
      <c r="Q53797" s="48">
        <v>12556</v>
      </c>
      <c r="R53797" s="48">
        <v>1450</v>
      </c>
      <c r="S53797" s="48">
        <v>645</v>
      </c>
      <c r="U53797" s="48">
        <v>-6946</v>
      </c>
      <c r="AC53797" s="48">
        <v>-4245</v>
      </c>
      <c r="AF53797" s="48">
        <v>-3016</v>
      </c>
      <c r="AJ53797" s="48">
        <v>315</v>
      </c>
      <c r="AK53797" s="49">
        <v>-21</v>
      </c>
      <c r="AL53797" s="49">
        <v>-349</v>
      </c>
      <c r="AM53797" s="49">
        <v>-455</v>
      </c>
    </row>
    <row r="53798" spans="1:39">
      <c r="A53798" s="37" t="s">
        <v>47</v>
      </c>
      <c r="B53798" s="38">
        <v>44427.833333333336</v>
      </c>
      <c r="C53798" s="39">
        <v>44427</v>
      </c>
      <c r="D53798" s="56">
        <v>13</v>
      </c>
      <c r="E53798" s="38">
        <v>44427.541666666664</v>
      </c>
      <c r="F53798" s="40" t="s">
        <v>240</v>
      </c>
      <c r="G53798" s="48">
        <v>34746</v>
      </c>
      <c r="H53798" s="48">
        <v>36152</v>
      </c>
      <c r="I53798" s="48">
        <v>29034</v>
      </c>
      <c r="J53798" s="48">
        <v>-7263</v>
      </c>
      <c r="K53798" s="48">
        <v>29121</v>
      </c>
      <c r="L53798" s="48">
        <v>643</v>
      </c>
      <c r="M53798" s="48">
        <v>10201</v>
      </c>
      <c r="N53798" s="48">
        <v>2248</v>
      </c>
      <c r="O53798" s="48">
        <v>85</v>
      </c>
      <c r="P53798" s="48">
        <v>1136</v>
      </c>
      <c r="Q53798" s="48">
        <v>12554</v>
      </c>
      <c r="R53798" s="48">
        <v>1576</v>
      </c>
      <c r="S53798" s="48">
        <v>678</v>
      </c>
      <c r="U53798" s="48">
        <v>-6898</v>
      </c>
      <c r="AC53798" s="48">
        <v>-4350</v>
      </c>
      <c r="AF53798" s="48">
        <v>-2924</v>
      </c>
      <c r="AJ53798" s="48">
        <v>376</v>
      </c>
      <c r="AK53798" s="49">
        <v>145</v>
      </c>
      <c r="AL53798" s="49">
        <v>-365</v>
      </c>
      <c r="AM53798" s="49">
        <v>-87</v>
      </c>
    </row>
    <row r="53799" spans="1:39">
      <c r="A53799" s="37" t="s">
        <v>47</v>
      </c>
      <c r="B53799" s="38">
        <v>44427.875</v>
      </c>
      <c r="C53799" s="39">
        <v>44427</v>
      </c>
      <c r="D53799" s="56">
        <v>14</v>
      </c>
      <c r="E53799" s="38">
        <v>44427.583333333336</v>
      </c>
      <c r="F53799" s="40" t="s">
        <v>240</v>
      </c>
      <c r="G53799" s="48">
        <v>36312</v>
      </c>
      <c r="H53799" s="48">
        <v>36857</v>
      </c>
      <c r="I53799" s="48">
        <v>29813</v>
      </c>
      <c r="J53799" s="48">
        <v>-7373</v>
      </c>
      <c r="K53799" s="48">
        <v>29906</v>
      </c>
      <c r="L53799" s="48">
        <v>650</v>
      </c>
      <c r="M53799" s="48">
        <v>10703</v>
      </c>
      <c r="N53799" s="48">
        <v>2250</v>
      </c>
      <c r="O53799" s="48">
        <v>86</v>
      </c>
      <c r="P53799" s="48">
        <v>1367</v>
      </c>
      <c r="Q53799" s="48">
        <v>12459</v>
      </c>
      <c r="R53799" s="48">
        <v>1687</v>
      </c>
      <c r="S53799" s="48">
        <v>704</v>
      </c>
      <c r="U53799" s="48">
        <v>-6976</v>
      </c>
      <c r="AC53799" s="48">
        <v>-4563</v>
      </c>
      <c r="AF53799" s="48">
        <v>-2666</v>
      </c>
      <c r="AJ53799" s="48">
        <v>253</v>
      </c>
      <c r="AK53799" s="49">
        <v>329</v>
      </c>
      <c r="AL53799" s="49">
        <v>-397</v>
      </c>
      <c r="AM53799" s="49">
        <v>-93</v>
      </c>
    </row>
    <row r="53800" spans="1:39">
      <c r="A53800" s="37" t="s">
        <v>47</v>
      </c>
      <c r="B53800" s="38">
        <v>44427.916666666664</v>
      </c>
      <c r="C53800" s="39">
        <v>44427</v>
      </c>
      <c r="D53800" s="56">
        <v>15</v>
      </c>
      <c r="E53800" s="38">
        <v>44427.625</v>
      </c>
      <c r="F53800" s="40" t="s">
        <v>240</v>
      </c>
      <c r="G53800" s="48">
        <v>38065</v>
      </c>
      <c r="H53800" s="48">
        <v>38508</v>
      </c>
      <c r="I53800" s="48">
        <v>31315</v>
      </c>
      <c r="J53800" s="48">
        <v>-7818</v>
      </c>
      <c r="K53800" s="48">
        <v>31314</v>
      </c>
      <c r="L53800" s="48">
        <v>686</v>
      </c>
      <c r="M53800" s="48">
        <v>11596</v>
      </c>
      <c r="N53800" s="48">
        <v>2250</v>
      </c>
      <c r="O53800" s="48">
        <v>86</v>
      </c>
      <c r="P53800" s="48">
        <v>1829</v>
      </c>
      <c r="Q53800" s="48">
        <v>11919</v>
      </c>
      <c r="R53800" s="48">
        <v>2222</v>
      </c>
      <c r="S53800" s="48">
        <v>726</v>
      </c>
      <c r="U53800" s="48">
        <v>-7430</v>
      </c>
      <c r="AC53800" s="48">
        <v>-4806</v>
      </c>
      <c r="AF53800" s="48">
        <v>-2936</v>
      </c>
      <c r="AJ53800" s="48">
        <v>312</v>
      </c>
      <c r="AK53800" s="49">
        <v>625</v>
      </c>
      <c r="AL53800" s="49">
        <v>-388</v>
      </c>
      <c r="AM53800" s="49">
        <v>1</v>
      </c>
    </row>
    <row r="53801" spans="1:39">
      <c r="A53801" s="37" t="s">
        <v>47</v>
      </c>
      <c r="B53801" s="38">
        <v>44427.958333333336</v>
      </c>
      <c r="C53801" s="39">
        <v>44427</v>
      </c>
      <c r="D53801" s="56">
        <v>16</v>
      </c>
      <c r="E53801" s="38">
        <v>44427.666666666664</v>
      </c>
      <c r="F53801" s="40" t="s">
        <v>240</v>
      </c>
      <c r="G53801" s="48">
        <v>39868</v>
      </c>
      <c r="H53801" s="48">
        <v>40349</v>
      </c>
      <c r="I53801" s="48">
        <v>31729</v>
      </c>
      <c r="J53801" s="48">
        <v>-8445</v>
      </c>
      <c r="K53801" s="48">
        <v>31779</v>
      </c>
      <c r="L53801" s="48">
        <v>728</v>
      </c>
      <c r="M53801" s="48">
        <v>12288</v>
      </c>
      <c r="N53801" s="48">
        <v>2251</v>
      </c>
      <c r="O53801" s="48">
        <v>86</v>
      </c>
      <c r="P53801" s="48">
        <v>2349</v>
      </c>
      <c r="Q53801" s="48">
        <v>10806</v>
      </c>
      <c r="R53801" s="48">
        <v>2479</v>
      </c>
      <c r="S53801" s="48">
        <v>792</v>
      </c>
      <c r="U53801" s="48">
        <v>-8061</v>
      </c>
      <c r="AC53801" s="48">
        <v>-5267</v>
      </c>
      <c r="AF53801" s="48">
        <v>-3091</v>
      </c>
      <c r="AJ53801" s="48">
        <v>297</v>
      </c>
      <c r="AK53801" s="49">
        <v>-175</v>
      </c>
      <c r="AL53801" s="49">
        <v>-384</v>
      </c>
      <c r="AM53801" s="49">
        <v>-50</v>
      </c>
    </row>
    <row r="53802" spans="1:39">
      <c r="A53802" s="37" t="s">
        <v>47</v>
      </c>
      <c r="B53802" s="38">
        <v>44428</v>
      </c>
      <c r="C53802" s="39">
        <v>44427</v>
      </c>
      <c r="D53802" s="56">
        <v>17</v>
      </c>
      <c r="E53802" s="38">
        <v>44427.708333333336</v>
      </c>
      <c r="F53802" s="40" t="s">
        <v>240</v>
      </c>
      <c r="G53802" s="48">
        <v>41357</v>
      </c>
      <c r="H53802" s="48">
        <v>41438</v>
      </c>
      <c r="I53802" s="48">
        <v>31624</v>
      </c>
      <c r="J53802" s="48">
        <v>-9493</v>
      </c>
      <c r="K53802" s="48">
        <v>31689</v>
      </c>
      <c r="L53802" s="48">
        <v>786</v>
      </c>
      <c r="M53802" s="48">
        <v>13001</v>
      </c>
      <c r="N53802" s="48">
        <v>2254</v>
      </c>
      <c r="O53802" s="48">
        <v>80</v>
      </c>
      <c r="P53802" s="48">
        <v>3302</v>
      </c>
      <c r="Q53802" s="48">
        <v>8536</v>
      </c>
      <c r="R53802" s="48">
        <v>2933</v>
      </c>
      <c r="S53802" s="48">
        <v>797</v>
      </c>
      <c r="U53802" s="48">
        <v>-9137</v>
      </c>
      <c r="AC53802" s="48">
        <v>-6158</v>
      </c>
      <c r="AF53802" s="48">
        <v>-3156</v>
      </c>
      <c r="AJ53802" s="48">
        <v>177</v>
      </c>
      <c r="AK53802" s="49">
        <v>-321</v>
      </c>
      <c r="AL53802" s="49">
        <v>-356</v>
      </c>
      <c r="AM53802" s="49">
        <v>-65</v>
      </c>
    </row>
    <row r="53803" spans="1:39">
      <c r="A53803" s="37" t="s">
        <v>47</v>
      </c>
      <c r="B53803" s="38">
        <v>44428.041666666664</v>
      </c>
      <c r="C53803" s="39">
        <v>44427</v>
      </c>
      <c r="D53803" s="56">
        <v>18</v>
      </c>
      <c r="E53803" s="38">
        <v>44427.75</v>
      </c>
      <c r="F53803" s="40" t="s">
        <v>240</v>
      </c>
      <c r="G53803" s="48">
        <v>42224</v>
      </c>
      <c r="H53803" s="48">
        <v>41969</v>
      </c>
      <c r="I53803" s="48">
        <v>30815</v>
      </c>
      <c r="J53803" s="48">
        <v>-10020</v>
      </c>
      <c r="K53803" s="48">
        <v>30815</v>
      </c>
      <c r="L53803" s="48">
        <v>853</v>
      </c>
      <c r="M53803" s="48">
        <v>14828</v>
      </c>
      <c r="N53803" s="48">
        <v>2259</v>
      </c>
      <c r="O53803" s="48">
        <v>85</v>
      </c>
      <c r="P53803" s="48">
        <v>4516</v>
      </c>
      <c r="Q53803" s="48">
        <v>4294</v>
      </c>
      <c r="R53803" s="48">
        <v>2938</v>
      </c>
      <c r="S53803" s="48">
        <v>1042</v>
      </c>
      <c r="U53803" s="48">
        <v>-9749</v>
      </c>
      <c r="AC53803" s="48">
        <v>-6184</v>
      </c>
      <c r="AF53803" s="48">
        <v>-3664</v>
      </c>
      <c r="AJ53803" s="48">
        <v>99</v>
      </c>
      <c r="AK53803" s="49">
        <v>-1134</v>
      </c>
      <c r="AL53803" s="49">
        <v>-271</v>
      </c>
      <c r="AM53803" s="49">
        <v>0</v>
      </c>
    </row>
    <row r="53804" spans="1:39">
      <c r="A53804" s="37" t="s">
        <v>47</v>
      </c>
      <c r="B53804" s="38">
        <v>44428.083333333336</v>
      </c>
      <c r="C53804" s="39">
        <v>44427</v>
      </c>
      <c r="D53804" s="56">
        <v>19</v>
      </c>
      <c r="E53804" s="38">
        <v>44427.791666666664</v>
      </c>
      <c r="F53804" s="40" t="s">
        <v>240</v>
      </c>
      <c r="G53804" s="48">
        <v>42167</v>
      </c>
      <c r="H53804" s="48">
        <v>41594</v>
      </c>
      <c r="I53804" s="48">
        <v>30043</v>
      </c>
      <c r="J53804" s="48">
        <v>-10034</v>
      </c>
      <c r="K53804" s="48">
        <v>30044</v>
      </c>
      <c r="L53804" s="48">
        <v>1102</v>
      </c>
      <c r="M53804" s="48">
        <v>16124</v>
      </c>
      <c r="N53804" s="48">
        <v>2258</v>
      </c>
      <c r="O53804" s="48">
        <v>85</v>
      </c>
      <c r="P53804" s="48">
        <v>5166</v>
      </c>
      <c r="Q53804" s="48">
        <v>589</v>
      </c>
      <c r="R53804" s="48">
        <v>3196</v>
      </c>
      <c r="S53804" s="48">
        <v>1524</v>
      </c>
      <c r="U53804" s="48">
        <v>-9956</v>
      </c>
      <c r="AC53804" s="48">
        <v>-6002</v>
      </c>
      <c r="AF53804" s="48">
        <v>-4008</v>
      </c>
      <c r="AJ53804" s="48">
        <v>54</v>
      </c>
      <c r="AK53804" s="49">
        <v>-1517</v>
      </c>
      <c r="AL53804" s="49">
        <v>-78</v>
      </c>
      <c r="AM53804" s="49">
        <v>-1</v>
      </c>
    </row>
    <row r="53805" spans="1:39">
      <c r="A53805" s="37" t="s">
        <v>47</v>
      </c>
      <c r="B53805" s="38">
        <v>44428.125</v>
      </c>
      <c r="C53805" s="39">
        <v>44427</v>
      </c>
      <c r="D53805" s="56">
        <v>20</v>
      </c>
      <c r="E53805" s="38">
        <v>44427.833333333336</v>
      </c>
      <c r="F53805" s="40" t="s">
        <v>240</v>
      </c>
      <c r="G53805" s="48">
        <v>41213</v>
      </c>
      <c r="H53805" s="48">
        <v>40769</v>
      </c>
      <c r="I53805" s="48">
        <v>29592</v>
      </c>
      <c r="J53805" s="48">
        <v>-9575</v>
      </c>
      <c r="K53805" s="48">
        <v>30086</v>
      </c>
      <c r="L53805" s="48">
        <v>1395</v>
      </c>
      <c r="M53805" s="48">
        <v>15848</v>
      </c>
      <c r="N53805" s="48">
        <v>2250</v>
      </c>
      <c r="O53805" s="48">
        <v>86</v>
      </c>
      <c r="P53805" s="48">
        <v>5260</v>
      </c>
      <c r="Q53805" s="48">
        <v>460</v>
      </c>
      <c r="R53805" s="48">
        <v>3522</v>
      </c>
      <c r="S53805" s="48">
        <v>1265</v>
      </c>
      <c r="U53805" s="48">
        <v>-9576</v>
      </c>
      <c r="AC53805" s="48">
        <v>-5494</v>
      </c>
      <c r="AF53805" s="48">
        <v>-4139</v>
      </c>
      <c r="AJ53805" s="48">
        <v>57</v>
      </c>
      <c r="AK53805" s="49">
        <v>-1602</v>
      </c>
      <c r="AL53805" s="49">
        <v>1</v>
      </c>
      <c r="AM53805" s="49">
        <v>-494</v>
      </c>
    </row>
    <row r="53806" spans="1:39">
      <c r="A53806" s="37" t="s">
        <v>47</v>
      </c>
      <c r="B53806" s="38">
        <v>44428.166666666664</v>
      </c>
      <c r="C53806" s="39">
        <v>44427</v>
      </c>
      <c r="D53806" s="56">
        <v>21</v>
      </c>
      <c r="E53806" s="38">
        <v>44427.875</v>
      </c>
      <c r="F53806" s="40" t="s">
        <v>240</v>
      </c>
      <c r="G53806" s="48">
        <v>40456</v>
      </c>
      <c r="H53806" s="48">
        <v>40255</v>
      </c>
      <c r="I53806" s="48">
        <v>28067</v>
      </c>
      <c r="J53806" s="48">
        <v>-9974</v>
      </c>
      <c r="K53806" s="48">
        <v>28104</v>
      </c>
      <c r="L53806" s="48">
        <v>1337</v>
      </c>
      <c r="M53806" s="48">
        <v>15457</v>
      </c>
      <c r="N53806" s="48">
        <v>2250</v>
      </c>
      <c r="O53806" s="48">
        <v>86</v>
      </c>
      <c r="P53806" s="48">
        <v>4514</v>
      </c>
      <c r="Q53806" s="48">
        <v>0</v>
      </c>
      <c r="R53806" s="48">
        <v>3541</v>
      </c>
      <c r="S53806" s="48">
        <v>919</v>
      </c>
      <c r="U53806" s="48">
        <v>-9978</v>
      </c>
      <c r="AC53806" s="48">
        <v>-5690</v>
      </c>
      <c r="AF53806" s="48">
        <v>-4301</v>
      </c>
      <c r="AJ53806" s="48">
        <v>13</v>
      </c>
      <c r="AK53806" s="49">
        <v>-2214</v>
      </c>
      <c r="AL53806" s="49">
        <v>4</v>
      </c>
      <c r="AM53806" s="49">
        <v>-37</v>
      </c>
    </row>
    <row r="53807" spans="1:39">
      <c r="A53807" s="37" t="s">
        <v>47</v>
      </c>
      <c r="B53807" s="38">
        <v>44428.208333333336</v>
      </c>
      <c r="C53807" s="39">
        <v>44427</v>
      </c>
      <c r="D53807" s="56">
        <v>22</v>
      </c>
      <c r="E53807" s="38">
        <v>44427.916666666664</v>
      </c>
      <c r="F53807" s="40" t="s">
        <v>240</v>
      </c>
      <c r="G53807" s="48">
        <v>38361</v>
      </c>
      <c r="H53807" s="48">
        <v>38503</v>
      </c>
      <c r="I53807" s="48">
        <v>25949</v>
      </c>
      <c r="J53807" s="48">
        <v>-10323</v>
      </c>
      <c r="K53807" s="48">
        <v>25984</v>
      </c>
      <c r="L53807" s="48">
        <v>1057</v>
      </c>
      <c r="M53807" s="48">
        <v>14728</v>
      </c>
      <c r="N53807" s="48">
        <v>2251</v>
      </c>
      <c r="O53807" s="48">
        <v>86</v>
      </c>
      <c r="P53807" s="48">
        <v>3602</v>
      </c>
      <c r="Q53807" s="48">
        <v>0</v>
      </c>
      <c r="R53807" s="48">
        <v>3425</v>
      </c>
      <c r="S53807" s="48">
        <v>835</v>
      </c>
      <c r="U53807" s="48">
        <v>-10318</v>
      </c>
      <c r="AC53807" s="48">
        <v>-6085</v>
      </c>
      <c r="AF53807" s="48">
        <v>-4239</v>
      </c>
      <c r="AJ53807" s="48">
        <v>6</v>
      </c>
      <c r="AK53807" s="49">
        <v>-2231</v>
      </c>
      <c r="AL53807" s="49">
        <v>-5</v>
      </c>
      <c r="AM53807" s="49">
        <v>-35</v>
      </c>
    </row>
    <row r="53808" spans="1:39">
      <c r="A53808" s="37" t="s">
        <v>47</v>
      </c>
      <c r="B53808" s="38">
        <v>44428.25</v>
      </c>
      <c r="C53808" s="39">
        <v>44427</v>
      </c>
      <c r="D53808" s="56">
        <v>23</v>
      </c>
      <c r="E53808" s="38">
        <v>44427.958333333336</v>
      </c>
      <c r="F53808" s="40" t="s">
        <v>240</v>
      </c>
      <c r="G53808" s="48">
        <v>35298</v>
      </c>
      <c r="H53808" s="48">
        <v>35699</v>
      </c>
      <c r="I53808" s="48">
        <v>22993</v>
      </c>
      <c r="J53808" s="48">
        <v>-9967</v>
      </c>
      <c r="K53808" s="48">
        <v>23099</v>
      </c>
      <c r="L53808" s="48">
        <v>921</v>
      </c>
      <c r="M53808" s="48">
        <v>13646</v>
      </c>
      <c r="N53808" s="48">
        <v>2252</v>
      </c>
      <c r="O53808" s="48">
        <v>87</v>
      </c>
      <c r="P53808" s="48">
        <v>2425</v>
      </c>
      <c r="Q53808" s="48">
        <v>0</v>
      </c>
      <c r="R53808" s="48">
        <v>2928</v>
      </c>
      <c r="S53808" s="48">
        <v>840</v>
      </c>
      <c r="U53808" s="48">
        <v>-9968</v>
      </c>
      <c r="AC53808" s="48">
        <v>-5436</v>
      </c>
      <c r="AF53808" s="48">
        <v>-4545</v>
      </c>
      <c r="AJ53808" s="48">
        <v>13</v>
      </c>
      <c r="AK53808" s="49">
        <v>-2739</v>
      </c>
      <c r="AL53808" s="49">
        <v>1</v>
      </c>
      <c r="AM53808" s="49">
        <v>-106</v>
      </c>
    </row>
    <row r="53809" spans="1:39">
      <c r="A53809" s="37" t="s">
        <v>47</v>
      </c>
      <c r="B53809" s="38">
        <v>44428.291666666664</v>
      </c>
      <c r="C53809" s="39">
        <v>44427</v>
      </c>
      <c r="D53809" s="56">
        <v>24</v>
      </c>
      <c r="E53809" s="38">
        <v>44428</v>
      </c>
      <c r="F53809" s="40" t="s">
        <v>240</v>
      </c>
      <c r="G53809" s="48">
        <v>32556</v>
      </c>
      <c r="H53809" s="48">
        <v>32968</v>
      </c>
      <c r="I53809" s="48">
        <v>21005</v>
      </c>
      <c r="J53809" s="48">
        <v>-10104</v>
      </c>
      <c r="K53809" s="48">
        <v>21069</v>
      </c>
      <c r="L53809" s="48">
        <v>892</v>
      </c>
      <c r="M53809" s="48">
        <v>12377</v>
      </c>
      <c r="N53809" s="48">
        <v>2252</v>
      </c>
      <c r="O53809" s="48">
        <v>86</v>
      </c>
      <c r="P53809" s="48">
        <v>1991</v>
      </c>
      <c r="Q53809" s="48">
        <v>0</v>
      </c>
      <c r="R53809" s="48">
        <v>2685</v>
      </c>
      <c r="S53809" s="48">
        <v>786</v>
      </c>
      <c r="U53809" s="48">
        <v>-10100</v>
      </c>
      <c r="AC53809" s="48">
        <v>-5744</v>
      </c>
      <c r="AF53809" s="48">
        <v>-4364</v>
      </c>
      <c r="AJ53809" s="48">
        <v>8</v>
      </c>
      <c r="AK53809" s="49">
        <v>-1859</v>
      </c>
      <c r="AL53809" s="49">
        <v>-4</v>
      </c>
      <c r="AM53809" s="49">
        <v>-64</v>
      </c>
    </row>
    <row r="53810" spans="1:39">
      <c r="A53810" s="37" t="s">
        <v>47</v>
      </c>
      <c r="B53810" s="38">
        <v>44428.333333333336</v>
      </c>
      <c r="C53810" s="39">
        <v>44428</v>
      </c>
      <c r="D53810" s="56">
        <v>1</v>
      </c>
      <c r="E53810" s="38">
        <v>44428.041666666664</v>
      </c>
      <c r="F53810" s="40" t="s">
        <v>240</v>
      </c>
      <c r="G53810" s="48">
        <v>30728</v>
      </c>
      <c r="H53810" s="48">
        <v>30931</v>
      </c>
      <c r="I53810" s="48">
        <v>19672</v>
      </c>
      <c r="J53810" s="48">
        <v>-9684</v>
      </c>
      <c r="K53810" s="48">
        <v>19938</v>
      </c>
      <c r="L53810" s="48">
        <v>842</v>
      </c>
      <c r="M53810" s="48">
        <v>11940</v>
      </c>
      <c r="N53810" s="48">
        <v>2253</v>
      </c>
      <c r="O53810" s="48">
        <v>86</v>
      </c>
      <c r="P53810" s="48">
        <v>1666</v>
      </c>
      <c r="Q53810" s="48">
        <v>0</v>
      </c>
      <c r="R53810" s="48">
        <v>2396</v>
      </c>
      <c r="S53810" s="48">
        <v>755</v>
      </c>
      <c r="U53810" s="48">
        <v>-9685</v>
      </c>
      <c r="AC53810" s="48">
        <v>-5683</v>
      </c>
      <c r="AF53810" s="48">
        <v>-3957</v>
      </c>
      <c r="AJ53810" s="48">
        <v>-45</v>
      </c>
      <c r="AK53810" s="49">
        <v>-1575</v>
      </c>
      <c r="AL53810" s="49">
        <v>1</v>
      </c>
      <c r="AM53810" s="49">
        <v>-266</v>
      </c>
    </row>
    <row r="53811" spans="1:39">
      <c r="A53811" s="37" t="s">
        <v>47</v>
      </c>
      <c r="B53811" s="38">
        <v>44428.375</v>
      </c>
      <c r="C53811" s="39">
        <v>44428</v>
      </c>
      <c r="D53811" s="56">
        <v>2</v>
      </c>
      <c r="E53811" s="38">
        <v>44428.083333333336</v>
      </c>
      <c r="F53811" s="40" t="s">
        <v>240</v>
      </c>
      <c r="G53811" s="48">
        <v>29092</v>
      </c>
      <c r="H53811" s="48">
        <v>29635</v>
      </c>
      <c r="I53811" s="48">
        <v>18316</v>
      </c>
      <c r="J53811" s="48">
        <v>-9680</v>
      </c>
      <c r="K53811" s="48">
        <v>18522</v>
      </c>
      <c r="L53811" s="48">
        <v>792</v>
      </c>
      <c r="M53811" s="48">
        <v>11321</v>
      </c>
      <c r="N53811" s="48">
        <v>2253</v>
      </c>
      <c r="O53811" s="48">
        <v>87</v>
      </c>
      <c r="P53811" s="48">
        <v>1452</v>
      </c>
      <c r="Q53811" s="48">
        <v>0</v>
      </c>
      <c r="R53811" s="48">
        <v>1867</v>
      </c>
      <c r="S53811" s="48">
        <v>750</v>
      </c>
      <c r="U53811" s="48">
        <v>-9680</v>
      </c>
      <c r="AC53811" s="48">
        <v>-5788</v>
      </c>
      <c r="AF53811" s="48">
        <v>-3902</v>
      </c>
      <c r="AJ53811" s="48">
        <v>10</v>
      </c>
      <c r="AK53811" s="49">
        <v>-1639</v>
      </c>
      <c r="AL53811" s="49">
        <v>0</v>
      </c>
      <c r="AM53811" s="49">
        <v>-206</v>
      </c>
    </row>
    <row r="53812" spans="1:39">
      <c r="A53812" s="37" t="s">
        <v>47</v>
      </c>
      <c r="B53812" s="38">
        <v>44428.416666666664</v>
      </c>
      <c r="C53812" s="39">
        <v>44428</v>
      </c>
      <c r="D53812" s="56">
        <v>3</v>
      </c>
      <c r="E53812" s="38">
        <v>44428.125</v>
      </c>
      <c r="F53812" s="40" t="s">
        <v>240</v>
      </c>
      <c r="G53812" s="48">
        <v>27984</v>
      </c>
      <c r="H53812" s="48">
        <v>28554</v>
      </c>
      <c r="I53812" s="48">
        <v>17746</v>
      </c>
      <c r="J53812" s="48">
        <v>-9526</v>
      </c>
      <c r="K53812" s="48">
        <v>17781</v>
      </c>
      <c r="L53812" s="48">
        <v>492</v>
      </c>
      <c r="M53812" s="48">
        <v>11274</v>
      </c>
      <c r="N53812" s="48">
        <v>2255</v>
      </c>
      <c r="O53812" s="48">
        <v>87</v>
      </c>
      <c r="P53812" s="48">
        <v>1489</v>
      </c>
      <c r="Q53812" s="48">
        <v>0</v>
      </c>
      <c r="R53812" s="48">
        <v>1430</v>
      </c>
      <c r="S53812" s="48">
        <v>754</v>
      </c>
      <c r="U53812" s="48">
        <v>-9521</v>
      </c>
      <c r="AC53812" s="48">
        <v>-5365</v>
      </c>
      <c r="AF53812" s="48">
        <v>-4114</v>
      </c>
      <c r="AJ53812" s="48">
        <v>-42</v>
      </c>
      <c r="AK53812" s="49">
        <v>-1282</v>
      </c>
      <c r="AL53812" s="49">
        <v>-5</v>
      </c>
      <c r="AM53812" s="49">
        <v>-35</v>
      </c>
    </row>
    <row r="53813" spans="1:39">
      <c r="A53813" s="37" t="s">
        <v>47</v>
      </c>
      <c r="B53813" s="38">
        <v>44428.458333333336</v>
      </c>
      <c r="C53813" s="39">
        <v>44428</v>
      </c>
      <c r="D53813" s="56">
        <v>4</v>
      </c>
      <c r="E53813" s="38">
        <v>44428.166666666664</v>
      </c>
      <c r="F53813" s="40" t="s">
        <v>240</v>
      </c>
      <c r="G53813" s="48">
        <v>27443</v>
      </c>
      <c r="H53813" s="48">
        <v>27890</v>
      </c>
      <c r="I53813" s="48">
        <v>17671</v>
      </c>
      <c r="J53813" s="48">
        <v>-9225</v>
      </c>
      <c r="K53813" s="48">
        <v>17707</v>
      </c>
      <c r="L53813" s="48">
        <v>392</v>
      </c>
      <c r="M53813" s="48">
        <v>11319</v>
      </c>
      <c r="N53813" s="48">
        <v>2256</v>
      </c>
      <c r="O53813" s="48">
        <v>87</v>
      </c>
      <c r="P53813" s="48">
        <v>1697</v>
      </c>
      <c r="Q53813" s="48">
        <v>0</v>
      </c>
      <c r="R53813" s="48">
        <v>1166</v>
      </c>
      <c r="S53813" s="48">
        <v>790</v>
      </c>
      <c r="U53813" s="48">
        <v>-9221</v>
      </c>
      <c r="AC53813" s="48">
        <v>-5316</v>
      </c>
      <c r="AF53813" s="48">
        <v>-3800</v>
      </c>
      <c r="AJ53813" s="48">
        <v>-105</v>
      </c>
      <c r="AK53813" s="49">
        <v>-994</v>
      </c>
      <c r="AL53813" s="49">
        <v>-4</v>
      </c>
      <c r="AM53813" s="49">
        <v>-36</v>
      </c>
    </row>
    <row r="53814" spans="1:39">
      <c r="A53814" s="37" t="s">
        <v>47</v>
      </c>
      <c r="B53814" s="38">
        <v>44428.5</v>
      </c>
      <c r="C53814" s="39">
        <v>44428</v>
      </c>
      <c r="D53814" s="56">
        <v>5</v>
      </c>
      <c r="E53814" s="38">
        <v>44428.208333333336</v>
      </c>
      <c r="F53814" s="40" t="s">
        <v>240</v>
      </c>
      <c r="G53814" s="48">
        <v>27543</v>
      </c>
      <c r="H53814" s="48">
        <v>28127</v>
      </c>
      <c r="I53814" s="48">
        <v>18337</v>
      </c>
      <c r="J53814" s="48">
        <v>-9264</v>
      </c>
      <c r="K53814" s="48">
        <v>18375</v>
      </c>
      <c r="L53814" s="48">
        <v>488</v>
      </c>
      <c r="M53814" s="48">
        <v>11383</v>
      </c>
      <c r="N53814" s="48">
        <v>2258</v>
      </c>
      <c r="O53814" s="48">
        <v>87</v>
      </c>
      <c r="P53814" s="48">
        <v>2198</v>
      </c>
      <c r="Q53814" s="48">
        <v>0</v>
      </c>
      <c r="R53814" s="48">
        <v>1078</v>
      </c>
      <c r="S53814" s="48">
        <v>883</v>
      </c>
      <c r="U53814" s="48">
        <v>-9265</v>
      </c>
      <c r="AC53814" s="48">
        <v>-5343</v>
      </c>
      <c r="AF53814" s="48">
        <v>-3755</v>
      </c>
      <c r="AJ53814" s="48">
        <v>-167</v>
      </c>
      <c r="AK53814" s="49">
        <v>-526</v>
      </c>
      <c r="AL53814" s="49">
        <v>1</v>
      </c>
      <c r="AM53814" s="49">
        <v>-38</v>
      </c>
    </row>
    <row r="53815" spans="1:39">
      <c r="A53815" s="37" t="s">
        <v>47</v>
      </c>
      <c r="B53815" s="38">
        <v>44428.541666666664</v>
      </c>
      <c r="C53815" s="39">
        <v>44428</v>
      </c>
      <c r="D53815" s="56">
        <v>6</v>
      </c>
      <c r="E53815" s="38">
        <v>44428.25</v>
      </c>
      <c r="F53815" s="40" t="s">
        <v>240</v>
      </c>
      <c r="G53815" s="48">
        <v>28674</v>
      </c>
      <c r="H53815" s="48">
        <v>29333</v>
      </c>
      <c r="I53815" s="48">
        <v>19065</v>
      </c>
      <c r="J53815" s="48">
        <v>-9501</v>
      </c>
      <c r="K53815" s="48">
        <v>19103</v>
      </c>
      <c r="L53815" s="48">
        <v>460</v>
      </c>
      <c r="M53815" s="48">
        <v>11651</v>
      </c>
      <c r="N53815" s="48">
        <v>2257</v>
      </c>
      <c r="O53815" s="48">
        <v>86</v>
      </c>
      <c r="P53815" s="48">
        <v>2880</v>
      </c>
      <c r="Q53815" s="48">
        <v>0</v>
      </c>
      <c r="R53815" s="48">
        <v>859</v>
      </c>
      <c r="S53815" s="48">
        <v>910</v>
      </c>
      <c r="U53815" s="48">
        <v>-9498</v>
      </c>
      <c r="AC53815" s="48">
        <v>-5248</v>
      </c>
      <c r="AF53815" s="48">
        <v>-4057</v>
      </c>
      <c r="AJ53815" s="48">
        <v>-193</v>
      </c>
      <c r="AK53815" s="49">
        <v>-767</v>
      </c>
      <c r="AL53815" s="49">
        <v>-3</v>
      </c>
      <c r="AM53815" s="49">
        <v>-38</v>
      </c>
    </row>
    <row r="53816" spans="1:39">
      <c r="A53816" s="37" t="s">
        <v>47</v>
      </c>
      <c r="B53816" s="38">
        <v>44428.583333333336</v>
      </c>
      <c r="C53816" s="39">
        <v>44428</v>
      </c>
      <c r="D53816" s="56">
        <v>7</v>
      </c>
      <c r="E53816" s="38">
        <v>44428.291666666664</v>
      </c>
      <c r="F53816" s="40" t="s">
        <v>240</v>
      </c>
      <c r="G53816" s="48">
        <v>30272</v>
      </c>
      <c r="H53816" s="48">
        <v>31317</v>
      </c>
      <c r="I53816" s="48">
        <v>20552</v>
      </c>
      <c r="J53816" s="48">
        <v>-10619</v>
      </c>
      <c r="K53816" s="48">
        <v>20553</v>
      </c>
      <c r="L53816" s="48">
        <v>489</v>
      </c>
      <c r="M53816" s="48">
        <v>11904</v>
      </c>
      <c r="N53816" s="48">
        <v>2255</v>
      </c>
      <c r="O53816" s="48">
        <v>87</v>
      </c>
      <c r="P53816" s="48">
        <v>2530</v>
      </c>
      <c r="Q53816" s="48">
        <v>1637</v>
      </c>
      <c r="R53816" s="48">
        <v>613</v>
      </c>
      <c r="S53816" s="48">
        <v>1038</v>
      </c>
      <c r="U53816" s="48">
        <v>-10599</v>
      </c>
      <c r="AC53816" s="48">
        <v>-6395</v>
      </c>
      <c r="AF53816" s="48">
        <v>-4022</v>
      </c>
      <c r="AJ53816" s="48">
        <v>-182</v>
      </c>
      <c r="AK53816" s="49">
        <v>-146</v>
      </c>
      <c r="AL53816" s="49">
        <v>-20</v>
      </c>
      <c r="AM53816" s="49">
        <v>-1</v>
      </c>
    </row>
    <row r="53817" spans="1:39">
      <c r="A53817" s="37" t="s">
        <v>47</v>
      </c>
      <c r="B53817" s="38">
        <v>44428.625</v>
      </c>
      <c r="C53817" s="39">
        <v>44428</v>
      </c>
      <c r="D53817" s="56">
        <v>8</v>
      </c>
      <c r="E53817" s="38">
        <v>44428.333333333336</v>
      </c>
      <c r="F53817" s="40" t="s">
        <v>240</v>
      </c>
      <c r="G53817" s="48">
        <v>31383</v>
      </c>
      <c r="H53817" s="48">
        <v>32799</v>
      </c>
      <c r="I53817" s="48">
        <v>22720</v>
      </c>
      <c r="J53817" s="48">
        <v>-10636</v>
      </c>
      <c r="K53817" s="48">
        <v>23292</v>
      </c>
      <c r="L53817" s="48">
        <v>594</v>
      </c>
      <c r="M53817" s="48">
        <v>10973</v>
      </c>
      <c r="N53817" s="48">
        <v>2252</v>
      </c>
      <c r="O53817" s="48">
        <v>88</v>
      </c>
      <c r="P53817" s="48">
        <v>1818</v>
      </c>
      <c r="Q53817" s="48">
        <v>6071</v>
      </c>
      <c r="R53817" s="48">
        <v>471</v>
      </c>
      <c r="S53817" s="48">
        <v>1025</v>
      </c>
      <c r="U53817" s="48">
        <v>-10454</v>
      </c>
      <c r="AC53817" s="48">
        <v>-6480</v>
      </c>
      <c r="AF53817" s="48">
        <v>-3961</v>
      </c>
      <c r="AJ53817" s="48">
        <v>-13</v>
      </c>
      <c r="AK53817" s="49">
        <v>557</v>
      </c>
      <c r="AL53817" s="49">
        <v>-182</v>
      </c>
      <c r="AM53817" s="49">
        <v>-572</v>
      </c>
    </row>
    <row r="53818" spans="1:39">
      <c r="A53818" s="37" t="s">
        <v>47</v>
      </c>
      <c r="B53818" s="38">
        <v>44428.666666666664</v>
      </c>
      <c r="C53818" s="39">
        <v>44428</v>
      </c>
      <c r="D53818" s="56">
        <v>9</v>
      </c>
      <c r="E53818" s="38">
        <v>44428.375</v>
      </c>
      <c r="F53818" s="40" t="s">
        <v>240</v>
      </c>
      <c r="G53818" s="48">
        <v>31987</v>
      </c>
      <c r="H53818" s="48">
        <v>33912</v>
      </c>
      <c r="I53818" s="48">
        <v>24083</v>
      </c>
      <c r="J53818" s="48">
        <v>-9971</v>
      </c>
      <c r="K53818" s="48">
        <v>24413</v>
      </c>
      <c r="L53818" s="48">
        <v>592</v>
      </c>
      <c r="M53818" s="48">
        <v>9392</v>
      </c>
      <c r="N53818" s="48">
        <v>2252</v>
      </c>
      <c r="O53818" s="48">
        <v>86</v>
      </c>
      <c r="P53818" s="48">
        <v>1693</v>
      </c>
      <c r="Q53818" s="48">
        <v>9465</v>
      </c>
      <c r="R53818" s="48">
        <v>294</v>
      </c>
      <c r="S53818" s="48">
        <v>639</v>
      </c>
      <c r="U53818" s="48">
        <v>-9661</v>
      </c>
      <c r="AC53818" s="48">
        <v>-6109</v>
      </c>
      <c r="AF53818" s="48">
        <v>-3577</v>
      </c>
      <c r="AJ53818" s="48">
        <v>25</v>
      </c>
      <c r="AK53818" s="49">
        <v>142</v>
      </c>
      <c r="AL53818" s="49">
        <v>-310</v>
      </c>
      <c r="AM53818" s="49">
        <v>-330</v>
      </c>
    </row>
    <row r="53819" spans="1:39">
      <c r="A53819" s="37" t="s">
        <v>47</v>
      </c>
      <c r="B53819" s="38">
        <v>44428.708333333336</v>
      </c>
      <c r="C53819" s="39">
        <v>44428</v>
      </c>
      <c r="D53819" s="56">
        <v>10</v>
      </c>
      <c r="E53819" s="38">
        <v>44428.416666666664</v>
      </c>
      <c r="F53819" s="40" t="s">
        <v>240</v>
      </c>
      <c r="G53819" s="48">
        <v>32438</v>
      </c>
      <c r="H53819" s="48">
        <v>34093</v>
      </c>
      <c r="I53819" s="48">
        <v>25039</v>
      </c>
      <c r="J53819" s="48">
        <v>-9208</v>
      </c>
      <c r="K53819" s="48">
        <v>25352</v>
      </c>
      <c r="L53819" s="48">
        <v>593</v>
      </c>
      <c r="M53819" s="48">
        <v>8757</v>
      </c>
      <c r="N53819" s="48">
        <v>2251</v>
      </c>
      <c r="O53819" s="48">
        <v>87</v>
      </c>
      <c r="P53819" s="48">
        <v>1482</v>
      </c>
      <c r="Q53819" s="48">
        <v>11274</v>
      </c>
      <c r="R53819" s="48">
        <v>263</v>
      </c>
      <c r="S53819" s="48">
        <v>645</v>
      </c>
      <c r="U53819" s="48">
        <v>-8880</v>
      </c>
      <c r="AC53819" s="48">
        <v>-5964</v>
      </c>
      <c r="AF53819" s="48">
        <v>-2948</v>
      </c>
      <c r="AJ53819" s="48">
        <v>32</v>
      </c>
      <c r="AK53819" s="49">
        <v>154</v>
      </c>
      <c r="AL53819" s="49">
        <v>-328</v>
      </c>
      <c r="AM53819" s="49">
        <v>-313</v>
      </c>
    </row>
    <row r="53820" spans="1:39">
      <c r="A53820" s="37" t="s">
        <v>47</v>
      </c>
      <c r="B53820" s="38">
        <v>44428.75</v>
      </c>
      <c r="C53820" s="39">
        <v>44428</v>
      </c>
      <c r="D53820" s="56">
        <v>11</v>
      </c>
      <c r="E53820" s="38">
        <v>44428.458333333336</v>
      </c>
      <c r="F53820" s="40" t="s">
        <v>240</v>
      </c>
      <c r="G53820" s="48">
        <v>32659</v>
      </c>
      <c r="H53820" s="48">
        <v>34115</v>
      </c>
      <c r="I53820" s="48">
        <v>26187</v>
      </c>
      <c r="J53820" s="48">
        <v>-8361</v>
      </c>
      <c r="K53820" s="48">
        <v>26908</v>
      </c>
      <c r="L53820" s="48">
        <v>599</v>
      </c>
      <c r="M53820" s="48">
        <v>9214</v>
      </c>
      <c r="N53820" s="48">
        <v>2253</v>
      </c>
      <c r="O53820" s="48">
        <v>86</v>
      </c>
      <c r="P53820" s="48">
        <v>1290</v>
      </c>
      <c r="Q53820" s="48">
        <v>12408</v>
      </c>
      <c r="R53820" s="48">
        <v>418</v>
      </c>
      <c r="S53820" s="48">
        <v>640</v>
      </c>
      <c r="U53820" s="48">
        <v>-8029</v>
      </c>
      <c r="AC53820" s="48">
        <v>-5724</v>
      </c>
      <c r="AF53820" s="48">
        <v>-2357</v>
      </c>
      <c r="AJ53820" s="48">
        <v>52</v>
      </c>
      <c r="AK53820" s="49">
        <v>433</v>
      </c>
      <c r="AL53820" s="49">
        <v>-332</v>
      </c>
      <c r="AM53820" s="49">
        <v>-721</v>
      </c>
    </row>
    <row r="53821" spans="1:39">
      <c r="A53821" s="37" t="s">
        <v>47</v>
      </c>
      <c r="B53821" s="38">
        <v>44428.791666666664</v>
      </c>
      <c r="C53821" s="39">
        <v>44428</v>
      </c>
      <c r="D53821" s="56">
        <v>12</v>
      </c>
      <c r="E53821" s="38">
        <v>44428.5</v>
      </c>
      <c r="F53821" s="40" t="s">
        <v>240</v>
      </c>
      <c r="G53821" s="48">
        <v>33262</v>
      </c>
      <c r="H53821" s="48">
        <v>34376</v>
      </c>
      <c r="I53821" s="48">
        <v>26507</v>
      </c>
      <c r="J53821" s="48">
        <v>-7697</v>
      </c>
      <c r="K53821" s="48">
        <v>26791</v>
      </c>
      <c r="L53821" s="48">
        <v>604</v>
      </c>
      <c r="M53821" s="48">
        <v>8603</v>
      </c>
      <c r="N53821" s="48">
        <v>2254</v>
      </c>
      <c r="O53821" s="48">
        <v>86</v>
      </c>
      <c r="P53821" s="48">
        <v>1427</v>
      </c>
      <c r="Q53821" s="48">
        <v>12660</v>
      </c>
      <c r="R53821" s="48">
        <v>482</v>
      </c>
      <c r="S53821" s="48">
        <v>675</v>
      </c>
      <c r="U53821" s="48">
        <v>-7335</v>
      </c>
      <c r="AC53821" s="48">
        <v>-5333</v>
      </c>
      <c r="AF53821" s="48">
        <v>-2123</v>
      </c>
      <c r="AJ53821" s="48">
        <v>121</v>
      </c>
      <c r="AK53821" s="49">
        <v>-172</v>
      </c>
      <c r="AL53821" s="49">
        <v>-362</v>
      </c>
      <c r="AM53821" s="49">
        <v>-284</v>
      </c>
    </row>
    <row r="53822" spans="1:39">
      <c r="A53822" s="37" t="s">
        <v>47</v>
      </c>
      <c r="B53822" s="38">
        <v>44428.833333333336</v>
      </c>
      <c r="C53822" s="39">
        <v>44428</v>
      </c>
      <c r="D53822" s="56">
        <v>13</v>
      </c>
      <c r="E53822" s="38">
        <v>44428.541666666664</v>
      </c>
      <c r="F53822" s="40" t="s">
        <v>240</v>
      </c>
      <c r="G53822" s="48">
        <v>34117</v>
      </c>
      <c r="H53822" s="48">
        <v>34686</v>
      </c>
      <c r="I53822" s="48">
        <v>27015</v>
      </c>
      <c r="J53822" s="48">
        <v>-7441</v>
      </c>
      <c r="K53822" s="48">
        <v>27197</v>
      </c>
      <c r="L53822" s="48">
        <v>634</v>
      </c>
      <c r="M53822" s="48">
        <v>8623</v>
      </c>
      <c r="N53822" s="48">
        <v>2256</v>
      </c>
      <c r="O53822" s="48">
        <v>86</v>
      </c>
      <c r="P53822" s="48">
        <v>1575</v>
      </c>
      <c r="Q53822" s="48">
        <v>12812</v>
      </c>
      <c r="R53822" s="48">
        <v>512</v>
      </c>
      <c r="S53822" s="48">
        <v>699</v>
      </c>
      <c r="U53822" s="48">
        <v>-7067</v>
      </c>
      <c r="AC53822" s="48">
        <v>-5236</v>
      </c>
      <c r="AF53822" s="48">
        <v>-2263</v>
      </c>
      <c r="AJ53822" s="48">
        <v>432</v>
      </c>
      <c r="AK53822" s="49">
        <v>-230</v>
      </c>
      <c r="AL53822" s="49">
        <v>-374</v>
      </c>
      <c r="AM53822" s="49">
        <v>-182</v>
      </c>
    </row>
    <row r="53823" spans="1:39">
      <c r="A53823" s="37" t="s">
        <v>47</v>
      </c>
      <c r="B53823" s="38">
        <v>44428.875</v>
      </c>
      <c r="C53823" s="39">
        <v>44428</v>
      </c>
      <c r="D53823" s="56">
        <v>14</v>
      </c>
      <c r="E53823" s="38">
        <v>44428.583333333336</v>
      </c>
      <c r="F53823" s="40" t="s">
        <v>240</v>
      </c>
      <c r="G53823" s="48">
        <v>35433</v>
      </c>
      <c r="H53823" s="48">
        <v>35716</v>
      </c>
      <c r="I53823" s="48">
        <v>28228</v>
      </c>
      <c r="J53823" s="48">
        <v>-7712</v>
      </c>
      <c r="K53823" s="48">
        <v>28228</v>
      </c>
      <c r="L53823" s="48">
        <v>635</v>
      </c>
      <c r="M53823" s="48">
        <v>9398</v>
      </c>
      <c r="N53823" s="48">
        <v>2255</v>
      </c>
      <c r="O53823" s="48">
        <v>86</v>
      </c>
      <c r="P53823" s="48">
        <v>1827</v>
      </c>
      <c r="Q53823" s="48">
        <v>12587</v>
      </c>
      <c r="R53823" s="48">
        <v>690</v>
      </c>
      <c r="S53823" s="48">
        <v>750</v>
      </c>
      <c r="U53823" s="48">
        <v>-7323</v>
      </c>
      <c r="AC53823" s="48">
        <v>-5270</v>
      </c>
      <c r="AF53823" s="48">
        <v>-2364</v>
      </c>
      <c r="AJ53823" s="48">
        <v>311</v>
      </c>
      <c r="AK53823" s="49">
        <v>224</v>
      </c>
      <c r="AL53823" s="49">
        <v>-389</v>
      </c>
      <c r="AM53823" s="49">
        <v>0</v>
      </c>
    </row>
    <row r="53824" spans="1:39">
      <c r="A53824" s="37" t="s">
        <v>47</v>
      </c>
      <c r="B53824" s="38">
        <v>44428.916666666664</v>
      </c>
      <c r="C53824" s="39">
        <v>44428</v>
      </c>
      <c r="D53824" s="56">
        <v>15</v>
      </c>
      <c r="E53824" s="38">
        <v>44428.625</v>
      </c>
      <c r="F53824" s="40" t="s">
        <v>240</v>
      </c>
      <c r="G53824" s="48">
        <v>37133</v>
      </c>
      <c r="H53824" s="48">
        <v>37414</v>
      </c>
      <c r="I53824" s="48">
        <v>29850</v>
      </c>
      <c r="J53824" s="48">
        <v>-7856</v>
      </c>
      <c r="K53824" s="48">
        <v>29849</v>
      </c>
      <c r="L53824" s="48">
        <v>637</v>
      </c>
      <c r="M53824" s="48">
        <v>10833</v>
      </c>
      <c r="N53824" s="48">
        <v>2257</v>
      </c>
      <c r="O53824" s="48">
        <v>85</v>
      </c>
      <c r="P53824" s="48">
        <v>2334</v>
      </c>
      <c r="Q53824" s="48">
        <v>12118</v>
      </c>
      <c r="R53824" s="48">
        <v>747</v>
      </c>
      <c r="S53824" s="48">
        <v>838</v>
      </c>
      <c r="U53824" s="48">
        <v>-7471</v>
      </c>
      <c r="AC53824" s="48">
        <v>-5486</v>
      </c>
      <c r="AF53824" s="48">
        <v>-2401</v>
      </c>
      <c r="AJ53824" s="48">
        <v>416</v>
      </c>
      <c r="AK53824" s="49">
        <v>292</v>
      </c>
      <c r="AL53824" s="49">
        <v>-385</v>
      </c>
      <c r="AM53824" s="49">
        <v>1</v>
      </c>
    </row>
    <row r="53825" spans="1:39">
      <c r="A53825" s="37" t="s">
        <v>47</v>
      </c>
      <c r="B53825" s="38">
        <v>44428.958333333336</v>
      </c>
      <c r="C53825" s="39">
        <v>44428</v>
      </c>
      <c r="D53825" s="56">
        <v>16</v>
      </c>
      <c r="E53825" s="38">
        <v>44428.666666666664</v>
      </c>
      <c r="F53825" s="40" t="s">
        <v>240</v>
      </c>
      <c r="G53825" s="48">
        <v>38750</v>
      </c>
      <c r="H53825" s="48">
        <v>39225</v>
      </c>
      <c r="I53825" s="48">
        <v>30492</v>
      </c>
      <c r="J53825" s="48">
        <v>-8195</v>
      </c>
      <c r="K53825" s="48">
        <v>30549</v>
      </c>
      <c r="L53825" s="48">
        <v>674</v>
      </c>
      <c r="M53825" s="48">
        <v>11827</v>
      </c>
      <c r="N53825" s="48">
        <v>2259</v>
      </c>
      <c r="O53825" s="48">
        <v>85</v>
      </c>
      <c r="P53825" s="48">
        <v>2652</v>
      </c>
      <c r="Q53825" s="48">
        <v>11156</v>
      </c>
      <c r="R53825" s="48">
        <v>1033</v>
      </c>
      <c r="S53825" s="48">
        <v>863</v>
      </c>
      <c r="U53825" s="48">
        <v>-7813</v>
      </c>
      <c r="AC53825" s="48">
        <v>-5633</v>
      </c>
      <c r="AF53825" s="48">
        <v>-2605</v>
      </c>
      <c r="AJ53825" s="48">
        <v>425</v>
      </c>
      <c r="AK53825" s="49">
        <v>-538</v>
      </c>
      <c r="AL53825" s="49">
        <v>-382</v>
      </c>
      <c r="AM53825" s="49">
        <v>-57</v>
      </c>
    </row>
    <row r="53826" spans="1:39">
      <c r="A53826" s="37" t="s">
        <v>47</v>
      </c>
      <c r="B53826" s="38">
        <v>44429</v>
      </c>
      <c r="C53826" s="39">
        <v>44428</v>
      </c>
      <c r="D53826" s="56">
        <v>17</v>
      </c>
      <c r="E53826" s="38">
        <v>44428.708333333336</v>
      </c>
      <c r="F53826" s="40" t="s">
        <v>240</v>
      </c>
      <c r="G53826" s="48">
        <v>40064</v>
      </c>
      <c r="H53826" s="48">
        <v>40533</v>
      </c>
      <c r="I53826" s="48">
        <v>31292</v>
      </c>
      <c r="J53826" s="48">
        <v>-9001</v>
      </c>
      <c r="K53826" s="48">
        <v>31289</v>
      </c>
      <c r="L53826" s="48">
        <v>732</v>
      </c>
      <c r="M53826" s="48">
        <v>12429</v>
      </c>
      <c r="N53826" s="48">
        <v>2258</v>
      </c>
      <c r="O53826" s="48">
        <v>86</v>
      </c>
      <c r="P53826" s="48">
        <v>4074</v>
      </c>
      <c r="Q53826" s="48">
        <v>9332</v>
      </c>
      <c r="R53826" s="48">
        <v>1540</v>
      </c>
      <c r="S53826" s="48">
        <v>838</v>
      </c>
      <c r="U53826" s="48">
        <v>-8657</v>
      </c>
      <c r="AC53826" s="48">
        <v>-6138</v>
      </c>
      <c r="AF53826" s="48">
        <v>-2899</v>
      </c>
      <c r="AJ53826" s="48">
        <v>380</v>
      </c>
      <c r="AK53826" s="49">
        <v>-240</v>
      </c>
      <c r="AL53826" s="49">
        <v>-344</v>
      </c>
      <c r="AM53826" s="49">
        <v>3</v>
      </c>
    </row>
    <row r="53827" spans="1:39">
      <c r="A53827" s="37" t="s">
        <v>47</v>
      </c>
      <c r="B53827" s="38">
        <v>44429.041666666664</v>
      </c>
      <c r="C53827" s="39">
        <v>44428</v>
      </c>
      <c r="D53827" s="56">
        <v>18</v>
      </c>
      <c r="E53827" s="38">
        <v>44428.75</v>
      </c>
      <c r="F53827" s="40" t="s">
        <v>240</v>
      </c>
      <c r="G53827" s="48">
        <v>40843</v>
      </c>
      <c r="H53827" s="48">
        <v>41051</v>
      </c>
      <c r="I53827" s="48">
        <v>30471</v>
      </c>
      <c r="J53827" s="48">
        <v>-9246</v>
      </c>
      <c r="K53827" s="48">
        <v>30473</v>
      </c>
      <c r="L53827" s="48">
        <v>796</v>
      </c>
      <c r="M53827" s="48">
        <v>14092</v>
      </c>
      <c r="N53827" s="48">
        <v>2258</v>
      </c>
      <c r="O53827" s="48">
        <v>85</v>
      </c>
      <c r="P53827" s="48">
        <v>4775</v>
      </c>
      <c r="Q53827" s="48">
        <v>5267</v>
      </c>
      <c r="R53827" s="48">
        <v>1952</v>
      </c>
      <c r="S53827" s="48">
        <v>1248</v>
      </c>
      <c r="U53827" s="48">
        <v>-8974</v>
      </c>
      <c r="AC53827" s="48">
        <v>-6123</v>
      </c>
      <c r="AF53827" s="48">
        <v>-3078</v>
      </c>
      <c r="AJ53827" s="48">
        <v>227</v>
      </c>
      <c r="AK53827" s="49">
        <v>-1334</v>
      </c>
      <c r="AL53827" s="49">
        <v>-272</v>
      </c>
      <c r="AM53827" s="49">
        <v>-2</v>
      </c>
    </row>
    <row r="53828" spans="1:39">
      <c r="A53828" s="37" t="s">
        <v>47</v>
      </c>
      <c r="B53828" s="38">
        <v>44429.083333333336</v>
      </c>
      <c r="C53828" s="39">
        <v>44428</v>
      </c>
      <c r="D53828" s="56">
        <v>19</v>
      </c>
      <c r="E53828" s="38">
        <v>44428.791666666664</v>
      </c>
      <c r="F53828" s="40" t="s">
        <v>240</v>
      </c>
      <c r="G53828" s="48">
        <v>40423</v>
      </c>
      <c r="H53828" s="48">
        <v>40694</v>
      </c>
      <c r="I53828" s="48">
        <v>29409</v>
      </c>
      <c r="J53828" s="48">
        <v>-9476</v>
      </c>
      <c r="K53828" s="48">
        <v>29408</v>
      </c>
      <c r="L53828" s="48">
        <v>1030</v>
      </c>
      <c r="M53828" s="48">
        <v>15376</v>
      </c>
      <c r="N53828" s="48">
        <v>2251</v>
      </c>
      <c r="O53828" s="48">
        <v>85</v>
      </c>
      <c r="P53828" s="48">
        <v>5780</v>
      </c>
      <c r="Q53828" s="48">
        <v>736</v>
      </c>
      <c r="R53828" s="48">
        <v>2648</v>
      </c>
      <c r="S53828" s="48">
        <v>1502</v>
      </c>
      <c r="U53828" s="48">
        <v>-9395</v>
      </c>
      <c r="AC53828" s="48">
        <v>-6102</v>
      </c>
      <c r="AF53828" s="48">
        <v>-3496</v>
      </c>
      <c r="AJ53828" s="48">
        <v>203</v>
      </c>
      <c r="AK53828" s="49">
        <v>-1809</v>
      </c>
      <c r="AL53828" s="49">
        <v>-81</v>
      </c>
      <c r="AM53828" s="49">
        <v>1</v>
      </c>
    </row>
    <row r="53829" spans="1:39">
      <c r="A53829" s="37" t="s">
        <v>47</v>
      </c>
      <c r="B53829" s="38">
        <v>44429.125</v>
      </c>
      <c r="C53829" s="39">
        <v>44428</v>
      </c>
      <c r="D53829" s="56">
        <v>20</v>
      </c>
      <c r="E53829" s="38">
        <v>44428.833333333336</v>
      </c>
      <c r="F53829" s="40" t="s">
        <v>240</v>
      </c>
      <c r="G53829" s="48">
        <v>39456</v>
      </c>
      <c r="H53829" s="48">
        <v>39970</v>
      </c>
      <c r="I53829" s="48">
        <v>28457</v>
      </c>
      <c r="J53829" s="48">
        <v>-9710</v>
      </c>
      <c r="K53829" s="48">
        <v>28984</v>
      </c>
      <c r="L53829" s="48">
        <v>1071</v>
      </c>
      <c r="M53829" s="48">
        <v>15189</v>
      </c>
      <c r="N53829" s="48">
        <v>2252</v>
      </c>
      <c r="O53829" s="48">
        <v>86</v>
      </c>
      <c r="P53829" s="48">
        <v>5739</v>
      </c>
      <c r="Q53829" s="48">
        <v>513</v>
      </c>
      <c r="R53829" s="48">
        <v>2630</v>
      </c>
      <c r="S53829" s="48">
        <v>1504</v>
      </c>
      <c r="U53829" s="48">
        <v>-9708</v>
      </c>
      <c r="AC53829" s="48">
        <v>-6043</v>
      </c>
      <c r="AF53829" s="48">
        <v>-3827</v>
      </c>
      <c r="AJ53829" s="48">
        <v>162</v>
      </c>
      <c r="AK53829" s="49">
        <v>-1803</v>
      </c>
      <c r="AL53829" s="49">
        <v>-2</v>
      </c>
      <c r="AM53829" s="49">
        <v>-527</v>
      </c>
    </row>
    <row r="53830" spans="1:39">
      <c r="A53830" s="37" t="s">
        <v>47</v>
      </c>
      <c r="B53830" s="38">
        <v>44429.166666666664</v>
      </c>
      <c r="C53830" s="39">
        <v>44428</v>
      </c>
      <c r="D53830" s="56">
        <v>21</v>
      </c>
      <c r="E53830" s="38">
        <v>44428.875</v>
      </c>
      <c r="F53830" s="40" t="s">
        <v>240</v>
      </c>
      <c r="G53830" s="48">
        <v>38724</v>
      </c>
      <c r="H53830" s="48">
        <v>39309</v>
      </c>
      <c r="I53830" s="48">
        <v>27024</v>
      </c>
      <c r="J53830" s="48">
        <v>-10204</v>
      </c>
      <c r="K53830" s="48">
        <v>27071</v>
      </c>
      <c r="L53830" s="48">
        <v>979</v>
      </c>
      <c r="M53830" s="48">
        <v>14346</v>
      </c>
      <c r="N53830" s="48">
        <v>2252</v>
      </c>
      <c r="O53830" s="48">
        <v>86</v>
      </c>
      <c r="P53830" s="48">
        <v>5136</v>
      </c>
      <c r="Q53830" s="48">
        <v>0</v>
      </c>
      <c r="R53830" s="48">
        <v>2585</v>
      </c>
      <c r="S53830" s="48">
        <v>1687</v>
      </c>
      <c r="U53830" s="48">
        <v>-10213</v>
      </c>
      <c r="AC53830" s="48">
        <v>-6513</v>
      </c>
      <c r="AF53830" s="48">
        <v>-3859</v>
      </c>
      <c r="AJ53830" s="48">
        <v>159</v>
      </c>
      <c r="AK53830" s="49">
        <v>-2081</v>
      </c>
      <c r="AL53830" s="49">
        <v>9</v>
      </c>
      <c r="AM53830" s="49">
        <v>-47</v>
      </c>
    </row>
    <row r="53831" spans="1:39">
      <c r="A53831" s="37" t="s">
        <v>47</v>
      </c>
      <c r="B53831" s="38">
        <v>44429.208333333336</v>
      </c>
      <c r="C53831" s="39">
        <v>44428</v>
      </c>
      <c r="D53831" s="56">
        <v>22</v>
      </c>
      <c r="E53831" s="38">
        <v>44428.916666666664</v>
      </c>
      <c r="F53831" s="40" t="s">
        <v>240</v>
      </c>
      <c r="G53831" s="48">
        <v>37024</v>
      </c>
      <c r="H53831" s="48">
        <v>37633</v>
      </c>
      <c r="I53831" s="48">
        <v>26111</v>
      </c>
      <c r="J53831" s="48">
        <v>-10038</v>
      </c>
      <c r="K53831" s="48">
        <v>26153</v>
      </c>
      <c r="L53831" s="48">
        <v>944</v>
      </c>
      <c r="M53831" s="48">
        <v>14021</v>
      </c>
      <c r="N53831" s="48">
        <v>2253</v>
      </c>
      <c r="O53831" s="48">
        <v>87</v>
      </c>
      <c r="P53831" s="48">
        <v>4546</v>
      </c>
      <c r="Q53831" s="48">
        <v>0</v>
      </c>
      <c r="R53831" s="48">
        <v>2792</v>
      </c>
      <c r="S53831" s="48">
        <v>1510</v>
      </c>
      <c r="U53831" s="48">
        <v>-10033</v>
      </c>
      <c r="AC53831" s="48">
        <v>-6452</v>
      </c>
      <c r="AF53831" s="48">
        <v>-3670</v>
      </c>
      <c r="AJ53831" s="48">
        <v>89</v>
      </c>
      <c r="AK53831" s="49">
        <v>-1484</v>
      </c>
      <c r="AL53831" s="49">
        <v>-5</v>
      </c>
      <c r="AM53831" s="49">
        <v>-42</v>
      </c>
    </row>
    <row r="53832" spans="1:39">
      <c r="A53832" s="37" t="s">
        <v>47</v>
      </c>
      <c r="B53832" s="38">
        <v>44429.25</v>
      </c>
      <c r="C53832" s="39">
        <v>44428</v>
      </c>
      <c r="D53832" s="56">
        <v>23</v>
      </c>
      <c r="E53832" s="38">
        <v>44428.958333333336</v>
      </c>
      <c r="F53832" s="40" t="s">
        <v>240</v>
      </c>
      <c r="G53832" s="48">
        <v>34518</v>
      </c>
      <c r="H53832" s="48">
        <v>35230</v>
      </c>
      <c r="I53832" s="48">
        <v>24973</v>
      </c>
      <c r="J53832" s="48">
        <v>-8553</v>
      </c>
      <c r="K53832" s="48">
        <v>25018</v>
      </c>
      <c r="L53832" s="48">
        <v>930</v>
      </c>
      <c r="M53832" s="48">
        <v>14100</v>
      </c>
      <c r="N53832" s="48">
        <v>2254</v>
      </c>
      <c r="O53832" s="48">
        <v>86</v>
      </c>
      <c r="P53832" s="48">
        <v>3591</v>
      </c>
      <c r="Q53832" s="48">
        <v>0</v>
      </c>
      <c r="R53832" s="48">
        <v>2779</v>
      </c>
      <c r="S53832" s="48">
        <v>1278</v>
      </c>
      <c r="U53832" s="48">
        <v>-8554</v>
      </c>
      <c r="AC53832" s="48">
        <v>-5553</v>
      </c>
      <c r="AF53832" s="48">
        <v>-3015</v>
      </c>
      <c r="AJ53832" s="48">
        <v>14</v>
      </c>
      <c r="AK53832" s="49">
        <v>-1704</v>
      </c>
      <c r="AL53832" s="49">
        <v>1</v>
      </c>
      <c r="AM53832" s="49">
        <v>-45</v>
      </c>
    </row>
    <row r="53833" spans="1:39">
      <c r="A53833" s="37" t="s">
        <v>47</v>
      </c>
      <c r="B53833" s="38">
        <v>44429.291666666664</v>
      </c>
      <c r="C53833" s="39">
        <v>44428</v>
      </c>
      <c r="D53833" s="56">
        <v>24</v>
      </c>
      <c r="E53833" s="38">
        <v>44429</v>
      </c>
      <c r="F53833" s="40" t="s">
        <v>240</v>
      </c>
      <c r="G53833" s="48">
        <v>32059</v>
      </c>
      <c r="H53833" s="48">
        <v>32764</v>
      </c>
      <c r="I53833" s="48">
        <v>22968</v>
      </c>
      <c r="J53833" s="48">
        <v>-7847</v>
      </c>
      <c r="K53833" s="48">
        <v>23013</v>
      </c>
      <c r="L53833" s="48">
        <v>904</v>
      </c>
      <c r="M53833" s="48">
        <v>13326</v>
      </c>
      <c r="N53833" s="48">
        <v>2254</v>
      </c>
      <c r="O53833" s="48">
        <v>86</v>
      </c>
      <c r="P53833" s="48">
        <v>2700</v>
      </c>
      <c r="Q53833" s="48">
        <v>0</v>
      </c>
      <c r="R53833" s="48">
        <v>2695</v>
      </c>
      <c r="S53833" s="48">
        <v>1048</v>
      </c>
      <c r="U53833" s="48">
        <v>-7845</v>
      </c>
      <c r="AC53833" s="48">
        <v>-4825</v>
      </c>
      <c r="AF53833" s="48">
        <v>-3026</v>
      </c>
      <c r="AJ53833" s="48">
        <v>6</v>
      </c>
      <c r="AK53833" s="49">
        <v>-1949</v>
      </c>
      <c r="AL53833" s="49">
        <v>-2</v>
      </c>
      <c r="AM53833" s="49">
        <v>-45</v>
      </c>
    </row>
    <row r="53834" spans="1:39">
      <c r="A53834" s="37" t="s">
        <v>47</v>
      </c>
      <c r="B53834" s="38">
        <v>44429.333333333336</v>
      </c>
      <c r="C53834" s="39">
        <v>44429</v>
      </c>
      <c r="D53834" s="56">
        <v>1</v>
      </c>
      <c r="E53834" s="38">
        <v>44429.041666666664</v>
      </c>
      <c r="F53834" s="40" t="s">
        <v>240</v>
      </c>
      <c r="G53834" s="48">
        <v>30266</v>
      </c>
      <c r="H53834" s="48">
        <v>30873</v>
      </c>
      <c r="I53834" s="48">
        <v>20992</v>
      </c>
      <c r="J53834" s="48">
        <v>-7926</v>
      </c>
      <c r="K53834" s="48">
        <v>21034</v>
      </c>
      <c r="L53834" s="48">
        <v>881</v>
      </c>
      <c r="M53834" s="48">
        <v>12144</v>
      </c>
      <c r="N53834" s="48">
        <v>2254</v>
      </c>
      <c r="O53834" s="48">
        <v>86</v>
      </c>
      <c r="P53834" s="48">
        <v>2078</v>
      </c>
      <c r="Q53834" s="48">
        <v>0</v>
      </c>
      <c r="R53834" s="48">
        <v>2564</v>
      </c>
      <c r="S53834" s="48">
        <v>1027</v>
      </c>
      <c r="U53834" s="48">
        <v>-7917</v>
      </c>
      <c r="AC53834" s="48">
        <v>-4864</v>
      </c>
      <c r="AF53834" s="48">
        <v>-3061</v>
      </c>
      <c r="AJ53834" s="48">
        <v>8</v>
      </c>
      <c r="AK53834" s="49">
        <v>-1955</v>
      </c>
      <c r="AL53834" s="49">
        <v>-9</v>
      </c>
      <c r="AM53834" s="49">
        <v>-42</v>
      </c>
    </row>
    <row r="53835" spans="1:39">
      <c r="A53835" s="37" t="s">
        <v>47</v>
      </c>
      <c r="B53835" s="38">
        <v>44429.375</v>
      </c>
      <c r="C53835" s="39">
        <v>44429</v>
      </c>
      <c r="D53835" s="56">
        <v>2</v>
      </c>
      <c r="E53835" s="38">
        <v>44429.083333333336</v>
      </c>
      <c r="F53835" s="40" t="s">
        <v>240</v>
      </c>
      <c r="G53835" s="48">
        <v>28579</v>
      </c>
      <c r="H53835" s="48">
        <v>29155</v>
      </c>
      <c r="I53835" s="48">
        <v>19766</v>
      </c>
      <c r="J53835" s="48">
        <v>-7569</v>
      </c>
      <c r="K53835" s="48">
        <v>19811</v>
      </c>
      <c r="L53835" s="48">
        <v>815</v>
      </c>
      <c r="M53835" s="48">
        <v>11164</v>
      </c>
      <c r="N53835" s="48">
        <v>2254</v>
      </c>
      <c r="O53835" s="48">
        <v>87</v>
      </c>
      <c r="P53835" s="48">
        <v>1851</v>
      </c>
      <c r="Q53835" s="48">
        <v>0</v>
      </c>
      <c r="R53835" s="48">
        <v>2590</v>
      </c>
      <c r="S53835" s="48">
        <v>1050</v>
      </c>
      <c r="U53835" s="48">
        <v>-7564</v>
      </c>
      <c r="AC53835" s="48">
        <v>-4763</v>
      </c>
      <c r="AF53835" s="48">
        <v>-2798</v>
      </c>
      <c r="AJ53835" s="48">
        <v>-3</v>
      </c>
      <c r="AK53835" s="49">
        <v>-1820</v>
      </c>
      <c r="AL53835" s="49">
        <v>-5</v>
      </c>
      <c r="AM53835" s="49">
        <v>-45</v>
      </c>
    </row>
    <row r="53836" spans="1:39">
      <c r="A53836" s="37" t="s">
        <v>47</v>
      </c>
      <c r="B53836" s="38">
        <v>44429.416666666664</v>
      </c>
      <c r="C53836" s="39">
        <v>44429</v>
      </c>
      <c r="D53836" s="56">
        <v>3</v>
      </c>
      <c r="E53836" s="38">
        <v>44429.125</v>
      </c>
      <c r="F53836" s="40" t="s">
        <v>240</v>
      </c>
      <c r="G53836" s="48">
        <v>27434</v>
      </c>
      <c r="H53836" s="48">
        <v>28024</v>
      </c>
      <c r="I53836" s="48">
        <v>18739</v>
      </c>
      <c r="J53836" s="48">
        <v>-7480</v>
      </c>
      <c r="K53836" s="48">
        <v>19115</v>
      </c>
      <c r="L53836" s="48">
        <v>751</v>
      </c>
      <c r="M53836" s="48">
        <v>10758</v>
      </c>
      <c r="N53836" s="48">
        <v>2257</v>
      </c>
      <c r="O53836" s="48">
        <v>86</v>
      </c>
      <c r="P53836" s="48">
        <v>1870</v>
      </c>
      <c r="Q53836" s="48">
        <v>0</v>
      </c>
      <c r="R53836" s="48">
        <v>2348</v>
      </c>
      <c r="S53836" s="48">
        <v>1045</v>
      </c>
      <c r="U53836" s="48">
        <v>-7476</v>
      </c>
      <c r="AC53836" s="48">
        <v>-4878</v>
      </c>
      <c r="AF53836" s="48">
        <v>-2559</v>
      </c>
      <c r="AJ53836" s="48">
        <v>-39</v>
      </c>
      <c r="AK53836" s="49">
        <v>-1805</v>
      </c>
      <c r="AL53836" s="49">
        <v>-4</v>
      </c>
      <c r="AM53836" s="49">
        <v>-376</v>
      </c>
    </row>
    <row r="53837" spans="1:39">
      <c r="A53837" s="37" t="s">
        <v>47</v>
      </c>
      <c r="B53837" s="38">
        <v>44429.458333333336</v>
      </c>
      <c r="C53837" s="39">
        <v>44429</v>
      </c>
      <c r="D53837" s="56">
        <v>4</v>
      </c>
      <c r="E53837" s="38">
        <v>44429.166666666664</v>
      </c>
      <c r="F53837" s="40" t="s">
        <v>240</v>
      </c>
      <c r="G53837" s="48">
        <v>26667</v>
      </c>
      <c r="H53837" s="48">
        <v>27380</v>
      </c>
      <c r="I53837" s="48">
        <v>18604</v>
      </c>
      <c r="J53837" s="48">
        <v>-7648</v>
      </c>
      <c r="K53837" s="48">
        <v>18713</v>
      </c>
      <c r="L53837" s="48">
        <v>686</v>
      </c>
      <c r="M53837" s="48">
        <v>10903</v>
      </c>
      <c r="N53837" s="48">
        <v>2258</v>
      </c>
      <c r="O53837" s="48">
        <v>86</v>
      </c>
      <c r="P53837" s="48">
        <v>1903</v>
      </c>
      <c r="Q53837" s="48">
        <v>0</v>
      </c>
      <c r="R53837" s="48">
        <v>2121</v>
      </c>
      <c r="S53837" s="48">
        <v>756</v>
      </c>
      <c r="U53837" s="48">
        <v>-7646</v>
      </c>
      <c r="AC53837" s="48">
        <v>-5079</v>
      </c>
      <c r="AF53837" s="48">
        <v>-2474</v>
      </c>
      <c r="AJ53837" s="48">
        <v>-93</v>
      </c>
      <c r="AK53837" s="49">
        <v>-1128</v>
      </c>
      <c r="AL53837" s="49">
        <v>-2</v>
      </c>
      <c r="AM53837" s="49">
        <v>-109</v>
      </c>
    </row>
    <row r="53838" spans="1:39">
      <c r="A53838" s="37" t="s">
        <v>47</v>
      </c>
      <c r="B53838" s="38">
        <v>44429.5</v>
      </c>
      <c r="C53838" s="39">
        <v>44429</v>
      </c>
      <c r="D53838" s="56">
        <v>5</v>
      </c>
      <c r="E53838" s="38">
        <v>44429.208333333336</v>
      </c>
      <c r="F53838" s="40" t="s">
        <v>240</v>
      </c>
      <c r="G53838" s="48">
        <v>26479</v>
      </c>
      <c r="H53838" s="48">
        <v>27227</v>
      </c>
      <c r="I53838" s="48">
        <v>18582</v>
      </c>
      <c r="J53838" s="48">
        <v>-7631</v>
      </c>
      <c r="K53838" s="48">
        <v>18628</v>
      </c>
      <c r="L53838" s="48">
        <v>699</v>
      </c>
      <c r="M53838" s="48">
        <v>10671</v>
      </c>
      <c r="N53838" s="48">
        <v>2258</v>
      </c>
      <c r="O53838" s="48">
        <v>87</v>
      </c>
      <c r="P53838" s="48">
        <v>2115</v>
      </c>
      <c r="Q53838" s="48">
        <v>0</v>
      </c>
      <c r="R53838" s="48">
        <v>2057</v>
      </c>
      <c r="S53838" s="48">
        <v>741</v>
      </c>
      <c r="U53838" s="48">
        <v>-7621</v>
      </c>
      <c r="AC53838" s="48">
        <v>-5193</v>
      </c>
      <c r="AF53838" s="48">
        <v>-2299</v>
      </c>
      <c r="AJ53838" s="48">
        <v>-129</v>
      </c>
      <c r="AK53838" s="49">
        <v>-1014</v>
      </c>
      <c r="AL53838" s="49">
        <v>-10</v>
      </c>
      <c r="AM53838" s="49">
        <v>-46</v>
      </c>
    </row>
    <row r="53839" spans="1:39">
      <c r="A53839" s="37" t="s">
        <v>47</v>
      </c>
      <c r="B53839" s="38">
        <v>44429.541666666664</v>
      </c>
      <c r="C53839" s="39">
        <v>44429</v>
      </c>
      <c r="D53839" s="56">
        <v>6</v>
      </c>
      <c r="E53839" s="38">
        <v>44429.25</v>
      </c>
      <c r="F53839" s="40" t="s">
        <v>240</v>
      </c>
      <c r="G53839" s="48">
        <v>26876</v>
      </c>
      <c r="H53839" s="48">
        <v>27520</v>
      </c>
      <c r="I53839" s="48">
        <v>18360</v>
      </c>
      <c r="J53839" s="48">
        <v>-7650</v>
      </c>
      <c r="K53839" s="48">
        <v>18497</v>
      </c>
      <c r="L53839" s="48">
        <v>736</v>
      </c>
      <c r="M53839" s="48">
        <v>10856</v>
      </c>
      <c r="N53839" s="48">
        <v>2252</v>
      </c>
      <c r="O53839" s="48">
        <v>87</v>
      </c>
      <c r="P53839" s="48">
        <v>2150</v>
      </c>
      <c r="Q53839" s="48">
        <v>0</v>
      </c>
      <c r="R53839" s="48">
        <v>1674</v>
      </c>
      <c r="S53839" s="48">
        <v>742</v>
      </c>
      <c r="U53839" s="48">
        <v>-7651</v>
      </c>
      <c r="AC53839" s="48">
        <v>-5254</v>
      </c>
      <c r="AF53839" s="48">
        <v>-2228</v>
      </c>
      <c r="AJ53839" s="48">
        <v>-169</v>
      </c>
      <c r="AK53839" s="49">
        <v>-1510</v>
      </c>
      <c r="AL53839" s="49">
        <v>1</v>
      </c>
      <c r="AM53839" s="49">
        <v>-137</v>
      </c>
    </row>
    <row r="53840" spans="1:39">
      <c r="A53840" s="37" t="s">
        <v>47</v>
      </c>
      <c r="B53840" s="38">
        <v>44429.583333333336</v>
      </c>
      <c r="C53840" s="39">
        <v>44429</v>
      </c>
      <c r="D53840" s="56">
        <v>7</v>
      </c>
      <c r="E53840" s="38">
        <v>44429.291666666664</v>
      </c>
      <c r="F53840" s="40" t="s">
        <v>240</v>
      </c>
      <c r="G53840" s="48">
        <v>27277</v>
      </c>
      <c r="H53840" s="48">
        <v>28273</v>
      </c>
      <c r="I53840" s="48">
        <v>18587</v>
      </c>
      <c r="J53840" s="48">
        <v>-8650</v>
      </c>
      <c r="K53840" s="48">
        <v>19174</v>
      </c>
      <c r="L53840" s="48">
        <v>736</v>
      </c>
      <c r="M53840" s="48">
        <v>9899</v>
      </c>
      <c r="N53840" s="48">
        <v>2254</v>
      </c>
      <c r="O53840" s="48">
        <v>86</v>
      </c>
      <c r="P53840" s="48">
        <v>1934</v>
      </c>
      <c r="Q53840" s="48">
        <v>1897</v>
      </c>
      <c r="R53840" s="48">
        <v>1367</v>
      </c>
      <c r="S53840" s="48">
        <v>1001</v>
      </c>
      <c r="U53840" s="48">
        <v>-8629</v>
      </c>
      <c r="AC53840" s="48">
        <v>-5732</v>
      </c>
      <c r="AF53840" s="48">
        <v>-2717</v>
      </c>
      <c r="AJ53840" s="48">
        <v>-180</v>
      </c>
      <c r="AK53840" s="49">
        <v>-1036</v>
      </c>
      <c r="AL53840" s="49">
        <v>-21</v>
      </c>
      <c r="AM53840" s="49">
        <v>-587</v>
      </c>
    </row>
    <row r="53841" spans="1:39">
      <c r="A53841" s="37" t="s">
        <v>47</v>
      </c>
      <c r="B53841" s="38">
        <v>44429.625</v>
      </c>
      <c r="C53841" s="39">
        <v>44429</v>
      </c>
      <c r="D53841" s="56">
        <v>8</v>
      </c>
      <c r="E53841" s="38">
        <v>44429.333333333336</v>
      </c>
      <c r="F53841" s="40" t="s">
        <v>240</v>
      </c>
      <c r="G53841" s="48">
        <v>27751</v>
      </c>
      <c r="H53841" s="48">
        <v>28979</v>
      </c>
      <c r="I53841" s="48">
        <v>20670</v>
      </c>
      <c r="J53841" s="48">
        <v>-8893</v>
      </c>
      <c r="K53841" s="48">
        <v>21112</v>
      </c>
      <c r="L53841" s="48">
        <v>694</v>
      </c>
      <c r="M53841" s="48">
        <v>7488</v>
      </c>
      <c r="N53841" s="48">
        <v>2257</v>
      </c>
      <c r="O53841" s="48">
        <v>86</v>
      </c>
      <c r="P53841" s="48">
        <v>1795</v>
      </c>
      <c r="Q53841" s="48">
        <v>6863</v>
      </c>
      <c r="R53841" s="48">
        <v>1189</v>
      </c>
      <c r="S53841" s="48">
        <v>740</v>
      </c>
      <c r="U53841" s="48">
        <v>-8706</v>
      </c>
      <c r="AC53841" s="48">
        <v>-5605</v>
      </c>
      <c r="AF53841" s="48">
        <v>-2992</v>
      </c>
      <c r="AJ53841" s="48">
        <v>-109</v>
      </c>
      <c r="AK53841" s="49">
        <v>584</v>
      </c>
      <c r="AL53841" s="49">
        <v>-187</v>
      </c>
      <c r="AM53841" s="49">
        <v>-442</v>
      </c>
    </row>
    <row r="53842" spans="1:39">
      <c r="A53842" s="37" t="s">
        <v>47</v>
      </c>
      <c r="B53842" s="38">
        <v>44429.666666666664</v>
      </c>
      <c r="C53842" s="39">
        <v>44429</v>
      </c>
      <c r="D53842" s="56">
        <v>9</v>
      </c>
      <c r="E53842" s="38">
        <v>44429.375</v>
      </c>
      <c r="F53842" s="40" t="s">
        <v>240</v>
      </c>
      <c r="G53842" s="48">
        <v>28323</v>
      </c>
      <c r="H53842" s="48">
        <v>29911</v>
      </c>
      <c r="I53842" s="48">
        <v>22081</v>
      </c>
      <c r="J53842" s="48">
        <v>-8123</v>
      </c>
      <c r="K53842" s="48">
        <v>22698</v>
      </c>
      <c r="L53842" s="48">
        <v>650</v>
      </c>
      <c r="M53842" s="48">
        <v>5662</v>
      </c>
      <c r="N53842" s="48">
        <v>2257</v>
      </c>
      <c r="O53842" s="48">
        <v>86</v>
      </c>
      <c r="P53842" s="48">
        <v>1414</v>
      </c>
      <c r="Q53842" s="48">
        <v>10486</v>
      </c>
      <c r="R53842" s="48">
        <v>1453</v>
      </c>
      <c r="S53842" s="48">
        <v>690</v>
      </c>
      <c r="U53842" s="48">
        <v>-7776</v>
      </c>
      <c r="AC53842" s="48">
        <v>-5057</v>
      </c>
      <c r="AF53842" s="48">
        <v>-2723</v>
      </c>
      <c r="AJ53842" s="48">
        <v>4</v>
      </c>
      <c r="AK53842" s="49">
        <v>293</v>
      </c>
      <c r="AL53842" s="49">
        <v>-347</v>
      </c>
      <c r="AM53842" s="49">
        <v>-617</v>
      </c>
    </row>
    <row r="53843" spans="1:39">
      <c r="A53843" s="37" t="s">
        <v>47</v>
      </c>
      <c r="B53843" s="38">
        <v>44429.708333333336</v>
      </c>
      <c r="C53843" s="39">
        <v>44429</v>
      </c>
      <c r="D53843" s="56">
        <v>10</v>
      </c>
      <c r="E53843" s="38">
        <v>44429.416666666664</v>
      </c>
      <c r="F53843" s="40" t="s">
        <v>240</v>
      </c>
      <c r="G53843" s="48">
        <v>28666</v>
      </c>
      <c r="H53843" s="48">
        <v>30305</v>
      </c>
      <c r="I53843" s="48">
        <v>23534</v>
      </c>
      <c r="J53843" s="48">
        <v>-7370</v>
      </c>
      <c r="K53843" s="48">
        <v>23960</v>
      </c>
      <c r="L53843" s="48">
        <v>618</v>
      </c>
      <c r="M53843" s="48">
        <v>4967</v>
      </c>
      <c r="N53843" s="48">
        <v>2258</v>
      </c>
      <c r="O53843" s="48">
        <v>86</v>
      </c>
      <c r="P53843" s="48">
        <v>1543</v>
      </c>
      <c r="Q53843" s="48">
        <v>12051</v>
      </c>
      <c r="R53843" s="48">
        <v>1802</v>
      </c>
      <c r="S53843" s="48">
        <v>635</v>
      </c>
      <c r="U53843" s="48">
        <v>-7024</v>
      </c>
      <c r="AC53843" s="48">
        <v>-4784</v>
      </c>
      <c r="AF53843" s="48">
        <v>-2262</v>
      </c>
      <c r="AJ53843" s="48">
        <v>22</v>
      </c>
      <c r="AK53843" s="49">
        <v>599</v>
      </c>
      <c r="AL53843" s="49">
        <v>-346</v>
      </c>
      <c r="AM53843" s="49">
        <v>-426</v>
      </c>
    </row>
    <row r="53844" spans="1:39">
      <c r="A53844" s="37" t="s">
        <v>47</v>
      </c>
      <c r="B53844" s="38">
        <v>44429.75</v>
      </c>
      <c r="C53844" s="39">
        <v>44429</v>
      </c>
      <c r="D53844" s="56">
        <v>11</v>
      </c>
      <c r="E53844" s="38">
        <v>44429.458333333336</v>
      </c>
      <c r="F53844" s="40" t="s">
        <v>240</v>
      </c>
      <c r="G53844" s="48">
        <v>28939</v>
      </c>
      <c r="H53844" s="48">
        <v>30228</v>
      </c>
      <c r="I53844" s="48">
        <v>24630</v>
      </c>
      <c r="J53844" s="48">
        <v>-5921</v>
      </c>
      <c r="K53844" s="48">
        <v>24982</v>
      </c>
      <c r="L53844" s="48">
        <v>610</v>
      </c>
      <c r="M53844" s="48">
        <v>4912</v>
      </c>
      <c r="N53844" s="48">
        <v>2257</v>
      </c>
      <c r="O53844" s="48">
        <v>84</v>
      </c>
      <c r="P53844" s="48">
        <v>1464</v>
      </c>
      <c r="Q53844" s="48">
        <v>12922</v>
      </c>
      <c r="R53844" s="48">
        <v>2072</v>
      </c>
      <c r="S53844" s="48">
        <v>661</v>
      </c>
      <c r="U53844" s="48">
        <v>-5564</v>
      </c>
      <c r="AC53844" s="48">
        <v>-4043</v>
      </c>
      <c r="AF53844" s="48">
        <v>-1584</v>
      </c>
      <c r="AJ53844" s="48">
        <v>63</v>
      </c>
      <c r="AK53844" s="49">
        <v>323</v>
      </c>
      <c r="AL53844" s="49">
        <v>-357</v>
      </c>
      <c r="AM53844" s="49">
        <v>-352</v>
      </c>
    </row>
    <row r="53845" spans="1:39">
      <c r="A53845" s="37" t="s">
        <v>47</v>
      </c>
      <c r="B53845" s="38">
        <v>44429.791666666664</v>
      </c>
      <c r="C53845" s="39">
        <v>44429</v>
      </c>
      <c r="D53845" s="56">
        <v>12</v>
      </c>
      <c r="E53845" s="38">
        <v>44429.5</v>
      </c>
      <c r="F53845" s="40" t="s">
        <v>240</v>
      </c>
      <c r="G53845" s="48">
        <v>29387</v>
      </c>
      <c r="H53845" s="48">
        <v>30282</v>
      </c>
      <c r="I53845" s="48">
        <v>24921</v>
      </c>
      <c r="J53845" s="48">
        <v>-5334</v>
      </c>
      <c r="K53845" s="48">
        <v>25303</v>
      </c>
      <c r="L53845" s="48">
        <v>609</v>
      </c>
      <c r="M53845" s="48">
        <v>4815</v>
      </c>
      <c r="N53845" s="48">
        <v>2257</v>
      </c>
      <c r="O53845" s="48">
        <v>86</v>
      </c>
      <c r="P53845" s="48">
        <v>1380</v>
      </c>
      <c r="Q53845" s="48">
        <v>13352</v>
      </c>
      <c r="R53845" s="48">
        <v>2125</v>
      </c>
      <c r="S53845" s="48">
        <v>679</v>
      </c>
      <c r="U53845" s="48">
        <v>-4965</v>
      </c>
      <c r="AC53845" s="48">
        <v>-3754</v>
      </c>
      <c r="AF53845" s="48">
        <v>-1325</v>
      </c>
      <c r="AJ53845" s="48">
        <v>114</v>
      </c>
      <c r="AK53845" s="49">
        <v>-27</v>
      </c>
      <c r="AL53845" s="49">
        <v>-369</v>
      </c>
      <c r="AM53845" s="49">
        <v>-382</v>
      </c>
    </row>
    <row r="53846" spans="1:39">
      <c r="A53846" s="37" t="s">
        <v>47</v>
      </c>
      <c r="B53846" s="38">
        <v>44429.833333333336</v>
      </c>
      <c r="C53846" s="39">
        <v>44429</v>
      </c>
      <c r="D53846" s="56">
        <v>13</v>
      </c>
      <c r="E53846" s="38">
        <v>44429.541666666664</v>
      </c>
      <c r="F53846" s="40" t="s">
        <v>240</v>
      </c>
      <c r="G53846" s="48">
        <v>30038</v>
      </c>
      <c r="H53846" s="48">
        <v>29986</v>
      </c>
      <c r="I53846" s="48">
        <v>25000</v>
      </c>
      <c r="J53846" s="48">
        <v>-4916</v>
      </c>
      <c r="K53846" s="48">
        <v>25260</v>
      </c>
      <c r="L53846" s="48">
        <v>618</v>
      </c>
      <c r="M53846" s="48">
        <v>4684</v>
      </c>
      <c r="N53846" s="48">
        <v>2256</v>
      </c>
      <c r="O53846" s="48">
        <v>86</v>
      </c>
      <c r="P53846" s="48">
        <v>1414</v>
      </c>
      <c r="Q53846" s="48">
        <v>13287</v>
      </c>
      <c r="R53846" s="48">
        <v>2214</v>
      </c>
      <c r="S53846" s="48">
        <v>701</v>
      </c>
      <c r="U53846" s="48">
        <v>-4522</v>
      </c>
      <c r="AC53846" s="48">
        <v>-3538</v>
      </c>
      <c r="AF53846" s="48">
        <v>-1123</v>
      </c>
      <c r="AJ53846" s="48">
        <v>139</v>
      </c>
      <c r="AK53846" s="49">
        <v>-70</v>
      </c>
      <c r="AL53846" s="49">
        <v>-394</v>
      </c>
      <c r="AM53846" s="49">
        <v>-260</v>
      </c>
    </row>
    <row r="53847" spans="1:39">
      <c r="A53847" s="37" t="s">
        <v>47</v>
      </c>
      <c r="B53847" s="38">
        <v>44429.875</v>
      </c>
      <c r="C53847" s="39">
        <v>44429</v>
      </c>
      <c r="D53847" s="56">
        <v>14</v>
      </c>
      <c r="E53847" s="38">
        <v>44429.583333333336</v>
      </c>
      <c r="F53847" s="40" t="s">
        <v>240</v>
      </c>
      <c r="G53847" s="48">
        <v>31026</v>
      </c>
      <c r="H53847" s="48">
        <v>29894</v>
      </c>
      <c r="I53847" s="48">
        <v>25901</v>
      </c>
      <c r="J53847" s="48">
        <v>-4554</v>
      </c>
      <c r="K53847" s="48">
        <v>26487</v>
      </c>
      <c r="L53847" s="48">
        <v>621</v>
      </c>
      <c r="M53847" s="48">
        <v>5601</v>
      </c>
      <c r="N53847" s="48">
        <v>2257</v>
      </c>
      <c r="O53847" s="48">
        <v>84</v>
      </c>
      <c r="P53847" s="48">
        <v>1555</v>
      </c>
      <c r="Q53847" s="48">
        <v>13253</v>
      </c>
      <c r="R53847" s="48">
        <v>2384</v>
      </c>
      <c r="S53847" s="48">
        <v>732</v>
      </c>
      <c r="U53847" s="48">
        <v>-4170</v>
      </c>
      <c r="AC53847" s="48">
        <v>-3425</v>
      </c>
      <c r="AF53847" s="48">
        <v>-937</v>
      </c>
      <c r="AJ53847" s="48">
        <v>192</v>
      </c>
      <c r="AK53847" s="49">
        <v>561</v>
      </c>
      <c r="AL53847" s="49">
        <v>-384</v>
      </c>
      <c r="AM53847" s="49">
        <v>-586</v>
      </c>
    </row>
    <row r="53848" spans="1:39">
      <c r="A53848" s="37" t="s">
        <v>47</v>
      </c>
      <c r="B53848" s="38">
        <v>44429.916666666664</v>
      </c>
      <c r="C53848" s="39">
        <v>44429</v>
      </c>
      <c r="D53848" s="56">
        <v>15</v>
      </c>
      <c r="E53848" s="38">
        <v>44429.625</v>
      </c>
      <c r="F53848" s="40" t="s">
        <v>240</v>
      </c>
      <c r="G53848" s="48">
        <v>32305</v>
      </c>
      <c r="H53848" s="48">
        <v>30498</v>
      </c>
      <c r="I53848" s="48">
        <v>26540</v>
      </c>
      <c r="J53848" s="48">
        <v>-4176</v>
      </c>
      <c r="K53848" s="48">
        <v>27062</v>
      </c>
      <c r="L53848" s="48">
        <v>626</v>
      </c>
      <c r="M53848" s="48">
        <v>5871</v>
      </c>
      <c r="N53848" s="48">
        <v>2255</v>
      </c>
      <c r="O53848" s="48">
        <v>86</v>
      </c>
      <c r="P53848" s="48">
        <v>1803</v>
      </c>
      <c r="Q53848" s="48">
        <v>13025</v>
      </c>
      <c r="R53848" s="48">
        <v>2659</v>
      </c>
      <c r="S53848" s="48">
        <v>737</v>
      </c>
      <c r="U53848" s="48">
        <v>-3782</v>
      </c>
      <c r="AC53848" s="48">
        <v>-3197</v>
      </c>
      <c r="AF53848" s="48">
        <v>-783</v>
      </c>
      <c r="AJ53848" s="48">
        <v>198</v>
      </c>
      <c r="AK53848" s="49">
        <v>218</v>
      </c>
      <c r="AL53848" s="49">
        <v>-394</v>
      </c>
      <c r="AM53848" s="49">
        <v>-522</v>
      </c>
    </row>
    <row r="53849" spans="1:39">
      <c r="A53849" s="37" t="s">
        <v>47</v>
      </c>
      <c r="B53849" s="38">
        <v>44429.958333333336</v>
      </c>
      <c r="C53849" s="39">
        <v>44429</v>
      </c>
      <c r="D53849" s="56">
        <v>16</v>
      </c>
      <c r="E53849" s="38">
        <v>44429.666666666664</v>
      </c>
      <c r="F53849" s="40" t="s">
        <v>240</v>
      </c>
      <c r="G53849" s="48">
        <v>33909</v>
      </c>
      <c r="H53849" s="48">
        <v>31458</v>
      </c>
      <c r="I53849" s="48">
        <v>27351</v>
      </c>
      <c r="J53849" s="48">
        <v>-4723</v>
      </c>
      <c r="K53849" s="48">
        <v>27743</v>
      </c>
      <c r="L53849" s="48">
        <v>636</v>
      </c>
      <c r="M53849" s="48">
        <v>6905</v>
      </c>
      <c r="N53849" s="48">
        <v>2250</v>
      </c>
      <c r="O53849" s="48">
        <v>85</v>
      </c>
      <c r="P53849" s="48">
        <v>2091</v>
      </c>
      <c r="Q53849" s="48">
        <v>12171</v>
      </c>
      <c r="R53849" s="48">
        <v>2911</v>
      </c>
      <c r="S53849" s="48">
        <v>694</v>
      </c>
      <c r="U53849" s="48">
        <v>-4339</v>
      </c>
      <c r="AC53849" s="48">
        <v>-3551</v>
      </c>
      <c r="AF53849" s="48">
        <v>-883</v>
      </c>
      <c r="AJ53849" s="48">
        <v>95</v>
      </c>
      <c r="AK53849" s="49">
        <v>616</v>
      </c>
      <c r="AL53849" s="49">
        <v>-384</v>
      </c>
      <c r="AM53849" s="49">
        <v>-392</v>
      </c>
    </row>
    <row r="53850" spans="1:39">
      <c r="A53850" s="37" t="s">
        <v>47</v>
      </c>
      <c r="B53850" s="38">
        <v>44430</v>
      </c>
      <c r="C53850" s="39">
        <v>44429</v>
      </c>
      <c r="D53850" s="56">
        <v>17</v>
      </c>
      <c r="E53850" s="38">
        <v>44429.708333333336</v>
      </c>
      <c r="F53850" s="40" t="s">
        <v>240</v>
      </c>
      <c r="G53850" s="48">
        <v>35307</v>
      </c>
      <c r="H53850" s="48">
        <v>33304</v>
      </c>
      <c r="I53850" s="48">
        <v>27769</v>
      </c>
      <c r="J53850" s="48">
        <v>-5503</v>
      </c>
      <c r="K53850" s="48">
        <v>27847</v>
      </c>
      <c r="L53850" s="48">
        <v>650</v>
      </c>
      <c r="M53850" s="48">
        <v>7945</v>
      </c>
      <c r="N53850" s="48">
        <v>2248</v>
      </c>
      <c r="O53850" s="48">
        <v>86</v>
      </c>
      <c r="P53850" s="48">
        <v>2562</v>
      </c>
      <c r="Q53850" s="48">
        <v>10549</v>
      </c>
      <c r="R53850" s="48">
        <v>3088</v>
      </c>
      <c r="S53850" s="48">
        <v>719</v>
      </c>
      <c r="U53850" s="48">
        <v>-5137</v>
      </c>
      <c r="AC53850" s="48">
        <v>-4189</v>
      </c>
      <c r="AF53850" s="48">
        <v>-1018</v>
      </c>
      <c r="AJ53850" s="48">
        <v>70</v>
      </c>
      <c r="AK53850" s="49">
        <v>-32</v>
      </c>
      <c r="AL53850" s="49">
        <v>-366</v>
      </c>
      <c r="AM53850" s="49">
        <v>-78</v>
      </c>
    </row>
    <row r="53851" spans="1:39">
      <c r="A53851" s="37" t="s">
        <v>47</v>
      </c>
      <c r="B53851" s="38">
        <v>44430.041666666664</v>
      </c>
      <c r="C53851" s="39">
        <v>44429</v>
      </c>
      <c r="D53851" s="56">
        <v>18</v>
      </c>
      <c r="E53851" s="38">
        <v>44429.75</v>
      </c>
      <c r="F53851" s="40" t="s">
        <v>240</v>
      </c>
      <c r="G53851" s="48">
        <v>36495</v>
      </c>
      <c r="H53851" s="48">
        <v>34498</v>
      </c>
      <c r="I53851" s="48">
        <v>25945</v>
      </c>
      <c r="J53851" s="48">
        <v>-7334</v>
      </c>
      <c r="K53851" s="48">
        <v>25947</v>
      </c>
      <c r="L53851" s="48">
        <v>694</v>
      </c>
      <c r="M53851" s="48">
        <v>8978</v>
      </c>
      <c r="N53851" s="48">
        <v>2249</v>
      </c>
      <c r="O53851" s="48">
        <v>87</v>
      </c>
      <c r="P53851" s="48">
        <v>3750</v>
      </c>
      <c r="Q53851" s="48">
        <v>5943</v>
      </c>
      <c r="R53851" s="48">
        <v>3176</v>
      </c>
      <c r="S53851" s="48">
        <v>1070</v>
      </c>
      <c r="U53851" s="48">
        <v>-7064</v>
      </c>
      <c r="AC53851" s="48">
        <v>-5401</v>
      </c>
      <c r="AF53851" s="48">
        <v>-1708</v>
      </c>
      <c r="AJ53851" s="48">
        <v>45</v>
      </c>
      <c r="AK53851" s="49">
        <v>-1219</v>
      </c>
      <c r="AL53851" s="49">
        <v>-270</v>
      </c>
      <c r="AM53851" s="49">
        <v>-2</v>
      </c>
    </row>
    <row r="53852" spans="1:39">
      <c r="A53852" s="37" t="s">
        <v>47</v>
      </c>
      <c r="B53852" s="38">
        <v>44430.083333333336</v>
      </c>
      <c r="C53852" s="39">
        <v>44429</v>
      </c>
      <c r="D53852" s="56">
        <v>19</v>
      </c>
      <c r="E53852" s="38">
        <v>44429.791666666664</v>
      </c>
      <c r="F53852" s="40" t="s">
        <v>240</v>
      </c>
      <c r="G53852" s="48">
        <v>36703</v>
      </c>
      <c r="H53852" s="48">
        <v>35635</v>
      </c>
      <c r="I53852" s="48">
        <v>24989</v>
      </c>
      <c r="J53852" s="48">
        <v>-9276</v>
      </c>
      <c r="K53852" s="48">
        <v>24990</v>
      </c>
      <c r="L53852" s="48">
        <v>777</v>
      </c>
      <c r="M53852" s="48">
        <v>11603</v>
      </c>
      <c r="N53852" s="48">
        <v>2253</v>
      </c>
      <c r="O53852" s="48">
        <v>87</v>
      </c>
      <c r="P53852" s="48">
        <v>4512</v>
      </c>
      <c r="Q53852" s="48">
        <v>882</v>
      </c>
      <c r="R53852" s="48">
        <v>3287</v>
      </c>
      <c r="S53852" s="48">
        <v>1589</v>
      </c>
      <c r="U53852" s="48">
        <v>-9197</v>
      </c>
      <c r="AC53852" s="48">
        <v>-6245</v>
      </c>
      <c r="AF53852" s="48">
        <v>-2951</v>
      </c>
      <c r="AJ53852" s="48">
        <v>-1</v>
      </c>
      <c r="AK53852" s="49">
        <v>-1370</v>
      </c>
      <c r="AL53852" s="49">
        <v>-79</v>
      </c>
      <c r="AM53852" s="49">
        <v>-1</v>
      </c>
    </row>
    <row r="53853" spans="1:39">
      <c r="A53853" s="37" t="s">
        <v>47</v>
      </c>
      <c r="B53853" s="38">
        <v>44430.125</v>
      </c>
      <c r="C53853" s="39">
        <v>44429</v>
      </c>
      <c r="D53853" s="56">
        <v>20</v>
      </c>
      <c r="E53853" s="38">
        <v>44429.833333333336</v>
      </c>
      <c r="F53853" s="40" t="s">
        <v>240</v>
      </c>
      <c r="G53853" s="48">
        <v>36060</v>
      </c>
      <c r="H53853" s="48">
        <v>35966</v>
      </c>
      <c r="I53853" s="48">
        <v>24199</v>
      </c>
      <c r="J53853" s="48">
        <v>-10204</v>
      </c>
      <c r="K53853" s="48">
        <v>24850</v>
      </c>
      <c r="L53853" s="48">
        <v>869</v>
      </c>
      <c r="M53853" s="48">
        <v>11974</v>
      </c>
      <c r="N53853" s="48">
        <v>2253</v>
      </c>
      <c r="O53853" s="48">
        <v>87</v>
      </c>
      <c r="P53853" s="48">
        <v>4076</v>
      </c>
      <c r="Q53853" s="48">
        <v>611</v>
      </c>
      <c r="R53853" s="48">
        <v>3492</v>
      </c>
      <c r="S53853" s="48">
        <v>1488</v>
      </c>
      <c r="U53853" s="48">
        <v>-10185</v>
      </c>
      <c r="AC53853" s="48">
        <v>-6525</v>
      </c>
      <c r="AF53853" s="48">
        <v>-3672</v>
      </c>
      <c r="AJ53853" s="48">
        <v>12</v>
      </c>
      <c r="AK53853" s="49">
        <v>-1563</v>
      </c>
      <c r="AL53853" s="49">
        <v>-19</v>
      </c>
      <c r="AM53853" s="49">
        <v>-651</v>
      </c>
    </row>
    <row r="53854" spans="1:39">
      <c r="A53854" s="37" t="s">
        <v>47</v>
      </c>
      <c r="B53854" s="38">
        <v>44430.166666666664</v>
      </c>
      <c r="C53854" s="39">
        <v>44429</v>
      </c>
      <c r="D53854" s="56">
        <v>21</v>
      </c>
      <c r="E53854" s="38">
        <v>44429.875</v>
      </c>
      <c r="F53854" s="40" t="s">
        <v>240</v>
      </c>
      <c r="G53854" s="48">
        <v>35716</v>
      </c>
      <c r="H53854" s="48">
        <v>35752</v>
      </c>
      <c r="I53854" s="48">
        <v>23301</v>
      </c>
      <c r="J53854" s="48">
        <v>-10912</v>
      </c>
      <c r="K53854" s="48">
        <v>23346</v>
      </c>
      <c r="L53854" s="48">
        <v>889</v>
      </c>
      <c r="M53854" s="48">
        <v>11842</v>
      </c>
      <c r="N53854" s="48">
        <v>2254</v>
      </c>
      <c r="O53854" s="48">
        <v>86</v>
      </c>
      <c r="P53854" s="48">
        <v>3784</v>
      </c>
      <c r="Q53854" s="48">
        <v>0</v>
      </c>
      <c r="R53854" s="48">
        <v>3329</v>
      </c>
      <c r="S53854" s="48">
        <v>1162</v>
      </c>
      <c r="U53854" s="48">
        <v>-10917</v>
      </c>
      <c r="AC53854" s="48">
        <v>-6955</v>
      </c>
      <c r="AF53854" s="48">
        <v>-3970</v>
      </c>
      <c r="AJ53854" s="48">
        <v>8</v>
      </c>
      <c r="AK53854" s="49">
        <v>-1539</v>
      </c>
      <c r="AL53854" s="49">
        <v>5</v>
      </c>
      <c r="AM53854" s="49">
        <v>-45</v>
      </c>
    </row>
    <row r="53855" spans="1:39">
      <c r="A53855" s="37" t="s">
        <v>47</v>
      </c>
      <c r="B53855" s="38">
        <v>44430.208333333336</v>
      </c>
      <c r="C53855" s="39">
        <v>44429</v>
      </c>
      <c r="D53855" s="56">
        <v>22</v>
      </c>
      <c r="E53855" s="38">
        <v>44429.916666666664</v>
      </c>
      <c r="F53855" s="40" t="s">
        <v>240</v>
      </c>
      <c r="G53855" s="48">
        <v>34318</v>
      </c>
      <c r="H53855" s="48">
        <v>34405</v>
      </c>
      <c r="I53855" s="48">
        <v>22301</v>
      </c>
      <c r="J53855" s="48">
        <v>-10527</v>
      </c>
      <c r="K53855" s="48">
        <v>22343</v>
      </c>
      <c r="L53855" s="48">
        <v>874</v>
      </c>
      <c r="M53855" s="48">
        <v>11608</v>
      </c>
      <c r="N53855" s="48">
        <v>2257</v>
      </c>
      <c r="O53855" s="48">
        <v>86</v>
      </c>
      <c r="P53855" s="48">
        <v>3382</v>
      </c>
      <c r="Q53855" s="48">
        <v>0</v>
      </c>
      <c r="R53855" s="48">
        <v>2991</v>
      </c>
      <c r="S53855" s="48">
        <v>1145</v>
      </c>
      <c r="U53855" s="48">
        <v>-10527</v>
      </c>
      <c r="AC53855" s="48">
        <v>-6607</v>
      </c>
      <c r="AF53855" s="48">
        <v>-3930</v>
      </c>
      <c r="AJ53855" s="48">
        <v>10</v>
      </c>
      <c r="AK53855" s="49">
        <v>-1577</v>
      </c>
      <c r="AL53855" s="49">
        <v>0</v>
      </c>
      <c r="AM53855" s="49">
        <v>-42</v>
      </c>
    </row>
    <row r="53856" spans="1:39">
      <c r="A53856" s="37" t="s">
        <v>47</v>
      </c>
      <c r="B53856" s="38">
        <v>44430.25</v>
      </c>
      <c r="C53856" s="39">
        <v>44429</v>
      </c>
      <c r="D53856" s="56">
        <v>23</v>
      </c>
      <c r="E53856" s="38">
        <v>44429.958333333336</v>
      </c>
      <c r="F53856" s="40" t="s">
        <v>240</v>
      </c>
      <c r="G53856" s="48">
        <v>32203</v>
      </c>
      <c r="H53856" s="48">
        <v>32316</v>
      </c>
      <c r="I53856" s="48">
        <v>21112</v>
      </c>
      <c r="J53856" s="48">
        <v>-9188</v>
      </c>
      <c r="K53856" s="48">
        <v>21156</v>
      </c>
      <c r="L53856" s="48">
        <v>855</v>
      </c>
      <c r="M53856" s="48">
        <v>11376</v>
      </c>
      <c r="N53856" s="48">
        <v>2258</v>
      </c>
      <c r="O53856" s="48">
        <v>86</v>
      </c>
      <c r="P53856" s="48">
        <v>2780</v>
      </c>
      <c r="Q53856" s="48">
        <v>0</v>
      </c>
      <c r="R53856" s="48">
        <v>2864</v>
      </c>
      <c r="S53856" s="48">
        <v>937</v>
      </c>
      <c r="U53856" s="48">
        <v>-9185</v>
      </c>
      <c r="AC53856" s="48">
        <v>-5489</v>
      </c>
      <c r="AF53856" s="48">
        <v>-3703</v>
      </c>
      <c r="AJ53856" s="48">
        <v>7</v>
      </c>
      <c r="AK53856" s="49">
        <v>-2016</v>
      </c>
      <c r="AL53856" s="49">
        <v>-3</v>
      </c>
      <c r="AM53856" s="49">
        <v>-44</v>
      </c>
    </row>
    <row r="53857" spans="1:39">
      <c r="A53857" s="37" t="s">
        <v>47</v>
      </c>
      <c r="B53857" s="38">
        <v>44430.291666666664</v>
      </c>
      <c r="C53857" s="39">
        <v>44429</v>
      </c>
      <c r="D53857" s="56">
        <v>24</v>
      </c>
      <c r="E53857" s="38">
        <v>44430</v>
      </c>
      <c r="F53857" s="40" t="s">
        <v>240</v>
      </c>
      <c r="G53857" s="48">
        <v>30100</v>
      </c>
      <c r="H53857" s="48">
        <v>30269</v>
      </c>
      <c r="I53857" s="48">
        <v>19276</v>
      </c>
      <c r="J53857" s="48">
        <v>-8823</v>
      </c>
      <c r="K53857" s="48">
        <v>19319</v>
      </c>
      <c r="L53857" s="48">
        <v>835</v>
      </c>
      <c r="M53857" s="48">
        <v>10560</v>
      </c>
      <c r="N53857" s="48">
        <v>2257</v>
      </c>
      <c r="O53857" s="48">
        <v>86</v>
      </c>
      <c r="P53857" s="48">
        <v>1971</v>
      </c>
      <c r="Q53857" s="48">
        <v>0</v>
      </c>
      <c r="R53857" s="48">
        <v>2818</v>
      </c>
      <c r="S53857" s="48">
        <v>792</v>
      </c>
      <c r="U53857" s="48">
        <v>-8826</v>
      </c>
      <c r="AC53857" s="48">
        <v>-5554</v>
      </c>
      <c r="AF53857" s="48">
        <v>-3210</v>
      </c>
      <c r="AJ53857" s="48">
        <v>-62</v>
      </c>
      <c r="AK53857" s="49">
        <v>-2170</v>
      </c>
      <c r="AL53857" s="49">
        <v>3</v>
      </c>
      <c r="AM53857" s="49">
        <v>-43</v>
      </c>
    </row>
    <row r="53858" spans="1:39">
      <c r="A53858" s="37" t="s">
        <v>47</v>
      </c>
      <c r="B53858" s="38">
        <v>44430.333333333336</v>
      </c>
      <c r="C53858" s="39">
        <v>44430</v>
      </c>
      <c r="D53858" s="56">
        <v>1</v>
      </c>
      <c r="E53858" s="38">
        <v>44430.041666666664</v>
      </c>
      <c r="F53858" s="40" t="s">
        <v>240</v>
      </c>
      <c r="G53858" s="48">
        <v>28498</v>
      </c>
      <c r="H53858" s="48">
        <v>28813</v>
      </c>
      <c r="I53858" s="48">
        <v>17349</v>
      </c>
      <c r="J53858" s="48">
        <v>-9238</v>
      </c>
      <c r="K53858" s="48">
        <v>17524</v>
      </c>
      <c r="L53858" s="48">
        <v>796</v>
      </c>
      <c r="M53858" s="48">
        <v>9438</v>
      </c>
      <c r="N53858" s="48">
        <v>2257</v>
      </c>
      <c r="O53858" s="48">
        <v>86</v>
      </c>
      <c r="P53858" s="48">
        <v>1542</v>
      </c>
      <c r="Q53858" s="48">
        <v>0</v>
      </c>
      <c r="R53858" s="48">
        <v>2629</v>
      </c>
      <c r="S53858" s="48">
        <v>776</v>
      </c>
      <c r="U53858" s="48">
        <v>-9234</v>
      </c>
      <c r="AC53858" s="48">
        <v>-6285</v>
      </c>
      <c r="AF53858" s="48">
        <v>-2888</v>
      </c>
      <c r="AJ53858" s="48">
        <v>-61</v>
      </c>
      <c r="AK53858" s="49">
        <v>-2226</v>
      </c>
      <c r="AL53858" s="49">
        <v>-4</v>
      </c>
      <c r="AM53858" s="49">
        <v>-175</v>
      </c>
    </row>
    <row r="53859" spans="1:39">
      <c r="A53859" s="37" t="s">
        <v>47</v>
      </c>
      <c r="B53859" s="38">
        <v>44430.375</v>
      </c>
      <c r="C53859" s="39">
        <v>44430</v>
      </c>
      <c r="D53859" s="56">
        <v>2</v>
      </c>
      <c r="E53859" s="38">
        <v>44430.083333333336</v>
      </c>
      <c r="F53859" s="40" t="s">
        <v>240</v>
      </c>
      <c r="G53859" s="48">
        <v>27229</v>
      </c>
      <c r="H53859" s="48">
        <v>27502</v>
      </c>
      <c r="I53859" s="48">
        <v>16330</v>
      </c>
      <c r="J53859" s="48">
        <v>-9404</v>
      </c>
      <c r="K53859" s="48">
        <v>16792</v>
      </c>
      <c r="L53859" s="48">
        <v>757</v>
      </c>
      <c r="M53859" s="48">
        <v>8728</v>
      </c>
      <c r="N53859" s="48">
        <v>2255</v>
      </c>
      <c r="O53859" s="48">
        <v>86</v>
      </c>
      <c r="P53859" s="48">
        <v>1479</v>
      </c>
      <c r="Q53859" s="48">
        <v>0</v>
      </c>
      <c r="R53859" s="48">
        <v>2422</v>
      </c>
      <c r="S53859" s="48">
        <v>1065</v>
      </c>
      <c r="U53859" s="48">
        <v>-9397</v>
      </c>
      <c r="AC53859" s="48">
        <v>-6392</v>
      </c>
      <c r="AF53859" s="48">
        <v>-2881</v>
      </c>
      <c r="AJ53859" s="48">
        <v>-124</v>
      </c>
      <c r="AK53859" s="49">
        <v>-1768</v>
      </c>
      <c r="AL53859" s="49">
        <v>-7</v>
      </c>
      <c r="AM53859" s="49">
        <v>-462</v>
      </c>
    </row>
    <row r="53860" spans="1:39">
      <c r="A53860" s="37" t="s">
        <v>47</v>
      </c>
      <c r="B53860" s="38">
        <v>44430.416666666664</v>
      </c>
      <c r="C53860" s="39">
        <v>44430</v>
      </c>
      <c r="D53860" s="56">
        <v>3</v>
      </c>
      <c r="E53860" s="38">
        <v>44430.125</v>
      </c>
      <c r="F53860" s="40" t="s">
        <v>240</v>
      </c>
      <c r="G53860" s="48">
        <v>26191</v>
      </c>
      <c r="H53860" s="48">
        <v>26512</v>
      </c>
      <c r="I53860" s="48">
        <v>15521</v>
      </c>
      <c r="J53860" s="48">
        <v>-9531</v>
      </c>
      <c r="K53860" s="48">
        <v>15665</v>
      </c>
      <c r="L53860" s="48">
        <v>730</v>
      </c>
      <c r="M53860" s="48">
        <v>8262</v>
      </c>
      <c r="N53860" s="48">
        <v>2257</v>
      </c>
      <c r="O53860" s="48">
        <v>86</v>
      </c>
      <c r="P53860" s="48">
        <v>1449</v>
      </c>
      <c r="Q53860" s="48">
        <v>0</v>
      </c>
      <c r="R53860" s="48">
        <v>2136</v>
      </c>
      <c r="S53860" s="48">
        <v>745</v>
      </c>
      <c r="U53860" s="48">
        <v>-9529</v>
      </c>
      <c r="AC53860" s="48">
        <v>-6502</v>
      </c>
      <c r="AF53860" s="48">
        <v>-2875</v>
      </c>
      <c r="AJ53860" s="48">
        <v>-152</v>
      </c>
      <c r="AK53860" s="49">
        <v>-1460</v>
      </c>
      <c r="AL53860" s="49">
        <v>-2</v>
      </c>
      <c r="AM53860" s="49">
        <v>-144</v>
      </c>
    </row>
    <row r="53861" spans="1:39">
      <c r="A53861" s="37" t="s">
        <v>47</v>
      </c>
      <c r="B53861" s="38">
        <v>44430.458333333336</v>
      </c>
      <c r="C53861" s="39">
        <v>44430</v>
      </c>
      <c r="D53861" s="56">
        <v>4</v>
      </c>
      <c r="E53861" s="38">
        <v>44430.166666666664</v>
      </c>
      <c r="F53861" s="40" t="s">
        <v>240</v>
      </c>
      <c r="G53861" s="48">
        <v>25483</v>
      </c>
      <c r="H53861" s="48">
        <v>25901</v>
      </c>
      <c r="I53861" s="48">
        <v>15105</v>
      </c>
      <c r="J53861" s="48">
        <v>-9577</v>
      </c>
      <c r="K53861" s="48">
        <v>15209</v>
      </c>
      <c r="L53861" s="48">
        <v>683</v>
      </c>
      <c r="M53861" s="48">
        <v>8197</v>
      </c>
      <c r="N53861" s="48">
        <v>2258</v>
      </c>
      <c r="O53861" s="48">
        <v>87</v>
      </c>
      <c r="P53861" s="48">
        <v>1533</v>
      </c>
      <c r="Q53861" s="48">
        <v>0</v>
      </c>
      <c r="R53861" s="48">
        <v>1737</v>
      </c>
      <c r="S53861" s="48">
        <v>714</v>
      </c>
      <c r="U53861" s="48">
        <v>-9574</v>
      </c>
      <c r="AC53861" s="48">
        <v>-6615</v>
      </c>
      <c r="AF53861" s="48">
        <v>-2768</v>
      </c>
      <c r="AJ53861" s="48">
        <v>-191</v>
      </c>
      <c r="AK53861" s="49">
        <v>-1219</v>
      </c>
      <c r="AL53861" s="49">
        <v>-3</v>
      </c>
      <c r="AM53861" s="49">
        <v>-104</v>
      </c>
    </row>
    <row r="53862" spans="1:39">
      <c r="A53862" s="37" t="s">
        <v>47</v>
      </c>
      <c r="B53862" s="38">
        <v>44430.5</v>
      </c>
      <c r="C53862" s="39">
        <v>44430</v>
      </c>
      <c r="D53862" s="56">
        <v>5</v>
      </c>
      <c r="E53862" s="38">
        <v>44430.208333333336</v>
      </c>
      <c r="F53862" s="40" t="s">
        <v>240</v>
      </c>
      <c r="G53862" s="48">
        <v>25133</v>
      </c>
      <c r="H53862" s="48">
        <v>25643</v>
      </c>
      <c r="I53862" s="48">
        <v>14945</v>
      </c>
      <c r="J53862" s="48">
        <v>-9494</v>
      </c>
      <c r="K53862" s="48">
        <v>14991</v>
      </c>
      <c r="L53862" s="48">
        <v>647</v>
      </c>
      <c r="M53862" s="48">
        <v>8003</v>
      </c>
      <c r="N53862" s="48">
        <v>2254</v>
      </c>
      <c r="O53862" s="48">
        <v>86</v>
      </c>
      <c r="P53862" s="48">
        <v>1833</v>
      </c>
      <c r="Q53862" s="48">
        <v>0</v>
      </c>
      <c r="R53862" s="48">
        <v>1434</v>
      </c>
      <c r="S53862" s="48">
        <v>734</v>
      </c>
      <c r="U53862" s="48">
        <v>-9489</v>
      </c>
      <c r="AC53862" s="48">
        <v>-6505</v>
      </c>
      <c r="AF53862" s="48">
        <v>-2772</v>
      </c>
      <c r="AJ53862" s="48">
        <v>-212</v>
      </c>
      <c r="AK53862" s="49">
        <v>-1204</v>
      </c>
      <c r="AL53862" s="49">
        <v>-5</v>
      </c>
      <c r="AM53862" s="49">
        <v>-46</v>
      </c>
    </row>
    <row r="53863" spans="1:39">
      <c r="A53863" s="37" t="s">
        <v>47</v>
      </c>
      <c r="B53863" s="38">
        <v>44430.541666666664</v>
      </c>
      <c r="C53863" s="39">
        <v>44430</v>
      </c>
      <c r="D53863" s="56">
        <v>6</v>
      </c>
      <c r="E53863" s="38">
        <v>44430.25</v>
      </c>
      <c r="F53863" s="40" t="s">
        <v>240</v>
      </c>
      <c r="G53863" s="48">
        <v>25171</v>
      </c>
      <c r="H53863" s="48">
        <v>25727</v>
      </c>
      <c r="I53863" s="48">
        <v>15394</v>
      </c>
      <c r="J53863" s="48">
        <v>-9565</v>
      </c>
      <c r="K53863" s="48">
        <v>15438</v>
      </c>
      <c r="L53863" s="48">
        <v>625</v>
      </c>
      <c r="M53863" s="48">
        <v>8667</v>
      </c>
      <c r="N53863" s="48">
        <v>2254</v>
      </c>
      <c r="O53863" s="48">
        <v>86</v>
      </c>
      <c r="P53863" s="48">
        <v>1761</v>
      </c>
      <c r="Q53863" s="48">
        <v>0</v>
      </c>
      <c r="R53863" s="48">
        <v>1346</v>
      </c>
      <c r="S53863" s="48">
        <v>699</v>
      </c>
      <c r="U53863" s="48">
        <v>-9559</v>
      </c>
      <c r="AC53863" s="48">
        <v>-6536</v>
      </c>
      <c r="AF53863" s="48">
        <v>-2784</v>
      </c>
      <c r="AJ53863" s="48">
        <v>-239</v>
      </c>
      <c r="AK53863" s="49">
        <v>-768</v>
      </c>
      <c r="AL53863" s="49">
        <v>-6</v>
      </c>
      <c r="AM53863" s="49">
        <v>-44</v>
      </c>
    </row>
    <row r="53864" spans="1:39">
      <c r="A53864" s="37" t="s">
        <v>47</v>
      </c>
      <c r="B53864" s="38">
        <v>44430.583333333336</v>
      </c>
      <c r="C53864" s="39">
        <v>44430</v>
      </c>
      <c r="D53864" s="56">
        <v>7</v>
      </c>
      <c r="E53864" s="38">
        <v>44430.291666666664</v>
      </c>
      <c r="F53864" s="40" t="s">
        <v>240</v>
      </c>
      <c r="G53864" s="48">
        <v>24967</v>
      </c>
      <c r="H53864" s="48">
        <v>25915</v>
      </c>
      <c r="I53864" s="48">
        <v>16484</v>
      </c>
      <c r="J53864" s="48">
        <v>-9184</v>
      </c>
      <c r="K53864" s="48">
        <v>16508</v>
      </c>
      <c r="L53864" s="48">
        <v>604</v>
      </c>
      <c r="M53864" s="48">
        <v>8246</v>
      </c>
      <c r="N53864" s="48">
        <v>2257</v>
      </c>
      <c r="O53864" s="48">
        <v>87</v>
      </c>
      <c r="P53864" s="48">
        <v>1300</v>
      </c>
      <c r="Q53864" s="48">
        <v>2035</v>
      </c>
      <c r="R53864" s="48">
        <v>1239</v>
      </c>
      <c r="S53864" s="48">
        <v>740</v>
      </c>
      <c r="U53864" s="48">
        <v>-9160</v>
      </c>
      <c r="AC53864" s="48">
        <v>-6108</v>
      </c>
      <c r="AF53864" s="48">
        <v>-2778</v>
      </c>
      <c r="AJ53864" s="48">
        <v>-274</v>
      </c>
      <c r="AK53864" s="49">
        <v>-247</v>
      </c>
      <c r="AL53864" s="49">
        <v>-24</v>
      </c>
      <c r="AM53864" s="49">
        <v>-24</v>
      </c>
    </row>
    <row r="53865" spans="1:39">
      <c r="A53865" s="37" t="s">
        <v>47</v>
      </c>
      <c r="B53865" s="38">
        <v>44430.625</v>
      </c>
      <c r="C53865" s="39">
        <v>44430</v>
      </c>
      <c r="D53865" s="56">
        <v>8</v>
      </c>
      <c r="E53865" s="38">
        <v>44430.333333333336</v>
      </c>
      <c r="F53865" s="40" t="s">
        <v>240</v>
      </c>
      <c r="G53865" s="48">
        <v>24893</v>
      </c>
      <c r="H53865" s="48">
        <v>26538</v>
      </c>
      <c r="I53865" s="48">
        <v>19569</v>
      </c>
      <c r="J53865" s="48">
        <v>-8440</v>
      </c>
      <c r="K53865" s="48">
        <v>19866</v>
      </c>
      <c r="L53865" s="48">
        <v>602</v>
      </c>
      <c r="M53865" s="48">
        <v>6444</v>
      </c>
      <c r="N53865" s="48">
        <v>2258</v>
      </c>
      <c r="O53865" s="48">
        <v>86</v>
      </c>
      <c r="P53865" s="48">
        <v>943</v>
      </c>
      <c r="Q53865" s="48">
        <v>7689</v>
      </c>
      <c r="R53865" s="48">
        <v>1130</v>
      </c>
      <c r="S53865" s="48">
        <v>714</v>
      </c>
      <c r="U53865" s="48">
        <v>-8255</v>
      </c>
      <c r="AC53865" s="48">
        <v>-5555</v>
      </c>
      <c r="AF53865" s="48">
        <v>-2453</v>
      </c>
      <c r="AJ53865" s="48">
        <v>-247</v>
      </c>
      <c r="AK53865" s="49">
        <v>1471</v>
      </c>
      <c r="AL53865" s="49">
        <v>-185</v>
      </c>
      <c r="AM53865" s="49">
        <v>-297</v>
      </c>
    </row>
    <row r="53866" spans="1:39">
      <c r="A53866" s="37" t="s">
        <v>47</v>
      </c>
      <c r="B53866" s="38">
        <v>44430.666666666664</v>
      </c>
      <c r="C53866" s="39">
        <v>44430</v>
      </c>
      <c r="D53866" s="56">
        <v>9</v>
      </c>
      <c r="E53866" s="38">
        <v>44430.375</v>
      </c>
      <c r="F53866" s="40" t="s">
        <v>240</v>
      </c>
      <c r="G53866" s="48">
        <v>25226</v>
      </c>
      <c r="H53866" s="48">
        <v>27706</v>
      </c>
      <c r="I53866" s="48">
        <v>22002</v>
      </c>
      <c r="J53866" s="48">
        <v>-6573</v>
      </c>
      <c r="K53866" s="48">
        <v>22690</v>
      </c>
      <c r="L53866" s="48">
        <v>599</v>
      </c>
      <c r="M53866" s="48">
        <v>6088</v>
      </c>
      <c r="N53866" s="48">
        <v>2261</v>
      </c>
      <c r="O53866" s="48">
        <v>86</v>
      </c>
      <c r="P53866" s="48">
        <v>923</v>
      </c>
      <c r="Q53866" s="48">
        <v>11081</v>
      </c>
      <c r="R53866" s="48">
        <v>994</v>
      </c>
      <c r="S53866" s="48">
        <v>658</v>
      </c>
      <c r="U53866" s="48">
        <v>-6265</v>
      </c>
      <c r="AC53866" s="48">
        <v>-4275</v>
      </c>
      <c r="AF53866" s="48">
        <v>-1854</v>
      </c>
      <c r="AJ53866" s="48">
        <v>-136</v>
      </c>
      <c r="AK53866" s="49">
        <v>869</v>
      </c>
      <c r="AL53866" s="49">
        <v>-308</v>
      </c>
      <c r="AM53866" s="49">
        <v>-688</v>
      </c>
    </row>
    <row r="53867" spans="1:39">
      <c r="A53867" s="37" t="s">
        <v>47</v>
      </c>
      <c r="B53867" s="38">
        <v>44430.708333333336</v>
      </c>
      <c r="C53867" s="39">
        <v>44430</v>
      </c>
      <c r="D53867" s="56">
        <v>10</v>
      </c>
      <c r="E53867" s="38">
        <v>44430.416666666664</v>
      </c>
      <c r="F53867" s="40" t="s">
        <v>240</v>
      </c>
      <c r="G53867" s="48">
        <v>25301</v>
      </c>
      <c r="H53867" s="48">
        <v>28151</v>
      </c>
      <c r="I53867" s="48">
        <v>23034</v>
      </c>
      <c r="J53867" s="48">
        <v>-5324</v>
      </c>
      <c r="K53867" s="48">
        <v>23781</v>
      </c>
      <c r="L53867" s="48">
        <v>598</v>
      </c>
      <c r="M53867" s="48">
        <v>5981</v>
      </c>
      <c r="N53867" s="48">
        <v>2261</v>
      </c>
      <c r="O53867" s="48">
        <v>86</v>
      </c>
      <c r="P53867" s="48">
        <v>942</v>
      </c>
      <c r="Q53867" s="48">
        <v>12404</v>
      </c>
      <c r="R53867" s="48">
        <v>874</v>
      </c>
      <c r="S53867" s="48">
        <v>635</v>
      </c>
      <c r="U53867" s="48">
        <v>-5014</v>
      </c>
      <c r="AC53867" s="48">
        <v>-3743</v>
      </c>
      <c r="AF53867" s="48">
        <v>-1278</v>
      </c>
      <c r="AJ53867" s="48">
        <v>7</v>
      </c>
      <c r="AK53867" s="49">
        <v>207</v>
      </c>
      <c r="AL53867" s="49">
        <v>-310</v>
      </c>
      <c r="AM53867" s="49">
        <v>-747</v>
      </c>
    </row>
    <row r="53868" spans="1:39">
      <c r="A53868" s="37" t="s">
        <v>47</v>
      </c>
      <c r="B53868" s="38">
        <v>44430.75</v>
      </c>
      <c r="C53868" s="39">
        <v>44430</v>
      </c>
      <c r="D53868" s="56">
        <v>11</v>
      </c>
      <c r="E53868" s="38">
        <v>44430.458333333336</v>
      </c>
      <c r="F53868" s="40" t="s">
        <v>240</v>
      </c>
      <c r="G53868" s="48">
        <v>25309</v>
      </c>
      <c r="H53868" s="48">
        <v>28161</v>
      </c>
      <c r="I53868" s="48">
        <v>23477</v>
      </c>
      <c r="J53868" s="48">
        <v>-4513</v>
      </c>
      <c r="K53868" s="48">
        <v>23972</v>
      </c>
      <c r="L53868" s="48">
        <v>598</v>
      </c>
      <c r="M53868" s="48">
        <v>5773</v>
      </c>
      <c r="N53868" s="48">
        <v>2253</v>
      </c>
      <c r="O53868" s="48">
        <v>86</v>
      </c>
      <c r="P53868" s="48">
        <v>773</v>
      </c>
      <c r="Q53868" s="48">
        <v>13040</v>
      </c>
      <c r="R53868" s="48">
        <v>798</v>
      </c>
      <c r="S53868" s="48">
        <v>651</v>
      </c>
      <c r="U53868" s="48">
        <v>-4187</v>
      </c>
      <c r="AC53868" s="48">
        <v>-3522</v>
      </c>
      <c r="AF53868" s="48">
        <v>-743</v>
      </c>
      <c r="AJ53868" s="48">
        <v>78</v>
      </c>
      <c r="AK53868" s="49">
        <v>-171</v>
      </c>
      <c r="AL53868" s="49">
        <v>-326</v>
      </c>
      <c r="AM53868" s="49">
        <v>-495</v>
      </c>
    </row>
    <row r="53869" spans="1:39">
      <c r="A53869" s="37" t="s">
        <v>47</v>
      </c>
      <c r="B53869" s="38">
        <v>44430.791666666664</v>
      </c>
      <c r="C53869" s="39">
        <v>44430</v>
      </c>
      <c r="D53869" s="56">
        <v>12</v>
      </c>
      <c r="E53869" s="38">
        <v>44430.5</v>
      </c>
      <c r="F53869" s="40" t="s">
        <v>240</v>
      </c>
      <c r="G53869" s="48">
        <v>25595</v>
      </c>
      <c r="H53869" s="48">
        <v>27818</v>
      </c>
      <c r="I53869" s="48">
        <v>23831</v>
      </c>
      <c r="J53869" s="48">
        <v>-4027</v>
      </c>
      <c r="K53869" s="48">
        <v>24444</v>
      </c>
      <c r="L53869" s="48">
        <v>599</v>
      </c>
      <c r="M53869" s="48">
        <v>6296</v>
      </c>
      <c r="N53869" s="48">
        <v>2255</v>
      </c>
      <c r="O53869" s="48">
        <v>86</v>
      </c>
      <c r="P53869" s="48">
        <v>452</v>
      </c>
      <c r="Q53869" s="48">
        <v>13272</v>
      </c>
      <c r="R53869" s="48">
        <v>787</v>
      </c>
      <c r="S53869" s="48">
        <v>697</v>
      </c>
      <c r="U53869" s="48">
        <v>-3640</v>
      </c>
      <c r="AC53869" s="48">
        <v>-3238</v>
      </c>
      <c r="AF53869" s="48">
        <v>-478</v>
      </c>
      <c r="AJ53869" s="48">
        <v>76</v>
      </c>
      <c r="AK53869" s="49">
        <v>40</v>
      </c>
      <c r="AL53869" s="49">
        <v>-387</v>
      </c>
      <c r="AM53869" s="49">
        <v>-613</v>
      </c>
    </row>
    <row r="53870" spans="1:39">
      <c r="A53870" s="37" t="s">
        <v>47</v>
      </c>
      <c r="B53870" s="38">
        <v>44430.833333333336</v>
      </c>
      <c r="C53870" s="39">
        <v>44430</v>
      </c>
      <c r="D53870" s="56">
        <v>13</v>
      </c>
      <c r="E53870" s="38">
        <v>44430.541666666664</v>
      </c>
      <c r="F53870" s="40" t="s">
        <v>240</v>
      </c>
      <c r="G53870" s="48">
        <v>26320</v>
      </c>
      <c r="H53870" s="48">
        <v>28147</v>
      </c>
      <c r="I53870" s="48">
        <v>24133</v>
      </c>
      <c r="J53870" s="48">
        <v>-4188</v>
      </c>
      <c r="K53870" s="48">
        <v>24478</v>
      </c>
      <c r="L53870" s="48">
        <v>611</v>
      </c>
      <c r="M53870" s="48">
        <v>6123</v>
      </c>
      <c r="N53870" s="48">
        <v>2254</v>
      </c>
      <c r="O53870" s="48">
        <v>86</v>
      </c>
      <c r="P53870" s="48">
        <v>534</v>
      </c>
      <c r="Q53870" s="48">
        <v>13347</v>
      </c>
      <c r="R53870" s="48">
        <v>833</v>
      </c>
      <c r="S53870" s="48">
        <v>690</v>
      </c>
      <c r="U53870" s="48">
        <v>-3795</v>
      </c>
      <c r="AC53870" s="48">
        <v>-3205</v>
      </c>
      <c r="AF53870" s="48">
        <v>-672</v>
      </c>
      <c r="AJ53870" s="48">
        <v>82</v>
      </c>
      <c r="AK53870" s="49">
        <v>174</v>
      </c>
      <c r="AL53870" s="49">
        <v>-393</v>
      </c>
      <c r="AM53870" s="49">
        <v>-345</v>
      </c>
    </row>
    <row r="53871" spans="1:39">
      <c r="A53871" s="37" t="s">
        <v>47</v>
      </c>
      <c r="B53871" s="38">
        <v>44430.875</v>
      </c>
      <c r="C53871" s="39">
        <v>44430</v>
      </c>
      <c r="D53871" s="56">
        <v>14</v>
      </c>
      <c r="E53871" s="38">
        <v>44430.583333333336</v>
      </c>
      <c r="F53871" s="40" t="s">
        <v>240</v>
      </c>
      <c r="G53871" s="48">
        <v>27630</v>
      </c>
      <c r="H53871" s="48">
        <v>28716</v>
      </c>
      <c r="I53871" s="48">
        <v>24603</v>
      </c>
      <c r="J53871" s="48">
        <v>-4523</v>
      </c>
      <c r="K53871" s="48">
        <v>24739</v>
      </c>
      <c r="L53871" s="48">
        <v>614</v>
      </c>
      <c r="M53871" s="48">
        <v>6244</v>
      </c>
      <c r="N53871" s="48">
        <v>2254</v>
      </c>
      <c r="O53871" s="48">
        <v>85</v>
      </c>
      <c r="P53871" s="48">
        <v>582</v>
      </c>
      <c r="Q53871" s="48">
        <v>13360</v>
      </c>
      <c r="R53871" s="48">
        <v>909</v>
      </c>
      <c r="S53871" s="48">
        <v>691</v>
      </c>
      <c r="U53871" s="48">
        <v>-4139</v>
      </c>
      <c r="AC53871" s="48">
        <v>-3712</v>
      </c>
      <c r="AF53871" s="48">
        <v>-658</v>
      </c>
      <c r="AJ53871" s="48">
        <v>231</v>
      </c>
      <c r="AK53871" s="49">
        <v>410</v>
      </c>
      <c r="AL53871" s="49">
        <v>-384</v>
      </c>
      <c r="AM53871" s="49">
        <v>-136</v>
      </c>
    </row>
    <row r="53872" spans="1:39">
      <c r="A53872" s="37" t="s">
        <v>47</v>
      </c>
      <c r="B53872" s="38">
        <v>44430.916666666664</v>
      </c>
      <c r="C53872" s="39">
        <v>44430</v>
      </c>
      <c r="D53872" s="56">
        <v>15</v>
      </c>
      <c r="E53872" s="38">
        <v>44430.625</v>
      </c>
      <c r="F53872" s="40" t="s">
        <v>240</v>
      </c>
      <c r="G53872" s="48">
        <v>29329</v>
      </c>
      <c r="H53872" s="48">
        <v>30035</v>
      </c>
      <c r="I53872" s="48">
        <v>25617</v>
      </c>
      <c r="J53872" s="48">
        <v>-5090</v>
      </c>
      <c r="K53872" s="48">
        <v>25631</v>
      </c>
      <c r="L53872" s="48">
        <v>614</v>
      </c>
      <c r="M53872" s="48">
        <v>6879</v>
      </c>
      <c r="N53872" s="48">
        <v>2254</v>
      </c>
      <c r="O53872" s="48">
        <v>86</v>
      </c>
      <c r="P53872" s="48">
        <v>1023</v>
      </c>
      <c r="Q53872" s="48">
        <v>13083</v>
      </c>
      <c r="R53872" s="48">
        <v>990</v>
      </c>
      <c r="S53872" s="48">
        <v>702</v>
      </c>
      <c r="U53872" s="48">
        <v>-4704</v>
      </c>
      <c r="AC53872" s="48">
        <v>-4212</v>
      </c>
      <c r="AF53872" s="48">
        <v>-726</v>
      </c>
      <c r="AJ53872" s="48">
        <v>234</v>
      </c>
      <c r="AK53872" s="49">
        <v>672</v>
      </c>
      <c r="AL53872" s="49">
        <v>-386</v>
      </c>
      <c r="AM53872" s="49">
        <v>-14</v>
      </c>
    </row>
    <row r="53873" spans="1:39">
      <c r="A53873" s="37" t="s">
        <v>47</v>
      </c>
      <c r="B53873" s="38">
        <v>44430.958333333336</v>
      </c>
      <c r="C53873" s="39">
        <v>44430</v>
      </c>
      <c r="D53873" s="56">
        <v>16</v>
      </c>
      <c r="E53873" s="38">
        <v>44430.666666666664</v>
      </c>
      <c r="F53873" s="40" t="s">
        <v>240</v>
      </c>
      <c r="G53873" s="48">
        <v>31492</v>
      </c>
      <c r="H53873" s="48">
        <v>32063</v>
      </c>
      <c r="I53873" s="48">
        <v>26243</v>
      </c>
      <c r="J53873" s="48">
        <v>-6206</v>
      </c>
      <c r="K53873" s="48">
        <v>26335</v>
      </c>
      <c r="L53873" s="48">
        <v>614</v>
      </c>
      <c r="M53873" s="48">
        <v>7943</v>
      </c>
      <c r="N53873" s="48">
        <v>2256</v>
      </c>
      <c r="O53873" s="48">
        <v>86</v>
      </c>
      <c r="P53873" s="48">
        <v>1251</v>
      </c>
      <c r="Q53873" s="48">
        <v>12359</v>
      </c>
      <c r="R53873" s="48">
        <v>1116</v>
      </c>
      <c r="S53873" s="48">
        <v>710</v>
      </c>
      <c r="U53873" s="48">
        <v>-5830</v>
      </c>
      <c r="AC53873" s="48">
        <v>-4937</v>
      </c>
      <c r="AF53873" s="48">
        <v>-1120</v>
      </c>
      <c r="AJ53873" s="48">
        <v>227</v>
      </c>
      <c r="AK53873" s="49">
        <v>386</v>
      </c>
      <c r="AL53873" s="49">
        <v>-376</v>
      </c>
      <c r="AM53873" s="49">
        <v>-92</v>
      </c>
    </row>
    <row r="53874" spans="1:39">
      <c r="A53874" s="37" t="s">
        <v>47</v>
      </c>
      <c r="B53874" s="38">
        <v>44431</v>
      </c>
      <c r="C53874" s="39">
        <v>44430</v>
      </c>
      <c r="D53874" s="56">
        <v>17</v>
      </c>
      <c r="E53874" s="38">
        <v>44430.708333333336</v>
      </c>
      <c r="F53874" s="40" t="s">
        <v>240</v>
      </c>
      <c r="G53874" s="48">
        <v>33655</v>
      </c>
      <c r="H53874" s="48">
        <v>33908</v>
      </c>
      <c r="I53874" s="48">
        <v>27158</v>
      </c>
      <c r="J53874" s="48">
        <v>-7077</v>
      </c>
      <c r="K53874" s="48">
        <v>27213</v>
      </c>
      <c r="L53874" s="48">
        <v>620</v>
      </c>
      <c r="M53874" s="48">
        <v>8979</v>
      </c>
      <c r="N53874" s="48">
        <v>2257</v>
      </c>
      <c r="O53874" s="48">
        <v>86</v>
      </c>
      <c r="P53874" s="48">
        <v>2333</v>
      </c>
      <c r="Q53874" s="48">
        <v>10780</v>
      </c>
      <c r="R53874" s="48">
        <v>1417</v>
      </c>
      <c r="S53874" s="48">
        <v>741</v>
      </c>
      <c r="U53874" s="48">
        <v>-6711</v>
      </c>
      <c r="AC53874" s="48">
        <v>-5359</v>
      </c>
      <c r="AF53874" s="48">
        <v>-1511</v>
      </c>
      <c r="AJ53874" s="48">
        <v>159</v>
      </c>
      <c r="AK53874" s="49">
        <v>327</v>
      </c>
      <c r="AL53874" s="49">
        <v>-366</v>
      </c>
      <c r="AM53874" s="49">
        <v>-55</v>
      </c>
    </row>
    <row r="53875" spans="1:39">
      <c r="A53875" s="37" t="s">
        <v>47</v>
      </c>
      <c r="B53875" s="38">
        <v>44431.041666666664</v>
      </c>
      <c r="C53875" s="39">
        <v>44430</v>
      </c>
      <c r="D53875" s="56">
        <v>18</v>
      </c>
      <c r="E53875" s="38">
        <v>44430.75</v>
      </c>
      <c r="F53875" s="40" t="s">
        <v>240</v>
      </c>
      <c r="G53875" s="48">
        <v>35623</v>
      </c>
      <c r="H53875" s="48">
        <v>35911</v>
      </c>
      <c r="I53875" s="48">
        <v>27773</v>
      </c>
      <c r="J53875" s="48">
        <v>-7963</v>
      </c>
      <c r="K53875" s="48">
        <v>27774</v>
      </c>
      <c r="L53875" s="48">
        <v>663</v>
      </c>
      <c r="M53875" s="48">
        <v>11780</v>
      </c>
      <c r="N53875" s="48">
        <v>2247</v>
      </c>
      <c r="O53875" s="48">
        <v>86</v>
      </c>
      <c r="P53875" s="48">
        <v>3692</v>
      </c>
      <c r="Q53875" s="48">
        <v>6114</v>
      </c>
      <c r="R53875" s="48">
        <v>1948</v>
      </c>
      <c r="S53875" s="48">
        <v>1244</v>
      </c>
      <c r="U53875" s="48">
        <v>-7691</v>
      </c>
      <c r="AC53875" s="48">
        <v>-5855</v>
      </c>
      <c r="AF53875" s="48">
        <v>-1938</v>
      </c>
      <c r="AJ53875" s="48">
        <v>102</v>
      </c>
      <c r="AK53875" s="49">
        <v>-175</v>
      </c>
      <c r="AL53875" s="49">
        <v>-272</v>
      </c>
      <c r="AM53875" s="49">
        <v>-1</v>
      </c>
    </row>
    <row r="53876" spans="1:39">
      <c r="A53876" s="37" t="s">
        <v>47</v>
      </c>
      <c r="B53876" s="38">
        <v>44431.083333333336</v>
      </c>
      <c r="C53876" s="39">
        <v>44430</v>
      </c>
      <c r="D53876" s="56">
        <v>19</v>
      </c>
      <c r="E53876" s="38">
        <v>44430.791666666664</v>
      </c>
      <c r="F53876" s="40" t="s">
        <v>240</v>
      </c>
      <c r="G53876" s="48">
        <v>36507</v>
      </c>
      <c r="H53876" s="48">
        <v>36997</v>
      </c>
      <c r="I53876" s="48">
        <v>26332</v>
      </c>
      <c r="J53876" s="48">
        <v>-8442</v>
      </c>
      <c r="K53876" s="48">
        <v>26335</v>
      </c>
      <c r="L53876" s="48">
        <v>792</v>
      </c>
      <c r="M53876" s="48">
        <v>13790</v>
      </c>
      <c r="N53876" s="48">
        <v>2252</v>
      </c>
      <c r="O53876" s="48">
        <v>87</v>
      </c>
      <c r="P53876" s="48">
        <v>4736</v>
      </c>
      <c r="Q53876" s="48">
        <v>847</v>
      </c>
      <c r="R53876" s="48">
        <v>2065</v>
      </c>
      <c r="S53876" s="48">
        <v>1766</v>
      </c>
      <c r="U53876" s="48">
        <v>-8359</v>
      </c>
      <c r="AC53876" s="48">
        <v>-5883</v>
      </c>
      <c r="AF53876" s="48">
        <v>-2554</v>
      </c>
      <c r="AJ53876" s="48">
        <v>78</v>
      </c>
      <c r="AK53876" s="49">
        <v>-2223</v>
      </c>
      <c r="AL53876" s="49">
        <v>-83</v>
      </c>
      <c r="AM53876" s="49">
        <v>-3</v>
      </c>
    </row>
    <row r="53877" spans="1:39">
      <c r="A53877" s="37" t="s">
        <v>47</v>
      </c>
      <c r="B53877" s="38">
        <v>44431.125</v>
      </c>
      <c r="C53877" s="39">
        <v>44430</v>
      </c>
      <c r="D53877" s="56">
        <v>20</v>
      </c>
      <c r="E53877" s="38">
        <v>44430.833333333336</v>
      </c>
      <c r="F53877" s="40" t="s">
        <v>240</v>
      </c>
      <c r="G53877" s="48">
        <v>36241</v>
      </c>
      <c r="H53877" s="48">
        <v>36894</v>
      </c>
      <c r="I53877" s="48">
        <v>25824</v>
      </c>
      <c r="J53877" s="48">
        <v>-9545</v>
      </c>
      <c r="K53877" s="48">
        <v>26403</v>
      </c>
      <c r="L53877" s="48">
        <v>1163</v>
      </c>
      <c r="M53877" s="48">
        <v>13801</v>
      </c>
      <c r="N53877" s="48">
        <v>2253</v>
      </c>
      <c r="O53877" s="48">
        <v>86</v>
      </c>
      <c r="P53877" s="48">
        <v>3928</v>
      </c>
      <c r="Q53877" s="48">
        <v>538</v>
      </c>
      <c r="R53877" s="48">
        <v>2630</v>
      </c>
      <c r="S53877" s="48">
        <v>2004</v>
      </c>
      <c r="U53877" s="48">
        <v>-9556</v>
      </c>
      <c r="AC53877" s="48">
        <v>-6179</v>
      </c>
      <c r="AF53877" s="48">
        <v>-3469</v>
      </c>
      <c r="AJ53877" s="48">
        <v>92</v>
      </c>
      <c r="AK53877" s="49">
        <v>-1525</v>
      </c>
      <c r="AL53877" s="49">
        <v>11</v>
      </c>
      <c r="AM53877" s="49">
        <v>-579</v>
      </c>
    </row>
    <row r="53878" spans="1:39">
      <c r="A53878" s="37" t="s">
        <v>47</v>
      </c>
      <c r="B53878" s="38">
        <v>44431.166666666664</v>
      </c>
      <c r="C53878" s="39">
        <v>44430</v>
      </c>
      <c r="D53878" s="56">
        <v>21</v>
      </c>
      <c r="E53878" s="38">
        <v>44430.875</v>
      </c>
      <c r="F53878" s="40" t="s">
        <v>240</v>
      </c>
      <c r="G53878" s="48">
        <v>35774</v>
      </c>
      <c r="H53878" s="48">
        <v>36676</v>
      </c>
      <c r="I53878" s="48">
        <v>24929</v>
      </c>
      <c r="J53878" s="48">
        <v>-10225</v>
      </c>
      <c r="K53878" s="48">
        <v>24976</v>
      </c>
      <c r="L53878" s="48">
        <v>1128</v>
      </c>
      <c r="M53878" s="48">
        <v>13411</v>
      </c>
      <c r="N53878" s="48">
        <v>2255</v>
      </c>
      <c r="O53878" s="48">
        <v>86</v>
      </c>
      <c r="P53878" s="48">
        <v>3161</v>
      </c>
      <c r="Q53878" s="48">
        <v>0</v>
      </c>
      <c r="R53878" s="48">
        <v>2976</v>
      </c>
      <c r="S53878" s="48">
        <v>1959</v>
      </c>
      <c r="U53878" s="48">
        <v>-10222</v>
      </c>
      <c r="AC53878" s="48">
        <v>-6384</v>
      </c>
      <c r="AF53878" s="48">
        <v>-3918</v>
      </c>
      <c r="AJ53878" s="48">
        <v>80</v>
      </c>
      <c r="AK53878" s="49">
        <v>-1522</v>
      </c>
      <c r="AL53878" s="49">
        <v>-3</v>
      </c>
      <c r="AM53878" s="49">
        <v>-47</v>
      </c>
    </row>
    <row r="53879" spans="1:39">
      <c r="A53879" s="37" t="s">
        <v>47</v>
      </c>
      <c r="B53879" s="38">
        <v>44431.208333333336</v>
      </c>
      <c r="C53879" s="39">
        <v>44430</v>
      </c>
      <c r="D53879" s="56">
        <v>22</v>
      </c>
      <c r="E53879" s="38">
        <v>44430.916666666664</v>
      </c>
      <c r="F53879" s="40" t="s">
        <v>240</v>
      </c>
      <c r="G53879" s="48">
        <v>34173</v>
      </c>
      <c r="H53879" s="48">
        <v>35116</v>
      </c>
      <c r="I53879" s="48">
        <v>22641</v>
      </c>
      <c r="J53879" s="48">
        <v>-10233</v>
      </c>
      <c r="K53879" s="48">
        <v>22690</v>
      </c>
      <c r="L53879" s="48">
        <v>853</v>
      </c>
      <c r="M53879" s="48">
        <v>12420</v>
      </c>
      <c r="N53879" s="48">
        <v>2257</v>
      </c>
      <c r="O53879" s="48">
        <v>86</v>
      </c>
      <c r="P53879" s="48">
        <v>2809</v>
      </c>
      <c r="Q53879" s="48">
        <v>0</v>
      </c>
      <c r="R53879" s="48">
        <v>2739</v>
      </c>
      <c r="S53879" s="48">
        <v>1526</v>
      </c>
      <c r="U53879" s="48">
        <v>-10235</v>
      </c>
      <c r="AC53879" s="48">
        <v>-6458</v>
      </c>
      <c r="AF53879" s="48">
        <v>-3783</v>
      </c>
      <c r="AJ53879" s="48">
        <v>6</v>
      </c>
      <c r="AK53879" s="49">
        <v>-2242</v>
      </c>
      <c r="AL53879" s="49">
        <v>2</v>
      </c>
      <c r="AM53879" s="49">
        <v>-49</v>
      </c>
    </row>
    <row r="53880" spans="1:39">
      <c r="A53880" s="37" t="s">
        <v>47</v>
      </c>
      <c r="B53880" s="38">
        <v>44431.25</v>
      </c>
      <c r="C53880" s="39">
        <v>44430</v>
      </c>
      <c r="D53880" s="56">
        <v>23</v>
      </c>
      <c r="E53880" s="38">
        <v>44430.958333333336</v>
      </c>
      <c r="F53880" s="40" t="s">
        <v>240</v>
      </c>
      <c r="G53880" s="48">
        <v>31943</v>
      </c>
      <c r="H53880" s="48">
        <v>32593</v>
      </c>
      <c r="I53880" s="48">
        <v>21099</v>
      </c>
      <c r="J53880" s="48">
        <v>-9774</v>
      </c>
      <c r="K53880" s="48">
        <v>21142</v>
      </c>
      <c r="L53880" s="48">
        <v>809</v>
      </c>
      <c r="M53880" s="48">
        <v>11923</v>
      </c>
      <c r="N53880" s="48">
        <v>2257</v>
      </c>
      <c r="O53880" s="48">
        <v>85</v>
      </c>
      <c r="P53880" s="48">
        <v>2439</v>
      </c>
      <c r="Q53880" s="48">
        <v>0</v>
      </c>
      <c r="R53880" s="48">
        <v>2572</v>
      </c>
      <c r="S53880" s="48">
        <v>1057</v>
      </c>
      <c r="U53880" s="48">
        <v>-9777</v>
      </c>
      <c r="AC53880" s="48">
        <v>-6378</v>
      </c>
      <c r="AF53880" s="48">
        <v>-3405</v>
      </c>
      <c r="AJ53880" s="48">
        <v>6</v>
      </c>
      <c r="AK53880" s="49">
        <v>-1720</v>
      </c>
      <c r="AL53880" s="49">
        <v>3</v>
      </c>
      <c r="AM53880" s="49">
        <v>-43</v>
      </c>
    </row>
    <row r="53881" spans="1:39">
      <c r="A53881" s="37" t="s">
        <v>47</v>
      </c>
      <c r="B53881" s="38">
        <v>44431.291666666664</v>
      </c>
      <c r="C53881" s="39">
        <v>44430</v>
      </c>
      <c r="D53881" s="56">
        <v>24</v>
      </c>
      <c r="E53881" s="38">
        <v>44431</v>
      </c>
      <c r="F53881" s="40" t="s">
        <v>240</v>
      </c>
      <c r="G53881" s="48">
        <v>29616</v>
      </c>
      <c r="H53881" s="48">
        <v>30121</v>
      </c>
      <c r="I53881" s="48">
        <v>19151</v>
      </c>
      <c r="J53881" s="48">
        <v>-9361</v>
      </c>
      <c r="K53881" s="48">
        <v>19502</v>
      </c>
      <c r="L53881" s="48">
        <v>772</v>
      </c>
      <c r="M53881" s="48">
        <v>11305</v>
      </c>
      <c r="N53881" s="48">
        <v>2258</v>
      </c>
      <c r="O53881" s="48">
        <v>84</v>
      </c>
      <c r="P53881" s="48">
        <v>1833</v>
      </c>
      <c r="Q53881" s="48">
        <v>0</v>
      </c>
      <c r="R53881" s="48">
        <v>2199</v>
      </c>
      <c r="S53881" s="48">
        <v>1051</v>
      </c>
      <c r="U53881" s="48">
        <v>-9354</v>
      </c>
      <c r="AC53881" s="48">
        <v>-6087</v>
      </c>
      <c r="AF53881" s="48">
        <v>-3264</v>
      </c>
      <c r="AJ53881" s="48">
        <v>-3</v>
      </c>
      <c r="AK53881" s="49">
        <v>-1609</v>
      </c>
      <c r="AL53881" s="49">
        <v>-7</v>
      </c>
      <c r="AM53881" s="49">
        <v>-351</v>
      </c>
    </row>
    <row r="53882" spans="1:39">
      <c r="A53882" s="37" t="s">
        <v>47</v>
      </c>
      <c r="B53882" s="38">
        <v>44431.333333333336</v>
      </c>
      <c r="C53882" s="39">
        <v>44431</v>
      </c>
      <c r="D53882" s="56">
        <v>1</v>
      </c>
      <c r="E53882" s="38">
        <v>44431.041666666664</v>
      </c>
      <c r="F53882" s="40" t="s">
        <v>240</v>
      </c>
      <c r="G53882" s="48">
        <v>27911</v>
      </c>
      <c r="H53882" s="48">
        <v>28286</v>
      </c>
      <c r="I53882" s="48">
        <v>17781</v>
      </c>
      <c r="J53882" s="48">
        <v>-9044</v>
      </c>
      <c r="K53882" s="48">
        <v>17974</v>
      </c>
      <c r="L53882" s="48">
        <v>758</v>
      </c>
      <c r="M53882" s="48">
        <v>10545</v>
      </c>
      <c r="N53882" s="48">
        <v>2259</v>
      </c>
      <c r="O53882" s="48">
        <v>86</v>
      </c>
      <c r="P53882" s="48">
        <v>1664</v>
      </c>
      <c r="Q53882" s="48">
        <v>0</v>
      </c>
      <c r="R53882" s="48">
        <v>1908</v>
      </c>
      <c r="S53882" s="48">
        <v>754</v>
      </c>
      <c r="U53882" s="48">
        <v>-9041</v>
      </c>
      <c r="AC53882" s="48">
        <v>-5555</v>
      </c>
      <c r="AF53882" s="48">
        <v>-3385</v>
      </c>
      <c r="AJ53882" s="48">
        <v>-101</v>
      </c>
      <c r="AK53882" s="49">
        <v>-1461</v>
      </c>
      <c r="AL53882" s="49">
        <v>-3</v>
      </c>
      <c r="AM53882" s="49">
        <v>-193</v>
      </c>
    </row>
    <row r="53883" spans="1:39">
      <c r="A53883" s="37" t="s">
        <v>47</v>
      </c>
      <c r="B53883" s="38">
        <v>44431.375</v>
      </c>
      <c r="C53883" s="39">
        <v>44431</v>
      </c>
      <c r="D53883" s="56">
        <v>2</v>
      </c>
      <c r="E53883" s="38">
        <v>44431.083333333336</v>
      </c>
      <c r="F53883" s="40" t="s">
        <v>240</v>
      </c>
      <c r="G53883" s="48">
        <v>26753</v>
      </c>
      <c r="H53883" s="48">
        <v>27023</v>
      </c>
      <c r="I53883" s="48">
        <v>16708</v>
      </c>
      <c r="J53883" s="48">
        <v>-8796</v>
      </c>
      <c r="K53883" s="48">
        <v>16814</v>
      </c>
      <c r="L53883" s="48">
        <v>735</v>
      </c>
      <c r="M53883" s="48">
        <v>9728</v>
      </c>
      <c r="N53883" s="48">
        <v>2259</v>
      </c>
      <c r="O53883" s="48">
        <v>85</v>
      </c>
      <c r="P53883" s="48">
        <v>1462</v>
      </c>
      <c r="Q53883" s="48">
        <v>0</v>
      </c>
      <c r="R53883" s="48">
        <v>1805</v>
      </c>
      <c r="S53883" s="48">
        <v>740</v>
      </c>
      <c r="U53883" s="48">
        <v>-8788</v>
      </c>
      <c r="AC53883" s="48">
        <v>-5369</v>
      </c>
      <c r="AF53883" s="48">
        <v>-3255</v>
      </c>
      <c r="AJ53883" s="48">
        <v>-164</v>
      </c>
      <c r="AK53883" s="49">
        <v>-1519</v>
      </c>
      <c r="AL53883" s="49">
        <v>-8</v>
      </c>
      <c r="AM53883" s="49">
        <v>-106</v>
      </c>
    </row>
    <row r="53884" spans="1:39">
      <c r="A53884" s="37" t="s">
        <v>47</v>
      </c>
      <c r="B53884" s="38">
        <v>44431.416666666664</v>
      </c>
      <c r="C53884" s="39">
        <v>44431</v>
      </c>
      <c r="D53884" s="56">
        <v>3</v>
      </c>
      <c r="E53884" s="38">
        <v>44431.125</v>
      </c>
      <c r="F53884" s="40" t="s">
        <v>240</v>
      </c>
      <c r="G53884" s="48">
        <v>25931</v>
      </c>
      <c r="H53884" s="48">
        <v>26150</v>
      </c>
      <c r="I53884" s="48">
        <v>16174</v>
      </c>
      <c r="J53884" s="48">
        <v>-8755</v>
      </c>
      <c r="K53884" s="48">
        <v>16318</v>
      </c>
      <c r="L53884" s="48">
        <v>690</v>
      </c>
      <c r="M53884" s="48">
        <v>9296</v>
      </c>
      <c r="N53884" s="48">
        <v>2259</v>
      </c>
      <c r="O53884" s="48">
        <v>85</v>
      </c>
      <c r="P53884" s="48">
        <v>1432</v>
      </c>
      <c r="Q53884" s="48">
        <v>0</v>
      </c>
      <c r="R53884" s="48">
        <v>1822</v>
      </c>
      <c r="S53884" s="48">
        <v>734</v>
      </c>
      <c r="U53884" s="48">
        <v>-8756</v>
      </c>
      <c r="AC53884" s="48">
        <v>-5270</v>
      </c>
      <c r="AF53884" s="48">
        <v>-3261</v>
      </c>
      <c r="AJ53884" s="48">
        <v>-225</v>
      </c>
      <c r="AK53884" s="49">
        <v>-1221</v>
      </c>
      <c r="AL53884" s="49">
        <v>1</v>
      </c>
      <c r="AM53884" s="49">
        <v>-144</v>
      </c>
    </row>
    <row r="53885" spans="1:39">
      <c r="A53885" s="37" t="s">
        <v>47</v>
      </c>
      <c r="B53885" s="38">
        <v>44431.458333333336</v>
      </c>
      <c r="C53885" s="39">
        <v>44431</v>
      </c>
      <c r="D53885" s="56">
        <v>4</v>
      </c>
      <c r="E53885" s="38">
        <v>44431.166666666664</v>
      </c>
      <c r="F53885" s="40" t="s">
        <v>240</v>
      </c>
      <c r="G53885" s="48">
        <v>25516</v>
      </c>
      <c r="H53885" s="48">
        <v>25830</v>
      </c>
      <c r="I53885" s="48">
        <v>16306</v>
      </c>
      <c r="J53885" s="48">
        <v>-8817</v>
      </c>
      <c r="K53885" s="48">
        <v>16426</v>
      </c>
      <c r="L53885" s="48">
        <v>656</v>
      </c>
      <c r="M53885" s="48">
        <v>9441</v>
      </c>
      <c r="N53885" s="48">
        <v>2255</v>
      </c>
      <c r="O53885" s="48">
        <v>86</v>
      </c>
      <c r="P53885" s="48">
        <v>1488</v>
      </c>
      <c r="Q53885" s="48">
        <v>0</v>
      </c>
      <c r="R53885" s="48">
        <v>1769</v>
      </c>
      <c r="S53885" s="48">
        <v>731</v>
      </c>
      <c r="U53885" s="48">
        <v>-8808</v>
      </c>
      <c r="AC53885" s="48">
        <v>-5161</v>
      </c>
      <c r="AF53885" s="48">
        <v>-3338</v>
      </c>
      <c r="AJ53885" s="48">
        <v>-309</v>
      </c>
      <c r="AK53885" s="49">
        <v>-707</v>
      </c>
      <c r="AL53885" s="49">
        <v>-9</v>
      </c>
      <c r="AM53885" s="49">
        <v>-120</v>
      </c>
    </row>
    <row r="53886" spans="1:39">
      <c r="A53886" s="37" t="s">
        <v>47</v>
      </c>
      <c r="B53886" s="38">
        <v>44431.5</v>
      </c>
      <c r="C53886" s="39">
        <v>44431</v>
      </c>
      <c r="D53886" s="56">
        <v>5</v>
      </c>
      <c r="E53886" s="38">
        <v>44431.208333333336</v>
      </c>
      <c r="F53886" s="40" t="s">
        <v>240</v>
      </c>
      <c r="G53886" s="48">
        <v>25907</v>
      </c>
      <c r="H53886" s="48">
        <v>26229</v>
      </c>
      <c r="I53886" s="48">
        <v>17192</v>
      </c>
      <c r="J53886" s="48">
        <v>-8656</v>
      </c>
      <c r="K53886" s="48">
        <v>17243</v>
      </c>
      <c r="L53886" s="48">
        <v>681</v>
      </c>
      <c r="M53886" s="48">
        <v>9891</v>
      </c>
      <c r="N53886" s="48">
        <v>2255</v>
      </c>
      <c r="O53886" s="48">
        <v>85</v>
      </c>
      <c r="P53886" s="48">
        <v>1854</v>
      </c>
      <c r="Q53886" s="48">
        <v>0</v>
      </c>
      <c r="R53886" s="48">
        <v>1729</v>
      </c>
      <c r="S53886" s="48">
        <v>748</v>
      </c>
      <c r="U53886" s="48">
        <v>-8652</v>
      </c>
      <c r="AC53886" s="48">
        <v>-5118</v>
      </c>
      <c r="AF53886" s="48">
        <v>-3225</v>
      </c>
      <c r="AJ53886" s="48">
        <v>-309</v>
      </c>
      <c r="AK53886" s="49">
        <v>-381</v>
      </c>
      <c r="AL53886" s="49">
        <v>-4</v>
      </c>
      <c r="AM53886" s="49">
        <v>-51</v>
      </c>
    </row>
    <row r="53887" spans="1:39">
      <c r="A53887" s="37" t="s">
        <v>47</v>
      </c>
      <c r="B53887" s="38">
        <v>44431.541666666664</v>
      </c>
      <c r="C53887" s="39">
        <v>44431</v>
      </c>
      <c r="D53887" s="56">
        <v>6</v>
      </c>
      <c r="E53887" s="38">
        <v>44431.25</v>
      </c>
      <c r="F53887" s="40" t="s">
        <v>240</v>
      </c>
      <c r="G53887" s="48">
        <v>27147</v>
      </c>
      <c r="H53887" s="48">
        <v>27530</v>
      </c>
      <c r="I53887" s="48">
        <v>18777</v>
      </c>
      <c r="J53887" s="48">
        <v>-8612</v>
      </c>
      <c r="K53887" s="48">
        <v>18847</v>
      </c>
      <c r="L53887" s="48">
        <v>731</v>
      </c>
      <c r="M53887" s="48">
        <v>10954</v>
      </c>
      <c r="N53887" s="48">
        <v>2255</v>
      </c>
      <c r="O53887" s="48">
        <v>85</v>
      </c>
      <c r="P53887" s="48">
        <v>2251</v>
      </c>
      <c r="Q53887" s="48">
        <v>0</v>
      </c>
      <c r="R53887" s="48">
        <v>1819</v>
      </c>
      <c r="S53887" s="48">
        <v>752</v>
      </c>
      <c r="U53887" s="48">
        <v>-8606</v>
      </c>
      <c r="AC53887" s="48">
        <v>-4996</v>
      </c>
      <c r="AF53887" s="48">
        <v>-3321</v>
      </c>
      <c r="AJ53887" s="48">
        <v>-289</v>
      </c>
      <c r="AK53887" s="49">
        <v>-141</v>
      </c>
      <c r="AL53887" s="49">
        <v>-6</v>
      </c>
      <c r="AM53887" s="49">
        <v>-70</v>
      </c>
    </row>
    <row r="53888" spans="1:39">
      <c r="A53888" s="37" t="s">
        <v>47</v>
      </c>
      <c r="B53888" s="38">
        <v>44431.583333333336</v>
      </c>
      <c r="C53888" s="39">
        <v>44431</v>
      </c>
      <c r="D53888" s="56">
        <v>7</v>
      </c>
      <c r="E53888" s="38">
        <v>44431.291666666664</v>
      </c>
      <c r="F53888" s="40" t="s">
        <v>240</v>
      </c>
      <c r="G53888" s="48">
        <v>28948</v>
      </c>
      <c r="H53888" s="48">
        <v>29470</v>
      </c>
      <c r="I53888" s="48">
        <v>20365</v>
      </c>
      <c r="J53888" s="48">
        <v>-8948</v>
      </c>
      <c r="K53888" s="48">
        <v>20366</v>
      </c>
      <c r="L53888" s="48">
        <v>750</v>
      </c>
      <c r="M53888" s="48">
        <v>10890</v>
      </c>
      <c r="N53888" s="48">
        <v>2258</v>
      </c>
      <c r="O53888" s="48">
        <v>84</v>
      </c>
      <c r="P53888" s="48">
        <v>2052</v>
      </c>
      <c r="Q53888" s="48">
        <v>1830</v>
      </c>
      <c r="R53888" s="48">
        <v>1730</v>
      </c>
      <c r="S53888" s="48">
        <v>772</v>
      </c>
      <c r="U53888" s="48">
        <v>-8924</v>
      </c>
      <c r="AC53888" s="48">
        <v>-5305</v>
      </c>
      <c r="AF53888" s="48">
        <v>-3407</v>
      </c>
      <c r="AJ53888" s="48">
        <v>-212</v>
      </c>
      <c r="AK53888" s="49">
        <v>-157</v>
      </c>
      <c r="AL53888" s="49">
        <v>-24</v>
      </c>
      <c r="AM53888" s="49">
        <v>-1</v>
      </c>
    </row>
    <row r="53889" spans="1:39">
      <c r="A53889" s="37" t="s">
        <v>47</v>
      </c>
      <c r="B53889" s="38">
        <v>44431.625</v>
      </c>
      <c r="C53889" s="39">
        <v>44431</v>
      </c>
      <c r="D53889" s="56">
        <v>8</v>
      </c>
      <c r="E53889" s="38">
        <v>44431.333333333336</v>
      </c>
      <c r="F53889" s="40" t="s">
        <v>240</v>
      </c>
      <c r="G53889" s="48">
        <v>30116</v>
      </c>
      <c r="H53889" s="48">
        <v>30667</v>
      </c>
      <c r="I53889" s="48">
        <v>23069</v>
      </c>
      <c r="J53889" s="48">
        <v>-8181</v>
      </c>
      <c r="K53889" s="48">
        <v>23132</v>
      </c>
      <c r="L53889" s="48">
        <v>737</v>
      </c>
      <c r="M53889" s="48">
        <v>8788</v>
      </c>
      <c r="N53889" s="48">
        <v>2258</v>
      </c>
      <c r="O53889" s="48">
        <v>84</v>
      </c>
      <c r="P53889" s="48">
        <v>1626</v>
      </c>
      <c r="Q53889" s="48">
        <v>7303</v>
      </c>
      <c r="R53889" s="48">
        <v>1558</v>
      </c>
      <c r="S53889" s="48">
        <v>778</v>
      </c>
      <c r="U53889" s="48">
        <v>-7997</v>
      </c>
      <c r="AC53889" s="48">
        <v>-4697</v>
      </c>
      <c r="AF53889" s="48">
        <v>-3259</v>
      </c>
      <c r="AJ53889" s="48">
        <v>-41</v>
      </c>
      <c r="AK53889" s="49">
        <v>583</v>
      </c>
      <c r="AL53889" s="49">
        <v>-184</v>
      </c>
      <c r="AM53889" s="49">
        <v>-63</v>
      </c>
    </row>
    <row r="53890" spans="1:39">
      <c r="A53890" s="37" t="s">
        <v>47</v>
      </c>
      <c r="B53890" s="38">
        <v>44431.666666666664</v>
      </c>
      <c r="C53890" s="39">
        <v>44431</v>
      </c>
      <c r="D53890" s="56">
        <v>9</v>
      </c>
      <c r="E53890" s="38">
        <v>44431.375</v>
      </c>
      <c r="F53890" s="40" t="s">
        <v>240</v>
      </c>
      <c r="G53890" s="48">
        <v>30680</v>
      </c>
      <c r="H53890" s="48">
        <v>31753</v>
      </c>
      <c r="I53890" s="48">
        <v>25215</v>
      </c>
      <c r="J53890" s="48">
        <v>-7372</v>
      </c>
      <c r="K53890" s="48">
        <v>25918</v>
      </c>
      <c r="L53890" s="48">
        <v>702</v>
      </c>
      <c r="M53890" s="48">
        <v>8556</v>
      </c>
      <c r="N53890" s="48">
        <v>2253</v>
      </c>
      <c r="O53890" s="48">
        <v>85</v>
      </c>
      <c r="P53890" s="48">
        <v>1467</v>
      </c>
      <c r="Q53890" s="48">
        <v>10861</v>
      </c>
      <c r="R53890" s="48">
        <v>1297</v>
      </c>
      <c r="S53890" s="48">
        <v>697</v>
      </c>
      <c r="U53890" s="48">
        <v>-7032</v>
      </c>
      <c r="AC53890" s="48">
        <v>-4327</v>
      </c>
      <c r="AF53890" s="48">
        <v>-2732</v>
      </c>
      <c r="AJ53890" s="48">
        <v>27</v>
      </c>
      <c r="AK53890" s="49">
        <v>834</v>
      </c>
      <c r="AL53890" s="49">
        <v>-340</v>
      </c>
      <c r="AM53890" s="49">
        <v>-703</v>
      </c>
    </row>
    <row r="53891" spans="1:39">
      <c r="A53891" s="37" t="s">
        <v>47</v>
      </c>
      <c r="B53891" s="38">
        <v>44431.708333333336</v>
      </c>
      <c r="C53891" s="39">
        <v>44431</v>
      </c>
      <c r="D53891" s="56">
        <v>10</v>
      </c>
      <c r="E53891" s="38">
        <v>44431.416666666664</v>
      </c>
      <c r="F53891" s="40" t="s">
        <v>240</v>
      </c>
      <c r="G53891" s="48">
        <v>30850</v>
      </c>
      <c r="H53891" s="48">
        <v>32861</v>
      </c>
      <c r="I53891" s="48">
        <v>26390</v>
      </c>
      <c r="J53891" s="48">
        <v>-6810</v>
      </c>
      <c r="K53891" s="48">
        <v>27075</v>
      </c>
      <c r="L53891" s="48">
        <v>660</v>
      </c>
      <c r="M53891" s="48">
        <v>8932</v>
      </c>
      <c r="N53891" s="48">
        <v>2258</v>
      </c>
      <c r="O53891" s="48">
        <v>85</v>
      </c>
      <c r="P53891" s="48">
        <v>821</v>
      </c>
      <c r="Q53891" s="48">
        <v>12452</v>
      </c>
      <c r="R53891" s="48">
        <v>1185</v>
      </c>
      <c r="S53891" s="48">
        <v>682</v>
      </c>
      <c r="U53891" s="48">
        <v>-6457</v>
      </c>
      <c r="AC53891" s="48">
        <v>-4232</v>
      </c>
      <c r="AF53891" s="48">
        <v>-2252</v>
      </c>
      <c r="AJ53891" s="48">
        <v>27</v>
      </c>
      <c r="AK53891" s="49">
        <v>339</v>
      </c>
      <c r="AL53891" s="49">
        <v>-353</v>
      </c>
      <c r="AM53891" s="49">
        <v>-685</v>
      </c>
    </row>
    <row r="53892" spans="1:39">
      <c r="A53892" s="37" t="s">
        <v>47</v>
      </c>
      <c r="B53892" s="38">
        <v>44431.75</v>
      </c>
      <c r="C53892" s="39">
        <v>44431</v>
      </c>
      <c r="D53892" s="56">
        <v>11</v>
      </c>
      <c r="E53892" s="38">
        <v>44431.458333333336</v>
      </c>
      <c r="F53892" s="40" t="s">
        <v>240</v>
      </c>
      <c r="G53892" s="48">
        <v>30954</v>
      </c>
      <c r="H53892" s="48">
        <v>33234</v>
      </c>
      <c r="I53892" s="48">
        <v>26934</v>
      </c>
      <c r="J53892" s="48">
        <v>-6467</v>
      </c>
      <c r="K53892" s="48">
        <v>27784</v>
      </c>
      <c r="L53892" s="48">
        <v>631</v>
      </c>
      <c r="M53892" s="48">
        <v>8711</v>
      </c>
      <c r="N53892" s="48">
        <v>2255</v>
      </c>
      <c r="O53892" s="48">
        <v>85</v>
      </c>
      <c r="P53892" s="48">
        <v>1153</v>
      </c>
      <c r="Q53892" s="48">
        <v>13143</v>
      </c>
      <c r="R53892" s="48">
        <v>1133</v>
      </c>
      <c r="S53892" s="48">
        <v>673</v>
      </c>
      <c r="U53892" s="48">
        <v>-6124</v>
      </c>
      <c r="AC53892" s="48">
        <v>-3990</v>
      </c>
      <c r="AF53892" s="48">
        <v>-2235</v>
      </c>
      <c r="AJ53892" s="48">
        <v>101</v>
      </c>
      <c r="AK53892" s="49">
        <v>167</v>
      </c>
      <c r="AL53892" s="49">
        <v>-343</v>
      </c>
      <c r="AM53892" s="49">
        <v>-850</v>
      </c>
    </row>
    <row r="53893" spans="1:39">
      <c r="A53893" s="37" t="s">
        <v>47</v>
      </c>
      <c r="B53893" s="38">
        <v>44431.791666666664</v>
      </c>
      <c r="C53893" s="39">
        <v>44431</v>
      </c>
      <c r="D53893" s="56">
        <v>12</v>
      </c>
      <c r="E53893" s="38">
        <v>44431.5</v>
      </c>
      <c r="F53893" s="40" t="s">
        <v>240</v>
      </c>
      <c r="G53893" s="48">
        <v>31486</v>
      </c>
      <c r="H53893" s="48">
        <v>33075</v>
      </c>
      <c r="I53893" s="48">
        <v>27422</v>
      </c>
      <c r="J53893" s="48">
        <v>-6098</v>
      </c>
      <c r="K53893" s="48">
        <v>28271</v>
      </c>
      <c r="L53893" s="48">
        <v>628</v>
      </c>
      <c r="M53893" s="48">
        <v>8415</v>
      </c>
      <c r="N53893" s="48">
        <v>2248</v>
      </c>
      <c r="O53893" s="48">
        <v>85</v>
      </c>
      <c r="P53893" s="48">
        <v>1497</v>
      </c>
      <c r="Q53893" s="48">
        <v>13417</v>
      </c>
      <c r="R53893" s="48">
        <v>1304</v>
      </c>
      <c r="S53893" s="48">
        <v>677</v>
      </c>
      <c r="U53893" s="48">
        <v>-5757</v>
      </c>
      <c r="AC53893" s="48">
        <v>-3727</v>
      </c>
      <c r="AF53893" s="48">
        <v>-2186</v>
      </c>
      <c r="AJ53893" s="48">
        <v>156</v>
      </c>
      <c r="AK53893" s="49">
        <v>445</v>
      </c>
      <c r="AL53893" s="49">
        <v>-341</v>
      </c>
      <c r="AM53893" s="49">
        <v>-849</v>
      </c>
    </row>
    <row r="53894" spans="1:39">
      <c r="A53894" s="37" t="s">
        <v>47</v>
      </c>
      <c r="B53894" s="38">
        <v>44431.833333333336</v>
      </c>
      <c r="C53894" s="39">
        <v>44431</v>
      </c>
      <c r="D53894" s="56">
        <v>13</v>
      </c>
      <c r="E53894" s="38">
        <v>44431.541666666664</v>
      </c>
      <c r="F53894" s="40" t="s">
        <v>240</v>
      </c>
      <c r="G53894" s="48">
        <v>32325</v>
      </c>
      <c r="H53894" s="48">
        <v>33400</v>
      </c>
      <c r="I53894" s="48">
        <v>27955</v>
      </c>
      <c r="J53894" s="48">
        <v>-5764</v>
      </c>
      <c r="K53894" s="48">
        <v>28568</v>
      </c>
      <c r="L53894" s="48">
        <v>638</v>
      </c>
      <c r="M53894" s="48">
        <v>8421</v>
      </c>
      <c r="N53894" s="48">
        <v>2253</v>
      </c>
      <c r="O53894" s="48">
        <v>84</v>
      </c>
      <c r="P53894" s="48">
        <v>1440</v>
      </c>
      <c r="Q53894" s="48">
        <v>13437</v>
      </c>
      <c r="R53894" s="48">
        <v>1596</v>
      </c>
      <c r="S53894" s="48">
        <v>699</v>
      </c>
      <c r="U53894" s="48">
        <v>-5386</v>
      </c>
      <c r="AC53894" s="48">
        <v>-3435</v>
      </c>
      <c r="AF53894" s="48">
        <v>-2054</v>
      </c>
      <c r="AJ53894" s="48">
        <v>103</v>
      </c>
      <c r="AK53894" s="49">
        <v>319</v>
      </c>
      <c r="AL53894" s="49">
        <v>-378</v>
      </c>
      <c r="AM53894" s="49">
        <v>-613</v>
      </c>
    </row>
    <row r="53895" spans="1:39">
      <c r="A53895" s="37" t="s">
        <v>47</v>
      </c>
      <c r="B53895" s="38">
        <v>44431.875</v>
      </c>
      <c r="C53895" s="39">
        <v>44431</v>
      </c>
      <c r="D53895" s="56">
        <v>14</v>
      </c>
      <c r="E53895" s="38">
        <v>44431.583333333336</v>
      </c>
      <c r="F53895" s="40" t="s">
        <v>240</v>
      </c>
      <c r="G53895" s="48">
        <v>33690</v>
      </c>
      <c r="H53895" s="48">
        <v>34294</v>
      </c>
      <c r="I53895" s="48">
        <v>29040</v>
      </c>
      <c r="J53895" s="48">
        <v>-5826</v>
      </c>
      <c r="K53895" s="48">
        <v>29290</v>
      </c>
      <c r="L53895" s="48">
        <v>637</v>
      </c>
      <c r="M53895" s="48">
        <v>8508</v>
      </c>
      <c r="N53895" s="48">
        <v>2255</v>
      </c>
      <c r="O53895" s="48">
        <v>85</v>
      </c>
      <c r="P53895" s="48">
        <v>1973</v>
      </c>
      <c r="Q53895" s="48">
        <v>13336</v>
      </c>
      <c r="R53895" s="48">
        <v>1786</v>
      </c>
      <c r="S53895" s="48">
        <v>710</v>
      </c>
      <c r="U53895" s="48">
        <v>-5440</v>
      </c>
      <c r="AC53895" s="48">
        <v>-3513</v>
      </c>
      <c r="AF53895" s="48">
        <v>-2059</v>
      </c>
      <c r="AJ53895" s="48">
        <v>132</v>
      </c>
      <c r="AK53895" s="49">
        <v>572</v>
      </c>
      <c r="AL53895" s="49">
        <v>-386</v>
      </c>
      <c r="AM53895" s="49">
        <v>-250</v>
      </c>
    </row>
    <row r="53896" spans="1:39">
      <c r="A53896" s="37" t="s">
        <v>47</v>
      </c>
      <c r="B53896" s="38">
        <v>44431.916666666664</v>
      </c>
      <c r="C53896" s="39">
        <v>44431</v>
      </c>
      <c r="D53896" s="56">
        <v>15</v>
      </c>
      <c r="E53896" s="38">
        <v>44431.625</v>
      </c>
      <c r="F53896" s="40" t="s">
        <v>240</v>
      </c>
      <c r="G53896" s="48">
        <v>35366</v>
      </c>
      <c r="H53896" s="48">
        <v>35778</v>
      </c>
      <c r="I53896" s="48">
        <v>30246</v>
      </c>
      <c r="J53896" s="48">
        <v>-6171</v>
      </c>
      <c r="K53896" s="48">
        <v>30242</v>
      </c>
      <c r="L53896" s="48">
        <v>656</v>
      </c>
      <c r="M53896" s="48">
        <v>9466</v>
      </c>
      <c r="N53896" s="48">
        <v>2256</v>
      </c>
      <c r="O53896" s="48">
        <v>85</v>
      </c>
      <c r="P53896" s="48">
        <v>2087</v>
      </c>
      <c r="Q53896" s="48">
        <v>13087</v>
      </c>
      <c r="R53896" s="48">
        <v>1806</v>
      </c>
      <c r="S53896" s="48">
        <v>799</v>
      </c>
      <c r="U53896" s="48">
        <v>-5792</v>
      </c>
      <c r="AC53896" s="48">
        <v>-3534</v>
      </c>
      <c r="AF53896" s="48">
        <v>-2418</v>
      </c>
      <c r="AJ53896" s="48">
        <v>160</v>
      </c>
      <c r="AK53896" s="49">
        <v>639</v>
      </c>
      <c r="AL53896" s="49">
        <v>-379</v>
      </c>
      <c r="AM53896" s="49">
        <v>4</v>
      </c>
    </row>
    <row r="53897" spans="1:39">
      <c r="A53897" s="37" t="s">
        <v>47</v>
      </c>
      <c r="B53897" s="38">
        <v>44431.958333333336</v>
      </c>
      <c r="C53897" s="39">
        <v>44431</v>
      </c>
      <c r="D53897" s="56">
        <v>16</v>
      </c>
      <c r="E53897" s="38">
        <v>44431.666666666664</v>
      </c>
      <c r="F53897" s="40" t="s">
        <v>240</v>
      </c>
      <c r="G53897" s="48">
        <v>37231</v>
      </c>
      <c r="H53897" s="48">
        <v>37735</v>
      </c>
      <c r="I53897" s="48">
        <v>32210</v>
      </c>
      <c r="J53897" s="48">
        <v>-6434</v>
      </c>
      <c r="K53897" s="48">
        <v>32361</v>
      </c>
      <c r="L53897" s="48">
        <v>768</v>
      </c>
      <c r="M53897" s="48">
        <v>11414</v>
      </c>
      <c r="N53897" s="48">
        <v>2256</v>
      </c>
      <c r="O53897" s="48">
        <v>85</v>
      </c>
      <c r="P53897" s="48">
        <v>2577</v>
      </c>
      <c r="Q53897" s="48">
        <v>12399</v>
      </c>
      <c r="R53897" s="48">
        <v>2035</v>
      </c>
      <c r="S53897" s="48">
        <v>827</v>
      </c>
      <c r="U53897" s="48">
        <v>-6063</v>
      </c>
      <c r="AC53897" s="48">
        <v>-3753</v>
      </c>
      <c r="AF53897" s="48">
        <v>-2543</v>
      </c>
      <c r="AJ53897" s="48">
        <v>233</v>
      </c>
      <c r="AK53897" s="49">
        <v>909</v>
      </c>
      <c r="AL53897" s="49">
        <v>-371</v>
      </c>
      <c r="AM53897" s="49">
        <v>-151</v>
      </c>
    </row>
    <row r="53898" spans="1:39">
      <c r="A53898" s="37" t="s">
        <v>47</v>
      </c>
      <c r="B53898" s="38">
        <v>44432</v>
      </c>
      <c r="C53898" s="39">
        <v>44431</v>
      </c>
      <c r="D53898" s="56">
        <v>17</v>
      </c>
      <c r="E53898" s="38">
        <v>44431.708333333336</v>
      </c>
      <c r="F53898" s="40" t="s">
        <v>240</v>
      </c>
      <c r="G53898" s="48">
        <v>39045</v>
      </c>
      <c r="H53898" s="48">
        <v>39527</v>
      </c>
      <c r="I53898" s="48">
        <v>33063</v>
      </c>
      <c r="J53898" s="48">
        <v>-6658</v>
      </c>
      <c r="K53898" s="48">
        <v>33117</v>
      </c>
      <c r="L53898" s="48">
        <v>813</v>
      </c>
      <c r="M53898" s="48">
        <v>12975</v>
      </c>
      <c r="N53898" s="48">
        <v>2256</v>
      </c>
      <c r="O53898" s="48">
        <v>84</v>
      </c>
      <c r="P53898" s="48">
        <v>3309</v>
      </c>
      <c r="Q53898" s="48">
        <v>10494</v>
      </c>
      <c r="R53898" s="48">
        <v>2394</v>
      </c>
      <c r="S53898" s="48">
        <v>792</v>
      </c>
      <c r="U53898" s="48">
        <v>-6310</v>
      </c>
      <c r="AC53898" s="48">
        <v>-4173</v>
      </c>
      <c r="AF53898" s="48">
        <v>-2349</v>
      </c>
      <c r="AJ53898" s="48">
        <v>212</v>
      </c>
      <c r="AK53898" s="49">
        <v>194</v>
      </c>
      <c r="AL53898" s="49">
        <v>-348</v>
      </c>
      <c r="AM53898" s="49">
        <v>-54</v>
      </c>
    </row>
    <row r="53899" spans="1:39">
      <c r="A53899" s="37" t="s">
        <v>47</v>
      </c>
      <c r="B53899" s="38">
        <v>44432.041666666664</v>
      </c>
      <c r="C53899" s="39">
        <v>44431</v>
      </c>
      <c r="D53899" s="56">
        <v>18</v>
      </c>
      <c r="E53899" s="38">
        <v>44431.75</v>
      </c>
      <c r="F53899" s="40" t="s">
        <v>240</v>
      </c>
      <c r="G53899" s="48">
        <v>40435</v>
      </c>
      <c r="H53899" s="48">
        <v>40732</v>
      </c>
      <c r="I53899" s="48">
        <v>32473</v>
      </c>
      <c r="J53899" s="48">
        <v>-7397</v>
      </c>
      <c r="K53899" s="48">
        <v>32473</v>
      </c>
      <c r="L53899" s="48">
        <v>921</v>
      </c>
      <c r="M53899" s="48">
        <v>15133</v>
      </c>
      <c r="N53899" s="48">
        <v>2256</v>
      </c>
      <c r="O53899" s="48">
        <v>85</v>
      </c>
      <c r="P53899" s="48">
        <v>4675</v>
      </c>
      <c r="Q53899" s="48">
        <v>5605</v>
      </c>
      <c r="R53899" s="48">
        <v>2508</v>
      </c>
      <c r="S53899" s="48">
        <v>1290</v>
      </c>
      <c r="U53899" s="48">
        <v>-7150</v>
      </c>
      <c r="AC53899" s="48">
        <v>-4622</v>
      </c>
      <c r="AF53899" s="48">
        <v>-2762</v>
      </c>
      <c r="AJ53899" s="48">
        <v>234</v>
      </c>
      <c r="AK53899" s="49">
        <v>-862</v>
      </c>
      <c r="AL53899" s="49">
        <v>-247</v>
      </c>
      <c r="AM53899" s="49">
        <v>0</v>
      </c>
    </row>
    <row r="53900" spans="1:39">
      <c r="A53900" s="37" t="s">
        <v>47</v>
      </c>
      <c r="B53900" s="38">
        <v>44432.083333333336</v>
      </c>
      <c r="C53900" s="39">
        <v>44431</v>
      </c>
      <c r="D53900" s="56">
        <v>19</v>
      </c>
      <c r="E53900" s="38">
        <v>44431.791666666664</v>
      </c>
      <c r="F53900" s="40" t="s">
        <v>240</v>
      </c>
      <c r="G53900" s="48">
        <v>40852</v>
      </c>
      <c r="H53900" s="48">
        <v>40914</v>
      </c>
      <c r="I53900" s="48">
        <v>30302</v>
      </c>
      <c r="J53900" s="48">
        <v>-8665</v>
      </c>
      <c r="K53900" s="48">
        <v>30302</v>
      </c>
      <c r="L53900" s="48">
        <v>1206</v>
      </c>
      <c r="M53900" s="48">
        <v>16296</v>
      </c>
      <c r="N53900" s="48">
        <v>2255</v>
      </c>
      <c r="O53900" s="48">
        <v>84</v>
      </c>
      <c r="P53900" s="48">
        <v>5063</v>
      </c>
      <c r="Q53900" s="48">
        <v>720</v>
      </c>
      <c r="R53900" s="48">
        <v>2610</v>
      </c>
      <c r="S53900" s="48">
        <v>2068</v>
      </c>
      <c r="U53900" s="48">
        <v>-8614</v>
      </c>
      <c r="AC53900" s="48">
        <v>-5404</v>
      </c>
      <c r="AF53900" s="48">
        <v>-3369</v>
      </c>
      <c r="AJ53900" s="48">
        <v>159</v>
      </c>
      <c r="AK53900" s="49">
        <v>-1947</v>
      </c>
      <c r="AL53900" s="49">
        <v>-51</v>
      </c>
      <c r="AM53900" s="49">
        <v>0</v>
      </c>
    </row>
    <row r="53901" spans="1:39">
      <c r="A53901" s="37" t="s">
        <v>47</v>
      </c>
      <c r="B53901" s="38">
        <v>44432.125</v>
      </c>
      <c r="C53901" s="39">
        <v>44431</v>
      </c>
      <c r="D53901" s="56">
        <v>20</v>
      </c>
      <c r="E53901" s="38">
        <v>44431.833333333336</v>
      </c>
      <c r="F53901" s="40" t="s">
        <v>240</v>
      </c>
      <c r="G53901" s="48">
        <v>40218</v>
      </c>
      <c r="H53901" s="48">
        <v>40384</v>
      </c>
      <c r="I53901" s="48">
        <v>29520</v>
      </c>
      <c r="J53901" s="48">
        <v>-9643</v>
      </c>
      <c r="K53901" s="48">
        <v>29522</v>
      </c>
      <c r="L53901" s="48">
        <v>1479</v>
      </c>
      <c r="M53901" s="48">
        <v>16409</v>
      </c>
      <c r="N53901" s="48">
        <v>2249</v>
      </c>
      <c r="O53901" s="48">
        <v>86</v>
      </c>
      <c r="P53901" s="48">
        <v>5017</v>
      </c>
      <c r="Q53901" s="48">
        <v>6</v>
      </c>
      <c r="R53901" s="48">
        <v>2458</v>
      </c>
      <c r="S53901" s="48">
        <v>1818</v>
      </c>
      <c r="U53901" s="48">
        <v>-9651</v>
      </c>
      <c r="AC53901" s="48">
        <v>-5892</v>
      </c>
      <c r="AF53901" s="48">
        <v>-3894</v>
      </c>
      <c r="AJ53901" s="48">
        <v>135</v>
      </c>
      <c r="AK53901" s="49">
        <v>-1221</v>
      </c>
      <c r="AL53901" s="49">
        <v>8</v>
      </c>
      <c r="AM53901" s="49">
        <v>-2</v>
      </c>
    </row>
    <row r="53902" spans="1:39">
      <c r="A53902" s="37" t="s">
        <v>47</v>
      </c>
      <c r="B53902" s="38">
        <v>44432.166666666664</v>
      </c>
      <c r="C53902" s="39">
        <v>44431</v>
      </c>
      <c r="D53902" s="56">
        <v>21</v>
      </c>
      <c r="E53902" s="38">
        <v>44431.875</v>
      </c>
      <c r="F53902" s="40" t="s">
        <v>240</v>
      </c>
      <c r="G53902" s="48">
        <v>39308</v>
      </c>
      <c r="H53902" s="48">
        <v>39751</v>
      </c>
      <c r="I53902" s="48">
        <v>27810</v>
      </c>
      <c r="J53902" s="48">
        <v>-10093</v>
      </c>
      <c r="K53902" s="48">
        <v>27811</v>
      </c>
      <c r="L53902" s="48">
        <v>1722</v>
      </c>
      <c r="M53902" s="48">
        <v>15515</v>
      </c>
      <c r="N53902" s="48">
        <v>2252</v>
      </c>
      <c r="O53902" s="48">
        <v>86</v>
      </c>
      <c r="P53902" s="48">
        <v>4459</v>
      </c>
      <c r="Q53902" s="48">
        <v>0</v>
      </c>
      <c r="R53902" s="48">
        <v>2449</v>
      </c>
      <c r="S53902" s="48">
        <v>1328</v>
      </c>
      <c r="U53902" s="48">
        <v>-10089</v>
      </c>
      <c r="AC53902" s="48">
        <v>-5730</v>
      </c>
      <c r="AF53902" s="48">
        <v>-4485</v>
      </c>
      <c r="AJ53902" s="48">
        <v>126</v>
      </c>
      <c r="AK53902" s="49">
        <v>-1848</v>
      </c>
      <c r="AL53902" s="49">
        <v>-4</v>
      </c>
      <c r="AM53902" s="49">
        <v>-1</v>
      </c>
    </row>
    <row r="53903" spans="1:39">
      <c r="A53903" s="37" t="s">
        <v>47</v>
      </c>
      <c r="B53903" s="38">
        <v>44432.208333333336</v>
      </c>
      <c r="C53903" s="39">
        <v>44431</v>
      </c>
      <c r="D53903" s="56">
        <v>22</v>
      </c>
      <c r="E53903" s="38">
        <v>44431.916666666664</v>
      </c>
      <c r="F53903" s="40" t="s">
        <v>240</v>
      </c>
      <c r="G53903" s="48">
        <v>37073</v>
      </c>
      <c r="H53903" s="48">
        <v>37775</v>
      </c>
      <c r="I53903" s="48">
        <v>26120</v>
      </c>
      <c r="J53903" s="48">
        <v>-10137</v>
      </c>
      <c r="K53903" s="48">
        <v>26157</v>
      </c>
      <c r="L53903" s="48">
        <v>1746</v>
      </c>
      <c r="M53903" s="48">
        <v>14766</v>
      </c>
      <c r="N53903" s="48">
        <v>2251</v>
      </c>
      <c r="O53903" s="48">
        <v>86</v>
      </c>
      <c r="P53903" s="48">
        <v>3558</v>
      </c>
      <c r="Q53903" s="48">
        <v>0</v>
      </c>
      <c r="R53903" s="48">
        <v>2595</v>
      </c>
      <c r="S53903" s="48">
        <v>1155</v>
      </c>
      <c r="U53903" s="48">
        <v>-10143</v>
      </c>
      <c r="AC53903" s="48">
        <v>-5597</v>
      </c>
      <c r="AF53903" s="48">
        <v>-4604</v>
      </c>
      <c r="AJ53903" s="48">
        <v>58</v>
      </c>
      <c r="AK53903" s="49">
        <v>-1518</v>
      </c>
      <c r="AL53903" s="49">
        <v>6</v>
      </c>
      <c r="AM53903" s="49">
        <v>-37</v>
      </c>
    </row>
    <row r="53904" spans="1:39">
      <c r="A53904" s="37" t="s">
        <v>47</v>
      </c>
      <c r="B53904" s="38">
        <v>44432.25</v>
      </c>
      <c r="C53904" s="39">
        <v>44431</v>
      </c>
      <c r="D53904" s="56">
        <v>23</v>
      </c>
      <c r="E53904" s="38">
        <v>44431.958333333336</v>
      </c>
      <c r="F53904" s="40" t="s">
        <v>240</v>
      </c>
      <c r="G53904" s="48">
        <v>34103</v>
      </c>
      <c r="H53904" s="48">
        <v>34643</v>
      </c>
      <c r="I53904" s="48">
        <v>24289</v>
      </c>
      <c r="J53904" s="48">
        <v>-8903</v>
      </c>
      <c r="K53904" s="48">
        <v>24326</v>
      </c>
      <c r="L53904" s="48">
        <v>1588</v>
      </c>
      <c r="M53904" s="48">
        <v>14328</v>
      </c>
      <c r="N53904" s="48">
        <v>2253</v>
      </c>
      <c r="O53904" s="48">
        <v>85</v>
      </c>
      <c r="P53904" s="48">
        <v>2645</v>
      </c>
      <c r="Q53904" s="48">
        <v>0</v>
      </c>
      <c r="R53904" s="48">
        <v>2638</v>
      </c>
      <c r="S53904" s="48">
        <v>789</v>
      </c>
      <c r="U53904" s="48">
        <v>-8895</v>
      </c>
      <c r="AC53904" s="48">
        <v>-4442</v>
      </c>
      <c r="AF53904" s="48">
        <v>-4457</v>
      </c>
      <c r="AJ53904" s="48">
        <v>4</v>
      </c>
      <c r="AK53904" s="49">
        <v>-1451</v>
      </c>
      <c r="AL53904" s="49">
        <v>-8</v>
      </c>
      <c r="AM53904" s="49">
        <v>-37</v>
      </c>
    </row>
    <row r="53905" spans="1:39">
      <c r="A53905" s="37" t="s">
        <v>47</v>
      </c>
      <c r="B53905" s="38">
        <v>44432.291666666664</v>
      </c>
      <c r="C53905" s="39">
        <v>44431</v>
      </c>
      <c r="D53905" s="56">
        <v>24</v>
      </c>
      <c r="E53905" s="38">
        <v>44432</v>
      </c>
      <c r="F53905" s="40" t="s">
        <v>240</v>
      </c>
      <c r="G53905" s="48">
        <v>31362</v>
      </c>
      <c r="H53905" s="48">
        <v>31948</v>
      </c>
      <c r="I53905" s="48">
        <v>21834</v>
      </c>
      <c r="J53905" s="48">
        <v>-8485</v>
      </c>
      <c r="K53905" s="48">
        <v>21952</v>
      </c>
      <c r="L53905" s="48">
        <v>1327</v>
      </c>
      <c r="M53905" s="48">
        <v>13128</v>
      </c>
      <c r="N53905" s="48">
        <v>2254</v>
      </c>
      <c r="O53905" s="48">
        <v>86</v>
      </c>
      <c r="P53905" s="48">
        <v>1720</v>
      </c>
      <c r="Q53905" s="48">
        <v>0</v>
      </c>
      <c r="R53905" s="48">
        <v>2659</v>
      </c>
      <c r="S53905" s="48">
        <v>778</v>
      </c>
      <c r="U53905" s="48">
        <v>-8482</v>
      </c>
      <c r="AC53905" s="48">
        <v>-4238</v>
      </c>
      <c r="AF53905" s="48">
        <v>-4258</v>
      </c>
      <c r="AJ53905" s="48">
        <v>14</v>
      </c>
      <c r="AK53905" s="49">
        <v>-1629</v>
      </c>
      <c r="AL53905" s="49">
        <v>-3</v>
      </c>
      <c r="AM53905" s="49">
        <v>-118</v>
      </c>
    </row>
    <row r="53906" spans="1:39">
      <c r="A53906" s="37" t="s">
        <v>47</v>
      </c>
      <c r="B53906" s="38">
        <v>44432.333333333336</v>
      </c>
      <c r="C53906" s="39">
        <v>44432</v>
      </c>
      <c r="D53906" s="56">
        <v>1</v>
      </c>
      <c r="E53906" s="38">
        <v>44432.041666666664</v>
      </c>
      <c r="F53906" s="40" t="s">
        <v>240</v>
      </c>
      <c r="G53906" s="48">
        <v>28968</v>
      </c>
      <c r="H53906" s="48">
        <v>29740</v>
      </c>
      <c r="I53906" s="48">
        <v>20677</v>
      </c>
      <c r="J53906" s="48">
        <v>-8029</v>
      </c>
      <c r="K53906" s="48">
        <v>20795</v>
      </c>
      <c r="L53906" s="48">
        <v>1049</v>
      </c>
      <c r="M53906" s="48">
        <v>12856</v>
      </c>
      <c r="N53906" s="48">
        <v>2253</v>
      </c>
      <c r="O53906" s="48">
        <v>86</v>
      </c>
      <c r="P53906" s="48">
        <v>1319</v>
      </c>
      <c r="Q53906" s="48">
        <v>0</v>
      </c>
      <c r="R53906" s="48">
        <v>2547</v>
      </c>
      <c r="S53906" s="48">
        <v>685</v>
      </c>
      <c r="U53906" s="48">
        <v>-8026</v>
      </c>
      <c r="AC53906" s="48">
        <v>-4068</v>
      </c>
      <c r="AF53906" s="48">
        <v>-3975</v>
      </c>
      <c r="AJ53906" s="48">
        <v>17</v>
      </c>
      <c r="AK53906" s="49">
        <v>-1034</v>
      </c>
      <c r="AL53906" s="49">
        <v>-3</v>
      </c>
      <c r="AM53906" s="49">
        <v>-118</v>
      </c>
    </row>
    <row r="53907" spans="1:39">
      <c r="A53907" s="37" t="s">
        <v>47</v>
      </c>
      <c r="B53907" s="38">
        <v>44432.375</v>
      </c>
      <c r="C53907" s="39">
        <v>44432</v>
      </c>
      <c r="D53907" s="56">
        <v>2</v>
      </c>
      <c r="E53907" s="38">
        <v>44432.083333333336</v>
      </c>
      <c r="F53907" s="40" t="s">
        <v>240</v>
      </c>
      <c r="G53907" s="48">
        <v>27512</v>
      </c>
      <c r="H53907" s="48">
        <v>28240</v>
      </c>
      <c r="I53907" s="48">
        <v>19259</v>
      </c>
      <c r="J53907" s="48">
        <v>-7433</v>
      </c>
      <c r="K53907" s="48">
        <v>19349</v>
      </c>
      <c r="L53907" s="48">
        <v>840</v>
      </c>
      <c r="M53907" s="48">
        <v>11638</v>
      </c>
      <c r="N53907" s="48">
        <v>2256</v>
      </c>
      <c r="O53907" s="48">
        <v>86</v>
      </c>
      <c r="P53907" s="48">
        <v>1276</v>
      </c>
      <c r="Q53907" s="48">
        <v>0</v>
      </c>
      <c r="R53907" s="48">
        <v>2599</v>
      </c>
      <c r="S53907" s="48">
        <v>654</v>
      </c>
      <c r="U53907" s="48">
        <v>-7432</v>
      </c>
      <c r="AC53907" s="48">
        <v>-3309</v>
      </c>
      <c r="AF53907" s="48">
        <v>-4130</v>
      </c>
      <c r="AJ53907" s="48">
        <v>7</v>
      </c>
      <c r="AK53907" s="49">
        <v>-1548</v>
      </c>
      <c r="AL53907" s="49">
        <v>-1</v>
      </c>
      <c r="AM53907" s="49">
        <v>-90</v>
      </c>
    </row>
    <row r="53908" spans="1:39">
      <c r="A53908" s="37" t="s">
        <v>47</v>
      </c>
      <c r="B53908" s="38">
        <v>44432.416666666664</v>
      </c>
      <c r="C53908" s="39">
        <v>44432</v>
      </c>
      <c r="D53908" s="56">
        <v>3</v>
      </c>
      <c r="E53908" s="38">
        <v>44432.125</v>
      </c>
      <c r="F53908" s="40" t="s">
        <v>240</v>
      </c>
      <c r="G53908" s="48">
        <v>26568</v>
      </c>
      <c r="H53908" s="48">
        <v>27217</v>
      </c>
      <c r="I53908" s="48">
        <v>18370</v>
      </c>
      <c r="J53908" s="48">
        <v>-7572</v>
      </c>
      <c r="K53908" s="48">
        <v>18510</v>
      </c>
      <c r="L53908" s="48">
        <v>805</v>
      </c>
      <c r="M53908" s="48">
        <v>10906</v>
      </c>
      <c r="N53908" s="48">
        <v>2256</v>
      </c>
      <c r="O53908" s="48">
        <v>85</v>
      </c>
      <c r="P53908" s="48">
        <v>1262</v>
      </c>
      <c r="Q53908" s="48">
        <v>0</v>
      </c>
      <c r="R53908" s="48">
        <v>2534</v>
      </c>
      <c r="S53908" s="48">
        <v>662</v>
      </c>
      <c r="U53908" s="48">
        <v>-7571</v>
      </c>
      <c r="AC53908" s="48">
        <v>-3155</v>
      </c>
      <c r="AF53908" s="48">
        <v>-4421</v>
      </c>
      <c r="AJ53908" s="48">
        <v>5</v>
      </c>
      <c r="AK53908" s="49">
        <v>-1275</v>
      </c>
      <c r="AL53908" s="49">
        <v>-1</v>
      </c>
      <c r="AM53908" s="49">
        <v>-140</v>
      </c>
    </row>
    <row r="53909" spans="1:39">
      <c r="A53909" s="37" t="s">
        <v>47</v>
      </c>
      <c r="B53909" s="38">
        <v>44432.458333333336</v>
      </c>
      <c r="C53909" s="39">
        <v>44432</v>
      </c>
      <c r="D53909" s="56">
        <v>4</v>
      </c>
      <c r="E53909" s="38">
        <v>44432.166666666664</v>
      </c>
      <c r="F53909" s="40" t="s">
        <v>240</v>
      </c>
      <c r="G53909" s="48">
        <v>26091</v>
      </c>
      <c r="H53909" s="48">
        <v>26723</v>
      </c>
      <c r="I53909" s="48">
        <v>18697</v>
      </c>
      <c r="J53909" s="48">
        <v>-7605</v>
      </c>
      <c r="K53909" s="48">
        <v>18790</v>
      </c>
      <c r="L53909" s="48">
        <v>767</v>
      </c>
      <c r="M53909" s="48">
        <v>11225</v>
      </c>
      <c r="N53909" s="48">
        <v>2250</v>
      </c>
      <c r="O53909" s="48">
        <v>86</v>
      </c>
      <c r="P53909" s="48">
        <v>1301</v>
      </c>
      <c r="Q53909" s="48">
        <v>0</v>
      </c>
      <c r="R53909" s="48">
        <v>2518</v>
      </c>
      <c r="S53909" s="48">
        <v>643</v>
      </c>
      <c r="U53909" s="48">
        <v>-7604</v>
      </c>
      <c r="AC53909" s="48">
        <v>-3222</v>
      </c>
      <c r="AF53909" s="48">
        <v>-4379</v>
      </c>
      <c r="AJ53909" s="48">
        <v>-3</v>
      </c>
      <c r="AK53909" s="49">
        <v>-421</v>
      </c>
      <c r="AL53909" s="49">
        <v>-1</v>
      </c>
      <c r="AM53909" s="49">
        <v>-93</v>
      </c>
    </row>
    <row r="53910" spans="1:39">
      <c r="A53910" s="37" t="s">
        <v>47</v>
      </c>
      <c r="B53910" s="38">
        <v>44432.5</v>
      </c>
      <c r="C53910" s="39">
        <v>44432</v>
      </c>
      <c r="D53910" s="56">
        <v>5</v>
      </c>
      <c r="E53910" s="38">
        <v>44432.208333333336</v>
      </c>
      <c r="F53910" s="40" t="s">
        <v>240</v>
      </c>
      <c r="G53910" s="48">
        <v>26321</v>
      </c>
      <c r="H53910" s="48">
        <v>26969</v>
      </c>
      <c r="I53910" s="48">
        <v>19001</v>
      </c>
      <c r="J53910" s="48">
        <v>-7332</v>
      </c>
      <c r="K53910" s="48">
        <v>19104</v>
      </c>
      <c r="L53910" s="48">
        <v>769</v>
      </c>
      <c r="M53910" s="48">
        <v>11453</v>
      </c>
      <c r="N53910" s="48">
        <v>2249</v>
      </c>
      <c r="O53910" s="48">
        <v>85</v>
      </c>
      <c r="P53910" s="48">
        <v>1577</v>
      </c>
      <c r="Q53910" s="48">
        <v>0</v>
      </c>
      <c r="R53910" s="48">
        <v>2306</v>
      </c>
      <c r="S53910" s="48">
        <v>665</v>
      </c>
      <c r="U53910" s="48">
        <v>-7330</v>
      </c>
      <c r="AC53910" s="48">
        <v>-3039</v>
      </c>
      <c r="AF53910" s="48">
        <v>-4249</v>
      </c>
      <c r="AJ53910" s="48">
        <v>-42</v>
      </c>
      <c r="AK53910" s="49">
        <v>-636</v>
      </c>
      <c r="AL53910" s="49">
        <v>-2</v>
      </c>
      <c r="AM53910" s="49">
        <v>-103</v>
      </c>
    </row>
    <row r="53911" spans="1:39">
      <c r="A53911" s="37" t="s">
        <v>47</v>
      </c>
      <c r="B53911" s="38">
        <v>44432.541666666664</v>
      </c>
      <c r="C53911" s="39">
        <v>44432</v>
      </c>
      <c r="D53911" s="56">
        <v>6</v>
      </c>
      <c r="E53911" s="38">
        <v>44432.25</v>
      </c>
      <c r="F53911" s="40" t="s">
        <v>240</v>
      </c>
      <c r="G53911" s="48">
        <v>27552</v>
      </c>
      <c r="H53911" s="48">
        <v>28137</v>
      </c>
      <c r="I53911" s="48">
        <v>19717</v>
      </c>
      <c r="J53911" s="48">
        <v>-7710</v>
      </c>
      <c r="K53911" s="48">
        <v>19755</v>
      </c>
      <c r="L53911" s="48">
        <v>793</v>
      </c>
      <c r="M53911" s="48">
        <v>11868</v>
      </c>
      <c r="N53911" s="48">
        <v>2252</v>
      </c>
      <c r="O53911" s="48">
        <v>85</v>
      </c>
      <c r="P53911" s="48">
        <v>1974</v>
      </c>
      <c r="Q53911" s="48">
        <v>0</v>
      </c>
      <c r="R53911" s="48">
        <v>1932</v>
      </c>
      <c r="S53911" s="48">
        <v>851</v>
      </c>
      <c r="U53911" s="48">
        <v>-7707</v>
      </c>
      <c r="AC53911" s="48">
        <v>-3439</v>
      </c>
      <c r="AF53911" s="48">
        <v>-4196</v>
      </c>
      <c r="AJ53911" s="48">
        <v>-72</v>
      </c>
      <c r="AK53911" s="49">
        <v>-710</v>
      </c>
      <c r="AL53911" s="49">
        <v>-3</v>
      </c>
      <c r="AM53911" s="49">
        <v>-38</v>
      </c>
    </row>
    <row r="53912" spans="1:39">
      <c r="A53912" s="37" t="s">
        <v>47</v>
      </c>
      <c r="B53912" s="38">
        <v>44432.583333333336</v>
      </c>
      <c r="C53912" s="39">
        <v>44432</v>
      </c>
      <c r="D53912" s="56">
        <v>7</v>
      </c>
      <c r="E53912" s="38">
        <v>44432.291666666664</v>
      </c>
      <c r="F53912" s="40" t="s">
        <v>240</v>
      </c>
      <c r="G53912" s="48">
        <v>29147</v>
      </c>
      <c r="H53912" s="48">
        <v>30025</v>
      </c>
      <c r="I53912" s="48">
        <v>21564</v>
      </c>
      <c r="J53912" s="48">
        <v>-9025</v>
      </c>
      <c r="K53912" s="48">
        <v>21564</v>
      </c>
      <c r="L53912" s="48">
        <v>916</v>
      </c>
      <c r="M53912" s="48">
        <v>12237</v>
      </c>
      <c r="N53912" s="48">
        <v>2253</v>
      </c>
      <c r="O53912" s="48">
        <v>84</v>
      </c>
      <c r="P53912" s="48">
        <v>1668</v>
      </c>
      <c r="Q53912" s="48">
        <v>1805</v>
      </c>
      <c r="R53912" s="48">
        <v>1481</v>
      </c>
      <c r="S53912" s="48">
        <v>1120</v>
      </c>
      <c r="U53912" s="48">
        <v>-9009</v>
      </c>
      <c r="AC53912" s="48">
        <v>-4877</v>
      </c>
      <c r="AF53912" s="48">
        <v>-4060</v>
      </c>
      <c r="AJ53912" s="48">
        <v>-72</v>
      </c>
      <c r="AK53912" s="49">
        <v>564</v>
      </c>
      <c r="AL53912" s="49">
        <v>-16</v>
      </c>
      <c r="AM53912" s="49">
        <v>0</v>
      </c>
    </row>
    <row r="53913" spans="1:39">
      <c r="A53913" s="37" t="s">
        <v>47</v>
      </c>
      <c r="B53913" s="38">
        <v>44432.625</v>
      </c>
      <c r="C53913" s="39">
        <v>44432</v>
      </c>
      <c r="D53913" s="56">
        <v>8</v>
      </c>
      <c r="E53913" s="38">
        <v>44432.333333333336</v>
      </c>
      <c r="F53913" s="40" t="s">
        <v>240</v>
      </c>
      <c r="G53913" s="48">
        <v>30212</v>
      </c>
      <c r="H53913" s="48">
        <v>30899</v>
      </c>
      <c r="I53913" s="48">
        <v>24635</v>
      </c>
      <c r="J53913" s="48">
        <v>-7551</v>
      </c>
      <c r="K53913" s="48">
        <v>25420</v>
      </c>
      <c r="L53913" s="48">
        <v>909</v>
      </c>
      <c r="M53913" s="48">
        <v>10908</v>
      </c>
      <c r="N53913" s="48">
        <v>2254</v>
      </c>
      <c r="O53913" s="48">
        <v>85</v>
      </c>
      <c r="P53913" s="48">
        <v>1417</v>
      </c>
      <c r="Q53913" s="48">
        <v>7495</v>
      </c>
      <c r="R53913" s="48">
        <v>1255</v>
      </c>
      <c r="S53913" s="48">
        <v>1097</v>
      </c>
      <c r="U53913" s="48">
        <v>-7405</v>
      </c>
      <c r="AC53913" s="48">
        <v>-3764</v>
      </c>
      <c r="AF53913" s="48">
        <v>-3651</v>
      </c>
      <c r="AJ53913" s="48">
        <v>10</v>
      </c>
      <c r="AK53913" s="49">
        <v>1287</v>
      </c>
      <c r="AL53913" s="49">
        <v>-146</v>
      </c>
      <c r="AM53913" s="49">
        <v>-785</v>
      </c>
    </row>
    <row r="53914" spans="1:39">
      <c r="A53914" s="37" t="s">
        <v>47</v>
      </c>
      <c r="B53914" s="38">
        <v>44432.666666666664</v>
      </c>
      <c r="C53914" s="39">
        <v>44432</v>
      </c>
      <c r="D53914" s="56">
        <v>9</v>
      </c>
      <c r="E53914" s="38">
        <v>44432.375</v>
      </c>
      <c r="F53914" s="40" t="s">
        <v>240</v>
      </c>
      <c r="G53914" s="48">
        <v>30818</v>
      </c>
      <c r="H53914" s="48">
        <v>31921</v>
      </c>
      <c r="I53914" s="48">
        <v>25971</v>
      </c>
      <c r="J53914" s="48">
        <v>-6344</v>
      </c>
      <c r="K53914" s="48">
        <v>26553</v>
      </c>
      <c r="L53914" s="48">
        <v>744</v>
      </c>
      <c r="M53914" s="48">
        <v>9226</v>
      </c>
      <c r="N53914" s="48">
        <v>2253</v>
      </c>
      <c r="O53914" s="48">
        <v>85</v>
      </c>
      <c r="P53914" s="48">
        <v>1074</v>
      </c>
      <c r="Q53914" s="48">
        <v>11172</v>
      </c>
      <c r="R53914" s="48">
        <v>1322</v>
      </c>
      <c r="S53914" s="48">
        <v>677</v>
      </c>
      <c r="U53914" s="48">
        <v>-6050</v>
      </c>
      <c r="AC53914" s="48">
        <v>-3220</v>
      </c>
      <c r="AF53914" s="48">
        <v>-2899</v>
      </c>
      <c r="AJ53914" s="48">
        <v>69</v>
      </c>
      <c r="AK53914" s="49">
        <v>394</v>
      </c>
      <c r="AL53914" s="49">
        <v>-294</v>
      </c>
      <c r="AM53914" s="49">
        <v>-582</v>
      </c>
    </row>
    <row r="53915" spans="1:39">
      <c r="A53915" s="37" t="s">
        <v>47</v>
      </c>
      <c r="B53915" s="38">
        <v>44432.708333333336</v>
      </c>
      <c r="C53915" s="39">
        <v>44432</v>
      </c>
      <c r="D53915" s="56">
        <v>10</v>
      </c>
      <c r="E53915" s="38">
        <v>44432.416666666664</v>
      </c>
      <c r="F53915" s="40" t="s">
        <v>240</v>
      </c>
      <c r="G53915" s="48">
        <v>30948</v>
      </c>
      <c r="H53915" s="48">
        <v>32311</v>
      </c>
      <c r="I53915" s="48">
        <v>26771</v>
      </c>
      <c r="J53915" s="48">
        <v>-5937</v>
      </c>
      <c r="K53915" s="48">
        <v>27514</v>
      </c>
      <c r="L53915" s="48">
        <v>675</v>
      </c>
      <c r="M53915" s="48">
        <v>9208</v>
      </c>
      <c r="N53915" s="48">
        <v>2252</v>
      </c>
      <c r="O53915" s="48">
        <v>85</v>
      </c>
      <c r="P53915" s="48">
        <v>693</v>
      </c>
      <c r="Q53915" s="48">
        <v>12560</v>
      </c>
      <c r="R53915" s="48">
        <v>1411</v>
      </c>
      <c r="S53915" s="48">
        <v>630</v>
      </c>
      <c r="U53915" s="48">
        <v>-5608</v>
      </c>
      <c r="AC53915" s="48">
        <v>-3144</v>
      </c>
      <c r="AF53915" s="48">
        <v>-2630</v>
      </c>
      <c r="AJ53915" s="48">
        <v>166</v>
      </c>
      <c r="AK53915" s="49">
        <v>397</v>
      </c>
      <c r="AL53915" s="49">
        <v>-329</v>
      </c>
      <c r="AM53915" s="49">
        <v>-743</v>
      </c>
    </row>
    <row r="53916" spans="1:39">
      <c r="A53916" s="37" t="s">
        <v>47</v>
      </c>
      <c r="B53916" s="38">
        <v>44432.75</v>
      </c>
      <c r="C53916" s="39">
        <v>44432</v>
      </c>
      <c r="D53916" s="56">
        <v>11</v>
      </c>
      <c r="E53916" s="38">
        <v>44432.458333333336</v>
      </c>
      <c r="F53916" s="40" t="s">
        <v>240</v>
      </c>
      <c r="G53916" s="48">
        <v>31015</v>
      </c>
      <c r="H53916" s="48">
        <v>32999</v>
      </c>
      <c r="I53916" s="48">
        <v>27697</v>
      </c>
      <c r="J53916" s="48">
        <v>-5740</v>
      </c>
      <c r="K53916" s="48">
        <v>28290</v>
      </c>
      <c r="L53916" s="48">
        <v>634</v>
      </c>
      <c r="M53916" s="48">
        <v>9328</v>
      </c>
      <c r="N53916" s="48">
        <v>2257</v>
      </c>
      <c r="O53916" s="48">
        <v>85</v>
      </c>
      <c r="P53916" s="48">
        <v>676</v>
      </c>
      <c r="Q53916" s="48">
        <v>13209</v>
      </c>
      <c r="R53916" s="48">
        <v>1458</v>
      </c>
      <c r="S53916" s="48">
        <v>643</v>
      </c>
      <c r="U53916" s="48">
        <v>-5425</v>
      </c>
      <c r="AC53916" s="48">
        <v>-3181</v>
      </c>
      <c r="AF53916" s="48">
        <v>-2512</v>
      </c>
      <c r="AJ53916" s="48">
        <v>268</v>
      </c>
      <c r="AK53916" s="49">
        <v>438</v>
      </c>
      <c r="AL53916" s="49">
        <v>-315</v>
      </c>
      <c r="AM53916" s="49">
        <v>-593</v>
      </c>
    </row>
    <row r="53917" spans="1:39">
      <c r="A53917" s="37" t="s">
        <v>47</v>
      </c>
      <c r="B53917" s="38">
        <v>44432.791666666664</v>
      </c>
      <c r="C53917" s="39">
        <v>44432</v>
      </c>
      <c r="D53917" s="56">
        <v>12</v>
      </c>
      <c r="E53917" s="38">
        <v>44432.5</v>
      </c>
      <c r="F53917" s="40" t="s">
        <v>240</v>
      </c>
      <c r="G53917" s="48">
        <v>31743</v>
      </c>
      <c r="H53917" s="48">
        <v>33412</v>
      </c>
      <c r="I53917" s="48">
        <v>27858</v>
      </c>
      <c r="J53917" s="48">
        <v>-5542</v>
      </c>
      <c r="K53917" s="48">
        <v>28423</v>
      </c>
      <c r="L53917" s="48">
        <v>621</v>
      </c>
      <c r="M53917" s="48">
        <v>9186</v>
      </c>
      <c r="N53917" s="48">
        <v>2259</v>
      </c>
      <c r="O53917" s="48">
        <v>85</v>
      </c>
      <c r="P53917" s="48">
        <v>923</v>
      </c>
      <c r="Q53917" s="48">
        <v>13353</v>
      </c>
      <c r="R53917" s="48">
        <v>1349</v>
      </c>
      <c r="S53917" s="48">
        <v>647</v>
      </c>
      <c r="U53917" s="48">
        <v>-5230</v>
      </c>
      <c r="AC53917" s="48">
        <v>-3065</v>
      </c>
      <c r="AF53917" s="48">
        <v>-2494</v>
      </c>
      <c r="AJ53917" s="48">
        <v>329</v>
      </c>
      <c r="AK53917" s="49">
        <v>-12</v>
      </c>
      <c r="AL53917" s="49">
        <v>-312</v>
      </c>
      <c r="AM53917" s="49">
        <v>-565</v>
      </c>
    </row>
    <row r="53918" spans="1:39">
      <c r="A53918" s="37" t="s">
        <v>47</v>
      </c>
      <c r="B53918" s="38">
        <v>44432.833333333336</v>
      </c>
      <c r="C53918" s="39">
        <v>44432</v>
      </c>
      <c r="D53918" s="56">
        <v>13</v>
      </c>
      <c r="E53918" s="38">
        <v>44432.541666666664</v>
      </c>
      <c r="F53918" s="40" t="s">
        <v>240</v>
      </c>
      <c r="G53918" s="48">
        <v>33009</v>
      </c>
      <c r="H53918" s="48">
        <v>34125</v>
      </c>
      <c r="I53918" s="48">
        <v>29079</v>
      </c>
      <c r="J53918" s="48">
        <v>-5591</v>
      </c>
      <c r="K53918" s="48">
        <v>29303</v>
      </c>
      <c r="L53918" s="48">
        <v>607</v>
      </c>
      <c r="M53918" s="48">
        <v>9589</v>
      </c>
      <c r="N53918" s="48">
        <v>2260</v>
      </c>
      <c r="O53918" s="48">
        <v>86</v>
      </c>
      <c r="P53918" s="48">
        <v>1192</v>
      </c>
      <c r="Q53918" s="48">
        <v>13457</v>
      </c>
      <c r="R53918" s="48">
        <v>1415</v>
      </c>
      <c r="S53918" s="48">
        <v>697</v>
      </c>
      <c r="U53918" s="48">
        <v>-5249</v>
      </c>
      <c r="AC53918" s="48">
        <v>-3103</v>
      </c>
      <c r="AF53918" s="48">
        <v>-2358</v>
      </c>
      <c r="AJ53918" s="48">
        <v>212</v>
      </c>
      <c r="AK53918" s="49">
        <v>545</v>
      </c>
      <c r="AL53918" s="49">
        <v>-342</v>
      </c>
      <c r="AM53918" s="49">
        <v>-224</v>
      </c>
    </row>
    <row r="53919" spans="1:39">
      <c r="A53919" s="37" t="s">
        <v>47</v>
      </c>
      <c r="B53919" s="38">
        <v>44432.875</v>
      </c>
      <c r="C53919" s="39">
        <v>44432</v>
      </c>
      <c r="D53919" s="56">
        <v>14</v>
      </c>
      <c r="E53919" s="38">
        <v>44432.583333333336</v>
      </c>
      <c r="F53919" s="40" t="s">
        <v>240</v>
      </c>
      <c r="G53919" s="48">
        <v>34770</v>
      </c>
      <c r="H53919" s="48">
        <v>35213</v>
      </c>
      <c r="I53919" s="48">
        <v>30539</v>
      </c>
      <c r="J53919" s="48">
        <v>-5698</v>
      </c>
      <c r="K53919" s="48">
        <v>30668</v>
      </c>
      <c r="L53919" s="48">
        <v>636</v>
      </c>
      <c r="M53919" s="48">
        <v>10401</v>
      </c>
      <c r="N53919" s="48">
        <v>2250</v>
      </c>
      <c r="O53919" s="48">
        <v>84</v>
      </c>
      <c r="P53919" s="48">
        <v>1580</v>
      </c>
      <c r="Q53919" s="48">
        <v>13338</v>
      </c>
      <c r="R53919" s="48">
        <v>1671</v>
      </c>
      <c r="S53919" s="48">
        <v>708</v>
      </c>
      <c r="U53919" s="48">
        <v>-5323</v>
      </c>
      <c r="AC53919" s="48">
        <v>-3284</v>
      </c>
      <c r="AF53919" s="48">
        <v>-2254</v>
      </c>
      <c r="AJ53919" s="48">
        <v>215</v>
      </c>
      <c r="AK53919" s="49">
        <v>1024</v>
      </c>
      <c r="AL53919" s="49">
        <v>-375</v>
      </c>
      <c r="AM53919" s="49">
        <v>-129</v>
      </c>
    </row>
    <row r="53920" spans="1:39">
      <c r="A53920" s="37" t="s">
        <v>47</v>
      </c>
      <c r="B53920" s="38">
        <v>44432.916666666664</v>
      </c>
      <c r="C53920" s="39">
        <v>44432</v>
      </c>
      <c r="D53920" s="56">
        <v>15</v>
      </c>
      <c r="E53920" s="38">
        <v>44432.625</v>
      </c>
      <c r="F53920" s="40" t="s">
        <v>240</v>
      </c>
      <c r="G53920" s="48">
        <v>36910</v>
      </c>
      <c r="H53920" s="48">
        <v>37231</v>
      </c>
      <c r="I53920" s="48">
        <v>32281</v>
      </c>
      <c r="J53920" s="48">
        <v>-5958</v>
      </c>
      <c r="K53920" s="48">
        <v>32415</v>
      </c>
      <c r="L53920" s="48">
        <v>711</v>
      </c>
      <c r="M53920" s="48">
        <v>11701</v>
      </c>
      <c r="N53920" s="48">
        <v>2252</v>
      </c>
      <c r="O53920" s="48">
        <v>84</v>
      </c>
      <c r="P53920" s="48">
        <v>1900</v>
      </c>
      <c r="Q53920" s="48">
        <v>13011</v>
      </c>
      <c r="R53920" s="48">
        <v>1976</v>
      </c>
      <c r="S53920" s="48">
        <v>780</v>
      </c>
      <c r="U53920" s="48">
        <v>-5607</v>
      </c>
      <c r="AC53920" s="48">
        <v>-3730</v>
      </c>
      <c r="AF53920" s="48">
        <v>-2119</v>
      </c>
      <c r="AJ53920" s="48">
        <v>242</v>
      </c>
      <c r="AK53920" s="49">
        <v>1008</v>
      </c>
      <c r="AL53920" s="49">
        <v>-351</v>
      </c>
      <c r="AM53920" s="49">
        <v>-134</v>
      </c>
    </row>
    <row r="53921" spans="1:39">
      <c r="A53921" s="37" t="s">
        <v>47</v>
      </c>
      <c r="B53921" s="38">
        <v>44432.958333333336</v>
      </c>
      <c r="C53921" s="39">
        <v>44432</v>
      </c>
      <c r="D53921" s="56">
        <v>16</v>
      </c>
      <c r="E53921" s="38">
        <v>44432.666666666664</v>
      </c>
      <c r="F53921" s="40" t="s">
        <v>240</v>
      </c>
      <c r="G53921" s="48">
        <v>38984</v>
      </c>
      <c r="H53921" s="48">
        <v>39272</v>
      </c>
      <c r="I53921" s="48">
        <v>33646</v>
      </c>
      <c r="J53921" s="48">
        <v>-6243</v>
      </c>
      <c r="K53921" s="48">
        <v>33767</v>
      </c>
      <c r="L53921" s="48">
        <v>813</v>
      </c>
      <c r="M53921" s="48">
        <v>13137</v>
      </c>
      <c r="N53921" s="48">
        <v>2251</v>
      </c>
      <c r="O53921" s="48">
        <v>85</v>
      </c>
      <c r="P53921" s="48">
        <v>2394</v>
      </c>
      <c r="Q53921" s="48">
        <v>12087</v>
      </c>
      <c r="R53921" s="48">
        <v>2213</v>
      </c>
      <c r="S53921" s="48">
        <v>787</v>
      </c>
      <c r="U53921" s="48">
        <v>-5889</v>
      </c>
      <c r="AC53921" s="48">
        <v>-3835</v>
      </c>
      <c r="AF53921" s="48">
        <v>-2241</v>
      </c>
      <c r="AJ53921" s="48">
        <v>187</v>
      </c>
      <c r="AK53921" s="49">
        <v>617</v>
      </c>
      <c r="AL53921" s="49">
        <v>-354</v>
      </c>
      <c r="AM53921" s="49">
        <v>-121</v>
      </c>
    </row>
    <row r="53922" spans="1:39">
      <c r="A53922" s="37" t="s">
        <v>47</v>
      </c>
      <c r="B53922" s="38">
        <v>44433</v>
      </c>
      <c r="C53922" s="39">
        <v>44432</v>
      </c>
      <c r="D53922" s="56">
        <v>17</v>
      </c>
      <c r="E53922" s="38">
        <v>44432.708333333336</v>
      </c>
      <c r="F53922" s="40" t="s">
        <v>240</v>
      </c>
      <c r="G53922" s="48">
        <v>40769</v>
      </c>
      <c r="H53922" s="48">
        <v>40992</v>
      </c>
      <c r="I53922" s="48">
        <v>34295</v>
      </c>
      <c r="J53922" s="48">
        <v>-6763</v>
      </c>
      <c r="K53922" s="48">
        <v>34292</v>
      </c>
      <c r="L53922" s="48">
        <v>899</v>
      </c>
      <c r="M53922" s="48">
        <v>14607</v>
      </c>
      <c r="N53922" s="48">
        <v>2250</v>
      </c>
      <c r="O53922" s="48">
        <v>85</v>
      </c>
      <c r="P53922" s="48">
        <v>2673</v>
      </c>
      <c r="Q53922" s="48">
        <v>10218</v>
      </c>
      <c r="R53922" s="48">
        <v>2607</v>
      </c>
      <c r="S53922" s="48">
        <v>953</v>
      </c>
      <c r="U53922" s="48">
        <v>-6441</v>
      </c>
      <c r="AC53922" s="48">
        <v>-4432</v>
      </c>
      <c r="AF53922" s="48">
        <v>-2146</v>
      </c>
      <c r="AJ53922" s="48">
        <v>137</v>
      </c>
      <c r="AK53922" s="49">
        <v>66</v>
      </c>
      <c r="AL53922" s="49">
        <v>-322</v>
      </c>
      <c r="AM53922" s="49">
        <v>3</v>
      </c>
    </row>
    <row r="53923" spans="1:39">
      <c r="A53923" s="37" t="s">
        <v>47</v>
      </c>
      <c r="B53923" s="38">
        <v>44433.041666666664</v>
      </c>
      <c r="C53923" s="39">
        <v>44432</v>
      </c>
      <c r="D53923" s="56">
        <v>18</v>
      </c>
      <c r="E53923" s="38">
        <v>44432.75</v>
      </c>
      <c r="F53923" s="40" t="s">
        <v>240</v>
      </c>
      <c r="G53923" s="48">
        <v>41831</v>
      </c>
      <c r="H53923" s="48">
        <v>42111</v>
      </c>
      <c r="I53923" s="48">
        <v>33768</v>
      </c>
      <c r="J53923" s="48">
        <v>-7664</v>
      </c>
      <c r="K53923" s="48">
        <v>33766</v>
      </c>
      <c r="L53923" s="48">
        <v>962</v>
      </c>
      <c r="M53923" s="48">
        <v>16817</v>
      </c>
      <c r="N53923" s="48">
        <v>2255</v>
      </c>
      <c r="O53923" s="48">
        <v>85</v>
      </c>
      <c r="P53923" s="48">
        <v>4338</v>
      </c>
      <c r="Q53923" s="48">
        <v>5387</v>
      </c>
      <c r="R53923" s="48">
        <v>2700</v>
      </c>
      <c r="S53923" s="48">
        <v>1222</v>
      </c>
      <c r="U53923" s="48">
        <v>-7449</v>
      </c>
      <c r="AC53923" s="48">
        <v>-5268</v>
      </c>
      <c r="AF53923" s="48">
        <v>-2339</v>
      </c>
      <c r="AJ53923" s="48">
        <v>158</v>
      </c>
      <c r="AK53923" s="49">
        <v>-679</v>
      </c>
      <c r="AL53923" s="49">
        <v>-215</v>
      </c>
      <c r="AM53923" s="49">
        <v>2</v>
      </c>
    </row>
    <row r="53924" spans="1:39">
      <c r="A53924" s="37" t="s">
        <v>47</v>
      </c>
      <c r="B53924" s="38">
        <v>44433.083333333336</v>
      </c>
      <c r="C53924" s="39">
        <v>44432</v>
      </c>
      <c r="D53924" s="56">
        <v>19</v>
      </c>
      <c r="E53924" s="38">
        <v>44432.791666666664</v>
      </c>
      <c r="F53924" s="40" t="s">
        <v>240</v>
      </c>
      <c r="G53924" s="48">
        <v>41730</v>
      </c>
      <c r="H53924" s="48">
        <v>42107</v>
      </c>
      <c r="I53924" s="48">
        <v>31899</v>
      </c>
      <c r="J53924" s="48">
        <v>-8330</v>
      </c>
      <c r="K53924" s="48">
        <v>31900</v>
      </c>
      <c r="L53924" s="48">
        <v>1205</v>
      </c>
      <c r="M53924" s="48">
        <v>18295</v>
      </c>
      <c r="N53924" s="48">
        <v>2257</v>
      </c>
      <c r="O53924" s="48">
        <v>85</v>
      </c>
      <c r="P53924" s="48">
        <v>5237</v>
      </c>
      <c r="Q53924" s="48">
        <v>690</v>
      </c>
      <c r="R53924" s="48">
        <v>2462</v>
      </c>
      <c r="S53924" s="48">
        <v>1669</v>
      </c>
      <c r="U53924" s="48">
        <v>-8273</v>
      </c>
      <c r="AC53924" s="48">
        <v>-5621</v>
      </c>
      <c r="AF53924" s="48">
        <v>-2740</v>
      </c>
      <c r="AJ53924" s="48">
        <v>88</v>
      </c>
      <c r="AK53924" s="49">
        <v>-1878</v>
      </c>
      <c r="AL53924" s="49">
        <v>-57</v>
      </c>
      <c r="AM53924" s="49">
        <v>-1</v>
      </c>
    </row>
    <row r="53925" spans="1:39">
      <c r="A53925" s="37" t="s">
        <v>47</v>
      </c>
      <c r="B53925" s="38">
        <v>44433.125</v>
      </c>
      <c r="C53925" s="39">
        <v>44432</v>
      </c>
      <c r="D53925" s="56">
        <v>20</v>
      </c>
      <c r="E53925" s="38">
        <v>44432.833333333336</v>
      </c>
      <c r="F53925" s="40" t="s">
        <v>240</v>
      </c>
      <c r="G53925" s="48">
        <v>40742</v>
      </c>
      <c r="H53925" s="48">
        <v>41312</v>
      </c>
      <c r="I53925" s="48">
        <v>30894</v>
      </c>
      <c r="J53925" s="48">
        <v>-9062</v>
      </c>
      <c r="K53925" s="48">
        <v>31383</v>
      </c>
      <c r="L53925" s="48">
        <v>1458</v>
      </c>
      <c r="M53925" s="48">
        <v>18195</v>
      </c>
      <c r="N53925" s="48">
        <v>2257</v>
      </c>
      <c r="O53925" s="48">
        <v>85</v>
      </c>
      <c r="P53925" s="48">
        <v>4980</v>
      </c>
      <c r="Q53925" s="48">
        <v>448</v>
      </c>
      <c r="R53925" s="48">
        <v>2415</v>
      </c>
      <c r="S53925" s="48">
        <v>1545</v>
      </c>
      <c r="U53925" s="48">
        <v>-9063</v>
      </c>
      <c r="AC53925" s="48">
        <v>-5591</v>
      </c>
      <c r="AF53925" s="48">
        <v>-3520</v>
      </c>
      <c r="AJ53925" s="48">
        <v>48</v>
      </c>
      <c r="AK53925" s="49">
        <v>-1356</v>
      </c>
      <c r="AL53925" s="49">
        <v>1</v>
      </c>
      <c r="AM53925" s="49">
        <v>-489</v>
      </c>
    </row>
    <row r="53926" spans="1:39">
      <c r="A53926" s="37" t="s">
        <v>47</v>
      </c>
      <c r="B53926" s="38">
        <v>44433.166666666664</v>
      </c>
      <c r="C53926" s="39">
        <v>44432</v>
      </c>
      <c r="D53926" s="56">
        <v>21</v>
      </c>
      <c r="E53926" s="38">
        <v>44432.875</v>
      </c>
      <c r="F53926" s="40" t="s">
        <v>240</v>
      </c>
      <c r="G53926" s="48">
        <v>39797</v>
      </c>
      <c r="H53926" s="48">
        <v>40499</v>
      </c>
      <c r="I53926" s="48">
        <v>29068</v>
      </c>
      <c r="J53926" s="48">
        <v>-9730</v>
      </c>
      <c r="K53926" s="48">
        <v>29113</v>
      </c>
      <c r="L53926" s="48">
        <v>1664</v>
      </c>
      <c r="M53926" s="48">
        <v>17392</v>
      </c>
      <c r="N53926" s="48">
        <v>2255</v>
      </c>
      <c r="O53926" s="48">
        <v>85</v>
      </c>
      <c r="P53926" s="48">
        <v>3775</v>
      </c>
      <c r="Q53926" s="48">
        <v>0</v>
      </c>
      <c r="R53926" s="48">
        <v>2631</v>
      </c>
      <c r="S53926" s="48">
        <v>1311</v>
      </c>
      <c r="U53926" s="48">
        <v>-9731</v>
      </c>
      <c r="AC53926" s="48">
        <v>-5689</v>
      </c>
      <c r="AF53926" s="48">
        <v>-4135</v>
      </c>
      <c r="AJ53926" s="48">
        <v>93</v>
      </c>
      <c r="AK53926" s="49">
        <v>-1701</v>
      </c>
      <c r="AL53926" s="49">
        <v>1</v>
      </c>
      <c r="AM53926" s="49">
        <v>-45</v>
      </c>
    </row>
    <row r="53927" spans="1:39">
      <c r="A53927" s="37" t="s">
        <v>47</v>
      </c>
      <c r="B53927" s="38">
        <v>44433.208333333336</v>
      </c>
      <c r="C53927" s="39">
        <v>44432</v>
      </c>
      <c r="D53927" s="56">
        <v>22</v>
      </c>
      <c r="E53927" s="38">
        <v>44432.916666666664</v>
      </c>
      <c r="F53927" s="40" t="s">
        <v>240</v>
      </c>
      <c r="G53927" s="48">
        <v>37553</v>
      </c>
      <c r="H53927" s="48">
        <v>38424</v>
      </c>
      <c r="I53927" s="48">
        <v>26930</v>
      </c>
      <c r="J53927" s="48">
        <v>-9873</v>
      </c>
      <c r="K53927" s="48">
        <v>26975</v>
      </c>
      <c r="L53927" s="48">
        <v>1532</v>
      </c>
      <c r="M53927" s="48">
        <v>16368</v>
      </c>
      <c r="N53927" s="48">
        <v>2251</v>
      </c>
      <c r="O53927" s="48">
        <v>85</v>
      </c>
      <c r="P53927" s="48">
        <v>3192</v>
      </c>
      <c r="Q53927" s="48">
        <v>0</v>
      </c>
      <c r="R53927" s="48">
        <v>2623</v>
      </c>
      <c r="S53927" s="48">
        <v>924</v>
      </c>
      <c r="U53927" s="48">
        <v>-9874</v>
      </c>
      <c r="AC53927" s="48">
        <v>-5707</v>
      </c>
      <c r="AF53927" s="48">
        <v>-4222</v>
      </c>
      <c r="AJ53927" s="48">
        <v>55</v>
      </c>
      <c r="AK53927" s="49">
        <v>-1621</v>
      </c>
      <c r="AL53927" s="49">
        <v>1</v>
      </c>
      <c r="AM53927" s="49">
        <v>-45</v>
      </c>
    </row>
    <row r="53928" spans="1:39">
      <c r="A53928" s="37" t="s">
        <v>47</v>
      </c>
      <c r="B53928" s="38">
        <v>44433.25</v>
      </c>
      <c r="C53928" s="39">
        <v>44432</v>
      </c>
      <c r="D53928" s="56">
        <v>23</v>
      </c>
      <c r="E53928" s="38">
        <v>44432.958333333336</v>
      </c>
      <c r="F53928" s="40" t="s">
        <v>240</v>
      </c>
      <c r="G53928" s="48">
        <v>34424</v>
      </c>
      <c r="H53928" s="48">
        <v>35237</v>
      </c>
      <c r="I53928" s="48">
        <v>25169</v>
      </c>
      <c r="J53928" s="48">
        <v>-8600</v>
      </c>
      <c r="K53928" s="48">
        <v>25211</v>
      </c>
      <c r="L53928" s="48">
        <v>1409</v>
      </c>
      <c r="M53928" s="48">
        <v>15938</v>
      </c>
      <c r="N53928" s="48">
        <v>2251</v>
      </c>
      <c r="O53928" s="48">
        <v>85</v>
      </c>
      <c r="P53928" s="48">
        <v>2109</v>
      </c>
      <c r="Q53928" s="48">
        <v>0</v>
      </c>
      <c r="R53928" s="48">
        <v>2516</v>
      </c>
      <c r="S53928" s="48">
        <v>903</v>
      </c>
      <c r="U53928" s="48">
        <v>-8604</v>
      </c>
      <c r="AC53928" s="48">
        <v>-4646</v>
      </c>
      <c r="AF53928" s="48">
        <v>-3968</v>
      </c>
      <c r="AJ53928" s="48">
        <v>10</v>
      </c>
      <c r="AK53928" s="49">
        <v>-1468</v>
      </c>
      <c r="AL53928" s="49">
        <v>4</v>
      </c>
      <c r="AM53928" s="49">
        <v>-42</v>
      </c>
    </row>
    <row r="53929" spans="1:39">
      <c r="A53929" s="37" t="s">
        <v>47</v>
      </c>
      <c r="B53929" s="38">
        <v>44433.291666666664</v>
      </c>
      <c r="C53929" s="39">
        <v>44432</v>
      </c>
      <c r="D53929" s="56">
        <v>24</v>
      </c>
      <c r="E53929" s="38">
        <v>44433</v>
      </c>
      <c r="F53929" s="40" t="s">
        <v>240</v>
      </c>
      <c r="G53929" s="48">
        <v>31651</v>
      </c>
      <c r="H53929" s="48">
        <v>32278</v>
      </c>
      <c r="I53929" s="48">
        <v>23337</v>
      </c>
      <c r="J53929" s="48">
        <v>-7596</v>
      </c>
      <c r="K53929" s="48">
        <v>23380</v>
      </c>
      <c r="L53929" s="48">
        <v>1202</v>
      </c>
      <c r="M53929" s="48">
        <v>15125</v>
      </c>
      <c r="N53929" s="48">
        <v>2251</v>
      </c>
      <c r="O53929" s="48">
        <v>84</v>
      </c>
      <c r="P53929" s="48">
        <v>1481</v>
      </c>
      <c r="Q53929" s="48">
        <v>0</v>
      </c>
      <c r="R53929" s="48">
        <v>2398</v>
      </c>
      <c r="S53929" s="48">
        <v>839</v>
      </c>
      <c r="U53929" s="48">
        <v>-7592</v>
      </c>
      <c r="AC53929" s="48">
        <v>-4290</v>
      </c>
      <c r="AF53929" s="48">
        <v>-3329</v>
      </c>
      <c r="AJ53929" s="48">
        <v>27</v>
      </c>
      <c r="AK53929" s="49">
        <v>-1345</v>
      </c>
      <c r="AL53929" s="49">
        <v>-4</v>
      </c>
      <c r="AM53929" s="49">
        <v>-43</v>
      </c>
    </row>
    <row r="53930" spans="1:39">
      <c r="A53930" s="37" t="s">
        <v>47</v>
      </c>
      <c r="B53930" s="38">
        <v>44433.333333333336</v>
      </c>
      <c r="C53930" s="39">
        <v>44433</v>
      </c>
      <c r="D53930" s="56">
        <v>1</v>
      </c>
      <c r="E53930" s="38">
        <v>44433.041666666664</v>
      </c>
      <c r="F53930" s="40" t="s">
        <v>240</v>
      </c>
      <c r="G53930" s="48">
        <v>27827</v>
      </c>
      <c r="H53930" s="48">
        <v>30454</v>
      </c>
      <c r="I53930" s="48">
        <v>21896</v>
      </c>
      <c r="J53930" s="48">
        <v>-6713</v>
      </c>
      <c r="K53930" s="48">
        <v>22076</v>
      </c>
      <c r="L53930" s="48">
        <v>1219</v>
      </c>
      <c r="M53930" s="48">
        <v>14185</v>
      </c>
      <c r="N53930" s="48">
        <v>2253</v>
      </c>
      <c r="O53930" s="48">
        <v>85</v>
      </c>
      <c r="P53930" s="48">
        <v>1327</v>
      </c>
      <c r="Q53930" s="48">
        <v>0</v>
      </c>
      <c r="R53930" s="48">
        <v>2197</v>
      </c>
      <c r="S53930" s="48">
        <v>810</v>
      </c>
      <c r="U53930" s="48">
        <v>-6712</v>
      </c>
      <c r="AC53930" s="48">
        <v>-3587</v>
      </c>
      <c r="AF53930" s="48">
        <v>-3135</v>
      </c>
      <c r="AJ53930" s="48">
        <v>10</v>
      </c>
      <c r="AK53930" s="49">
        <v>-1845</v>
      </c>
      <c r="AL53930" s="49">
        <v>-1</v>
      </c>
      <c r="AM53930" s="49">
        <v>-180</v>
      </c>
    </row>
    <row r="53931" spans="1:39">
      <c r="A53931" s="37" t="s">
        <v>47</v>
      </c>
      <c r="B53931" s="38">
        <v>44433.375</v>
      </c>
      <c r="C53931" s="39">
        <v>44433</v>
      </c>
      <c r="D53931" s="56">
        <v>2</v>
      </c>
      <c r="E53931" s="38">
        <v>44433.083333333336</v>
      </c>
      <c r="F53931" s="40" t="s">
        <v>240</v>
      </c>
      <c r="G53931" s="48">
        <v>26382</v>
      </c>
      <c r="H53931" s="48">
        <v>28927</v>
      </c>
      <c r="I53931" s="48">
        <v>20196</v>
      </c>
      <c r="J53931" s="48">
        <v>-7013</v>
      </c>
      <c r="K53931" s="48">
        <v>20312</v>
      </c>
      <c r="L53931" s="48">
        <v>1063</v>
      </c>
      <c r="M53931" s="48">
        <v>12932</v>
      </c>
      <c r="N53931" s="48">
        <v>2254</v>
      </c>
      <c r="O53931" s="48">
        <v>85</v>
      </c>
      <c r="P53931" s="48">
        <v>1206</v>
      </c>
      <c r="Q53931" s="48">
        <v>0</v>
      </c>
      <c r="R53931" s="48">
        <v>2050</v>
      </c>
      <c r="S53931" s="48">
        <v>722</v>
      </c>
      <c r="U53931" s="48">
        <v>-7013</v>
      </c>
      <c r="AC53931" s="48">
        <v>-3771</v>
      </c>
      <c r="AF53931" s="48">
        <v>-3253</v>
      </c>
      <c r="AJ53931" s="48">
        <v>11</v>
      </c>
      <c r="AK53931" s="49">
        <v>-1718</v>
      </c>
      <c r="AL53931" s="49">
        <v>0</v>
      </c>
      <c r="AM53931" s="49">
        <v>-116</v>
      </c>
    </row>
    <row r="53932" spans="1:39">
      <c r="A53932" s="37" t="s">
        <v>47</v>
      </c>
      <c r="B53932" s="38">
        <v>44433.416666666664</v>
      </c>
      <c r="C53932" s="39">
        <v>44433</v>
      </c>
      <c r="D53932" s="56">
        <v>3</v>
      </c>
      <c r="E53932" s="38">
        <v>44433.125</v>
      </c>
      <c r="F53932" s="40" t="s">
        <v>240</v>
      </c>
      <c r="G53932" s="48">
        <v>25422</v>
      </c>
      <c r="H53932" s="48">
        <v>27956</v>
      </c>
      <c r="I53932" s="48">
        <v>19371</v>
      </c>
      <c r="J53932" s="48">
        <v>-7380</v>
      </c>
      <c r="K53932" s="48">
        <v>19883</v>
      </c>
      <c r="L53932" s="48">
        <v>941</v>
      </c>
      <c r="M53932" s="48">
        <v>12667</v>
      </c>
      <c r="N53932" s="48">
        <v>2256</v>
      </c>
      <c r="O53932" s="48">
        <v>85</v>
      </c>
      <c r="P53932" s="48">
        <v>1199</v>
      </c>
      <c r="Q53932" s="48">
        <v>0</v>
      </c>
      <c r="R53932" s="48">
        <v>2027</v>
      </c>
      <c r="S53932" s="48">
        <v>708</v>
      </c>
      <c r="U53932" s="48">
        <v>-7380</v>
      </c>
      <c r="AC53932" s="48">
        <v>-3657</v>
      </c>
      <c r="AF53932" s="48">
        <v>-3745</v>
      </c>
      <c r="AJ53932" s="48">
        <v>22</v>
      </c>
      <c r="AK53932" s="49">
        <v>-1205</v>
      </c>
      <c r="AL53932" s="49">
        <v>0</v>
      </c>
      <c r="AM53932" s="49">
        <v>-512</v>
      </c>
    </row>
    <row r="53933" spans="1:39">
      <c r="A53933" s="37" t="s">
        <v>47</v>
      </c>
      <c r="B53933" s="38">
        <v>44433.458333333336</v>
      </c>
      <c r="C53933" s="39">
        <v>44433</v>
      </c>
      <c r="D53933" s="56">
        <v>4</v>
      </c>
      <c r="E53933" s="38">
        <v>44433.166666666664</v>
      </c>
      <c r="F53933" s="40" t="s">
        <v>240</v>
      </c>
      <c r="G53933" s="48">
        <v>24899</v>
      </c>
      <c r="H53933" s="48">
        <v>27784</v>
      </c>
      <c r="I53933" s="48">
        <v>19062</v>
      </c>
      <c r="J53933" s="48">
        <v>-7565</v>
      </c>
      <c r="K53933" s="48">
        <v>19191</v>
      </c>
      <c r="L53933" s="48">
        <v>928</v>
      </c>
      <c r="M53933" s="48">
        <v>11860</v>
      </c>
      <c r="N53933" s="48">
        <v>2255</v>
      </c>
      <c r="O53933" s="48">
        <v>85</v>
      </c>
      <c r="P53933" s="48">
        <v>1230</v>
      </c>
      <c r="Q53933" s="48">
        <v>0</v>
      </c>
      <c r="R53933" s="48">
        <v>2127</v>
      </c>
      <c r="S53933" s="48">
        <v>706</v>
      </c>
      <c r="U53933" s="48">
        <v>-7565</v>
      </c>
      <c r="AC53933" s="48">
        <v>-3730</v>
      </c>
      <c r="AF53933" s="48">
        <v>-3853</v>
      </c>
      <c r="AJ53933" s="48">
        <v>18</v>
      </c>
      <c r="AK53933" s="49">
        <v>-1157</v>
      </c>
      <c r="AL53933" s="49">
        <v>0</v>
      </c>
      <c r="AM53933" s="49">
        <v>-129</v>
      </c>
    </row>
    <row r="53934" spans="1:39">
      <c r="A53934" s="37" t="s">
        <v>47</v>
      </c>
      <c r="B53934" s="38">
        <v>44433.5</v>
      </c>
      <c r="C53934" s="39">
        <v>44433</v>
      </c>
      <c r="D53934" s="56">
        <v>5</v>
      </c>
      <c r="E53934" s="38">
        <v>44433.208333333336</v>
      </c>
      <c r="F53934" s="40" t="s">
        <v>240</v>
      </c>
      <c r="G53934" s="48">
        <v>25091</v>
      </c>
      <c r="H53934" s="48">
        <v>27552</v>
      </c>
      <c r="I53934" s="48">
        <v>19471</v>
      </c>
      <c r="J53934" s="48">
        <v>-7521</v>
      </c>
      <c r="K53934" s="48">
        <v>19531</v>
      </c>
      <c r="L53934" s="48">
        <v>925</v>
      </c>
      <c r="M53934" s="48">
        <v>12063</v>
      </c>
      <c r="N53934" s="48">
        <v>2257</v>
      </c>
      <c r="O53934" s="48">
        <v>85</v>
      </c>
      <c r="P53934" s="48">
        <v>1496</v>
      </c>
      <c r="Q53934" s="48">
        <v>0</v>
      </c>
      <c r="R53934" s="48">
        <v>1994</v>
      </c>
      <c r="S53934" s="48">
        <v>711</v>
      </c>
      <c r="U53934" s="48">
        <v>-7519</v>
      </c>
      <c r="AC53934" s="48">
        <v>-3665</v>
      </c>
      <c r="AF53934" s="48">
        <v>-3853</v>
      </c>
      <c r="AJ53934" s="48">
        <v>-1</v>
      </c>
      <c r="AK53934" s="49">
        <v>-560</v>
      </c>
      <c r="AL53934" s="49">
        <v>-2</v>
      </c>
      <c r="AM53934" s="49">
        <v>-60</v>
      </c>
    </row>
    <row r="53935" spans="1:39">
      <c r="A53935" s="37" t="s">
        <v>47</v>
      </c>
      <c r="B53935" s="38">
        <v>44433.541666666664</v>
      </c>
      <c r="C53935" s="39">
        <v>44433</v>
      </c>
      <c r="D53935" s="56">
        <v>6</v>
      </c>
      <c r="E53935" s="38">
        <v>44433.25</v>
      </c>
      <c r="F53935" s="40" t="s">
        <v>240</v>
      </c>
      <c r="G53935" s="48">
        <v>26201</v>
      </c>
      <c r="H53935" s="48">
        <v>28643</v>
      </c>
      <c r="I53935" s="48">
        <v>20091</v>
      </c>
      <c r="J53935" s="48">
        <v>-7692</v>
      </c>
      <c r="K53935" s="48">
        <v>20134</v>
      </c>
      <c r="L53935" s="48">
        <v>936</v>
      </c>
      <c r="M53935" s="48">
        <v>12662</v>
      </c>
      <c r="N53935" s="48">
        <v>2252</v>
      </c>
      <c r="O53935" s="48">
        <v>85</v>
      </c>
      <c r="P53935" s="48">
        <v>1685</v>
      </c>
      <c r="Q53935" s="48">
        <v>0</v>
      </c>
      <c r="R53935" s="48">
        <v>1783</v>
      </c>
      <c r="S53935" s="48">
        <v>731</v>
      </c>
      <c r="U53935" s="48">
        <v>-7692</v>
      </c>
      <c r="AC53935" s="48">
        <v>-3866</v>
      </c>
      <c r="AF53935" s="48">
        <v>-3815</v>
      </c>
      <c r="AJ53935" s="48">
        <v>-11</v>
      </c>
      <c r="AK53935" s="49">
        <v>-860</v>
      </c>
      <c r="AL53935" s="49">
        <v>0</v>
      </c>
      <c r="AM53935" s="49">
        <v>-43</v>
      </c>
    </row>
    <row r="53936" spans="1:39">
      <c r="A53936" s="37" t="s">
        <v>47</v>
      </c>
      <c r="B53936" s="38">
        <v>44433.583333333336</v>
      </c>
      <c r="C53936" s="39">
        <v>44433</v>
      </c>
      <c r="D53936" s="56">
        <v>7</v>
      </c>
      <c r="E53936" s="38">
        <v>44433.291666666664</v>
      </c>
      <c r="F53936" s="40" t="s">
        <v>240</v>
      </c>
      <c r="G53936" s="48">
        <v>27742</v>
      </c>
      <c r="H53936" s="48">
        <v>30275</v>
      </c>
      <c r="I53936" s="48">
        <v>21559</v>
      </c>
      <c r="J53936" s="48">
        <v>-8720</v>
      </c>
      <c r="K53936" s="48">
        <v>21563</v>
      </c>
      <c r="L53936" s="48">
        <v>971</v>
      </c>
      <c r="M53936" s="48">
        <v>12564</v>
      </c>
      <c r="N53936" s="48">
        <v>2252</v>
      </c>
      <c r="O53936" s="48">
        <v>85</v>
      </c>
      <c r="P53936" s="48">
        <v>1494</v>
      </c>
      <c r="Q53936" s="48">
        <v>1712</v>
      </c>
      <c r="R53936" s="48">
        <v>1688</v>
      </c>
      <c r="S53936" s="48">
        <v>797</v>
      </c>
      <c r="U53936" s="48">
        <v>-8703</v>
      </c>
      <c r="AC53936" s="48">
        <v>-4941</v>
      </c>
      <c r="AF53936" s="48">
        <v>-3734</v>
      </c>
      <c r="AJ53936" s="48">
        <v>-28</v>
      </c>
      <c r="AK53936" s="49">
        <v>4</v>
      </c>
      <c r="AL53936" s="49">
        <v>-17</v>
      </c>
      <c r="AM53936" s="49">
        <v>-4</v>
      </c>
    </row>
    <row r="53937" spans="1:39">
      <c r="A53937" s="37" t="s">
        <v>47</v>
      </c>
      <c r="B53937" s="38">
        <v>44433.625</v>
      </c>
      <c r="C53937" s="39">
        <v>44433</v>
      </c>
      <c r="D53937" s="56">
        <v>8</v>
      </c>
      <c r="E53937" s="38">
        <v>44433.333333333336</v>
      </c>
      <c r="F53937" s="40" t="s">
        <v>240</v>
      </c>
      <c r="G53937" s="48">
        <v>28684</v>
      </c>
      <c r="H53937" s="48">
        <v>31334</v>
      </c>
      <c r="I53937" s="48">
        <v>24641</v>
      </c>
      <c r="J53937" s="48">
        <v>-7993</v>
      </c>
      <c r="K53937" s="48">
        <v>25171</v>
      </c>
      <c r="L53937" s="48">
        <v>918</v>
      </c>
      <c r="M53937" s="48">
        <v>11252</v>
      </c>
      <c r="N53937" s="48">
        <v>2255</v>
      </c>
      <c r="O53937" s="48">
        <v>85</v>
      </c>
      <c r="P53937" s="48">
        <v>1085</v>
      </c>
      <c r="Q53937" s="48">
        <v>7160</v>
      </c>
      <c r="R53937" s="48">
        <v>1606</v>
      </c>
      <c r="S53937" s="48">
        <v>810</v>
      </c>
      <c r="U53937" s="48">
        <v>-7839</v>
      </c>
      <c r="AC53937" s="48">
        <v>-4336</v>
      </c>
      <c r="AF53937" s="48">
        <v>-3531</v>
      </c>
      <c r="AJ53937" s="48">
        <v>28</v>
      </c>
      <c r="AK53937" s="49">
        <v>1300</v>
      </c>
      <c r="AL53937" s="49">
        <v>-154</v>
      </c>
      <c r="AM53937" s="49">
        <v>-530</v>
      </c>
    </row>
    <row r="53938" spans="1:39">
      <c r="A53938" s="37" t="s">
        <v>47</v>
      </c>
      <c r="B53938" s="38">
        <v>44433.666666666664</v>
      </c>
      <c r="C53938" s="39">
        <v>44433</v>
      </c>
      <c r="D53938" s="56">
        <v>9</v>
      </c>
      <c r="E53938" s="38">
        <v>44433.375</v>
      </c>
      <c r="F53938" s="40" t="s">
        <v>240</v>
      </c>
      <c r="G53938" s="48">
        <v>29215</v>
      </c>
      <c r="H53938" s="48">
        <v>32516</v>
      </c>
      <c r="I53938" s="48">
        <v>26792</v>
      </c>
      <c r="J53938" s="48">
        <v>-6570</v>
      </c>
      <c r="K53938" s="48">
        <v>27770</v>
      </c>
      <c r="L53938" s="48">
        <v>851</v>
      </c>
      <c r="M53938" s="48">
        <v>10287</v>
      </c>
      <c r="N53938" s="48">
        <v>2259</v>
      </c>
      <c r="O53938" s="48">
        <v>85</v>
      </c>
      <c r="P53938" s="48">
        <v>1056</v>
      </c>
      <c r="Q53938" s="48">
        <v>11031</v>
      </c>
      <c r="R53938" s="48">
        <v>1486</v>
      </c>
      <c r="S53938" s="48">
        <v>715</v>
      </c>
      <c r="U53938" s="48">
        <v>-6258</v>
      </c>
      <c r="AC53938" s="48">
        <v>-3439</v>
      </c>
      <c r="AF53938" s="48">
        <v>-2850</v>
      </c>
      <c r="AJ53938" s="48">
        <v>31</v>
      </c>
      <c r="AK53938" s="49">
        <v>846</v>
      </c>
      <c r="AL53938" s="49">
        <v>-312</v>
      </c>
      <c r="AM53938" s="49">
        <v>-978</v>
      </c>
    </row>
    <row r="53939" spans="1:39">
      <c r="A53939" s="37" t="s">
        <v>47</v>
      </c>
      <c r="B53939" s="38">
        <v>44433.708333333336</v>
      </c>
      <c r="C53939" s="39">
        <v>44433</v>
      </c>
      <c r="D53939" s="56">
        <v>10</v>
      </c>
      <c r="E53939" s="38">
        <v>44433.416666666664</v>
      </c>
      <c r="F53939" s="40" t="s">
        <v>240</v>
      </c>
      <c r="G53939" s="48">
        <v>29497</v>
      </c>
      <c r="H53939" s="48">
        <v>33415</v>
      </c>
      <c r="I53939" s="48">
        <v>27819</v>
      </c>
      <c r="J53939" s="48">
        <v>-5953</v>
      </c>
      <c r="K53939" s="48">
        <v>29038</v>
      </c>
      <c r="L53939" s="48">
        <v>764</v>
      </c>
      <c r="M53939" s="48">
        <v>10395</v>
      </c>
      <c r="N53939" s="48">
        <v>2258</v>
      </c>
      <c r="O53939" s="48">
        <v>85</v>
      </c>
      <c r="P53939" s="48">
        <v>1054</v>
      </c>
      <c r="Q53939" s="48">
        <v>12453</v>
      </c>
      <c r="R53939" s="48">
        <v>1355</v>
      </c>
      <c r="S53939" s="48">
        <v>674</v>
      </c>
      <c r="U53939" s="48">
        <v>-5603</v>
      </c>
      <c r="AC53939" s="48">
        <v>-3485</v>
      </c>
      <c r="AF53939" s="48">
        <v>-2235</v>
      </c>
      <c r="AJ53939" s="48">
        <v>117</v>
      </c>
      <c r="AK53939" s="49">
        <v>357</v>
      </c>
      <c r="AL53939" s="49">
        <v>-350</v>
      </c>
      <c r="AM53939" s="49">
        <v>-1219</v>
      </c>
    </row>
    <row r="53940" spans="1:39">
      <c r="A53940" s="37" t="s">
        <v>47</v>
      </c>
      <c r="B53940" s="38">
        <v>44433.75</v>
      </c>
      <c r="C53940" s="39">
        <v>44433</v>
      </c>
      <c r="D53940" s="56">
        <v>11</v>
      </c>
      <c r="E53940" s="38">
        <v>44433.458333333336</v>
      </c>
      <c r="F53940" s="40" t="s">
        <v>240</v>
      </c>
      <c r="G53940" s="48">
        <v>30042</v>
      </c>
      <c r="H53940" s="48">
        <v>33883</v>
      </c>
      <c r="I53940" s="48">
        <v>28489</v>
      </c>
      <c r="J53940" s="48">
        <v>-5671</v>
      </c>
      <c r="K53940" s="48">
        <v>29412</v>
      </c>
      <c r="L53940" s="48">
        <v>697</v>
      </c>
      <c r="M53940" s="48">
        <v>10150</v>
      </c>
      <c r="N53940" s="48">
        <v>2255</v>
      </c>
      <c r="O53940" s="48">
        <v>85</v>
      </c>
      <c r="P53940" s="48">
        <v>1239</v>
      </c>
      <c r="Q53940" s="48">
        <v>12971</v>
      </c>
      <c r="R53940" s="48">
        <v>1359</v>
      </c>
      <c r="S53940" s="48">
        <v>656</v>
      </c>
      <c r="U53940" s="48">
        <v>-5336</v>
      </c>
      <c r="AC53940" s="48">
        <v>-3724</v>
      </c>
      <c r="AF53940" s="48">
        <v>-1873</v>
      </c>
      <c r="AJ53940" s="48">
        <v>261</v>
      </c>
      <c r="AK53940" s="49">
        <v>277</v>
      </c>
      <c r="AL53940" s="49">
        <v>-335</v>
      </c>
      <c r="AM53940" s="49">
        <v>-923</v>
      </c>
    </row>
    <row r="53941" spans="1:39">
      <c r="A53941" s="37" t="s">
        <v>47</v>
      </c>
      <c r="B53941" s="38">
        <v>44433.791666666664</v>
      </c>
      <c r="C53941" s="39">
        <v>44433</v>
      </c>
      <c r="D53941" s="56">
        <v>12</v>
      </c>
      <c r="E53941" s="38">
        <v>44433.5</v>
      </c>
      <c r="F53941" s="40" t="s">
        <v>240</v>
      </c>
      <c r="G53941" s="48">
        <v>30942</v>
      </c>
      <c r="H53941" s="48">
        <v>34318</v>
      </c>
      <c r="I53941" s="48">
        <v>29074</v>
      </c>
      <c r="J53941" s="48">
        <v>-5569</v>
      </c>
      <c r="K53941" s="48">
        <v>29404</v>
      </c>
      <c r="L53941" s="48">
        <v>677</v>
      </c>
      <c r="M53941" s="48">
        <v>10051</v>
      </c>
      <c r="N53941" s="48">
        <v>2255</v>
      </c>
      <c r="O53941" s="48">
        <v>85</v>
      </c>
      <c r="P53941" s="48">
        <v>1268</v>
      </c>
      <c r="Q53941" s="48">
        <v>13091</v>
      </c>
      <c r="R53941" s="48">
        <v>1311</v>
      </c>
      <c r="S53941" s="48">
        <v>666</v>
      </c>
      <c r="U53941" s="48">
        <v>-5235</v>
      </c>
      <c r="AC53941" s="48">
        <v>-3957</v>
      </c>
      <c r="AF53941" s="48">
        <v>-1612</v>
      </c>
      <c r="AJ53941" s="48">
        <v>334</v>
      </c>
      <c r="AK53941" s="49">
        <v>325</v>
      </c>
      <c r="AL53941" s="49">
        <v>-334</v>
      </c>
      <c r="AM53941" s="49">
        <v>-330</v>
      </c>
    </row>
    <row r="53942" spans="1:39">
      <c r="A53942" s="37" t="s">
        <v>47</v>
      </c>
      <c r="B53942" s="38">
        <v>44433.833333333336</v>
      </c>
      <c r="C53942" s="39">
        <v>44433</v>
      </c>
      <c r="D53942" s="56">
        <v>13</v>
      </c>
      <c r="E53942" s="38">
        <v>44433.541666666664</v>
      </c>
      <c r="F53942" s="40" t="s">
        <v>240</v>
      </c>
      <c r="G53942" s="48">
        <v>32256</v>
      </c>
      <c r="H53942" s="48">
        <v>35529</v>
      </c>
      <c r="I53942" s="48">
        <v>30697</v>
      </c>
      <c r="J53942" s="48">
        <v>-5417</v>
      </c>
      <c r="K53942" s="48">
        <v>30692</v>
      </c>
      <c r="L53942" s="48">
        <v>718</v>
      </c>
      <c r="M53942" s="48">
        <v>11034</v>
      </c>
      <c r="N53942" s="48">
        <v>2258</v>
      </c>
      <c r="O53942" s="48">
        <v>85</v>
      </c>
      <c r="P53942" s="48">
        <v>1342</v>
      </c>
      <c r="Q53942" s="48">
        <v>12898</v>
      </c>
      <c r="R53942" s="48">
        <v>1629</v>
      </c>
      <c r="S53942" s="48">
        <v>728</v>
      </c>
      <c r="U53942" s="48">
        <v>-5072</v>
      </c>
      <c r="AC53942" s="48">
        <v>-3996</v>
      </c>
      <c r="AF53942" s="48">
        <v>-1428</v>
      </c>
      <c r="AJ53942" s="48">
        <v>352</v>
      </c>
      <c r="AK53942" s="49">
        <v>585</v>
      </c>
      <c r="AL53942" s="49">
        <v>-345</v>
      </c>
      <c r="AM53942" s="49">
        <v>5</v>
      </c>
    </row>
    <row r="53943" spans="1:39">
      <c r="A53943" s="37" t="s">
        <v>47</v>
      </c>
      <c r="B53943" s="38">
        <v>44433.875</v>
      </c>
      <c r="C53943" s="39">
        <v>44433</v>
      </c>
      <c r="D53943" s="56">
        <v>14</v>
      </c>
      <c r="E53943" s="38">
        <v>44433.583333333336</v>
      </c>
      <c r="F53943" s="40" t="s">
        <v>240</v>
      </c>
      <c r="G53943" s="48">
        <v>33959</v>
      </c>
      <c r="H53943" s="48">
        <v>37733</v>
      </c>
      <c r="I53943" s="48">
        <v>33158</v>
      </c>
      <c r="J53943" s="48">
        <v>-5614</v>
      </c>
      <c r="K53943" s="48">
        <v>33159</v>
      </c>
      <c r="L53943" s="48">
        <v>975</v>
      </c>
      <c r="M53943" s="48">
        <v>12649</v>
      </c>
      <c r="N53943" s="48">
        <v>2260</v>
      </c>
      <c r="O53943" s="48">
        <v>85</v>
      </c>
      <c r="P53943" s="48">
        <v>1617</v>
      </c>
      <c r="Q53943" s="48">
        <v>12716</v>
      </c>
      <c r="R53943" s="48">
        <v>1743</v>
      </c>
      <c r="S53943" s="48">
        <v>1114</v>
      </c>
      <c r="U53943" s="48">
        <v>-5257</v>
      </c>
      <c r="AC53943" s="48">
        <v>-3998</v>
      </c>
      <c r="AF53943" s="48">
        <v>-1462</v>
      </c>
      <c r="AJ53943" s="48">
        <v>203</v>
      </c>
      <c r="AK53943" s="49">
        <v>1039</v>
      </c>
      <c r="AL53943" s="49">
        <v>-357</v>
      </c>
      <c r="AM53943" s="49">
        <v>-1</v>
      </c>
    </row>
    <row r="53944" spans="1:39">
      <c r="A53944" s="37" t="s">
        <v>47</v>
      </c>
      <c r="B53944" s="38">
        <v>44433.916666666664</v>
      </c>
      <c r="C53944" s="39">
        <v>44433</v>
      </c>
      <c r="D53944" s="56">
        <v>15</v>
      </c>
      <c r="E53944" s="38">
        <v>44433.625</v>
      </c>
      <c r="F53944" s="40" t="s">
        <v>240</v>
      </c>
      <c r="G53944" s="48">
        <v>36166</v>
      </c>
      <c r="H53944" s="48">
        <v>40395</v>
      </c>
      <c r="I53944" s="48">
        <v>35609</v>
      </c>
      <c r="J53944" s="48">
        <v>-5801</v>
      </c>
      <c r="K53944" s="48">
        <v>35604</v>
      </c>
      <c r="L53944" s="48">
        <v>1344</v>
      </c>
      <c r="M53944" s="48">
        <v>14526</v>
      </c>
      <c r="N53944" s="48">
        <v>2257</v>
      </c>
      <c r="O53944" s="48">
        <v>85</v>
      </c>
      <c r="P53944" s="48">
        <v>1872</v>
      </c>
      <c r="Q53944" s="48">
        <v>12275</v>
      </c>
      <c r="R53944" s="48">
        <v>1959</v>
      </c>
      <c r="S53944" s="48">
        <v>1286</v>
      </c>
      <c r="U53944" s="48">
        <v>-5451</v>
      </c>
      <c r="AC53944" s="48">
        <v>-4219</v>
      </c>
      <c r="AF53944" s="48">
        <v>-1507</v>
      </c>
      <c r="AJ53944" s="48">
        <v>275</v>
      </c>
      <c r="AK53944" s="49">
        <v>1015</v>
      </c>
      <c r="AL53944" s="49">
        <v>-350</v>
      </c>
      <c r="AM53944" s="49">
        <v>5</v>
      </c>
    </row>
    <row r="53945" spans="1:39">
      <c r="A53945" s="37" t="s">
        <v>47</v>
      </c>
      <c r="B53945" s="38">
        <v>44433.958333333336</v>
      </c>
      <c r="C53945" s="39">
        <v>44433</v>
      </c>
      <c r="D53945" s="56">
        <v>16</v>
      </c>
      <c r="E53945" s="38">
        <v>44433.666666666664</v>
      </c>
      <c r="F53945" s="40" t="s">
        <v>240</v>
      </c>
      <c r="G53945" s="48">
        <v>38174</v>
      </c>
      <c r="H53945" s="48">
        <v>42754</v>
      </c>
      <c r="I53945" s="48">
        <v>37754</v>
      </c>
      <c r="J53945" s="48">
        <v>-5773</v>
      </c>
      <c r="K53945" s="48">
        <v>38665</v>
      </c>
      <c r="L53945" s="48">
        <v>1644</v>
      </c>
      <c r="M53945" s="48">
        <v>16935</v>
      </c>
      <c r="N53945" s="48">
        <v>2255</v>
      </c>
      <c r="O53945" s="48">
        <v>85</v>
      </c>
      <c r="P53945" s="48">
        <v>2389</v>
      </c>
      <c r="Q53945" s="48">
        <v>11649</v>
      </c>
      <c r="R53945" s="48">
        <v>2425</v>
      </c>
      <c r="S53945" s="48">
        <v>1283</v>
      </c>
      <c r="U53945" s="48">
        <v>-5419</v>
      </c>
      <c r="AC53945" s="48">
        <v>-4168</v>
      </c>
      <c r="AF53945" s="48">
        <v>-1566</v>
      </c>
      <c r="AJ53945" s="48">
        <v>315</v>
      </c>
      <c r="AK53945" s="49">
        <v>773</v>
      </c>
      <c r="AL53945" s="49">
        <v>-354</v>
      </c>
      <c r="AM53945" s="49">
        <v>-911</v>
      </c>
    </row>
    <row r="53946" spans="1:39">
      <c r="A53946" s="37" t="s">
        <v>47</v>
      </c>
      <c r="B53946" s="38">
        <v>44434</v>
      </c>
      <c r="C53946" s="39">
        <v>44433</v>
      </c>
      <c r="D53946" s="56">
        <v>17</v>
      </c>
      <c r="E53946" s="38">
        <v>44433.708333333336</v>
      </c>
      <c r="F53946" s="40" t="s">
        <v>240</v>
      </c>
      <c r="G53946" s="48">
        <v>39635</v>
      </c>
      <c r="H53946" s="48">
        <v>44997</v>
      </c>
      <c r="I53946" s="48">
        <v>38547</v>
      </c>
      <c r="J53946" s="48">
        <v>-6792</v>
      </c>
      <c r="K53946" s="48">
        <v>38549</v>
      </c>
      <c r="L53946" s="48">
        <v>1786</v>
      </c>
      <c r="M53946" s="48">
        <v>17045</v>
      </c>
      <c r="N53946" s="48">
        <v>2259</v>
      </c>
      <c r="O53946" s="48">
        <v>85</v>
      </c>
      <c r="P53946" s="48">
        <v>3538</v>
      </c>
      <c r="Q53946" s="48">
        <v>10049</v>
      </c>
      <c r="R53946" s="48">
        <v>2884</v>
      </c>
      <c r="S53946" s="48">
        <v>903</v>
      </c>
      <c r="U53946" s="48">
        <v>-6459</v>
      </c>
      <c r="AC53946" s="48">
        <v>-4975</v>
      </c>
      <c r="AF53946" s="48">
        <v>-1751</v>
      </c>
      <c r="AJ53946" s="48">
        <v>267</v>
      </c>
      <c r="AK53946" s="49">
        <v>342</v>
      </c>
      <c r="AL53946" s="49">
        <v>-333</v>
      </c>
      <c r="AM53946" s="49">
        <v>-2</v>
      </c>
    </row>
    <row r="53947" spans="1:39">
      <c r="A53947" s="37" t="s">
        <v>47</v>
      </c>
      <c r="B53947" s="38">
        <v>44434.041666666664</v>
      </c>
      <c r="C53947" s="39">
        <v>44433</v>
      </c>
      <c r="D53947" s="56">
        <v>18</v>
      </c>
      <c r="E53947" s="38">
        <v>44433.75</v>
      </c>
      <c r="F53947" s="40" t="s">
        <v>240</v>
      </c>
      <c r="G53947" s="48">
        <v>40500</v>
      </c>
      <c r="H53947" s="48">
        <v>45973</v>
      </c>
      <c r="I53947" s="48">
        <v>37990</v>
      </c>
      <c r="J53947" s="48">
        <v>-7443</v>
      </c>
      <c r="K53947" s="48">
        <v>37990</v>
      </c>
      <c r="L53947" s="48">
        <v>1766</v>
      </c>
      <c r="M53947" s="48">
        <v>19111</v>
      </c>
      <c r="N53947" s="48">
        <v>2261</v>
      </c>
      <c r="O53947" s="48">
        <v>85</v>
      </c>
      <c r="P53947" s="48">
        <v>4586</v>
      </c>
      <c r="Q53947" s="48">
        <v>5655</v>
      </c>
      <c r="R53947" s="48">
        <v>3066</v>
      </c>
      <c r="S53947" s="48">
        <v>1460</v>
      </c>
      <c r="U53947" s="48">
        <v>-7192</v>
      </c>
      <c r="AC53947" s="48">
        <v>-5607</v>
      </c>
      <c r="AF53947" s="48">
        <v>-1859</v>
      </c>
      <c r="AJ53947" s="48">
        <v>274</v>
      </c>
      <c r="AK53947" s="49">
        <v>-540</v>
      </c>
      <c r="AL53947" s="49">
        <v>-251</v>
      </c>
      <c r="AM53947" s="49">
        <v>0</v>
      </c>
    </row>
    <row r="53948" spans="1:39">
      <c r="A53948" s="37" t="s">
        <v>47</v>
      </c>
      <c r="B53948" s="38">
        <v>44434.083333333336</v>
      </c>
      <c r="C53948" s="39">
        <v>44433</v>
      </c>
      <c r="D53948" s="56">
        <v>19</v>
      </c>
      <c r="E53948" s="38">
        <v>44433.791666666664</v>
      </c>
      <c r="F53948" s="40" t="s">
        <v>240</v>
      </c>
      <c r="G53948" s="48">
        <v>40443</v>
      </c>
      <c r="H53948" s="48">
        <v>45837</v>
      </c>
      <c r="I53948" s="48">
        <v>35141</v>
      </c>
      <c r="J53948" s="48">
        <v>-8381</v>
      </c>
      <c r="K53948" s="48">
        <v>35139</v>
      </c>
      <c r="L53948" s="48">
        <v>1801</v>
      </c>
      <c r="M53948" s="48">
        <v>20052</v>
      </c>
      <c r="N53948" s="48">
        <v>2263</v>
      </c>
      <c r="O53948" s="48">
        <v>85</v>
      </c>
      <c r="P53948" s="48">
        <v>5254</v>
      </c>
      <c r="Q53948" s="48">
        <v>683</v>
      </c>
      <c r="R53948" s="48">
        <v>3338</v>
      </c>
      <c r="S53948" s="48">
        <v>1663</v>
      </c>
      <c r="U53948" s="48">
        <v>-8318</v>
      </c>
      <c r="AC53948" s="48">
        <v>-5940</v>
      </c>
      <c r="AF53948" s="48">
        <v>-2604</v>
      </c>
      <c r="AJ53948" s="48">
        <v>226</v>
      </c>
      <c r="AK53948" s="49">
        <v>-2315</v>
      </c>
      <c r="AL53948" s="49">
        <v>-63</v>
      </c>
      <c r="AM53948" s="49">
        <v>2</v>
      </c>
    </row>
    <row r="53949" spans="1:39">
      <c r="A53949" s="37" t="s">
        <v>47</v>
      </c>
      <c r="B53949" s="38">
        <v>44434.125</v>
      </c>
      <c r="C53949" s="39">
        <v>44433</v>
      </c>
      <c r="D53949" s="56">
        <v>20</v>
      </c>
      <c r="E53949" s="38">
        <v>44433.833333333336</v>
      </c>
      <c r="F53949" s="40" t="s">
        <v>240</v>
      </c>
      <c r="G53949" s="48">
        <v>39580</v>
      </c>
      <c r="H53949" s="48">
        <v>44525</v>
      </c>
      <c r="I53949" s="48">
        <v>33697</v>
      </c>
      <c r="J53949" s="48">
        <v>-9289</v>
      </c>
      <c r="K53949" s="48">
        <v>34170</v>
      </c>
      <c r="L53949" s="48">
        <v>1803</v>
      </c>
      <c r="M53949" s="48">
        <v>19121</v>
      </c>
      <c r="N53949" s="48">
        <v>2261</v>
      </c>
      <c r="O53949" s="48">
        <v>85</v>
      </c>
      <c r="P53949" s="48">
        <v>5467</v>
      </c>
      <c r="Q53949" s="48">
        <v>434</v>
      </c>
      <c r="R53949" s="48">
        <v>3415</v>
      </c>
      <c r="S53949" s="48">
        <v>1584</v>
      </c>
      <c r="U53949" s="48">
        <v>-9289</v>
      </c>
      <c r="AC53949" s="48">
        <v>-6187</v>
      </c>
      <c r="AF53949" s="48">
        <v>-3288</v>
      </c>
      <c r="AJ53949" s="48">
        <v>186</v>
      </c>
      <c r="AK53949" s="49">
        <v>-1539</v>
      </c>
      <c r="AL53949" s="49">
        <v>0</v>
      </c>
      <c r="AM53949" s="49">
        <v>-473</v>
      </c>
    </row>
    <row r="53950" spans="1:39">
      <c r="A53950" s="37" t="s">
        <v>47</v>
      </c>
      <c r="B53950" s="38">
        <v>44434.166666666664</v>
      </c>
      <c r="C53950" s="39">
        <v>44433</v>
      </c>
      <c r="D53950" s="56">
        <v>21</v>
      </c>
      <c r="E53950" s="38">
        <v>44433.875</v>
      </c>
      <c r="F53950" s="40" t="s">
        <v>240</v>
      </c>
      <c r="G53950" s="48">
        <v>38456</v>
      </c>
      <c r="H53950" s="48">
        <v>43197</v>
      </c>
      <c r="I53950" s="48">
        <v>30955</v>
      </c>
      <c r="J53950" s="48">
        <v>-10261</v>
      </c>
      <c r="K53950" s="48">
        <v>31001</v>
      </c>
      <c r="L53950" s="48">
        <v>1804</v>
      </c>
      <c r="M53950" s="48">
        <v>17906</v>
      </c>
      <c r="N53950" s="48">
        <v>2258</v>
      </c>
      <c r="O53950" s="48">
        <v>85</v>
      </c>
      <c r="P53950" s="48">
        <v>4310</v>
      </c>
      <c r="Q53950" s="48">
        <v>0</v>
      </c>
      <c r="R53950" s="48">
        <v>3626</v>
      </c>
      <c r="S53950" s="48">
        <v>1012</v>
      </c>
      <c r="U53950" s="48">
        <v>-10263</v>
      </c>
      <c r="AC53950" s="48">
        <v>-6663</v>
      </c>
      <c r="AF53950" s="48">
        <v>-3836</v>
      </c>
      <c r="AJ53950" s="48">
        <v>236</v>
      </c>
      <c r="AK53950" s="49">
        <v>-1981</v>
      </c>
      <c r="AL53950" s="49">
        <v>2</v>
      </c>
      <c r="AM53950" s="49">
        <v>-46</v>
      </c>
    </row>
    <row r="53951" spans="1:39">
      <c r="A53951" s="37" t="s">
        <v>47</v>
      </c>
      <c r="B53951" s="38">
        <v>44434.208333333336</v>
      </c>
      <c r="C53951" s="39">
        <v>44433</v>
      </c>
      <c r="D53951" s="56">
        <v>22</v>
      </c>
      <c r="E53951" s="38">
        <v>44433.916666666664</v>
      </c>
      <c r="F53951" s="40" t="s">
        <v>240</v>
      </c>
      <c r="G53951" s="48">
        <v>36341</v>
      </c>
      <c r="H53951" s="48">
        <v>40697</v>
      </c>
      <c r="I53951" s="48">
        <v>28738</v>
      </c>
      <c r="J53951" s="48">
        <v>-10428</v>
      </c>
      <c r="K53951" s="48">
        <v>28782</v>
      </c>
      <c r="L53951" s="48">
        <v>1804</v>
      </c>
      <c r="M53951" s="48">
        <v>16681</v>
      </c>
      <c r="N53951" s="48">
        <v>2258</v>
      </c>
      <c r="O53951" s="48">
        <v>85</v>
      </c>
      <c r="P53951" s="48">
        <v>3529</v>
      </c>
      <c r="Q53951" s="48">
        <v>0</v>
      </c>
      <c r="R53951" s="48">
        <v>3649</v>
      </c>
      <c r="S53951" s="48">
        <v>776</v>
      </c>
      <c r="U53951" s="48">
        <v>-10428</v>
      </c>
      <c r="AC53951" s="48">
        <v>-6427</v>
      </c>
      <c r="AF53951" s="48">
        <v>-4169</v>
      </c>
      <c r="AJ53951" s="48">
        <v>168</v>
      </c>
      <c r="AK53951" s="49">
        <v>-1531</v>
      </c>
      <c r="AL53951" s="49">
        <v>0</v>
      </c>
      <c r="AM53951" s="49">
        <v>-44</v>
      </c>
    </row>
    <row r="53952" spans="1:39">
      <c r="A53952" s="37" t="s">
        <v>47</v>
      </c>
      <c r="B53952" s="38">
        <v>44434.25</v>
      </c>
      <c r="C53952" s="39">
        <v>44433</v>
      </c>
      <c r="D53952" s="56">
        <v>23</v>
      </c>
      <c r="E53952" s="38">
        <v>44433.958333333336</v>
      </c>
      <c r="F53952" s="40" t="s">
        <v>240</v>
      </c>
      <c r="G53952" s="48">
        <v>33224</v>
      </c>
      <c r="H53952" s="48">
        <v>37181</v>
      </c>
      <c r="I53952" s="48">
        <v>26479</v>
      </c>
      <c r="J53952" s="48">
        <v>-8895</v>
      </c>
      <c r="K53952" s="48">
        <v>26522</v>
      </c>
      <c r="L53952" s="48">
        <v>1768</v>
      </c>
      <c r="M53952" s="48">
        <v>15452</v>
      </c>
      <c r="N53952" s="48">
        <v>2260</v>
      </c>
      <c r="O53952" s="48">
        <v>85</v>
      </c>
      <c r="P53952" s="48">
        <v>2503</v>
      </c>
      <c r="Q53952" s="48">
        <v>0</v>
      </c>
      <c r="R53952" s="48">
        <v>3642</v>
      </c>
      <c r="S53952" s="48">
        <v>812</v>
      </c>
      <c r="U53952" s="48">
        <v>-8895</v>
      </c>
      <c r="AC53952" s="48">
        <v>-5140</v>
      </c>
      <c r="AF53952" s="48">
        <v>-3770</v>
      </c>
      <c r="AJ53952" s="48">
        <v>15</v>
      </c>
      <c r="AK53952" s="49">
        <v>-1807</v>
      </c>
      <c r="AL53952" s="49">
        <v>0</v>
      </c>
      <c r="AM53952" s="49">
        <v>-43</v>
      </c>
    </row>
    <row r="53953" spans="1:39">
      <c r="A53953" s="37" t="s">
        <v>47</v>
      </c>
      <c r="B53953" s="38">
        <v>44434.291666666664</v>
      </c>
      <c r="C53953" s="39">
        <v>44433</v>
      </c>
      <c r="D53953" s="56">
        <v>24</v>
      </c>
      <c r="E53953" s="38">
        <v>44434</v>
      </c>
      <c r="F53953" s="40" t="s">
        <v>240</v>
      </c>
      <c r="G53953" s="48">
        <v>30454</v>
      </c>
      <c r="H53953" s="48">
        <v>34003</v>
      </c>
      <c r="I53953" s="48">
        <v>23647</v>
      </c>
      <c r="J53953" s="48">
        <v>-7654</v>
      </c>
      <c r="K53953" s="48">
        <v>23843</v>
      </c>
      <c r="L53953" s="48">
        <v>1517</v>
      </c>
      <c r="M53953" s="48">
        <v>14402</v>
      </c>
      <c r="N53953" s="48">
        <v>2260</v>
      </c>
      <c r="O53953" s="48">
        <v>85</v>
      </c>
      <c r="P53953" s="48">
        <v>1384</v>
      </c>
      <c r="Q53953" s="48">
        <v>0</v>
      </c>
      <c r="R53953" s="48">
        <v>3393</v>
      </c>
      <c r="S53953" s="48">
        <v>802</v>
      </c>
      <c r="U53953" s="48">
        <v>-7650</v>
      </c>
      <c r="AC53953" s="48">
        <v>-4349</v>
      </c>
      <c r="AF53953" s="48">
        <v>-3349</v>
      </c>
      <c r="AJ53953" s="48">
        <v>48</v>
      </c>
      <c r="AK53953" s="49">
        <v>-2702</v>
      </c>
      <c r="AL53953" s="49">
        <v>-4</v>
      </c>
      <c r="AM53953" s="49">
        <v>-196</v>
      </c>
    </row>
    <row r="53954" spans="1:39">
      <c r="A53954" s="37" t="s">
        <v>47</v>
      </c>
      <c r="B53954" s="38">
        <v>44434.333333333336</v>
      </c>
      <c r="C53954" s="39">
        <v>44434</v>
      </c>
      <c r="D53954" s="56">
        <v>1</v>
      </c>
      <c r="E53954" s="38">
        <v>44434.041666666664</v>
      </c>
      <c r="F53954" s="40" t="s">
        <v>240</v>
      </c>
      <c r="G53954" s="48">
        <v>28959</v>
      </c>
      <c r="H53954" s="48">
        <v>31737</v>
      </c>
      <c r="I53954" s="48">
        <v>21930</v>
      </c>
      <c r="J53954" s="48">
        <v>-8361</v>
      </c>
      <c r="K53954" s="48">
        <v>22096</v>
      </c>
      <c r="L53954" s="48">
        <v>1265</v>
      </c>
      <c r="M53954" s="48">
        <v>13205</v>
      </c>
      <c r="N53954" s="48">
        <v>2261</v>
      </c>
      <c r="O53954" s="48">
        <v>85</v>
      </c>
      <c r="P53954" s="48">
        <v>1178</v>
      </c>
      <c r="Q53954" s="48">
        <v>0</v>
      </c>
      <c r="R53954" s="48">
        <v>3419</v>
      </c>
      <c r="S53954" s="48">
        <v>683</v>
      </c>
      <c r="U53954" s="48">
        <v>-8356</v>
      </c>
      <c r="AC53954" s="48">
        <v>-5163</v>
      </c>
      <c r="AF53954" s="48">
        <v>-3229</v>
      </c>
      <c r="AJ53954" s="48">
        <v>36</v>
      </c>
      <c r="AK53954" s="49">
        <v>-1446</v>
      </c>
      <c r="AL53954" s="49">
        <v>-5</v>
      </c>
      <c r="AM53954" s="49">
        <v>-166</v>
      </c>
    </row>
    <row r="53955" spans="1:39">
      <c r="A53955" s="37" t="s">
        <v>47</v>
      </c>
      <c r="B53955" s="38">
        <v>44434.375</v>
      </c>
      <c r="C53955" s="39">
        <v>44434</v>
      </c>
      <c r="D53955" s="56">
        <v>2</v>
      </c>
      <c r="E53955" s="38">
        <v>44434.083333333336</v>
      </c>
      <c r="F53955" s="40" t="s">
        <v>240</v>
      </c>
      <c r="G53955" s="48">
        <v>27331</v>
      </c>
      <c r="H53955" s="48">
        <v>29994</v>
      </c>
      <c r="I53955" s="48">
        <v>20348</v>
      </c>
      <c r="J53955" s="48">
        <v>-7904</v>
      </c>
      <c r="K53955" s="48">
        <v>20767</v>
      </c>
      <c r="L53955" s="48">
        <v>983</v>
      </c>
      <c r="M53955" s="48">
        <v>11974</v>
      </c>
      <c r="N53955" s="48">
        <v>2261</v>
      </c>
      <c r="O53955" s="48">
        <v>85</v>
      </c>
      <c r="P53955" s="48">
        <v>1155</v>
      </c>
      <c r="Q53955" s="48">
        <v>0</v>
      </c>
      <c r="R53955" s="48">
        <v>3649</v>
      </c>
      <c r="S53955" s="48">
        <v>660</v>
      </c>
      <c r="U53955" s="48">
        <v>-7900</v>
      </c>
      <c r="AC53955" s="48">
        <v>-5010</v>
      </c>
      <c r="AF53955" s="48">
        <v>-2912</v>
      </c>
      <c r="AJ53955" s="48">
        <v>22</v>
      </c>
      <c r="AK53955" s="49">
        <v>-1742</v>
      </c>
      <c r="AL53955" s="49">
        <v>-4</v>
      </c>
      <c r="AM53955" s="49">
        <v>-419</v>
      </c>
    </row>
    <row r="53956" spans="1:39">
      <c r="A53956" s="37" t="s">
        <v>47</v>
      </c>
      <c r="B53956" s="38">
        <v>44434.416666666664</v>
      </c>
      <c r="C53956" s="39">
        <v>44434</v>
      </c>
      <c r="D53956" s="56">
        <v>3</v>
      </c>
      <c r="E53956" s="38">
        <v>44434.125</v>
      </c>
      <c r="F53956" s="40" t="s">
        <v>240</v>
      </c>
      <c r="G53956" s="48">
        <v>26243</v>
      </c>
      <c r="H53956" s="48">
        <v>28959</v>
      </c>
      <c r="I53956" s="48">
        <v>19217</v>
      </c>
      <c r="J53956" s="48">
        <v>-8089</v>
      </c>
      <c r="K53956" s="48">
        <v>19374</v>
      </c>
      <c r="L53956" s="48">
        <v>860</v>
      </c>
      <c r="M53956" s="48">
        <v>11015</v>
      </c>
      <c r="N53956" s="48">
        <v>2262</v>
      </c>
      <c r="O53956" s="48">
        <v>85</v>
      </c>
      <c r="P53956" s="48">
        <v>1149</v>
      </c>
      <c r="Q53956" s="48">
        <v>0</v>
      </c>
      <c r="R53956" s="48">
        <v>3347</v>
      </c>
      <c r="S53956" s="48">
        <v>656</v>
      </c>
      <c r="U53956" s="48">
        <v>-8085</v>
      </c>
      <c r="AC53956" s="48">
        <v>-5232</v>
      </c>
      <c r="AF53956" s="48">
        <v>-2872</v>
      </c>
      <c r="AJ53956" s="48">
        <v>19</v>
      </c>
      <c r="AK53956" s="49">
        <v>-1653</v>
      </c>
      <c r="AL53956" s="49">
        <v>-4</v>
      </c>
      <c r="AM53956" s="49">
        <v>-157</v>
      </c>
    </row>
    <row r="53957" spans="1:39">
      <c r="A53957" s="37" t="s">
        <v>47</v>
      </c>
      <c r="B53957" s="38">
        <v>44434.458333333336</v>
      </c>
      <c r="C53957" s="39">
        <v>44434</v>
      </c>
      <c r="D53957" s="56">
        <v>4</v>
      </c>
      <c r="E53957" s="38">
        <v>44434.166666666664</v>
      </c>
      <c r="F53957" s="40" t="s">
        <v>240</v>
      </c>
      <c r="G53957" s="48">
        <v>25629</v>
      </c>
      <c r="H53957" s="48">
        <v>28051</v>
      </c>
      <c r="I53957" s="48">
        <v>19089</v>
      </c>
      <c r="J53957" s="48">
        <v>-7909</v>
      </c>
      <c r="K53957" s="48">
        <v>19179</v>
      </c>
      <c r="L53957" s="48">
        <v>839</v>
      </c>
      <c r="M53957" s="48">
        <v>10823</v>
      </c>
      <c r="N53957" s="48">
        <v>2260</v>
      </c>
      <c r="O53957" s="48">
        <v>85</v>
      </c>
      <c r="P53957" s="48">
        <v>1162</v>
      </c>
      <c r="Q53957" s="48">
        <v>0</v>
      </c>
      <c r="R53957" s="48">
        <v>3363</v>
      </c>
      <c r="S53957" s="48">
        <v>647</v>
      </c>
      <c r="U53957" s="48">
        <v>-7905</v>
      </c>
      <c r="AC53957" s="48">
        <v>-5193</v>
      </c>
      <c r="AF53957" s="48">
        <v>-2735</v>
      </c>
      <c r="AJ53957" s="48">
        <v>23</v>
      </c>
      <c r="AK53957" s="49">
        <v>-1053</v>
      </c>
      <c r="AL53957" s="49">
        <v>-4</v>
      </c>
      <c r="AM53957" s="49">
        <v>-90</v>
      </c>
    </row>
    <row r="53958" spans="1:39">
      <c r="A53958" s="37" t="s">
        <v>47</v>
      </c>
      <c r="B53958" s="38">
        <v>44434.5</v>
      </c>
      <c r="C53958" s="39">
        <v>44434</v>
      </c>
      <c r="D53958" s="56">
        <v>5</v>
      </c>
      <c r="E53958" s="38">
        <v>44434.208333333336</v>
      </c>
      <c r="F53958" s="40" t="s">
        <v>240</v>
      </c>
      <c r="G53958" s="48">
        <v>25721</v>
      </c>
      <c r="H53958" s="48">
        <v>28054</v>
      </c>
      <c r="I53958" s="48">
        <v>19434</v>
      </c>
      <c r="J53958" s="48">
        <v>-7825</v>
      </c>
      <c r="K53958" s="48">
        <v>19510</v>
      </c>
      <c r="L53958" s="48">
        <v>842</v>
      </c>
      <c r="M53958" s="48">
        <v>11435</v>
      </c>
      <c r="N53958" s="48">
        <v>2257</v>
      </c>
      <c r="O53958" s="48">
        <v>85</v>
      </c>
      <c r="P53958" s="48">
        <v>1327</v>
      </c>
      <c r="Q53958" s="48">
        <v>0</v>
      </c>
      <c r="R53958" s="48">
        <v>2934</v>
      </c>
      <c r="S53958" s="48">
        <v>630</v>
      </c>
      <c r="U53958" s="48">
        <v>-7822</v>
      </c>
      <c r="AC53958" s="48">
        <v>-5135</v>
      </c>
      <c r="AF53958" s="48">
        <v>-2703</v>
      </c>
      <c r="AJ53958" s="48">
        <v>16</v>
      </c>
      <c r="AK53958" s="49">
        <v>-795</v>
      </c>
      <c r="AL53958" s="49">
        <v>-3</v>
      </c>
      <c r="AM53958" s="49">
        <v>-76</v>
      </c>
    </row>
    <row r="53959" spans="1:39">
      <c r="A53959" s="37" t="s">
        <v>47</v>
      </c>
      <c r="B53959" s="38">
        <v>44434.541666666664</v>
      </c>
      <c r="C53959" s="39">
        <v>44434</v>
      </c>
      <c r="D53959" s="56">
        <v>6</v>
      </c>
      <c r="E53959" s="38">
        <v>44434.25</v>
      </c>
      <c r="F53959" s="40" t="s">
        <v>240</v>
      </c>
      <c r="G53959" s="48">
        <v>26797</v>
      </c>
      <c r="H53959" s="48">
        <v>29080</v>
      </c>
      <c r="I53959" s="48">
        <v>20363</v>
      </c>
      <c r="J53959" s="48">
        <v>-7869</v>
      </c>
      <c r="K53959" s="48">
        <v>20407</v>
      </c>
      <c r="L53959" s="48">
        <v>1030</v>
      </c>
      <c r="M53959" s="48">
        <v>11918</v>
      </c>
      <c r="N53959" s="48">
        <v>2258</v>
      </c>
      <c r="O53959" s="48">
        <v>85</v>
      </c>
      <c r="P53959" s="48">
        <v>1753</v>
      </c>
      <c r="Q53959" s="48">
        <v>0</v>
      </c>
      <c r="R53959" s="48">
        <v>2542</v>
      </c>
      <c r="S53959" s="48">
        <v>821</v>
      </c>
      <c r="U53959" s="48">
        <v>-7864</v>
      </c>
      <c r="AC53959" s="48">
        <v>-5267</v>
      </c>
      <c r="AF53959" s="48">
        <v>-2611</v>
      </c>
      <c r="AJ53959" s="48">
        <v>14</v>
      </c>
      <c r="AK53959" s="49">
        <v>-848</v>
      </c>
      <c r="AL53959" s="49">
        <v>-5</v>
      </c>
      <c r="AM53959" s="49">
        <v>-44</v>
      </c>
    </row>
    <row r="53960" spans="1:39">
      <c r="A53960" s="37" t="s">
        <v>47</v>
      </c>
      <c r="B53960" s="38">
        <v>44434.583333333336</v>
      </c>
      <c r="C53960" s="39">
        <v>44434</v>
      </c>
      <c r="D53960" s="56">
        <v>7</v>
      </c>
      <c r="E53960" s="38">
        <v>44434.291666666664</v>
      </c>
      <c r="F53960" s="40" t="s">
        <v>240</v>
      </c>
      <c r="G53960" s="48">
        <v>28295</v>
      </c>
      <c r="H53960" s="48">
        <v>31018</v>
      </c>
      <c r="I53960" s="48">
        <v>21149</v>
      </c>
      <c r="J53960" s="48">
        <v>-9207</v>
      </c>
      <c r="K53960" s="48">
        <v>21355</v>
      </c>
      <c r="L53960" s="48">
        <v>1342</v>
      </c>
      <c r="M53960" s="48">
        <v>11547</v>
      </c>
      <c r="N53960" s="48">
        <v>2260</v>
      </c>
      <c r="O53960" s="48">
        <v>85</v>
      </c>
      <c r="P53960" s="48">
        <v>1322</v>
      </c>
      <c r="Q53960" s="48">
        <v>1922</v>
      </c>
      <c r="R53960" s="48">
        <v>1999</v>
      </c>
      <c r="S53960" s="48">
        <v>878</v>
      </c>
      <c r="U53960" s="48">
        <v>-9191</v>
      </c>
      <c r="AC53960" s="48">
        <v>-6850</v>
      </c>
      <c r="AF53960" s="48">
        <v>-2356</v>
      </c>
      <c r="AJ53960" s="48">
        <v>15</v>
      </c>
      <c r="AK53960" s="49">
        <v>-662</v>
      </c>
      <c r="AL53960" s="49">
        <v>-16</v>
      </c>
      <c r="AM53960" s="49">
        <v>-206</v>
      </c>
    </row>
    <row r="53961" spans="1:39">
      <c r="A53961" s="37" t="s">
        <v>47</v>
      </c>
      <c r="B53961" s="38">
        <v>44434.625</v>
      </c>
      <c r="C53961" s="39">
        <v>44434</v>
      </c>
      <c r="D53961" s="56">
        <v>8</v>
      </c>
      <c r="E53961" s="38">
        <v>44434.333333333336</v>
      </c>
      <c r="F53961" s="40" t="s">
        <v>240</v>
      </c>
      <c r="G53961" s="48">
        <v>29369</v>
      </c>
      <c r="H53961" s="48">
        <v>32332</v>
      </c>
      <c r="I53961" s="48">
        <v>25176</v>
      </c>
      <c r="J53961" s="48">
        <v>-8781</v>
      </c>
      <c r="K53961" s="48">
        <v>25670</v>
      </c>
      <c r="L53961" s="48">
        <v>1263</v>
      </c>
      <c r="M53961" s="48">
        <v>10732</v>
      </c>
      <c r="N53961" s="48">
        <v>2263</v>
      </c>
      <c r="O53961" s="48">
        <v>85</v>
      </c>
      <c r="P53961" s="48">
        <v>1061</v>
      </c>
      <c r="Q53961" s="48">
        <v>8032</v>
      </c>
      <c r="R53961" s="48">
        <v>1561</v>
      </c>
      <c r="S53961" s="48">
        <v>673</v>
      </c>
      <c r="U53961" s="48">
        <v>-8606</v>
      </c>
      <c r="AC53961" s="48">
        <v>-6040</v>
      </c>
      <c r="AF53961" s="48">
        <v>-2590</v>
      </c>
      <c r="AJ53961" s="48">
        <v>24</v>
      </c>
      <c r="AK53961" s="49">
        <v>1625</v>
      </c>
      <c r="AL53961" s="49">
        <v>-175</v>
      </c>
      <c r="AM53961" s="49">
        <v>-494</v>
      </c>
    </row>
    <row r="53962" spans="1:39">
      <c r="A53962" s="37" t="s">
        <v>47</v>
      </c>
      <c r="B53962" s="38">
        <v>44434.666666666664</v>
      </c>
      <c r="C53962" s="39">
        <v>44434</v>
      </c>
      <c r="D53962" s="56">
        <v>9</v>
      </c>
      <c r="E53962" s="38">
        <v>44434.375</v>
      </c>
      <c r="F53962" s="40" t="s">
        <v>240</v>
      </c>
      <c r="G53962" s="48">
        <v>30196</v>
      </c>
      <c r="H53962" s="48">
        <v>33712</v>
      </c>
      <c r="I53962" s="48">
        <v>27826</v>
      </c>
      <c r="J53962" s="48">
        <v>-7037</v>
      </c>
      <c r="K53962" s="48">
        <v>28297</v>
      </c>
      <c r="L53962" s="48">
        <v>957</v>
      </c>
      <c r="M53962" s="48">
        <v>10997</v>
      </c>
      <c r="N53962" s="48">
        <v>2262</v>
      </c>
      <c r="O53962" s="48">
        <v>85</v>
      </c>
      <c r="P53962" s="48">
        <v>389</v>
      </c>
      <c r="Q53962" s="48">
        <v>11682</v>
      </c>
      <c r="R53962" s="48">
        <v>1270</v>
      </c>
      <c r="S53962" s="48">
        <v>655</v>
      </c>
      <c r="U53962" s="48">
        <v>-6706</v>
      </c>
      <c r="AC53962" s="48">
        <v>-4691</v>
      </c>
      <c r="AF53962" s="48">
        <v>-2077</v>
      </c>
      <c r="AJ53962" s="48">
        <v>62</v>
      </c>
      <c r="AK53962" s="49">
        <v>1151</v>
      </c>
      <c r="AL53962" s="49">
        <v>-331</v>
      </c>
      <c r="AM53962" s="49">
        <v>-471</v>
      </c>
    </row>
    <row r="53963" spans="1:39">
      <c r="A53963" s="37" t="s">
        <v>47</v>
      </c>
      <c r="B53963" s="38">
        <v>44434.708333333336</v>
      </c>
      <c r="C53963" s="39">
        <v>44434</v>
      </c>
      <c r="D53963" s="56">
        <v>10</v>
      </c>
      <c r="E53963" s="38">
        <v>44434.416666666664</v>
      </c>
      <c r="F53963" s="40" t="s">
        <v>240</v>
      </c>
      <c r="G53963" s="48">
        <v>30650</v>
      </c>
      <c r="H53963" s="48">
        <v>34804</v>
      </c>
      <c r="I53963" s="48">
        <v>28296</v>
      </c>
      <c r="J53963" s="48">
        <v>-6604</v>
      </c>
      <c r="K53963" s="48">
        <v>28778</v>
      </c>
      <c r="L53963" s="48">
        <v>821</v>
      </c>
      <c r="M53963" s="48">
        <v>10591</v>
      </c>
      <c r="N53963" s="48">
        <v>2263</v>
      </c>
      <c r="O53963" s="48">
        <v>85</v>
      </c>
      <c r="P53963" s="48">
        <v>548</v>
      </c>
      <c r="Q53963" s="48">
        <v>12842</v>
      </c>
      <c r="R53963" s="48">
        <v>969</v>
      </c>
      <c r="S53963" s="48">
        <v>659</v>
      </c>
      <c r="U53963" s="48">
        <v>-6235</v>
      </c>
      <c r="AC53963" s="48">
        <v>-4876</v>
      </c>
      <c r="AF53963" s="48">
        <v>-1578</v>
      </c>
      <c r="AJ53963" s="48">
        <v>219</v>
      </c>
      <c r="AK53963" s="49">
        <v>96</v>
      </c>
      <c r="AL53963" s="49">
        <v>-369</v>
      </c>
      <c r="AM53963" s="49">
        <v>-482</v>
      </c>
    </row>
    <row r="53964" spans="1:39">
      <c r="A53964" s="37" t="s">
        <v>47</v>
      </c>
      <c r="B53964" s="38">
        <v>44434.75</v>
      </c>
      <c r="C53964" s="39">
        <v>44434</v>
      </c>
      <c r="D53964" s="56">
        <v>11</v>
      </c>
      <c r="E53964" s="38">
        <v>44434.458333333336</v>
      </c>
      <c r="F53964" s="40" t="s">
        <v>240</v>
      </c>
      <c r="G53964" s="48">
        <v>31716</v>
      </c>
      <c r="H53964" s="48">
        <v>35335</v>
      </c>
      <c r="I53964" s="48">
        <v>29788</v>
      </c>
      <c r="J53964" s="48">
        <v>-6320</v>
      </c>
      <c r="K53964" s="48">
        <v>30394</v>
      </c>
      <c r="L53964" s="48">
        <v>808</v>
      </c>
      <c r="M53964" s="48">
        <v>11495</v>
      </c>
      <c r="N53964" s="48">
        <v>2264</v>
      </c>
      <c r="O53964" s="48">
        <v>86</v>
      </c>
      <c r="P53964" s="48">
        <v>885</v>
      </c>
      <c r="Q53964" s="48">
        <v>13426</v>
      </c>
      <c r="R53964" s="48">
        <v>772</v>
      </c>
      <c r="S53964" s="48">
        <v>658</v>
      </c>
      <c r="U53964" s="48">
        <v>-5946</v>
      </c>
      <c r="AC53964" s="48">
        <v>-4877</v>
      </c>
      <c r="AF53964" s="48">
        <v>-1396</v>
      </c>
      <c r="AJ53964" s="48">
        <v>327</v>
      </c>
      <c r="AK53964" s="49">
        <v>773</v>
      </c>
      <c r="AL53964" s="49">
        <v>-374</v>
      </c>
      <c r="AM53964" s="49">
        <v>-606</v>
      </c>
    </row>
    <row r="53965" spans="1:39">
      <c r="A53965" s="37" t="s">
        <v>47</v>
      </c>
      <c r="B53965" s="38">
        <v>44434.791666666664</v>
      </c>
      <c r="C53965" s="39">
        <v>44434</v>
      </c>
      <c r="D53965" s="56">
        <v>12</v>
      </c>
      <c r="E53965" s="38">
        <v>44434.5</v>
      </c>
      <c r="F53965" s="40" t="s">
        <v>240</v>
      </c>
      <c r="G53965" s="48">
        <v>33044</v>
      </c>
      <c r="H53965" s="48">
        <v>36623</v>
      </c>
      <c r="I53965" s="48">
        <v>31352</v>
      </c>
      <c r="J53965" s="48">
        <v>-6365</v>
      </c>
      <c r="K53965" s="48">
        <v>31637</v>
      </c>
      <c r="L53965" s="48">
        <v>809</v>
      </c>
      <c r="M53965" s="48">
        <v>12128</v>
      </c>
      <c r="N53965" s="48">
        <v>2261</v>
      </c>
      <c r="O53965" s="48">
        <v>86</v>
      </c>
      <c r="P53965" s="48">
        <v>1210</v>
      </c>
      <c r="Q53965" s="48">
        <v>13660</v>
      </c>
      <c r="R53965" s="48">
        <v>780</v>
      </c>
      <c r="S53965" s="48">
        <v>703</v>
      </c>
      <c r="U53965" s="48">
        <v>-5995</v>
      </c>
      <c r="AC53965" s="48">
        <v>-4993</v>
      </c>
      <c r="AF53965" s="48">
        <v>-1356</v>
      </c>
      <c r="AJ53965" s="48">
        <v>354</v>
      </c>
      <c r="AK53965" s="49">
        <v>1094</v>
      </c>
      <c r="AL53965" s="49">
        <v>-370</v>
      </c>
      <c r="AM53965" s="49">
        <v>-285</v>
      </c>
    </row>
    <row r="53966" spans="1:39">
      <c r="A53966" s="37" t="s">
        <v>47</v>
      </c>
      <c r="B53966" s="38">
        <v>44434.833333333336</v>
      </c>
      <c r="C53966" s="39">
        <v>44434</v>
      </c>
      <c r="D53966" s="56">
        <v>13</v>
      </c>
      <c r="E53966" s="38">
        <v>44434.541666666664</v>
      </c>
      <c r="F53966" s="40" t="s">
        <v>240</v>
      </c>
      <c r="G53966" s="48">
        <v>34828</v>
      </c>
      <c r="H53966" s="48">
        <v>38744</v>
      </c>
      <c r="I53966" s="48">
        <v>33876</v>
      </c>
      <c r="J53966" s="48">
        <v>-6167</v>
      </c>
      <c r="K53966" s="48">
        <v>33919</v>
      </c>
      <c r="L53966" s="48">
        <v>844</v>
      </c>
      <c r="M53966" s="48">
        <v>13865</v>
      </c>
      <c r="N53966" s="48">
        <v>2261</v>
      </c>
      <c r="O53966" s="48">
        <v>85</v>
      </c>
      <c r="P53966" s="48">
        <v>1401</v>
      </c>
      <c r="Q53966" s="48">
        <v>13532</v>
      </c>
      <c r="R53966" s="48">
        <v>1194</v>
      </c>
      <c r="S53966" s="48">
        <v>737</v>
      </c>
      <c r="U53966" s="48">
        <v>-5803</v>
      </c>
      <c r="AC53966" s="48">
        <v>-5075</v>
      </c>
      <c r="AF53966" s="48">
        <v>-1138</v>
      </c>
      <c r="AJ53966" s="48">
        <v>410</v>
      </c>
      <c r="AK53966" s="49">
        <v>1299</v>
      </c>
      <c r="AL53966" s="49">
        <v>-364</v>
      </c>
      <c r="AM53966" s="49">
        <v>-43</v>
      </c>
    </row>
    <row r="53967" spans="1:39">
      <c r="A53967" s="37" t="s">
        <v>47</v>
      </c>
      <c r="B53967" s="38">
        <v>44434.875</v>
      </c>
      <c r="C53967" s="39">
        <v>44434</v>
      </c>
      <c r="D53967" s="56">
        <v>14</v>
      </c>
      <c r="E53967" s="38">
        <v>44434.583333333336</v>
      </c>
      <c r="F53967" s="40" t="s">
        <v>240</v>
      </c>
      <c r="G53967" s="48">
        <v>37201</v>
      </c>
      <c r="H53967" s="48">
        <v>41519</v>
      </c>
      <c r="I53967" s="48">
        <v>37147</v>
      </c>
      <c r="J53967" s="48">
        <v>-6541</v>
      </c>
      <c r="K53967" s="48">
        <v>37518</v>
      </c>
      <c r="L53967" s="48">
        <v>869</v>
      </c>
      <c r="M53967" s="48">
        <v>16310</v>
      </c>
      <c r="N53967" s="48">
        <v>2263</v>
      </c>
      <c r="O53967" s="48">
        <v>86</v>
      </c>
      <c r="P53967" s="48">
        <v>1712</v>
      </c>
      <c r="Q53967" s="48">
        <v>13436</v>
      </c>
      <c r="R53967" s="48">
        <v>1799</v>
      </c>
      <c r="S53967" s="48">
        <v>1043</v>
      </c>
      <c r="U53967" s="48">
        <v>-6188</v>
      </c>
      <c r="AC53967" s="48">
        <v>-5431</v>
      </c>
      <c r="AF53967" s="48">
        <v>-1151</v>
      </c>
      <c r="AJ53967" s="48">
        <v>394</v>
      </c>
      <c r="AK53967" s="49">
        <v>2169</v>
      </c>
      <c r="AL53967" s="49">
        <v>-353</v>
      </c>
      <c r="AM53967" s="49">
        <v>-371</v>
      </c>
    </row>
    <row r="53968" spans="1:39">
      <c r="A53968" s="37" t="s">
        <v>47</v>
      </c>
      <c r="B53968" s="38">
        <v>44434.916666666664</v>
      </c>
      <c r="C53968" s="39">
        <v>44434</v>
      </c>
      <c r="D53968" s="56">
        <v>15</v>
      </c>
      <c r="E53968" s="38">
        <v>44434.625</v>
      </c>
      <c r="F53968" s="40" t="s">
        <v>240</v>
      </c>
      <c r="G53968" s="48">
        <v>39580</v>
      </c>
      <c r="H53968" s="48">
        <v>44319</v>
      </c>
      <c r="I53968" s="48">
        <v>38832</v>
      </c>
      <c r="J53968" s="48">
        <v>-6998</v>
      </c>
      <c r="K53968" s="48">
        <v>39351</v>
      </c>
      <c r="L53968" s="48">
        <v>877</v>
      </c>
      <c r="M53968" s="48">
        <v>17393</v>
      </c>
      <c r="N53968" s="48">
        <v>2265</v>
      </c>
      <c r="O53968" s="48">
        <v>85</v>
      </c>
      <c r="P53968" s="48">
        <v>2203</v>
      </c>
      <c r="Q53968" s="48">
        <v>13149</v>
      </c>
      <c r="R53968" s="48">
        <v>2205</v>
      </c>
      <c r="S53968" s="48">
        <v>1174</v>
      </c>
      <c r="U53968" s="48">
        <v>-6646</v>
      </c>
      <c r="AC53968" s="48">
        <v>-6072</v>
      </c>
      <c r="AF53968" s="48">
        <v>-1030</v>
      </c>
      <c r="AJ53968" s="48">
        <v>456</v>
      </c>
      <c r="AK53968" s="49">
        <v>1511</v>
      </c>
      <c r="AL53968" s="49">
        <v>-352</v>
      </c>
      <c r="AM53968" s="49">
        <v>-519</v>
      </c>
    </row>
    <row r="53969" spans="1:39">
      <c r="A53969" s="37" t="s">
        <v>47</v>
      </c>
      <c r="B53969" s="38">
        <v>44434.958333333336</v>
      </c>
      <c r="C53969" s="39">
        <v>44434</v>
      </c>
      <c r="D53969" s="56">
        <v>16</v>
      </c>
      <c r="E53969" s="38">
        <v>44434.666666666664</v>
      </c>
      <c r="F53969" s="40" t="s">
        <v>240</v>
      </c>
      <c r="G53969" s="48">
        <v>41896</v>
      </c>
      <c r="H53969" s="48">
        <v>46867</v>
      </c>
      <c r="I53969" s="48">
        <v>40096</v>
      </c>
      <c r="J53969" s="48">
        <v>-7192</v>
      </c>
      <c r="K53969" s="48">
        <v>40444</v>
      </c>
      <c r="L53969" s="48">
        <v>882</v>
      </c>
      <c r="M53969" s="48">
        <v>18433</v>
      </c>
      <c r="N53969" s="48">
        <v>2265</v>
      </c>
      <c r="O53969" s="48">
        <v>86</v>
      </c>
      <c r="P53969" s="48">
        <v>3191</v>
      </c>
      <c r="Q53969" s="48">
        <v>12384</v>
      </c>
      <c r="R53969" s="48">
        <v>2468</v>
      </c>
      <c r="S53969" s="48">
        <v>735</v>
      </c>
      <c r="U53969" s="48">
        <v>-6846</v>
      </c>
      <c r="AC53969" s="48">
        <v>-6204</v>
      </c>
      <c r="AF53969" s="48">
        <v>-1109</v>
      </c>
      <c r="AJ53969" s="48">
        <v>467</v>
      </c>
      <c r="AK53969" s="49">
        <v>421</v>
      </c>
      <c r="AL53969" s="49">
        <v>-346</v>
      </c>
      <c r="AM53969" s="49">
        <v>-348</v>
      </c>
    </row>
    <row r="53970" spans="1:39">
      <c r="A53970" s="37" t="s">
        <v>47</v>
      </c>
      <c r="B53970" s="38">
        <v>44435</v>
      </c>
      <c r="C53970" s="39">
        <v>44434</v>
      </c>
      <c r="D53970" s="56">
        <v>17</v>
      </c>
      <c r="E53970" s="38">
        <v>44434.708333333336</v>
      </c>
      <c r="F53970" s="40" t="s">
        <v>240</v>
      </c>
      <c r="G53970" s="48">
        <v>43614</v>
      </c>
      <c r="H53970" s="48">
        <v>49208</v>
      </c>
      <c r="I53970" s="48">
        <v>41669</v>
      </c>
      <c r="J53970" s="48">
        <v>-8726</v>
      </c>
      <c r="K53970" s="48">
        <v>41665</v>
      </c>
      <c r="L53970" s="48">
        <v>1076</v>
      </c>
      <c r="M53970" s="48">
        <v>19392</v>
      </c>
      <c r="N53970" s="48">
        <v>2264</v>
      </c>
      <c r="O53970" s="48">
        <v>86</v>
      </c>
      <c r="P53970" s="48">
        <v>4327</v>
      </c>
      <c r="Q53970" s="48">
        <v>10583</v>
      </c>
      <c r="R53970" s="48">
        <v>2638</v>
      </c>
      <c r="S53970" s="48">
        <v>1299</v>
      </c>
      <c r="U53970" s="48">
        <v>-8393</v>
      </c>
      <c r="AC53970" s="48">
        <v>-7091</v>
      </c>
      <c r="AF53970" s="48">
        <v>-1724</v>
      </c>
      <c r="AJ53970" s="48">
        <v>422</v>
      </c>
      <c r="AK53970" s="49">
        <v>1187</v>
      </c>
      <c r="AL53970" s="49">
        <v>-333</v>
      </c>
      <c r="AM53970" s="49">
        <v>4</v>
      </c>
    </row>
    <row r="53971" spans="1:39">
      <c r="A53971" s="37" t="s">
        <v>47</v>
      </c>
      <c r="B53971" s="38">
        <v>44435.041666666664</v>
      </c>
      <c r="C53971" s="39">
        <v>44434</v>
      </c>
      <c r="D53971" s="56">
        <v>18</v>
      </c>
      <c r="E53971" s="38">
        <v>44434.75</v>
      </c>
      <c r="F53971" s="40" t="s">
        <v>240</v>
      </c>
      <c r="G53971" s="48">
        <v>44441</v>
      </c>
      <c r="H53971" s="48">
        <v>50124</v>
      </c>
      <c r="I53971" s="48">
        <v>40618</v>
      </c>
      <c r="J53971" s="48">
        <v>-8196</v>
      </c>
      <c r="K53971" s="48">
        <v>40617</v>
      </c>
      <c r="L53971" s="48">
        <v>1045</v>
      </c>
      <c r="M53971" s="48">
        <v>21686</v>
      </c>
      <c r="N53971" s="48">
        <v>2264</v>
      </c>
      <c r="O53971" s="48">
        <v>86</v>
      </c>
      <c r="P53971" s="48">
        <v>5178</v>
      </c>
      <c r="Q53971" s="48">
        <v>6156</v>
      </c>
      <c r="R53971" s="48">
        <v>2959</v>
      </c>
      <c r="S53971" s="48">
        <v>1243</v>
      </c>
      <c r="U53971" s="48">
        <v>-7947</v>
      </c>
      <c r="AC53971" s="48">
        <v>-6726</v>
      </c>
      <c r="AF53971" s="48">
        <v>-1638</v>
      </c>
      <c r="AJ53971" s="48">
        <v>417</v>
      </c>
      <c r="AK53971" s="49">
        <v>-1310</v>
      </c>
      <c r="AL53971" s="49">
        <v>-249</v>
      </c>
      <c r="AM53971" s="49">
        <v>1</v>
      </c>
    </row>
    <row r="53972" spans="1:39">
      <c r="A53972" s="37" t="s">
        <v>47</v>
      </c>
      <c r="B53972" s="38">
        <v>44435.083333333336</v>
      </c>
      <c r="C53972" s="39">
        <v>44434</v>
      </c>
      <c r="D53972" s="56">
        <v>19</v>
      </c>
      <c r="E53972" s="38">
        <v>44434.791666666664</v>
      </c>
      <c r="F53972" s="40" t="s">
        <v>240</v>
      </c>
      <c r="G53972" s="48">
        <v>44083</v>
      </c>
      <c r="H53972" s="48">
        <v>49518</v>
      </c>
      <c r="I53972" s="48">
        <v>38456</v>
      </c>
      <c r="J53972" s="48">
        <v>-8868</v>
      </c>
      <c r="K53972" s="48">
        <v>38456</v>
      </c>
      <c r="L53972" s="48">
        <v>980</v>
      </c>
      <c r="M53972" s="48">
        <v>23258</v>
      </c>
      <c r="N53972" s="48">
        <v>2265</v>
      </c>
      <c r="O53972" s="48">
        <v>86</v>
      </c>
      <c r="P53972" s="48">
        <v>6155</v>
      </c>
      <c r="Q53972" s="48">
        <v>780</v>
      </c>
      <c r="R53972" s="48">
        <v>3250</v>
      </c>
      <c r="S53972" s="48">
        <v>1682</v>
      </c>
      <c r="U53972" s="48">
        <v>-8795</v>
      </c>
      <c r="AC53972" s="48">
        <v>-6840</v>
      </c>
      <c r="AF53972" s="48">
        <v>-2258</v>
      </c>
      <c r="AJ53972" s="48">
        <v>303</v>
      </c>
      <c r="AK53972" s="49">
        <v>-2194</v>
      </c>
      <c r="AL53972" s="49">
        <v>-73</v>
      </c>
      <c r="AM53972" s="49">
        <v>0</v>
      </c>
    </row>
    <row r="53973" spans="1:39">
      <c r="A53973" s="37" t="s">
        <v>47</v>
      </c>
      <c r="B53973" s="38">
        <v>44435.125</v>
      </c>
      <c r="C53973" s="39">
        <v>44434</v>
      </c>
      <c r="D53973" s="56">
        <v>20</v>
      </c>
      <c r="E53973" s="38">
        <v>44434.833333333336</v>
      </c>
      <c r="F53973" s="40" t="s">
        <v>240</v>
      </c>
      <c r="G53973" s="48">
        <v>42776</v>
      </c>
      <c r="H53973" s="48">
        <v>47709</v>
      </c>
      <c r="I53973" s="48">
        <v>37151</v>
      </c>
      <c r="J53973" s="48">
        <v>-8957</v>
      </c>
      <c r="K53973" s="48">
        <v>37154</v>
      </c>
      <c r="L53973" s="48">
        <v>1178</v>
      </c>
      <c r="M53973" s="48">
        <v>22428</v>
      </c>
      <c r="N53973" s="48">
        <v>2265</v>
      </c>
      <c r="O53973" s="48">
        <v>85</v>
      </c>
      <c r="P53973" s="48">
        <v>6240</v>
      </c>
      <c r="Q53973" s="48">
        <v>33</v>
      </c>
      <c r="R53973" s="48">
        <v>3587</v>
      </c>
      <c r="S53973" s="48">
        <v>1338</v>
      </c>
      <c r="U53973" s="48">
        <v>-8963</v>
      </c>
      <c r="AC53973" s="48">
        <v>-6353</v>
      </c>
      <c r="AF53973" s="48">
        <v>-2842</v>
      </c>
      <c r="AJ53973" s="48">
        <v>232</v>
      </c>
      <c r="AK53973" s="49">
        <v>-1601</v>
      </c>
      <c r="AL53973" s="49">
        <v>6</v>
      </c>
      <c r="AM53973" s="49">
        <v>-3</v>
      </c>
    </row>
    <row r="53974" spans="1:39">
      <c r="A53974" s="37" t="s">
        <v>47</v>
      </c>
      <c r="B53974" s="38">
        <v>44435.166666666664</v>
      </c>
      <c r="C53974" s="39">
        <v>44434</v>
      </c>
      <c r="D53974" s="56">
        <v>21</v>
      </c>
      <c r="E53974" s="38">
        <v>44434.875</v>
      </c>
      <c r="F53974" s="40" t="s">
        <v>240</v>
      </c>
      <c r="G53974" s="48">
        <v>41018</v>
      </c>
      <c r="H53974" s="48">
        <v>45845</v>
      </c>
      <c r="I53974" s="48">
        <v>34014</v>
      </c>
      <c r="J53974" s="48">
        <v>-9198</v>
      </c>
      <c r="K53974" s="48">
        <v>34014</v>
      </c>
      <c r="L53974" s="48">
        <v>1350</v>
      </c>
      <c r="M53974" s="48">
        <v>19890</v>
      </c>
      <c r="N53974" s="48">
        <v>2266</v>
      </c>
      <c r="O53974" s="48">
        <v>84</v>
      </c>
      <c r="P53974" s="48">
        <v>5307</v>
      </c>
      <c r="Q53974" s="48">
        <v>29</v>
      </c>
      <c r="R53974" s="48">
        <v>3680</v>
      </c>
      <c r="S53974" s="48">
        <v>1408</v>
      </c>
      <c r="U53974" s="48">
        <v>-9195</v>
      </c>
      <c r="AC53974" s="48">
        <v>-6270</v>
      </c>
      <c r="AF53974" s="48">
        <v>-3183</v>
      </c>
      <c r="AJ53974" s="48">
        <v>258</v>
      </c>
      <c r="AK53974" s="49">
        <v>-2633</v>
      </c>
      <c r="AL53974" s="49">
        <v>-3</v>
      </c>
      <c r="AM53974" s="49">
        <v>0</v>
      </c>
    </row>
    <row r="53975" spans="1:39">
      <c r="A53975" s="37" t="s">
        <v>47</v>
      </c>
      <c r="B53975" s="38">
        <v>44435.208333333336</v>
      </c>
      <c r="C53975" s="39">
        <v>44434</v>
      </c>
      <c r="D53975" s="56">
        <v>22</v>
      </c>
      <c r="E53975" s="38">
        <v>44434.916666666664</v>
      </c>
      <c r="F53975" s="40" t="s">
        <v>240</v>
      </c>
      <c r="G53975" s="48">
        <v>38651</v>
      </c>
      <c r="H53975" s="48">
        <v>42836</v>
      </c>
      <c r="I53975" s="48">
        <v>30410</v>
      </c>
      <c r="J53975" s="48">
        <v>-9693</v>
      </c>
      <c r="K53975" s="48">
        <v>30465</v>
      </c>
      <c r="L53975" s="48">
        <v>1415</v>
      </c>
      <c r="M53975" s="48">
        <v>18308</v>
      </c>
      <c r="N53975" s="48">
        <v>2267</v>
      </c>
      <c r="O53975" s="48">
        <v>85</v>
      </c>
      <c r="P53975" s="48">
        <v>3907</v>
      </c>
      <c r="Q53975" s="48">
        <v>29</v>
      </c>
      <c r="R53975" s="48">
        <v>3400</v>
      </c>
      <c r="S53975" s="48">
        <v>1054</v>
      </c>
      <c r="U53975" s="48">
        <v>-9693</v>
      </c>
      <c r="AC53975" s="48">
        <v>-6296</v>
      </c>
      <c r="AF53975" s="48">
        <v>-3604</v>
      </c>
      <c r="AJ53975" s="48">
        <v>207</v>
      </c>
      <c r="AK53975" s="49">
        <v>-2733</v>
      </c>
      <c r="AL53975" s="49">
        <v>0</v>
      </c>
      <c r="AM53975" s="49">
        <v>-55</v>
      </c>
    </row>
    <row r="53976" spans="1:39">
      <c r="A53976" s="37" t="s">
        <v>47</v>
      </c>
      <c r="B53976" s="38">
        <v>44435.25</v>
      </c>
      <c r="C53976" s="39">
        <v>44434</v>
      </c>
      <c r="D53976" s="56">
        <v>23</v>
      </c>
      <c r="E53976" s="38">
        <v>44434.958333333336</v>
      </c>
      <c r="F53976" s="40" t="s">
        <v>240</v>
      </c>
      <c r="G53976" s="48">
        <v>35343</v>
      </c>
      <c r="H53976" s="48">
        <v>38939</v>
      </c>
      <c r="I53976" s="48">
        <v>26304</v>
      </c>
      <c r="J53976" s="48">
        <v>-9813</v>
      </c>
      <c r="K53976" s="48">
        <v>26331</v>
      </c>
      <c r="L53976" s="48">
        <v>1456</v>
      </c>
      <c r="M53976" s="48">
        <v>15754</v>
      </c>
      <c r="N53976" s="48">
        <v>2268</v>
      </c>
      <c r="O53976" s="48">
        <v>84</v>
      </c>
      <c r="P53976" s="48">
        <v>2871</v>
      </c>
      <c r="Q53976" s="48">
        <v>0</v>
      </c>
      <c r="R53976" s="48">
        <v>3127</v>
      </c>
      <c r="S53976" s="48">
        <v>771</v>
      </c>
      <c r="U53976" s="48">
        <v>-9816</v>
      </c>
      <c r="AC53976" s="48">
        <v>-6078</v>
      </c>
      <c r="AF53976" s="48">
        <v>-3879</v>
      </c>
      <c r="AJ53976" s="48">
        <v>141</v>
      </c>
      <c r="AK53976" s="49">
        <v>-2822</v>
      </c>
      <c r="AL53976" s="49">
        <v>3</v>
      </c>
      <c r="AM53976" s="49">
        <v>-27</v>
      </c>
    </row>
    <row r="53977" spans="1:39">
      <c r="A53977" s="37" t="s">
        <v>47</v>
      </c>
      <c r="B53977" s="38">
        <v>44435.291666666664</v>
      </c>
      <c r="C53977" s="39">
        <v>44434</v>
      </c>
      <c r="D53977" s="56">
        <v>24</v>
      </c>
      <c r="E53977" s="38">
        <v>44435</v>
      </c>
      <c r="F53977" s="40" t="s">
        <v>240</v>
      </c>
      <c r="G53977" s="48">
        <v>32210</v>
      </c>
      <c r="H53977" s="48">
        <v>35354</v>
      </c>
      <c r="I53977" s="48">
        <v>23474</v>
      </c>
      <c r="J53977" s="48">
        <v>-9829</v>
      </c>
      <c r="K53977" s="48">
        <v>23641</v>
      </c>
      <c r="L53977" s="48">
        <v>1384</v>
      </c>
      <c r="M53977" s="48">
        <v>14684</v>
      </c>
      <c r="N53977" s="48">
        <v>2264</v>
      </c>
      <c r="O53977" s="48">
        <v>86</v>
      </c>
      <c r="P53977" s="48">
        <v>1725</v>
      </c>
      <c r="Q53977" s="48">
        <v>0</v>
      </c>
      <c r="R53977" s="48">
        <v>2763</v>
      </c>
      <c r="S53977" s="48">
        <v>735</v>
      </c>
      <c r="U53977" s="48">
        <v>-9823</v>
      </c>
      <c r="AC53977" s="48">
        <v>-6158</v>
      </c>
      <c r="AF53977" s="48">
        <v>-3701</v>
      </c>
      <c r="AJ53977" s="48">
        <v>36</v>
      </c>
      <c r="AK53977" s="49">
        <v>-2051</v>
      </c>
      <c r="AL53977" s="49">
        <v>-6</v>
      </c>
      <c r="AM53977" s="49">
        <v>-167</v>
      </c>
    </row>
    <row r="53978" spans="1:39">
      <c r="A53978" s="37" t="s">
        <v>47</v>
      </c>
      <c r="B53978" s="38">
        <v>44435.333333333336</v>
      </c>
      <c r="C53978" s="39">
        <v>44435</v>
      </c>
      <c r="D53978" s="56">
        <v>1</v>
      </c>
      <c r="E53978" s="38">
        <v>44435.041666666664</v>
      </c>
      <c r="F53978" s="40" t="s">
        <v>240</v>
      </c>
      <c r="G53978" s="48">
        <v>30152</v>
      </c>
      <c r="H53978" s="48">
        <v>32831</v>
      </c>
      <c r="I53978" s="48">
        <v>21433</v>
      </c>
      <c r="J53978" s="48">
        <v>-9432</v>
      </c>
      <c r="K53978" s="48">
        <v>21618</v>
      </c>
      <c r="L53978" s="48">
        <v>1288</v>
      </c>
      <c r="M53978" s="48">
        <v>13795</v>
      </c>
      <c r="N53978" s="48">
        <v>2264</v>
      </c>
      <c r="O53978" s="48">
        <v>85</v>
      </c>
      <c r="P53978" s="48">
        <v>1061</v>
      </c>
      <c r="Q53978" s="48">
        <v>0</v>
      </c>
      <c r="R53978" s="48">
        <v>2456</v>
      </c>
      <c r="S53978" s="48">
        <v>669</v>
      </c>
      <c r="U53978" s="48">
        <v>-9427</v>
      </c>
      <c r="AC53978" s="48">
        <v>-6094</v>
      </c>
      <c r="AF53978" s="48">
        <v>-3407</v>
      </c>
      <c r="AJ53978" s="48">
        <v>74</v>
      </c>
      <c r="AK53978" s="49">
        <v>-1966</v>
      </c>
      <c r="AL53978" s="49">
        <v>-5</v>
      </c>
      <c r="AM53978" s="49">
        <v>-185</v>
      </c>
    </row>
    <row r="53979" spans="1:39">
      <c r="A53979" s="37" t="s">
        <v>47</v>
      </c>
      <c r="B53979" s="38">
        <v>44435.375</v>
      </c>
      <c r="C53979" s="39">
        <v>44435</v>
      </c>
      <c r="D53979" s="56">
        <v>2</v>
      </c>
      <c r="E53979" s="38">
        <v>44435.083333333336</v>
      </c>
      <c r="F53979" s="40" t="s">
        <v>240</v>
      </c>
      <c r="G53979" s="48">
        <v>28359</v>
      </c>
      <c r="H53979" s="48">
        <v>30825</v>
      </c>
      <c r="I53979" s="48">
        <v>19894</v>
      </c>
      <c r="J53979" s="48">
        <v>-9451</v>
      </c>
      <c r="K53979" s="48">
        <v>19938</v>
      </c>
      <c r="L53979" s="48">
        <v>1098</v>
      </c>
      <c r="M53979" s="48">
        <v>12374</v>
      </c>
      <c r="N53979" s="48">
        <v>2264</v>
      </c>
      <c r="O53979" s="48">
        <v>86</v>
      </c>
      <c r="P53979" s="48">
        <v>1134</v>
      </c>
      <c r="Q53979" s="48">
        <v>0</v>
      </c>
      <c r="R53979" s="48">
        <v>2299</v>
      </c>
      <c r="S53979" s="48">
        <v>683</v>
      </c>
      <c r="U53979" s="48">
        <v>-9447</v>
      </c>
      <c r="AC53979" s="48">
        <v>-6252</v>
      </c>
      <c r="AF53979" s="48">
        <v>-3224</v>
      </c>
      <c r="AJ53979" s="48">
        <v>29</v>
      </c>
      <c r="AK53979" s="49">
        <v>-1480</v>
      </c>
      <c r="AL53979" s="49">
        <v>-4</v>
      </c>
      <c r="AM53979" s="49">
        <v>-44</v>
      </c>
    </row>
    <row r="53980" spans="1:39">
      <c r="A53980" s="37" t="s">
        <v>47</v>
      </c>
      <c r="B53980" s="38">
        <v>44435.416666666664</v>
      </c>
      <c r="C53980" s="39">
        <v>44435</v>
      </c>
      <c r="D53980" s="56">
        <v>3</v>
      </c>
      <c r="E53980" s="38">
        <v>44435.125</v>
      </c>
      <c r="F53980" s="40" t="s">
        <v>240</v>
      </c>
      <c r="G53980" s="48">
        <v>27119</v>
      </c>
      <c r="H53980" s="48">
        <v>29245</v>
      </c>
      <c r="I53980" s="48">
        <v>18365</v>
      </c>
      <c r="J53980" s="48">
        <v>-9522</v>
      </c>
      <c r="K53980" s="48">
        <v>18449</v>
      </c>
      <c r="L53980" s="48">
        <v>921</v>
      </c>
      <c r="M53980" s="48">
        <v>11538</v>
      </c>
      <c r="N53980" s="48">
        <v>2266</v>
      </c>
      <c r="O53980" s="48">
        <v>85</v>
      </c>
      <c r="P53980" s="48">
        <v>868</v>
      </c>
      <c r="Q53980" s="48">
        <v>0</v>
      </c>
      <c r="R53980" s="48">
        <v>2088</v>
      </c>
      <c r="S53980" s="48">
        <v>683</v>
      </c>
      <c r="U53980" s="48">
        <v>-9516</v>
      </c>
      <c r="AC53980" s="48">
        <v>-6031</v>
      </c>
      <c r="AF53980" s="48">
        <v>-3501</v>
      </c>
      <c r="AJ53980" s="48">
        <v>16</v>
      </c>
      <c r="AK53980" s="49">
        <v>-1358</v>
      </c>
      <c r="AL53980" s="49">
        <v>-6</v>
      </c>
      <c r="AM53980" s="49">
        <v>-84</v>
      </c>
    </row>
    <row r="53981" spans="1:39">
      <c r="A53981" s="37" t="s">
        <v>47</v>
      </c>
      <c r="B53981" s="38">
        <v>44435.458333333336</v>
      </c>
      <c r="C53981" s="39">
        <v>44435</v>
      </c>
      <c r="D53981" s="56">
        <v>4</v>
      </c>
      <c r="E53981" s="38">
        <v>44435.166666666664</v>
      </c>
      <c r="F53981" s="40" t="s">
        <v>240</v>
      </c>
      <c r="G53981" s="48">
        <v>26394</v>
      </c>
      <c r="H53981" s="48">
        <v>28414</v>
      </c>
      <c r="I53981" s="48">
        <v>18331</v>
      </c>
      <c r="J53981" s="48">
        <v>-9509</v>
      </c>
      <c r="K53981" s="48">
        <v>18642</v>
      </c>
      <c r="L53981" s="48">
        <v>914</v>
      </c>
      <c r="M53981" s="48">
        <v>11919</v>
      </c>
      <c r="N53981" s="48">
        <v>2267</v>
      </c>
      <c r="O53981" s="48">
        <v>85</v>
      </c>
      <c r="P53981" s="48">
        <v>922</v>
      </c>
      <c r="Q53981" s="48">
        <v>0</v>
      </c>
      <c r="R53981" s="48">
        <v>1886</v>
      </c>
      <c r="S53981" s="48">
        <v>649</v>
      </c>
      <c r="U53981" s="48">
        <v>-9507</v>
      </c>
      <c r="AC53981" s="48">
        <v>-6043</v>
      </c>
      <c r="AF53981" s="48">
        <v>-3479</v>
      </c>
      <c r="AJ53981" s="48">
        <v>15</v>
      </c>
      <c r="AK53981" s="49">
        <v>-574</v>
      </c>
      <c r="AL53981" s="49">
        <v>-2</v>
      </c>
      <c r="AM53981" s="49">
        <v>-311</v>
      </c>
    </row>
    <row r="53982" spans="1:39">
      <c r="A53982" s="37" t="s">
        <v>47</v>
      </c>
      <c r="B53982" s="38">
        <v>44435.5</v>
      </c>
      <c r="C53982" s="39">
        <v>44435</v>
      </c>
      <c r="D53982" s="56">
        <v>5</v>
      </c>
      <c r="E53982" s="38">
        <v>44435.208333333336</v>
      </c>
      <c r="F53982" s="40" t="s">
        <v>240</v>
      </c>
      <c r="G53982" s="48">
        <v>26356</v>
      </c>
      <c r="H53982" s="48">
        <v>28658</v>
      </c>
      <c r="I53982" s="48">
        <v>18633</v>
      </c>
      <c r="J53982" s="48">
        <v>-9504</v>
      </c>
      <c r="K53982" s="48">
        <v>18680</v>
      </c>
      <c r="L53982" s="48">
        <v>969</v>
      </c>
      <c r="M53982" s="48">
        <v>11966</v>
      </c>
      <c r="N53982" s="48">
        <v>2266</v>
      </c>
      <c r="O53982" s="48">
        <v>82</v>
      </c>
      <c r="P53982" s="48">
        <v>1106</v>
      </c>
      <c r="Q53982" s="48">
        <v>0</v>
      </c>
      <c r="R53982" s="48">
        <v>1607</v>
      </c>
      <c r="S53982" s="48">
        <v>684</v>
      </c>
      <c r="U53982" s="48">
        <v>-9503</v>
      </c>
      <c r="AC53982" s="48">
        <v>-5876</v>
      </c>
      <c r="AF53982" s="48">
        <v>-3596</v>
      </c>
      <c r="AJ53982" s="48">
        <v>-31</v>
      </c>
      <c r="AK53982" s="49">
        <v>-521</v>
      </c>
      <c r="AL53982" s="49">
        <v>-1</v>
      </c>
      <c r="AM53982" s="49">
        <v>-47</v>
      </c>
    </row>
    <row r="53983" spans="1:39">
      <c r="A53983" s="37" t="s">
        <v>47</v>
      </c>
      <c r="B53983" s="38">
        <v>44435.541666666664</v>
      </c>
      <c r="C53983" s="39">
        <v>44435</v>
      </c>
      <c r="D53983" s="56">
        <v>6</v>
      </c>
      <c r="E53983" s="38">
        <v>44435.25</v>
      </c>
      <c r="F53983" s="40" t="s">
        <v>240</v>
      </c>
      <c r="G53983" s="48">
        <v>27209</v>
      </c>
      <c r="H53983" s="48">
        <v>29571</v>
      </c>
      <c r="I53983" s="48">
        <v>19115</v>
      </c>
      <c r="J53983" s="48">
        <v>-9957</v>
      </c>
      <c r="K53983" s="48">
        <v>19158</v>
      </c>
      <c r="L53983" s="48">
        <v>1139</v>
      </c>
      <c r="M53983" s="48">
        <v>12113</v>
      </c>
      <c r="N53983" s="48">
        <v>2268</v>
      </c>
      <c r="O53983" s="48">
        <v>85</v>
      </c>
      <c r="P53983" s="48">
        <v>1707</v>
      </c>
      <c r="Q53983" s="48">
        <v>0</v>
      </c>
      <c r="R53983" s="48">
        <v>1150</v>
      </c>
      <c r="S53983" s="48">
        <v>696</v>
      </c>
      <c r="U53983" s="48">
        <v>-9955</v>
      </c>
      <c r="AC53983" s="48">
        <v>-6362</v>
      </c>
      <c r="AF53983" s="48">
        <v>-3527</v>
      </c>
      <c r="AJ53983" s="48">
        <v>-66</v>
      </c>
      <c r="AK53983" s="49">
        <v>-499</v>
      </c>
      <c r="AL53983" s="49">
        <v>-2</v>
      </c>
      <c r="AM53983" s="49">
        <v>-43</v>
      </c>
    </row>
    <row r="53984" spans="1:39">
      <c r="A53984" s="37" t="s">
        <v>47</v>
      </c>
      <c r="B53984" s="38">
        <v>44435.583333333336</v>
      </c>
      <c r="C53984" s="39">
        <v>44435</v>
      </c>
      <c r="D53984" s="56">
        <v>7</v>
      </c>
      <c r="E53984" s="38">
        <v>44435.291666666664</v>
      </c>
      <c r="F53984" s="40" t="s">
        <v>240</v>
      </c>
      <c r="G53984" s="48">
        <v>28556</v>
      </c>
      <c r="H53984" s="48">
        <v>31058</v>
      </c>
      <c r="I53984" s="48">
        <v>20865</v>
      </c>
      <c r="J53984" s="48">
        <v>-10670</v>
      </c>
      <c r="K53984" s="48">
        <v>20865</v>
      </c>
      <c r="L53984" s="48">
        <v>1365</v>
      </c>
      <c r="M53984" s="48">
        <v>12452</v>
      </c>
      <c r="N53984" s="48">
        <v>2269</v>
      </c>
      <c r="O53984" s="48">
        <v>84</v>
      </c>
      <c r="P53984" s="48">
        <v>1298</v>
      </c>
      <c r="Q53984" s="48">
        <v>2021</v>
      </c>
      <c r="R53984" s="48">
        <v>574</v>
      </c>
      <c r="S53984" s="48">
        <v>802</v>
      </c>
      <c r="U53984" s="48">
        <v>-10655</v>
      </c>
      <c r="AC53984" s="48">
        <v>-7211</v>
      </c>
      <c r="AF53984" s="48">
        <v>-3391</v>
      </c>
      <c r="AJ53984" s="48">
        <v>-53</v>
      </c>
      <c r="AK53984" s="49">
        <v>477</v>
      </c>
      <c r="AL53984" s="49">
        <v>-15</v>
      </c>
      <c r="AM53984" s="49">
        <v>0</v>
      </c>
    </row>
    <row r="53985" spans="1:39">
      <c r="A53985" s="37" t="s">
        <v>47</v>
      </c>
      <c r="B53985" s="38">
        <v>44435.625</v>
      </c>
      <c r="C53985" s="39">
        <v>44435</v>
      </c>
      <c r="D53985" s="56">
        <v>8</v>
      </c>
      <c r="E53985" s="38">
        <v>44435.333333333336</v>
      </c>
      <c r="F53985" s="40" t="s">
        <v>240</v>
      </c>
      <c r="G53985" s="48">
        <v>29633</v>
      </c>
      <c r="H53985" s="48">
        <v>31849</v>
      </c>
      <c r="I53985" s="48">
        <v>24092</v>
      </c>
      <c r="J53985" s="48">
        <v>-9739</v>
      </c>
      <c r="K53985" s="48">
        <v>25114</v>
      </c>
      <c r="L53985" s="48">
        <v>1210</v>
      </c>
      <c r="M53985" s="48">
        <v>11534</v>
      </c>
      <c r="N53985" s="48">
        <v>2266</v>
      </c>
      <c r="O53985" s="48">
        <v>85</v>
      </c>
      <c r="P53985" s="48">
        <v>708</v>
      </c>
      <c r="Q53985" s="48">
        <v>8186</v>
      </c>
      <c r="R53985" s="48">
        <v>358</v>
      </c>
      <c r="S53985" s="48">
        <v>767</v>
      </c>
      <c r="U53985" s="48">
        <v>-9564</v>
      </c>
      <c r="AC53985" s="48">
        <v>-6476</v>
      </c>
      <c r="AF53985" s="48">
        <v>-3115</v>
      </c>
      <c r="AJ53985" s="48">
        <v>27</v>
      </c>
      <c r="AK53985" s="49">
        <v>1982</v>
      </c>
      <c r="AL53985" s="49">
        <v>-175</v>
      </c>
      <c r="AM53985" s="49">
        <v>-1022</v>
      </c>
    </row>
    <row r="53986" spans="1:39">
      <c r="A53986" s="37" t="s">
        <v>47</v>
      </c>
      <c r="B53986" s="38">
        <v>44435.666666666664</v>
      </c>
      <c r="C53986" s="39">
        <v>44435</v>
      </c>
      <c r="D53986" s="56">
        <v>9</v>
      </c>
      <c r="E53986" s="38">
        <v>44435.375</v>
      </c>
      <c r="F53986" s="40" t="s">
        <v>240</v>
      </c>
      <c r="G53986" s="48">
        <v>30602</v>
      </c>
      <c r="H53986" s="48">
        <v>33916</v>
      </c>
      <c r="I53986" s="48">
        <v>26695</v>
      </c>
      <c r="J53986" s="48">
        <v>-8281</v>
      </c>
      <c r="K53986" s="48">
        <v>27800</v>
      </c>
      <c r="L53986" s="48">
        <v>928</v>
      </c>
      <c r="M53986" s="48">
        <v>11349</v>
      </c>
      <c r="N53986" s="48">
        <v>2262</v>
      </c>
      <c r="O53986" s="48">
        <v>86</v>
      </c>
      <c r="P53986" s="48">
        <v>657</v>
      </c>
      <c r="Q53986" s="48">
        <v>11431</v>
      </c>
      <c r="R53986" s="48">
        <v>380</v>
      </c>
      <c r="S53986" s="48">
        <v>707</v>
      </c>
      <c r="U53986" s="48">
        <v>-7951</v>
      </c>
      <c r="AC53986" s="48">
        <v>-5785</v>
      </c>
      <c r="AF53986" s="48">
        <v>-2248</v>
      </c>
      <c r="AJ53986" s="48">
        <v>82</v>
      </c>
      <c r="AK53986" s="49">
        <v>1060</v>
      </c>
      <c r="AL53986" s="49">
        <v>-330</v>
      </c>
      <c r="AM53986" s="49">
        <v>-1105</v>
      </c>
    </row>
    <row r="53987" spans="1:39">
      <c r="A53987" s="37" t="s">
        <v>47</v>
      </c>
      <c r="B53987" s="38">
        <v>44435.708333333336</v>
      </c>
      <c r="C53987" s="39">
        <v>44435</v>
      </c>
      <c r="D53987" s="56">
        <v>10</v>
      </c>
      <c r="E53987" s="38">
        <v>44435.416666666664</v>
      </c>
      <c r="F53987" s="40" t="s">
        <v>240</v>
      </c>
      <c r="G53987" s="48">
        <v>31539</v>
      </c>
      <c r="H53987" s="48">
        <v>34861</v>
      </c>
      <c r="I53987" s="48">
        <v>28433</v>
      </c>
      <c r="J53987" s="48">
        <v>-7515</v>
      </c>
      <c r="K53987" s="48">
        <v>29595</v>
      </c>
      <c r="L53987" s="48">
        <v>867</v>
      </c>
      <c r="M53987" s="48">
        <v>12070</v>
      </c>
      <c r="N53987" s="48">
        <v>2261</v>
      </c>
      <c r="O53987" s="48">
        <v>86</v>
      </c>
      <c r="P53987" s="48">
        <v>348</v>
      </c>
      <c r="Q53987" s="48">
        <v>12808</v>
      </c>
      <c r="R53987" s="48">
        <v>473</v>
      </c>
      <c r="S53987" s="48">
        <v>682</v>
      </c>
      <c r="U53987" s="48">
        <v>-7150</v>
      </c>
      <c r="AC53987" s="48">
        <v>-5679</v>
      </c>
      <c r="AF53987" s="48">
        <v>-1658</v>
      </c>
      <c r="AJ53987" s="48">
        <v>187</v>
      </c>
      <c r="AK53987" s="49">
        <v>1087</v>
      </c>
      <c r="AL53987" s="49">
        <v>-365</v>
      </c>
      <c r="AM53987" s="49">
        <v>-1162</v>
      </c>
    </row>
    <row r="53988" spans="1:39">
      <c r="A53988" s="37" t="s">
        <v>47</v>
      </c>
      <c r="B53988" s="38">
        <v>44435.75</v>
      </c>
      <c r="C53988" s="39">
        <v>44435</v>
      </c>
      <c r="D53988" s="56">
        <v>11</v>
      </c>
      <c r="E53988" s="38">
        <v>44435.458333333336</v>
      </c>
      <c r="F53988" s="40" t="s">
        <v>240</v>
      </c>
      <c r="G53988" s="48">
        <v>32574</v>
      </c>
      <c r="H53988" s="48">
        <v>36377</v>
      </c>
      <c r="I53988" s="48">
        <v>30198</v>
      </c>
      <c r="J53988" s="48">
        <v>-7237</v>
      </c>
      <c r="K53988" s="48">
        <v>31192</v>
      </c>
      <c r="L53988" s="48">
        <v>849</v>
      </c>
      <c r="M53988" s="48">
        <v>12821</v>
      </c>
      <c r="N53988" s="48">
        <v>2263</v>
      </c>
      <c r="O53988" s="48">
        <v>86</v>
      </c>
      <c r="P53988" s="48">
        <v>755</v>
      </c>
      <c r="Q53988" s="48">
        <v>13306</v>
      </c>
      <c r="R53988" s="48">
        <v>453</v>
      </c>
      <c r="S53988" s="48">
        <v>659</v>
      </c>
      <c r="U53988" s="48">
        <v>-6868</v>
      </c>
      <c r="AC53988" s="48">
        <v>-5585</v>
      </c>
      <c r="AF53988" s="48">
        <v>-1580</v>
      </c>
      <c r="AJ53988" s="48">
        <v>297</v>
      </c>
      <c r="AK53988" s="49">
        <v>1058</v>
      </c>
      <c r="AL53988" s="49">
        <v>-369</v>
      </c>
      <c r="AM53988" s="49">
        <v>-994</v>
      </c>
    </row>
    <row r="53989" spans="1:39">
      <c r="A53989" s="37" t="s">
        <v>47</v>
      </c>
      <c r="B53989" s="38">
        <v>44435.791666666664</v>
      </c>
      <c r="C53989" s="39">
        <v>44435</v>
      </c>
      <c r="D53989" s="56">
        <v>12</v>
      </c>
      <c r="E53989" s="38">
        <v>44435.5</v>
      </c>
      <c r="F53989" s="40" t="s">
        <v>240</v>
      </c>
      <c r="G53989" s="48">
        <v>34129</v>
      </c>
      <c r="H53989" s="48">
        <v>38173</v>
      </c>
      <c r="I53989" s="48">
        <v>32065</v>
      </c>
      <c r="J53989" s="48">
        <v>-7631</v>
      </c>
      <c r="K53989" s="48">
        <v>32474</v>
      </c>
      <c r="L53989" s="48">
        <v>846</v>
      </c>
      <c r="M53989" s="48">
        <v>13800</v>
      </c>
      <c r="N53989" s="48">
        <v>2259</v>
      </c>
      <c r="O53989" s="48">
        <v>85</v>
      </c>
      <c r="P53989" s="48">
        <v>886</v>
      </c>
      <c r="Q53989" s="48">
        <v>13391</v>
      </c>
      <c r="R53989" s="48">
        <v>517</v>
      </c>
      <c r="S53989" s="48">
        <v>690</v>
      </c>
      <c r="U53989" s="48">
        <v>-7268</v>
      </c>
      <c r="AC53989" s="48">
        <v>-5864</v>
      </c>
      <c r="AF53989" s="48">
        <v>-1790</v>
      </c>
      <c r="AJ53989" s="48">
        <v>386</v>
      </c>
      <c r="AK53989" s="49">
        <v>1523</v>
      </c>
      <c r="AL53989" s="49">
        <v>-363</v>
      </c>
      <c r="AM53989" s="49">
        <v>-409</v>
      </c>
    </row>
    <row r="53990" spans="1:39">
      <c r="A53990" s="37" t="s">
        <v>47</v>
      </c>
      <c r="B53990" s="38">
        <v>44435.833333333336</v>
      </c>
      <c r="C53990" s="39">
        <v>44435</v>
      </c>
      <c r="D53990" s="56">
        <v>13</v>
      </c>
      <c r="E53990" s="38">
        <v>44435.541666666664</v>
      </c>
      <c r="F53990" s="40" t="s">
        <v>240</v>
      </c>
      <c r="G53990" s="48">
        <v>36261</v>
      </c>
      <c r="H53990" s="48">
        <v>40534</v>
      </c>
      <c r="I53990" s="48">
        <v>33915</v>
      </c>
      <c r="J53990" s="48">
        <v>-7918</v>
      </c>
      <c r="K53990" s="48">
        <v>34356</v>
      </c>
      <c r="L53990" s="48">
        <v>935</v>
      </c>
      <c r="M53990" s="48">
        <v>14748</v>
      </c>
      <c r="N53990" s="48">
        <v>2258</v>
      </c>
      <c r="O53990" s="48">
        <v>85</v>
      </c>
      <c r="P53990" s="48">
        <v>1633</v>
      </c>
      <c r="Q53990" s="48">
        <v>13399</v>
      </c>
      <c r="R53990" s="48">
        <v>552</v>
      </c>
      <c r="S53990" s="48">
        <v>746</v>
      </c>
      <c r="U53990" s="48">
        <v>-7562</v>
      </c>
      <c r="AC53990" s="48">
        <v>-6259</v>
      </c>
      <c r="AF53990" s="48">
        <v>-1707</v>
      </c>
      <c r="AJ53990" s="48">
        <v>404</v>
      </c>
      <c r="AK53990" s="49">
        <v>1299</v>
      </c>
      <c r="AL53990" s="49">
        <v>-356</v>
      </c>
      <c r="AM53990" s="49">
        <v>-441</v>
      </c>
    </row>
    <row r="53991" spans="1:39">
      <c r="A53991" s="37" t="s">
        <v>47</v>
      </c>
      <c r="B53991" s="38">
        <v>44435.875</v>
      </c>
      <c r="C53991" s="39">
        <v>44435</v>
      </c>
      <c r="D53991" s="56">
        <v>14</v>
      </c>
      <c r="E53991" s="38">
        <v>44435.583333333336</v>
      </c>
      <c r="F53991" s="40" t="s">
        <v>240</v>
      </c>
      <c r="G53991" s="48">
        <v>38903</v>
      </c>
      <c r="H53991" s="48">
        <v>43482</v>
      </c>
      <c r="I53991" s="48">
        <v>36810</v>
      </c>
      <c r="J53991" s="48">
        <v>-8455</v>
      </c>
      <c r="K53991" s="48">
        <v>36865</v>
      </c>
      <c r="L53991" s="48">
        <v>1232</v>
      </c>
      <c r="M53991" s="48">
        <v>16261</v>
      </c>
      <c r="N53991" s="48">
        <v>2258</v>
      </c>
      <c r="O53991" s="48">
        <v>86</v>
      </c>
      <c r="P53991" s="48">
        <v>2016</v>
      </c>
      <c r="Q53991" s="48">
        <v>13400</v>
      </c>
      <c r="R53991" s="48">
        <v>827</v>
      </c>
      <c r="S53991" s="48">
        <v>785</v>
      </c>
      <c r="U53991" s="48">
        <v>-8109</v>
      </c>
      <c r="AC53991" s="48">
        <v>-6893</v>
      </c>
      <c r="AF53991" s="48">
        <v>-1633</v>
      </c>
      <c r="AJ53991" s="48">
        <v>417</v>
      </c>
      <c r="AK53991" s="49">
        <v>1783</v>
      </c>
      <c r="AL53991" s="49">
        <v>-346</v>
      </c>
      <c r="AM53991" s="49">
        <v>-55</v>
      </c>
    </row>
    <row r="53992" spans="1:39">
      <c r="A53992" s="37" t="s">
        <v>47</v>
      </c>
      <c r="B53992" s="38">
        <v>44435.916666666664</v>
      </c>
      <c r="C53992" s="39">
        <v>44435</v>
      </c>
      <c r="D53992" s="56">
        <v>15</v>
      </c>
      <c r="E53992" s="38">
        <v>44435.625</v>
      </c>
      <c r="F53992" s="40" t="s">
        <v>240</v>
      </c>
      <c r="G53992" s="48">
        <v>41708</v>
      </c>
      <c r="H53992" s="48">
        <v>46600</v>
      </c>
      <c r="I53992" s="48">
        <v>39675</v>
      </c>
      <c r="J53992" s="48">
        <v>-8487</v>
      </c>
      <c r="K53992" s="48">
        <v>39708</v>
      </c>
      <c r="L53992" s="48">
        <v>1539</v>
      </c>
      <c r="M53992" s="48">
        <v>17578</v>
      </c>
      <c r="N53992" s="48">
        <v>2260</v>
      </c>
      <c r="O53992" s="48">
        <v>85</v>
      </c>
      <c r="P53992" s="48">
        <v>3279</v>
      </c>
      <c r="Q53992" s="48">
        <v>13075</v>
      </c>
      <c r="R53992" s="48">
        <v>1064</v>
      </c>
      <c r="S53992" s="48">
        <v>828</v>
      </c>
      <c r="U53992" s="48">
        <v>-8143</v>
      </c>
      <c r="AC53992" s="48">
        <v>-7152</v>
      </c>
      <c r="AF53992" s="48">
        <v>-1432</v>
      </c>
      <c r="AJ53992" s="48">
        <v>441</v>
      </c>
      <c r="AK53992" s="49">
        <v>1562</v>
      </c>
      <c r="AL53992" s="49">
        <v>-344</v>
      </c>
      <c r="AM53992" s="49">
        <v>-33</v>
      </c>
    </row>
    <row r="53993" spans="1:39">
      <c r="A53993" s="37" t="s">
        <v>47</v>
      </c>
      <c r="B53993" s="38">
        <v>44435.958333333336</v>
      </c>
      <c r="C53993" s="39">
        <v>44435</v>
      </c>
      <c r="D53993" s="56">
        <v>16</v>
      </c>
      <c r="E53993" s="38">
        <v>44435.666666666664</v>
      </c>
      <c r="F53993" s="40" t="s">
        <v>240</v>
      </c>
      <c r="G53993" s="48">
        <v>44034</v>
      </c>
      <c r="H53993" s="48">
        <v>49509</v>
      </c>
      <c r="I53993" s="48">
        <v>42068</v>
      </c>
      <c r="J53993" s="48">
        <v>-8604</v>
      </c>
      <c r="K53993" s="48">
        <v>42066</v>
      </c>
      <c r="L53993" s="48">
        <v>1774</v>
      </c>
      <c r="M53993" s="48">
        <v>19455</v>
      </c>
      <c r="N53993" s="48">
        <v>2259</v>
      </c>
      <c r="O53993" s="48">
        <v>85</v>
      </c>
      <c r="P53993" s="48">
        <v>4212</v>
      </c>
      <c r="Q53993" s="48">
        <v>12217</v>
      </c>
      <c r="R53993" s="48">
        <v>1238</v>
      </c>
      <c r="S53993" s="48">
        <v>826</v>
      </c>
      <c r="U53993" s="48">
        <v>-8268</v>
      </c>
      <c r="AC53993" s="48">
        <v>-7145</v>
      </c>
      <c r="AF53993" s="48">
        <v>-1560</v>
      </c>
      <c r="AJ53993" s="48">
        <v>437</v>
      </c>
      <c r="AK53993" s="49">
        <v>1163</v>
      </c>
      <c r="AL53993" s="49">
        <v>-336</v>
      </c>
      <c r="AM53993" s="49">
        <v>2</v>
      </c>
    </row>
    <row r="53994" spans="1:39">
      <c r="A53994" s="37" t="s">
        <v>47</v>
      </c>
      <c r="B53994" s="38">
        <v>44436</v>
      </c>
      <c r="C53994" s="39">
        <v>44435</v>
      </c>
      <c r="D53994" s="56">
        <v>17</v>
      </c>
      <c r="E53994" s="38">
        <v>44435.708333333336</v>
      </c>
      <c r="F53994" s="40" t="s">
        <v>240</v>
      </c>
      <c r="G53994" s="48">
        <v>45567</v>
      </c>
      <c r="H53994" s="48">
        <v>51601</v>
      </c>
      <c r="I53994" s="48">
        <v>43338</v>
      </c>
      <c r="J53994" s="48">
        <v>-8440</v>
      </c>
      <c r="K53994" s="48">
        <v>43340</v>
      </c>
      <c r="L53994" s="48">
        <v>1800</v>
      </c>
      <c r="M53994" s="48">
        <v>20478</v>
      </c>
      <c r="N53994" s="48">
        <v>2260</v>
      </c>
      <c r="O53994" s="48">
        <v>85</v>
      </c>
      <c r="P53994" s="48">
        <v>5144</v>
      </c>
      <c r="Q53994" s="48">
        <v>10846</v>
      </c>
      <c r="R53994" s="48">
        <v>1404</v>
      </c>
      <c r="S53994" s="48">
        <v>1323</v>
      </c>
      <c r="U53994" s="48">
        <v>-8119</v>
      </c>
      <c r="AC53994" s="48">
        <v>-6918</v>
      </c>
      <c r="AF53994" s="48">
        <v>-1612</v>
      </c>
      <c r="AJ53994" s="48">
        <v>411</v>
      </c>
      <c r="AK53994" s="49">
        <v>177</v>
      </c>
      <c r="AL53994" s="49">
        <v>-321</v>
      </c>
      <c r="AM53994" s="49">
        <v>-2</v>
      </c>
    </row>
    <row r="53995" spans="1:39">
      <c r="A53995" s="37" t="s">
        <v>47</v>
      </c>
      <c r="B53995" s="38">
        <v>44436.041666666664</v>
      </c>
      <c r="C53995" s="39">
        <v>44435</v>
      </c>
      <c r="D53995" s="56">
        <v>18</v>
      </c>
      <c r="E53995" s="38">
        <v>44435.75</v>
      </c>
      <c r="F53995" s="40" t="s">
        <v>240</v>
      </c>
      <c r="G53995" s="48">
        <v>46286</v>
      </c>
      <c r="H53995" s="48">
        <v>52263</v>
      </c>
      <c r="I53995" s="48">
        <v>41940</v>
      </c>
      <c r="J53995" s="48">
        <v>-8981</v>
      </c>
      <c r="K53995" s="48">
        <v>41941</v>
      </c>
      <c r="L53995" s="48">
        <v>1802</v>
      </c>
      <c r="M53995" s="48">
        <v>22797</v>
      </c>
      <c r="N53995" s="48">
        <v>2260</v>
      </c>
      <c r="O53995" s="48">
        <v>85</v>
      </c>
      <c r="P53995" s="48">
        <v>5507</v>
      </c>
      <c r="Q53995" s="48">
        <v>5996</v>
      </c>
      <c r="R53995" s="48">
        <v>1523</v>
      </c>
      <c r="S53995" s="48">
        <v>1971</v>
      </c>
      <c r="U53995" s="48">
        <v>-8737</v>
      </c>
      <c r="AC53995" s="48">
        <v>-7248</v>
      </c>
      <c r="AF53995" s="48">
        <v>-1825</v>
      </c>
      <c r="AJ53995" s="48">
        <v>336</v>
      </c>
      <c r="AK53995" s="49">
        <v>-1342</v>
      </c>
      <c r="AL53995" s="49">
        <v>-244</v>
      </c>
      <c r="AM53995" s="49">
        <v>-1</v>
      </c>
    </row>
    <row r="53996" spans="1:39">
      <c r="A53996" s="37" t="s">
        <v>47</v>
      </c>
      <c r="B53996" s="38">
        <v>44436.083333333336</v>
      </c>
      <c r="C53996" s="39">
        <v>44435</v>
      </c>
      <c r="D53996" s="56">
        <v>19</v>
      </c>
      <c r="E53996" s="38">
        <v>44435.791666666664</v>
      </c>
      <c r="F53996" s="40" t="s">
        <v>240</v>
      </c>
      <c r="G53996" s="48">
        <v>45634</v>
      </c>
      <c r="H53996" s="48">
        <v>51397</v>
      </c>
      <c r="I53996" s="48">
        <v>40519</v>
      </c>
      <c r="J53996" s="48">
        <v>-8902</v>
      </c>
      <c r="K53996" s="48">
        <v>40520</v>
      </c>
      <c r="L53996" s="48">
        <v>1801</v>
      </c>
      <c r="M53996" s="48">
        <v>25746</v>
      </c>
      <c r="N53996" s="48">
        <v>2260</v>
      </c>
      <c r="O53996" s="48">
        <v>84</v>
      </c>
      <c r="P53996" s="48">
        <v>5835</v>
      </c>
      <c r="Q53996" s="48">
        <v>865</v>
      </c>
      <c r="R53996" s="48">
        <v>1758</v>
      </c>
      <c r="S53996" s="48">
        <v>2171</v>
      </c>
      <c r="U53996" s="48">
        <v>-8840</v>
      </c>
      <c r="AC53996" s="48">
        <v>-6759</v>
      </c>
      <c r="AF53996" s="48">
        <v>-2381</v>
      </c>
      <c r="AJ53996" s="48">
        <v>300</v>
      </c>
      <c r="AK53996" s="49">
        <v>-1976</v>
      </c>
      <c r="AL53996" s="49">
        <v>-62</v>
      </c>
      <c r="AM53996" s="49">
        <v>-1</v>
      </c>
    </row>
    <row r="53997" spans="1:39">
      <c r="A53997" s="37" t="s">
        <v>47</v>
      </c>
      <c r="B53997" s="38">
        <v>44436.125</v>
      </c>
      <c r="C53997" s="39">
        <v>44435</v>
      </c>
      <c r="D53997" s="56">
        <v>20</v>
      </c>
      <c r="E53997" s="38">
        <v>44435.833333333336</v>
      </c>
      <c r="F53997" s="40" t="s">
        <v>240</v>
      </c>
      <c r="G53997" s="48">
        <v>43901</v>
      </c>
      <c r="H53997" s="48">
        <v>49291</v>
      </c>
      <c r="I53997" s="48">
        <v>37488</v>
      </c>
      <c r="J53997" s="48">
        <v>-8985</v>
      </c>
      <c r="K53997" s="48">
        <v>38130</v>
      </c>
      <c r="L53997" s="48">
        <v>1801</v>
      </c>
      <c r="M53997" s="48">
        <v>23638</v>
      </c>
      <c r="N53997" s="48">
        <v>2258</v>
      </c>
      <c r="O53997" s="48">
        <v>84</v>
      </c>
      <c r="P53997" s="48">
        <v>5579</v>
      </c>
      <c r="Q53997" s="48">
        <v>601</v>
      </c>
      <c r="R53997" s="48">
        <v>2019</v>
      </c>
      <c r="S53997" s="48">
        <v>2150</v>
      </c>
      <c r="U53997" s="48">
        <v>-8982</v>
      </c>
      <c r="AC53997" s="48">
        <v>-6526</v>
      </c>
      <c r="AF53997" s="48">
        <v>-2707</v>
      </c>
      <c r="AJ53997" s="48">
        <v>251</v>
      </c>
      <c r="AK53997" s="49">
        <v>-2818</v>
      </c>
      <c r="AL53997" s="49">
        <v>-3</v>
      </c>
      <c r="AM53997" s="49">
        <v>-642</v>
      </c>
    </row>
    <row r="53998" spans="1:39">
      <c r="A53998" s="37" t="s">
        <v>47</v>
      </c>
      <c r="B53998" s="38">
        <v>44436.166666666664</v>
      </c>
      <c r="C53998" s="39">
        <v>44435</v>
      </c>
      <c r="D53998" s="56">
        <v>21</v>
      </c>
      <c r="E53998" s="38">
        <v>44435.875</v>
      </c>
      <c r="F53998" s="40" t="s">
        <v>240</v>
      </c>
      <c r="G53998" s="48">
        <v>42242</v>
      </c>
      <c r="H53998" s="48">
        <v>47045</v>
      </c>
      <c r="I53998" s="48">
        <v>34773</v>
      </c>
      <c r="J53998" s="48">
        <v>-9934</v>
      </c>
      <c r="K53998" s="48">
        <v>34839</v>
      </c>
      <c r="L53998" s="48">
        <v>1802</v>
      </c>
      <c r="M53998" s="48">
        <v>21718</v>
      </c>
      <c r="N53998" s="48">
        <v>2260</v>
      </c>
      <c r="O53998" s="48">
        <v>83</v>
      </c>
      <c r="P53998" s="48">
        <v>5236</v>
      </c>
      <c r="Q53998" s="48">
        <v>29</v>
      </c>
      <c r="R53998" s="48">
        <v>1886</v>
      </c>
      <c r="S53998" s="48">
        <v>1825</v>
      </c>
      <c r="U53998" s="48">
        <v>-9940</v>
      </c>
      <c r="AC53998" s="48">
        <v>-6678</v>
      </c>
      <c r="AF53998" s="48">
        <v>-3514</v>
      </c>
      <c r="AJ53998" s="48">
        <v>252</v>
      </c>
      <c r="AK53998" s="49">
        <v>-2338</v>
      </c>
      <c r="AL53998" s="49">
        <v>6</v>
      </c>
      <c r="AM53998" s="49">
        <v>-66</v>
      </c>
    </row>
    <row r="53999" spans="1:39">
      <c r="A53999" s="37" t="s">
        <v>47</v>
      </c>
      <c r="B53999" s="38">
        <v>44436.208333333336</v>
      </c>
      <c r="C53999" s="39">
        <v>44435</v>
      </c>
      <c r="D53999" s="56">
        <v>22</v>
      </c>
      <c r="E53999" s="38">
        <v>44435.916666666664</v>
      </c>
      <c r="F53999" s="40" t="s">
        <v>240</v>
      </c>
      <c r="G53999" s="48">
        <v>39767</v>
      </c>
      <c r="H53999" s="48">
        <v>44001</v>
      </c>
      <c r="I53999" s="48">
        <v>31352</v>
      </c>
      <c r="J53999" s="48">
        <v>-10094</v>
      </c>
      <c r="K53999" s="48">
        <v>31373</v>
      </c>
      <c r="L53999" s="48">
        <v>1802</v>
      </c>
      <c r="M53999" s="48">
        <v>20096</v>
      </c>
      <c r="N53999" s="48">
        <v>2261</v>
      </c>
      <c r="O53999" s="48">
        <v>85</v>
      </c>
      <c r="P53999" s="48">
        <v>4054</v>
      </c>
      <c r="Q53999" s="48">
        <v>0</v>
      </c>
      <c r="R53999" s="48">
        <v>1899</v>
      </c>
      <c r="S53999" s="48">
        <v>1176</v>
      </c>
      <c r="U53999" s="48">
        <v>-10088</v>
      </c>
      <c r="AC53999" s="48">
        <v>-6516</v>
      </c>
      <c r="AF53999" s="48">
        <v>-3813</v>
      </c>
      <c r="AJ53999" s="48">
        <v>241</v>
      </c>
      <c r="AK53999" s="49">
        <v>-2555</v>
      </c>
      <c r="AL53999" s="49">
        <v>-6</v>
      </c>
      <c r="AM53999" s="49">
        <v>-21</v>
      </c>
    </row>
    <row r="54000" spans="1:39">
      <c r="A54000" s="37" t="s">
        <v>47</v>
      </c>
      <c r="B54000" s="38">
        <v>44436.25</v>
      </c>
      <c r="C54000" s="39">
        <v>44435</v>
      </c>
      <c r="D54000" s="56">
        <v>23</v>
      </c>
      <c r="E54000" s="38">
        <v>44435.958333333336</v>
      </c>
      <c r="F54000" s="40" t="s">
        <v>240</v>
      </c>
      <c r="G54000" s="48">
        <v>36493</v>
      </c>
      <c r="H54000" s="48">
        <v>40233</v>
      </c>
      <c r="I54000" s="48">
        <v>26790</v>
      </c>
      <c r="J54000" s="48">
        <v>-10285</v>
      </c>
      <c r="K54000" s="48">
        <v>26824</v>
      </c>
      <c r="L54000" s="48">
        <v>1806</v>
      </c>
      <c r="M54000" s="48">
        <v>17548</v>
      </c>
      <c r="N54000" s="48">
        <v>2261</v>
      </c>
      <c r="O54000" s="48">
        <v>85</v>
      </c>
      <c r="P54000" s="48">
        <v>2781</v>
      </c>
      <c r="Q54000" s="48">
        <v>0</v>
      </c>
      <c r="R54000" s="48">
        <v>1580</v>
      </c>
      <c r="S54000" s="48">
        <v>763</v>
      </c>
      <c r="U54000" s="48">
        <v>-10277</v>
      </c>
      <c r="AC54000" s="48">
        <v>-6224</v>
      </c>
      <c r="AF54000" s="48">
        <v>-4113</v>
      </c>
      <c r="AJ54000" s="48">
        <v>60</v>
      </c>
      <c r="AK54000" s="49">
        <v>-3158</v>
      </c>
      <c r="AL54000" s="49">
        <v>-8</v>
      </c>
      <c r="AM54000" s="49">
        <v>-34</v>
      </c>
    </row>
    <row r="54001" spans="1:39">
      <c r="A54001" s="37" t="s">
        <v>47</v>
      </c>
      <c r="B54001" s="38">
        <v>44436.291666666664</v>
      </c>
      <c r="C54001" s="39">
        <v>44435</v>
      </c>
      <c r="D54001" s="56">
        <v>24</v>
      </c>
      <c r="E54001" s="38">
        <v>44436</v>
      </c>
      <c r="F54001" s="40" t="s">
        <v>240</v>
      </c>
      <c r="G54001" s="48">
        <v>33534</v>
      </c>
      <c r="H54001" s="48">
        <v>36711</v>
      </c>
      <c r="I54001" s="48">
        <v>24040</v>
      </c>
      <c r="J54001" s="48">
        <v>-10559</v>
      </c>
      <c r="K54001" s="48">
        <v>24073</v>
      </c>
      <c r="L54001" s="48">
        <v>1807</v>
      </c>
      <c r="M54001" s="48">
        <v>16192</v>
      </c>
      <c r="N54001" s="48">
        <v>2261</v>
      </c>
      <c r="O54001" s="48">
        <v>84</v>
      </c>
      <c r="P54001" s="48">
        <v>1583</v>
      </c>
      <c r="Q54001" s="48">
        <v>0</v>
      </c>
      <c r="R54001" s="48">
        <v>1396</v>
      </c>
      <c r="S54001" s="48">
        <v>750</v>
      </c>
      <c r="U54001" s="48">
        <v>-10556</v>
      </c>
      <c r="AC54001" s="48">
        <v>-6435</v>
      </c>
      <c r="AF54001" s="48">
        <v>-4210</v>
      </c>
      <c r="AJ54001" s="48">
        <v>89</v>
      </c>
      <c r="AK54001" s="49">
        <v>-2112</v>
      </c>
      <c r="AL54001" s="49">
        <v>-3</v>
      </c>
      <c r="AM54001" s="49">
        <v>-33</v>
      </c>
    </row>
    <row r="54002" spans="1:39">
      <c r="A54002" s="37" t="s">
        <v>47</v>
      </c>
      <c r="B54002" s="38">
        <v>44436.333333333336</v>
      </c>
      <c r="C54002" s="39">
        <v>44436</v>
      </c>
      <c r="D54002" s="56">
        <v>1</v>
      </c>
      <c r="E54002" s="38">
        <v>44436.041666666664</v>
      </c>
      <c r="F54002" s="40" t="s">
        <v>240</v>
      </c>
      <c r="G54002" s="48">
        <v>30427</v>
      </c>
      <c r="H54002" s="48">
        <v>34141</v>
      </c>
      <c r="I54002" s="48">
        <v>22227</v>
      </c>
      <c r="J54002" s="48">
        <v>-9947</v>
      </c>
      <c r="K54002" s="48">
        <v>22337</v>
      </c>
      <c r="L54002" s="48">
        <v>1806</v>
      </c>
      <c r="M54002" s="48">
        <v>14770</v>
      </c>
      <c r="N54002" s="48">
        <v>2261</v>
      </c>
      <c r="O54002" s="48">
        <v>85</v>
      </c>
      <c r="P54002" s="48">
        <v>1364</v>
      </c>
      <c r="Q54002" s="48">
        <v>0</v>
      </c>
      <c r="R54002" s="48">
        <v>1323</v>
      </c>
      <c r="S54002" s="48">
        <v>728</v>
      </c>
      <c r="U54002" s="48">
        <v>-9944</v>
      </c>
      <c r="AC54002" s="48">
        <v>-6127</v>
      </c>
      <c r="AF54002" s="48">
        <v>-3967</v>
      </c>
      <c r="AJ54002" s="48">
        <v>150</v>
      </c>
      <c r="AK54002" s="49">
        <v>-1967</v>
      </c>
      <c r="AL54002" s="49">
        <v>-3</v>
      </c>
      <c r="AM54002" s="49">
        <v>-110</v>
      </c>
    </row>
    <row r="54003" spans="1:39">
      <c r="A54003" s="37" t="s">
        <v>47</v>
      </c>
      <c r="B54003" s="38">
        <v>44436.375</v>
      </c>
      <c r="C54003" s="39">
        <v>44436</v>
      </c>
      <c r="D54003" s="56">
        <v>2</v>
      </c>
      <c r="E54003" s="38">
        <v>44436.083333333336</v>
      </c>
      <c r="F54003" s="40" t="s">
        <v>240</v>
      </c>
      <c r="G54003" s="48">
        <v>28467</v>
      </c>
      <c r="H54003" s="48">
        <v>31878</v>
      </c>
      <c r="I54003" s="48">
        <v>21025</v>
      </c>
      <c r="J54003" s="48">
        <v>-9494</v>
      </c>
      <c r="K54003" s="48">
        <v>21372</v>
      </c>
      <c r="L54003" s="48">
        <v>1786</v>
      </c>
      <c r="M54003" s="48">
        <v>14258</v>
      </c>
      <c r="N54003" s="48">
        <v>2262</v>
      </c>
      <c r="O54003" s="48">
        <v>85</v>
      </c>
      <c r="P54003" s="48">
        <v>1260</v>
      </c>
      <c r="Q54003" s="48">
        <v>0</v>
      </c>
      <c r="R54003" s="48">
        <v>1043</v>
      </c>
      <c r="S54003" s="48">
        <v>678</v>
      </c>
      <c r="U54003" s="48">
        <v>-9490</v>
      </c>
      <c r="AC54003" s="48">
        <v>-5509</v>
      </c>
      <c r="AF54003" s="48">
        <v>-4043</v>
      </c>
      <c r="AJ54003" s="48">
        <v>62</v>
      </c>
      <c r="AK54003" s="49">
        <v>-1359</v>
      </c>
      <c r="AL54003" s="49">
        <v>-4</v>
      </c>
      <c r="AM54003" s="49">
        <v>-347</v>
      </c>
    </row>
    <row r="54004" spans="1:39">
      <c r="A54004" s="37" t="s">
        <v>47</v>
      </c>
      <c r="B54004" s="38">
        <v>44436.416666666664</v>
      </c>
      <c r="C54004" s="39">
        <v>44436</v>
      </c>
      <c r="D54004" s="56">
        <v>3</v>
      </c>
      <c r="E54004" s="38">
        <v>44436.125</v>
      </c>
      <c r="F54004" s="40" t="s">
        <v>240</v>
      </c>
      <c r="G54004" s="48">
        <v>27059</v>
      </c>
      <c r="H54004" s="48">
        <v>30460</v>
      </c>
      <c r="I54004" s="48">
        <v>19825</v>
      </c>
      <c r="J54004" s="48">
        <v>-9141</v>
      </c>
      <c r="K54004" s="48">
        <v>19967</v>
      </c>
      <c r="L54004" s="48">
        <v>1747</v>
      </c>
      <c r="M54004" s="48">
        <v>13068</v>
      </c>
      <c r="N54004" s="48">
        <v>2261</v>
      </c>
      <c r="O54004" s="48">
        <v>85</v>
      </c>
      <c r="P54004" s="48">
        <v>1229</v>
      </c>
      <c r="Q54004" s="48">
        <v>0</v>
      </c>
      <c r="R54004" s="48">
        <v>941</v>
      </c>
      <c r="S54004" s="48">
        <v>636</v>
      </c>
      <c r="U54004" s="48">
        <v>-9136</v>
      </c>
      <c r="AC54004" s="48">
        <v>-4983</v>
      </c>
      <c r="AF54004" s="48">
        <v>-4177</v>
      </c>
      <c r="AJ54004" s="48">
        <v>24</v>
      </c>
      <c r="AK54004" s="49">
        <v>-1494</v>
      </c>
      <c r="AL54004" s="49">
        <v>-5</v>
      </c>
      <c r="AM54004" s="49">
        <v>-142</v>
      </c>
    </row>
    <row r="54005" spans="1:39">
      <c r="A54005" s="37" t="s">
        <v>47</v>
      </c>
      <c r="B54005" s="38">
        <v>44436.458333333336</v>
      </c>
      <c r="C54005" s="39">
        <v>44436</v>
      </c>
      <c r="D54005" s="56">
        <v>4</v>
      </c>
      <c r="E54005" s="38">
        <v>44436.166666666664</v>
      </c>
      <c r="F54005" s="40" t="s">
        <v>240</v>
      </c>
      <c r="G54005" s="48">
        <v>26152</v>
      </c>
      <c r="H54005" s="48">
        <v>29232</v>
      </c>
      <c r="I54005" s="48">
        <v>18527</v>
      </c>
      <c r="J54005" s="48">
        <v>-9221</v>
      </c>
      <c r="K54005" s="48">
        <v>18598</v>
      </c>
      <c r="L54005" s="48">
        <v>1532</v>
      </c>
      <c r="M54005" s="48">
        <v>12067</v>
      </c>
      <c r="N54005" s="48">
        <v>2261</v>
      </c>
      <c r="O54005" s="48">
        <v>85</v>
      </c>
      <c r="P54005" s="48">
        <v>1171</v>
      </c>
      <c r="Q54005" s="48">
        <v>0</v>
      </c>
      <c r="R54005" s="48">
        <v>846</v>
      </c>
      <c r="S54005" s="48">
        <v>636</v>
      </c>
      <c r="U54005" s="48">
        <v>-9218</v>
      </c>
      <c r="AC54005" s="48">
        <v>-4877</v>
      </c>
      <c r="AF54005" s="48">
        <v>-4361</v>
      </c>
      <c r="AJ54005" s="48">
        <v>20</v>
      </c>
      <c r="AK54005" s="49">
        <v>-1484</v>
      </c>
      <c r="AL54005" s="49">
        <v>-3</v>
      </c>
      <c r="AM54005" s="49">
        <v>-71</v>
      </c>
    </row>
    <row r="54006" spans="1:39">
      <c r="A54006" s="37" t="s">
        <v>47</v>
      </c>
      <c r="B54006" s="38">
        <v>44436.5</v>
      </c>
      <c r="C54006" s="39">
        <v>44436</v>
      </c>
      <c r="D54006" s="56">
        <v>5</v>
      </c>
      <c r="E54006" s="38">
        <v>44436.208333333336</v>
      </c>
      <c r="F54006" s="40" t="s">
        <v>240</v>
      </c>
      <c r="G54006" s="48">
        <v>25733</v>
      </c>
      <c r="H54006" s="48">
        <v>28636</v>
      </c>
      <c r="I54006" s="48">
        <v>18494</v>
      </c>
      <c r="J54006" s="48">
        <v>-9392</v>
      </c>
      <c r="K54006" s="48">
        <v>18528</v>
      </c>
      <c r="L54006" s="48">
        <v>1298</v>
      </c>
      <c r="M54006" s="48">
        <v>12231</v>
      </c>
      <c r="N54006" s="48">
        <v>2261</v>
      </c>
      <c r="O54006" s="48">
        <v>85</v>
      </c>
      <c r="P54006" s="48">
        <v>1282</v>
      </c>
      <c r="Q54006" s="48">
        <v>0</v>
      </c>
      <c r="R54006" s="48">
        <v>711</v>
      </c>
      <c r="S54006" s="48">
        <v>660</v>
      </c>
      <c r="U54006" s="48">
        <v>-9387</v>
      </c>
      <c r="AC54006" s="48">
        <v>-5038</v>
      </c>
      <c r="AF54006" s="48">
        <v>-4361</v>
      </c>
      <c r="AJ54006" s="48">
        <v>12</v>
      </c>
      <c r="AK54006" s="49">
        <v>-750</v>
      </c>
      <c r="AL54006" s="49">
        <v>-5</v>
      </c>
      <c r="AM54006" s="49">
        <v>-34</v>
      </c>
    </row>
    <row r="54007" spans="1:39">
      <c r="A54007" s="37" t="s">
        <v>47</v>
      </c>
      <c r="B54007" s="38">
        <v>44436.541666666664</v>
      </c>
      <c r="C54007" s="39">
        <v>44436</v>
      </c>
      <c r="D54007" s="56">
        <v>6</v>
      </c>
      <c r="E54007" s="38">
        <v>44436.25</v>
      </c>
      <c r="F54007" s="40" t="s">
        <v>240</v>
      </c>
      <c r="G54007" s="48">
        <v>25912</v>
      </c>
      <c r="H54007" s="48">
        <v>28734</v>
      </c>
      <c r="I54007" s="48">
        <v>18126</v>
      </c>
      <c r="J54007" s="48">
        <v>-9449</v>
      </c>
      <c r="K54007" s="48">
        <v>18224</v>
      </c>
      <c r="L54007" s="48">
        <v>1199</v>
      </c>
      <c r="M54007" s="48">
        <v>12286</v>
      </c>
      <c r="N54007" s="48">
        <v>2258</v>
      </c>
      <c r="O54007" s="48">
        <v>85</v>
      </c>
      <c r="P54007" s="48">
        <v>1286</v>
      </c>
      <c r="Q54007" s="48">
        <v>0</v>
      </c>
      <c r="R54007" s="48">
        <v>449</v>
      </c>
      <c r="S54007" s="48">
        <v>661</v>
      </c>
      <c r="U54007" s="48">
        <v>-9447</v>
      </c>
      <c r="AC54007" s="48">
        <v>-5292</v>
      </c>
      <c r="AF54007" s="48">
        <v>-4167</v>
      </c>
      <c r="AJ54007" s="48">
        <v>12</v>
      </c>
      <c r="AK54007" s="49">
        <v>-1159</v>
      </c>
      <c r="AL54007" s="49">
        <v>-2</v>
      </c>
      <c r="AM54007" s="49">
        <v>-98</v>
      </c>
    </row>
    <row r="54008" spans="1:39">
      <c r="A54008" s="37" t="s">
        <v>47</v>
      </c>
      <c r="B54008" s="38">
        <v>44436.583333333336</v>
      </c>
      <c r="C54008" s="39">
        <v>44436</v>
      </c>
      <c r="D54008" s="56">
        <v>7</v>
      </c>
      <c r="E54008" s="38">
        <v>44436.291666666664</v>
      </c>
      <c r="F54008" s="40" t="s">
        <v>240</v>
      </c>
      <c r="G54008" s="48">
        <v>26346</v>
      </c>
      <c r="H54008" s="48">
        <v>29051</v>
      </c>
      <c r="I54008" s="48">
        <v>18816</v>
      </c>
      <c r="J54008" s="48">
        <v>-9846</v>
      </c>
      <c r="K54008" s="48">
        <v>18816</v>
      </c>
      <c r="L54008" s="48">
        <v>1241</v>
      </c>
      <c r="M54008" s="48">
        <v>11291</v>
      </c>
      <c r="N54008" s="48">
        <v>2260</v>
      </c>
      <c r="O54008" s="48">
        <v>85</v>
      </c>
      <c r="P54008" s="48">
        <v>1229</v>
      </c>
      <c r="Q54008" s="48">
        <v>1794</v>
      </c>
      <c r="R54008" s="48">
        <v>223</v>
      </c>
      <c r="S54008" s="48">
        <v>693</v>
      </c>
      <c r="U54008" s="48">
        <v>-9827</v>
      </c>
      <c r="AC54008" s="48">
        <v>-6046</v>
      </c>
      <c r="AF54008" s="48">
        <v>-3750</v>
      </c>
      <c r="AJ54008" s="48">
        <v>-31</v>
      </c>
      <c r="AK54008" s="49">
        <v>-389</v>
      </c>
      <c r="AL54008" s="49">
        <v>-19</v>
      </c>
      <c r="AM54008" s="49">
        <v>0</v>
      </c>
    </row>
    <row r="54009" spans="1:39">
      <c r="A54009" s="37" t="s">
        <v>47</v>
      </c>
      <c r="B54009" s="38">
        <v>44436.625</v>
      </c>
      <c r="C54009" s="39">
        <v>44436</v>
      </c>
      <c r="D54009" s="56">
        <v>8</v>
      </c>
      <c r="E54009" s="38">
        <v>44436.333333333336</v>
      </c>
      <c r="F54009" s="40" t="s">
        <v>240</v>
      </c>
      <c r="G54009" s="48">
        <v>26726</v>
      </c>
      <c r="H54009" s="48">
        <v>29542</v>
      </c>
      <c r="I54009" s="48">
        <v>22341</v>
      </c>
      <c r="J54009" s="48">
        <v>-8943</v>
      </c>
      <c r="K54009" s="48">
        <v>23243</v>
      </c>
      <c r="L54009" s="48">
        <v>1065</v>
      </c>
      <c r="M54009" s="48">
        <v>11043</v>
      </c>
      <c r="N54009" s="48">
        <v>2260</v>
      </c>
      <c r="O54009" s="48">
        <v>85</v>
      </c>
      <c r="P54009" s="48">
        <v>544</v>
      </c>
      <c r="Q54009" s="48">
        <v>7320</v>
      </c>
      <c r="R54009" s="48">
        <v>235</v>
      </c>
      <c r="S54009" s="48">
        <v>691</v>
      </c>
      <c r="U54009" s="48">
        <v>-8832</v>
      </c>
      <c r="AC54009" s="48">
        <v>-5728</v>
      </c>
      <c r="AF54009" s="48">
        <v>-3130</v>
      </c>
      <c r="AJ54009" s="48">
        <v>26</v>
      </c>
      <c r="AK54009" s="49">
        <v>1742</v>
      </c>
      <c r="AL54009" s="49">
        <v>-111</v>
      </c>
      <c r="AM54009" s="49">
        <v>-902</v>
      </c>
    </row>
    <row r="54010" spans="1:39">
      <c r="A54010" s="37" t="s">
        <v>47</v>
      </c>
      <c r="B54010" s="38">
        <v>44436.666666666664</v>
      </c>
      <c r="C54010" s="39">
        <v>44436</v>
      </c>
      <c r="D54010" s="56">
        <v>9</v>
      </c>
      <c r="E54010" s="38">
        <v>44436.375</v>
      </c>
      <c r="F54010" s="40" t="s">
        <v>240</v>
      </c>
      <c r="G54010" s="48">
        <v>27773</v>
      </c>
      <c r="H54010" s="48">
        <v>31383</v>
      </c>
      <c r="I54010" s="48">
        <v>24858</v>
      </c>
      <c r="J54010" s="48">
        <v>-7663</v>
      </c>
      <c r="K54010" s="48">
        <v>25888</v>
      </c>
      <c r="L54010" s="48">
        <v>796</v>
      </c>
      <c r="M54010" s="48">
        <v>10465</v>
      </c>
      <c r="N54010" s="48">
        <v>2254</v>
      </c>
      <c r="O54010" s="48">
        <v>86</v>
      </c>
      <c r="P54010" s="48">
        <v>477</v>
      </c>
      <c r="Q54010" s="48">
        <v>10986</v>
      </c>
      <c r="R54010" s="48">
        <v>201</v>
      </c>
      <c r="S54010" s="48">
        <v>623</v>
      </c>
      <c r="U54010" s="48">
        <v>-7363</v>
      </c>
      <c r="AC54010" s="48">
        <v>-5117</v>
      </c>
      <c r="AF54010" s="48">
        <v>-2267</v>
      </c>
      <c r="AJ54010" s="48">
        <v>21</v>
      </c>
      <c r="AK54010" s="49">
        <v>1138</v>
      </c>
      <c r="AL54010" s="49">
        <v>-300</v>
      </c>
      <c r="AM54010" s="49">
        <v>-1030</v>
      </c>
    </row>
    <row r="54011" spans="1:39">
      <c r="A54011" s="37" t="s">
        <v>47</v>
      </c>
      <c r="B54011" s="38">
        <v>44436.708333333336</v>
      </c>
      <c r="C54011" s="39">
        <v>44436</v>
      </c>
      <c r="D54011" s="56">
        <v>10</v>
      </c>
      <c r="E54011" s="38">
        <v>44436.416666666664</v>
      </c>
      <c r="F54011" s="40" t="s">
        <v>240</v>
      </c>
      <c r="G54011" s="48">
        <v>28840</v>
      </c>
      <c r="H54011" s="48">
        <v>32553</v>
      </c>
      <c r="I54011" s="48">
        <v>26291</v>
      </c>
      <c r="J54011" s="48">
        <v>-7076</v>
      </c>
      <c r="K54011" s="48">
        <v>27465</v>
      </c>
      <c r="L54011" s="48">
        <v>723</v>
      </c>
      <c r="M54011" s="48">
        <v>10348</v>
      </c>
      <c r="N54011" s="48">
        <v>2255</v>
      </c>
      <c r="O54011" s="48">
        <v>85</v>
      </c>
      <c r="P54011" s="48">
        <v>502</v>
      </c>
      <c r="Q54011" s="48">
        <v>12419</v>
      </c>
      <c r="R54011" s="48">
        <v>514</v>
      </c>
      <c r="S54011" s="48">
        <v>619</v>
      </c>
      <c r="U54011" s="48">
        <v>-6740</v>
      </c>
      <c r="AC54011" s="48">
        <v>-5083</v>
      </c>
      <c r="AF54011" s="48">
        <v>-1856</v>
      </c>
      <c r="AJ54011" s="48">
        <v>199</v>
      </c>
      <c r="AK54011" s="49">
        <v>814</v>
      </c>
      <c r="AL54011" s="49">
        <v>-336</v>
      </c>
      <c r="AM54011" s="49">
        <v>-1174</v>
      </c>
    </row>
    <row r="54012" spans="1:39">
      <c r="A54012" s="37" t="s">
        <v>47</v>
      </c>
      <c r="B54012" s="38">
        <v>44436.75</v>
      </c>
      <c r="C54012" s="39">
        <v>44436</v>
      </c>
      <c r="D54012" s="56">
        <v>11</v>
      </c>
      <c r="E54012" s="38">
        <v>44436.458333333336</v>
      </c>
      <c r="F54012" s="40" t="s">
        <v>240</v>
      </c>
      <c r="G54012" s="48">
        <v>30162</v>
      </c>
      <c r="H54012" s="48">
        <v>34127</v>
      </c>
      <c r="I54012" s="48">
        <v>27813</v>
      </c>
      <c r="J54012" s="48">
        <v>-7172</v>
      </c>
      <c r="K54012" s="48">
        <v>28843</v>
      </c>
      <c r="L54012" s="48">
        <v>722</v>
      </c>
      <c r="M54012" s="48">
        <v>11242</v>
      </c>
      <c r="N54012" s="48">
        <v>2256</v>
      </c>
      <c r="O54012" s="48">
        <v>86</v>
      </c>
      <c r="P54012" s="48">
        <v>438</v>
      </c>
      <c r="Q54012" s="48">
        <v>12963</v>
      </c>
      <c r="R54012" s="48">
        <v>504</v>
      </c>
      <c r="S54012" s="48">
        <v>632</v>
      </c>
      <c r="U54012" s="48">
        <v>-6824</v>
      </c>
      <c r="AC54012" s="48">
        <v>-5195</v>
      </c>
      <c r="AF54012" s="48">
        <v>-1992</v>
      </c>
      <c r="AJ54012" s="48">
        <v>363</v>
      </c>
      <c r="AK54012" s="49">
        <v>858</v>
      </c>
      <c r="AL54012" s="49">
        <v>-348</v>
      </c>
      <c r="AM54012" s="49">
        <v>-1030</v>
      </c>
    </row>
    <row r="54013" spans="1:39">
      <c r="A54013" s="37" t="s">
        <v>47</v>
      </c>
      <c r="B54013" s="38">
        <v>44436.791666666664</v>
      </c>
      <c r="C54013" s="39">
        <v>44436</v>
      </c>
      <c r="D54013" s="56">
        <v>12</v>
      </c>
      <c r="E54013" s="38">
        <v>44436.5</v>
      </c>
      <c r="F54013" s="40" t="s">
        <v>240</v>
      </c>
      <c r="G54013" s="48">
        <v>32051</v>
      </c>
      <c r="H54013" s="48">
        <v>36263</v>
      </c>
      <c r="I54013" s="48">
        <v>29977</v>
      </c>
      <c r="J54013" s="48">
        <v>-7465</v>
      </c>
      <c r="K54013" s="48">
        <v>30893</v>
      </c>
      <c r="L54013" s="48">
        <v>820</v>
      </c>
      <c r="M54013" s="48">
        <v>12880</v>
      </c>
      <c r="N54013" s="48">
        <v>2256</v>
      </c>
      <c r="O54013" s="48">
        <v>86</v>
      </c>
      <c r="P54013" s="48">
        <v>794</v>
      </c>
      <c r="Q54013" s="48">
        <v>12871</v>
      </c>
      <c r="R54013" s="48">
        <v>532</v>
      </c>
      <c r="S54013" s="48">
        <v>654</v>
      </c>
      <c r="U54013" s="48">
        <v>-7121</v>
      </c>
      <c r="AC54013" s="48">
        <v>-5647</v>
      </c>
      <c r="AF54013" s="48">
        <v>-1866</v>
      </c>
      <c r="AJ54013" s="48">
        <v>392</v>
      </c>
      <c r="AK54013" s="49">
        <v>1179</v>
      </c>
      <c r="AL54013" s="49">
        <v>-344</v>
      </c>
      <c r="AM54013" s="49">
        <v>-916</v>
      </c>
    </row>
    <row r="54014" spans="1:39">
      <c r="A54014" s="37" t="s">
        <v>47</v>
      </c>
      <c r="B54014" s="38">
        <v>44436.833333333336</v>
      </c>
      <c r="C54014" s="39">
        <v>44436</v>
      </c>
      <c r="D54014" s="56">
        <v>13</v>
      </c>
      <c r="E54014" s="38">
        <v>44436.541666666664</v>
      </c>
      <c r="F54014" s="40" t="s">
        <v>240</v>
      </c>
      <c r="G54014" s="48">
        <v>34589</v>
      </c>
      <c r="H54014" s="48">
        <v>38289</v>
      </c>
      <c r="I54014" s="48">
        <v>31436</v>
      </c>
      <c r="J54014" s="48">
        <v>-7490</v>
      </c>
      <c r="K54014" s="48">
        <v>31823</v>
      </c>
      <c r="L54014" s="48">
        <v>998</v>
      </c>
      <c r="M54014" s="48">
        <v>13565</v>
      </c>
      <c r="N54014" s="48">
        <v>2256</v>
      </c>
      <c r="O54014" s="48">
        <v>86</v>
      </c>
      <c r="P54014" s="48">
        <v>1258</v>
      </c>
      <c r="Q54014" s="48">
        <v>12536</v>
      </c>
      <c r="R54014" s="48">
        <v>461</v>
      </c>
      <c r="S54014" s="48">
        <v>663</v>
      </c>
      <c r="U54014" s="48">
        <v>-7138</v>
      </c>
      <c r="AC54014" s="48">
        <v>-5642</v>
      </c>
      <c r="AF54014" s="48">
        <v>-1836</v>
      </c>
      <c r="AJ54014" s="48">
        <v>340</v>
      </c>
      <c r="AK54014" s="49">
        <v>637</v>
      </c>
      <c r="AL54014" s="49">
        <v>-352</v>
      </c>
      <c r="AM54014" s="49">
        <v>-387</v>
      </c>
    </row>
    <row r="54015" spans="1:39">
      <c r="A54015" s="37" t="s">
        <v>47</v>
      </c>
      <c r="B54015" s="38">
        <v>44436.875</v>
      </c>
      <c r="C54015" s="39">
        <v>44436</v>
      </c>
      <c r="D54015" s="56">
        <v>14</v>
      </c>
      <c r="E54015" s="38">
        <v>44436.583333333336</v>
      </c>
      <c r="F54015" s="40" t="s">
        <v>240</v>
      </c>
      <c r="G54015" s="48">
        <v>37396</v>
      </c>
      <c r="H54015" s="48">
        <v>40797</v>
      </c>
      <c r="I54015" s="48">
        <v>34391</v>
      </c>
      <c r="J54015" s="48">
        <v>-7835</v>
      </c>
      <c r="K54015" s="48">
        <v>34726</v>
      </c>
      <c r="L54015" s="48">
        <v>1291</v>
      </c>
      <c r="M54015" s="48">
        <v>15336</v>
      </c>
      <c r="N54015" s="48">
        <v>2252</v>
      </c>
      <c r="O54015" s="48">
        <v>85</v>
      </c>
      <c r="P54015" s="48">
        <v>1642</v>
      </c>
      <c r="Q54015" s="48">
        <v>12804</v>
      </c>
      <c r="R54015" s="48">
        <v>598</v>
      </c>
      <c r="S54015" s="48">
        <v>718</v>
      </c>
      <c r="U54015" s="48">
        <v>-7488</v>
      </c>
      <c r="AC54015" s="48">
        <v>-6004</v>
      </c>
      <c r="AF54015" s="48">
        <v>-1876</v>
      </c>
      <c r="AJ54015" s="48">
        <v>392</v>
      </c>
      <c r="AK54015" s="49">
        <v>1429</v>
      </c>
      <c r="AL54015" s="49">
        <v>-347</v>
      </c>
      <c r="AM54015" s="49">
        <v>-335</v>
      </c>
    </row>
    <row r="54016" spans="1:39">
      <c r="A54016" s="37" t="s">
        <v>47</v>
      </c>
      <c r="B54016" s="38">
        <v>44436.916666666664</v>
      </c>
      <c r="C54016" s="39">
        <v>44436</v>
      </c>
      <c r="D54016" s="56">
        <v>15</v>
      </c>
      <c r="E54016" s="38">
        <v>44436.625</v>
      </c>
      <c r="F54016" s="40" t="s">
        <v>240</v>
      </c>
      <c r="G54016" s="48">
        <v>40012</v>
      </c>
      <c r="H54016" s="48">
        <v>43701</v>
      </c>
      <c r="I54016" s="48">
        <v>36965</v>
      </c>
      <c r="J54016" s="48">
        <v>-8385</v>
      </c>
      <c r="K54016" s="48">
        <v>37140</v>
      </c>
      <c r="L54016" s="48">
        <v>1576</v>
      </c>
      <c r="M54016" s="48">
        <v>16853</v>
      </c>
      <c r="N54016" s="48">
        <v>2253</v>
      </c>
      <c r="O54016" s="48">
        <v>86</v>
      </c>
      <c r="P54016" s="48">
        <v>2507</v>
      </c>
      <c r="Q54016" s="48">
        <v>12580</v>
      </c>
      <c r="R54016" s="48">
        <v>537</v>
      </c>
      <c r="S54016" s="48">
        <v>748</v>
      </c>
      <c r="U54016" s="48">
        <v>-8032</v>
      </c>
      <c r="AC54016" s="48">
        <v>-6118</v>
      </c>
      <c r="AF54016" s="48">
        <v>-2159</v>
      </c>
      <c r="AJ54016" s="48">
        <v>245</v>
      </c>
      <c r="AK54016" s="49">
        <v>1649</v>
      </c>
      <c r="AL54016" s="49">
        <v>-353</v>
      </c>
      <c r="AM54016" s="49">
        <v>-175</v>
      </c>
    </row>
    <row r="54017" spans="1:39">
      <c r="A54017" s="37" t="s">
        <v>47</v>
      </c>
      <c r="B54017" s="38">
        <v>44436.958333333336</v>
      </c>
      <c r="C54017" s="39">
        <v>44436</v>
      </c>
      <c r="D54017" s="56">
        <v>16</v>
      </c>
      <c r="E54017" s="38">
        <v>44436.666666666664</v>
      </c>
      <c r="F54017" s="40" t="s">
        <v>240</v>
      </c>
      <c r="G54017" s="48">
        <v>42257</v>
      </c>
      <c r="H54017" s="48">
        <v>46364</v>
      </c>
      <c r="I54017" s="48">
        <v>38598</v>
      </c>
      <c r="J54017" s="48">
        <v>-8753</v>
      </c>
      <c r="K54017" s="48">
        <v>38596</v>
      </c>
      <c r="L54017" s="48">
        <v>1782</v>
      </c>
      <c r="M54017" s="48">
        <v>18038</v>
      </c>
      <c r="N54017" s="48">
        <v>2253</v>
      </c>
      <c r="O54017" s="48">
        <v>86</v>
      </c>
      <c r="P54017" s="48">
        <v>3031</v>
      </c>
      <c r="Q54017" s="48">
        <v>11633</v>
      </c>
      <c r="R54017" s="48">
        <v>680</v>
      </c>
      <c r="S54017" s="48">
        <v>1093</v>
      </c>
      <c r="U54017" s="48">
        <v>-8412</v>
      </c>
      <c r="AC54017" s="48">
        <v>-6512</v>
      </c>
      <c r="AF54017" s="48">
        <v>-2142</v>
      </c>
      <c r="AJ54017" s="48">
        <v>242</v>
      </c>
      <c r="AK54017" s="49">
        <v>987</v>
      </c>
      <c r="AL54017" s="49">
        <v>-341</v>
      </c>
      <c r="AM54017" s="49">
        <v>2</v>
      </c>
    </row>
    <row r="54018" spans="1:39">
      <c r="A54018" s="37" t="s">
        <v>47</v>
      </c>
      <c r="B54018" s="38">
        <v>44437</v>
      </c>
      <c r="C54018" s="39">
        <v>44436</v>
      </c>
      <c r="D54018" s="56">
        <v>17</v>
      </c>
      <c r="E54018" s="38">
        <v>44436.708333333336</v>
      </c>
      <c r="F54018" s="40" t="s">
        <v>240</v>
      </c>
      <c r="G54018" s="48">
        <v>44022</v>
      </c>
      <c r="H54018" s="48">
        <v>48320</v>
      </c>
      <c r="I54018" s="48">
        <v>40281</v>
      </c>
      <c r="J54018" s="48">
        <v>-8660</v>
      </c>
      <c r="K54018" s="48">
        <v>40281</v>
      </c>
      <c r="L54018" s="48">
        <v>1802</v>
      </c>
      <c r="M54018" s="48">
        <v>19716</v>
      </c>
      <c r="N54018" s="48">
        <v>2256</v>
      </c>
      <c r="O54018" s="48">
        <v>86</v>
      </c>
      <c r="P54018" s="48">
        <v>4202</v>
      </c>
      <c r="Q54018" s="48">
        <v>9972</v>
      </c>
      <c r="R54018" s="48">
        <v>733</v>
      </c>
      <c r="S54018" s="48">
        <v>1514</v>
      </c>
      <c r="U54018" s="48">
        <v>-8362</v>
      </c>
      <c r="AC54018" s="48">
        <v>-6703</v>
      </c>
      <c r="AF54018" s="48">
        <v>-1910</v>
      </c>
      <c r="AJ54018" s="48">
        <v>251</v>
      </c>
      <c r="AK54018" s="49">
        <v>621</v>
      </c>
      <c r="AL54018" s="49">
        <v>-298</v>
      </c>
      <c r="AM54018" s="49">
        <v>0</v>
      </c>
    </row>
    <row r="54019" spans="1:39">
      <c r="A54019" s="37" t="s">
        <v>47</v>
      </c>
      <c r="B54019" s="38">
        <v>44437.041666666664</v>
      </c>
      <c r="C54019" s="39">
        <v>44436</v>
      </c>
      <c r="D54019" s="56">
        <v>18</v>
      </c>
      <c r="E54019" s="38">
        <v>44436.75</v>
      </c>
      <c r="F54019" s="40" t="s">
        <v>240</v>
      </c>
      <c r="G54019" s="48">
        <v>44857</v>
      </c>
      <c r="H54019" s="48">
        <v>49234</v>
      </c>
      <c r="I54019" s="48">
        <v>39318</v>
      </c>
      <c r="J54019" s="48">
        <v>-8644</v>
      </c>
      <c r="K54019" s="48">
        <v>39319</v>
      </c>
      <c r="L54019" s="48">
        <v>1802</v>
      </c>
      <c r="M54019" s="48">
        <v>22569</v>
      </c>
      <c r="N54019" s="48">
        <v>2256</v>
      </c>
      <c r="O54019" s="48">
        <v>85</v>
      </c>
      <c r="P54019" s="48">
        <v>4688</v>
      </c>
      <c r="Q54019" s="48">
        <v>5143</v>
      </c>
      <c r="R54019" s="48">
        <v>928</v>
      </c>
      <c r="S54019" s="48">
        <v>1848</v>
      </c>
      <c r="U54019" s="48">
        <v>-8444</v>
      </c>
      <c r="AC54019" s="48">
        <v>-6369</v>
      </c>
      <c r="AF54019" s="48">
        <v>-2245</v>
      </c>
      <c r="AJ54019" s="48">
        <v>170</v>
      </c>
      <c r="AK54019" s="49">
        <v>-1272</v>
      </c>
      <c r="AL54019" s="49">
        <v>-200</v>
      </c>
      <c r="AM54019" s="49">
        <v>-1</v>
      </c>
    </row>
    <row r="54020" spans="1:39">
      <c r="A54020" s="37" t="s">
        <v>47</v>
      </c>
      <c r="B54020" s="38">
        <v>44437.083333333336</v>
      </c>
      <c r="C54020" s="39">
        <v>44436</v>
      </c>
      <c r="D54020" s="56">
        <v>19</v>
      </c>
      <c r="E54020" s="38">
        <v>44436.791666666664</v>
      </c>
      <c r="F54020" s="40" t="s">
        <v>240</v>
      </c>
      <c r="G54020" s="48">
        <v>44293</v>
      </c>
      <c r="H54020" s="48">
        <v>48555</v>
      </c>
      <c r="I54020" s="48">
        <v>36859</v>
      </c>
      <c r="J54020" s="48">
        <v>-9194</v>
      </c>
      <c r="K54020" s="48">
        <v>36860</v>
      </c>
      <c r="L54020" s="48">
        <v>1804</v>
      </c>
      <c r="M54020" s="48">
        <v>24041</v>
      </c>
      <c r="N54020" s="48">
        <v>2252</v>
      </c>
      <c r="O54020" s="48">
        <v>85</v>
      </c>
      <c r="P54020" s="48">
        <v>4863</v>
      </c>
      <c r="Q54020" s="48">
        <v>579</v>
      </c>
      <c r="R54020" s="48">
        <v>1200</v>
      </c>
      <c r="S54020" s="48">
        <v>2036</v>
      </c>
      <c r="U54020" s="48">
        <v>-9145</v>
      </c>
      <c r="AC54020" s="48">
        <v>-6373</v>
      </c>
      <c r="AF54020" s="48">
        <v>-2870</v>
      </c>
      <c r="AJ54020" s="48">
        <v>98</v>
      </c>
      <c r="AK54020" s="49">
        <v>-2502</v>
      </c>
      <c r="AL54020" s="49">
        <v>-49</v>
      </c>
      <c r="AM54020" s="49">
        <v>-1</v>
      </c>
    </row>
    <row r="54021" spans="1:39">
      <c r="A54021" s="37" t="s">
        <v>47</v>
      </c>
      <c r="B54021" s="38">
        <v>44437.125</v>
      </c>
      <c r="C54021" s="39">
        <v>44436</v>
      </c>
      <c r="D54021" s="56">
        <v>20</v>
      </c>
      <c r="E54021" s="38">
        <v>44436.833333333336</v>
      </c>
      <c r="F54021" s="40" t="s">
        <v>240</v>
      </c>
      <c r="G54021" s="48">
        <v>42751</v>
      </c>
      <c r="H54021" s="48">
        <v>46550</v>
      </c>
      <c r="I54021" s="48">
        <v>34040</v>
      </c>
      <c r="J54021" s="48">
        <v>-10039</v>
      </c>
      <c r="K54021" s="48">
        <v>34393</v>
      </c>
      <c r="L54021" s="48">
        <v>1804</v>
      </c>
      <c r="M54021" s="48">
        <v>22380</v>
      </c>
      <c r="N54021" s="48">
        <v>2250</v>
      </c>
      <c r="O54021" s="48">
        <v>84</v>
      </c>
      <c r="P54021" s="48">
        <v>4655</v>
      </c>
      <c r="Q54021" s="48">
        <v>307</v>
      </c>
      <c r="R54021" s="48">
        <v>1293</v>
      </c>
      <c r="S54021" s="48">
        <v>1620</v>
      </c>
      <c r="U54021" s="48">
        <v>-10043</v>
      </c>
      <c r="AC54021" s="48">
        <v>-6555</v>
      </c>
      <c r="AF54021" s="48">
        <v>-3513</v>
      </c>
      <c r="AJ54021" s="48">
        <v>25</v>
      </c>
      <c r="AK54021" s="49">
        <v>-2471</v>
      </c>
      <c r="AL54021" s="49">
        <v>4</v>
      </c>
      <c r="AM54021" s="49">
        <v>-353</v>
      </c>
    </row>
    <row r="54022" spans="1:39">
      <c r="A54022" s="37" t="s">
        <v>47</v>
      </c>
      <c r="B54022" s="38">
        <v>44437.166666666664</v>
      </c>
      <c r="C54022" s="39">
        <v>44436</v>
      </c>
      <c r="D54022" s="56">
        <v>21</v>
      </c>
      <c r="E54022" s="38">
        <v>44436.875</v>
      </c>
      <c r="F54022" s="40" t="s">
        <v>240</v>
      </c>
      <c r="G54022" s="48">
        <v>40915</v>
      </c>
      <c r="H54022" s="48">
        <v>44417</v>
      </c>
      <c r="I54022" s="48">
        <v>31898</v>
      </c>
      <c r="J54022" s="48">
        <v>-10708</v>
      </c>
      <c r="K54022" s="48">
        <v>31942</v>
      </c>
      <c r="L54022" s="48">
        <v>1806</v>
      </c>
      <c r="M54022" s="48">
        <v>20394</v>
      </c>
      <c r="N54022" s="48">
        <v>2251</v>
      </c>
      <c r="O54022" s="48">
        <v>84</v>
      </c>
      <c r="P54022" s="48">
        <v>4270</v>
      </c>
      <c r="Q54022" s="48">
        <v>0</v>
      </c>
      <c r="R54022" s="48">
        <v>1457</v>
      </c>
      <c r="S54022" s="48">
        <v>1680</v>
      </c>
      <c r="U54022" s="48">
        <v>-10707</v>
      </c>
      <c r="AC54022" s="48">
        <v>-6751</v>
      </c>
      <c r="AF54022" s="48">
        <v>-3958</v>
      </c>
      <c r="AJ54022" s="48">
        <v>2</v>
      </c>
      <c r="AK54022" s="49">
        <v>-1811</v>
      </c>
      <c r="AL54022" s="49">
        <v>-1</v>
      </c>
      <c r="AM54022" s="49">
        <v>-44</v>
      </c>
    </row>
    <row r="54023" spans="1:39">
      <c r="A54023" s="37" t="s">
        <v>47</v>
      </c>
      <c r="B54023" s="38">
        <v>44437.208333333336</v>
      </c>
      <c r="C54023" s="39">
        <v>44436</v>
      </c>
      <c r="D54023" s="56">
        <v>22</v>
      </c>
      <c r="E54023" s="38">
        <v>44436.916666666664</v>
      </c>
      <c r="F54023" s="40" t="s">
        <v>240</v>
      </c>
      <c r="G54023" s="48">
        <v>38473</v>
      </c>
      <c r="H54023" s="48">
        <v>41773</v>
      </c>
      <c r="I54023" s="48">
        <v>29211</v>
      </c>
      <c r="J54023" s="48">
        <v>-10474</v>
      </c>
      <c r="K54023" s="48">
        <v>29253</v>
      </c>
      <c r="L54023" s="48">
        <v>1805</v>
      </c>
      <c r="M54023" s="48">
        <v>19568</v>
      </c>
      <c r="N54023" s="48">
        <v>2253</v>
      </c>
      <c r="O54023" s="48">
        <v>84</v>
      </c>
      <c r="P54023" s="48">
        <v>2900</v>
      </c>
      <c r="Q54023" s="48">
        <v>0</v>
      </c>
      <c r="R54023" s="48">
        <v>1437</v>
      </c>
      <c r="S54023" s="48">
        <v>1206</v>
      </c>
      <c r="U54023" s="48">
        <v>-10467</v>
      </c>
      <c r="AC54023" s="48">
        <v>-6643</v>
      </c>
      <c r="AF54023" s="48">
        <v>-3833</v>
      </c>
      <c r="AJ54023" s="48">
        <v>9</v>
      </c>
      <c r="AK54023" s="49">
        <v>-2088</v>
      </c>
      <c r="AL54023" s="49">
        <v>-7</v>
      </c>
      <c r="AM54023" s="49">
        <v>-42</v>
      </c>
    </row>
    <row r="54024" spans="1:39">
      <c r="A54024" s="37" t="s">
        <v>47</v>
      </c>
      <c r="B54024" s="38">
        <v>44437.25</v>
      </c>
      <c r="C54024" s="39">
        <v>44436</v>
      </c>
      <c r="D54024" s="56">
        <v>23</v>
      </c>
      <c r="E54024" s="38">
        <v>44436.958333333336</v>
      </c>
      <c r="F54024" s="40" t="s">
        <v>240</v>
      </c>
      <c r="G54024" s="48">
        <v>35429</v>
      </c>
      <c r="H54024" s="48">
        <v>38906</v>
      </c>
      <c r="I54024" s="48">
        <v>28583</v>
      </c>
      <c r="J54024" s="48">
        <v>-10255</v>
      </c>
      <c r="K54024" s="48">
        <v>28625</v>
      </c>
      <c r="L54024" s="48">
        <v>1804</v>
      </c>
      <c r="M54024" s="48">
        <v>19416</v>
      </c>
      <c r="N54024" s="48">
        <v>2253</v>
      </c>
      <c r="O54024" s="48">
        <v>84</v>
      </c>
      <c r="P54024" s="48">
        <v>2446</v>
      </c>
      <c r="Q54024" s="48">
        <v>0</v>
      </c>
      <c r="R54024" s="48">
        <v>1423</v>
      </c>
      <c r="S54024" s="48">
        <v>1199</v>
      </c>
      <c r="U54024" s="48">
        <v>-10254</v>
      </c>
      <c r="AC54024" s="48">
        <v>-6067</v>
      </c>
      <c r="AF54024" s="48">
        <v>-4193</v>
      </c>
      <c r="AJ54024" s="48">
        <v>6</v>
      </c>
      <c r="AK54024" s="49">
        <v>-68</v>
      </c>
      <c r="AL54024" s="49">
        <v>-1</v>
      </c>
      <c r="AM54024" s="49">
        <v>-42</v>
      </c>
    </row>
    <row r="54025" spans="1:39">
      <c r="A54025" s="37" t="s">
        <v>47</v>
      </c>
      <c r="B54025" s="38">
        <v>44437.291666666664</v>
      </c>
      <c r="C54025" s="39">
        <v>44436</v>
      </c>
      <c r="D54025" s="56">
        <v>24</v>
      </c>
      <c r="E54025" s="38">
        <v>44437</v>
      </c>
      <c r="F54025" s="40" t="s">
        <v>240</v>
      </c>
      <c r="G54025" s="48">
        <v>32572</v>
      </c>
      <c r="H54025" s="48">
        <v>35396</v>
      </c>
      <c r="I54025" s="48">
        <v>24628</v>
      </c>
      <c r="J54025" s="48">
        <v>-9952</v>
      </c>
      <c r="K54025" s="48">
        <v>24671</v>
      </c>
      <c r="L54025" s="48">
        <v>1794</v>
      </c>
      <c r="M54025" s="48">
        <v>16521</v>
      </c>
      <c r="N54025" s="48">
        <v>2256</v>
      </c>
      <c r="O54025" s="48">
        <v>86</v>
      </c>
      <c r="P54025" s="48">
        <v>1586</v>
      </c>
      <c r="Q54025" s="48">
        <v>0</v>
      </c>
      <c r="R54025" s="48">
        <v>1714</v>
      </c>
      <c r="S54025" s="48">
        <v>714</v>
      </c>
      <c r="U54025" s="48">
        <v>-9946</v>
      </c>
      <c r="AC54025" s="48">
        <v>-5853</v>
      </c>
      <c r="AF54025" s="48">
        <v>-4106</v>
      </c>
      <c r="AJ54025" s="48">
        <v>13</v>
      </c>
      <c r="AK54025" s="49">
        <v>-816</v>
      </c>
      <c r="AL54025" s="49">
        <v>-6</v>
      </c>
      <c r="AM54025" s="49">
        <v>-43</v>
      </c>
    </row>
    <row r="54026" spans="1:39">
      <c r="A54026" s="37" t="s">
        <v>47</v>
      </c>
      <c r="B54026" s="38">
        <v>44437.333333333336</v>
      </c>
      <c r="C54026" s="39">
        <v>44437</v>
      </c>
      <c r="D54026" s="56">
        <v>1</v>
      </c>
      <c r="E54026" s="38">
        <v>44437.041666666664</v>
      </c>
      <c r="F54026" s="40" t="s">
        <v>240</v>
      </c>
      <c r="G54026" s="48">
        <v>30508</v>
      </c>
      <c r="H54026" s="48">
        <v>32776</v>
      </c>
      <c r="I54026" s="48">
        <v>22877</v>
      </c>
      <c r="J54026" s="48">
        <v>-8568</v>
      </c>
      <c r="K54026" s="48">
        <v>22995</v>
      </c>
      <c r="L54026" s="48">
        <v>1723</v>
      </c>
      <c r="M54026" s="48">
        <v>15119</v>
      </c>
      <c r="N54026" s="48">
        <v>2255</v>
      </c>
      <c r="O54026" s="48">
        <v>85</v>
      </c>
      <c r="P54026" s="48">
        <v>1390</v>
      </c>
      <c r="Q54026" s="48">
        <v>0</v>
      </c>
      <c r="R54026" s="48">
        <v>1735</v>
      </c>
      <c r="S54026" s="48">
        <v>688</v>
      </c>
      <c r="U54026" s="48">
        <v>-8563</v>
      </c>
      <c r="AC54026" s="48">
        <v>-5220</v>
      </c>
      <c r="AF54026" s="48">
        <v>-3369</v>
      </c>
      <c r="AJ54026" s="48">
        <v>26</v>
      </c>
      <c r="AK54026" s="49">
        <v>-1331</v>
      </c>
      <c r="AL54026" s="49">
        <v>-5</v>
      </c>
      <c r="AM54026" s="49">
        <v>-118</v>
      </c>
    </row>
    <row r="54027" spans="1:39">
      <c r="A54027" s="37" t="s">
        <v>47</v>
      </c>
      <c r="B54027" s="38">
        <v>44437.375</v>
      </c>
      <c r="C54027" s="39">
        <v>44437</v>
      </c>
      <c r="D54027" s="56">
        <v>2</v>
      </c>
      <c r="E54027" s="38">
        <v>44437.083333333336</v>
      </c>
      <c r="F54027" s="40" t="s">
        <v>240</v>
      </c>
      <c r="G54027" s="48">
        <v>28556</v>
      </c>
      <c r="H54027" s="48">
        <v>30906</v>
      </c>
      <c r="I54027" s="48">
        <v>21459</v>
      </c>
      <c r="J54027" s="48">
        <v>-8224</v>
      </c>
      <c r="K54027" s="48">
        <v>21519</v>
      </c>
      <c r="L54027" s="48">
        <v>1475</v>
      </c>
      <c r="M54027" s="48">
        <v>14446</v>
      </c>
      <c r="N54027" s="48">
        <v>2251</v>
      </c>
      <c r="O54027" s="48">
        <v>86</v>
      </c>
      <c r="P54027" s="48">
        <v>1278</v>
      </c>
      <c r="Q54027" s="48">
        <v>0</v>
      </c>
      <c r="R54027" s="48">
        <v>1304</v>
      </c>
      <c r="S54027" s="48">
        <v>679</v>
      </c>
      <c r="U54027" s="48">
        <v>-8221</v>
      </c>
      <c r="AC54027" s="48">
        <v>-5012</v>
      </c>
      <c r="AF54027" s="48">
        <v>-3230</v>
      </c>
      <c r="AJ54027" s="48">
        <v>21</v>
      </c>
      <c r="AK54027" s="49">
        <v>-1223</v>
      </c>
      <c r="AL54027" s="49">
        <v>-3</v>
      </c>
      <c r="AM54027" s="49">
        <v>-60</v>
      </c>
    </row>
    <row r="54028" spans="1:39">
      <c r="A54028" s="37" t="s">
        <v>47</v>
      </c>
      <c r="B54028" s="38">
        <v>44437.416666666664</v>
      </c>
      <c r="C54028" s="39">
        <v>44437</v>
      </c>
      <c r="D54028" s="56">
        <v>3</v>
      </c>
      <c r="E54028" s="38">
        <v>44437.125</v>
      </c>
      <c r="F54028" s="40" t="s">
        <v>240</v>
      </c>
      <c r="G54028" s="48">
        <v>27216</v>
      </c>
      <c r="H54028" s="48">
        <v>29432</v>
      </c>
      <c r="I54028" s="48">
        <v>20481</v>
      </c>
      <c r="J54028" s="48">
        <v>-7829</v>
      </c>
      <c r="K54028" s="48">
        <v>20756</v>
      </c>
      <c r="L54028" s="48">
        <v>1243</v>
      </c>
      <c r="M54028" s="48">
        <v>14345</v>
      </c>
      <c r="N54028" s="48">
        <v>2255</v>
      </c>
      <c r="O54028" s="48">
        <v>85</v>
      </c>
      <c r="P54028" s="48">
        <v>977</v>
      </c>
      <c r="Q54028" s="48">
        <v>0</v>
      </c>
      <c r="R54028" s="48">
        <v>1222</v>
      </c>
      <c r="S54028" s="48">
        <v>629</v>
      </c>
      <c r="U54028" s="48">
        <v>-7825</v>
      </c>
      <c r="AC54028" s="48">
        <v>-4606</v>
      </c>
      <c r="AF54028" s="48">
        <v>-3232</v>
      </c>
      <c r="AJ54028" s="48">
        <v>13</v>
      </c>
      <c r="AK54028" s="49">
        <v>-1122</v>
      </c>
      <c r="AL54028" s="49">
        <v>-4</v>
      </c>
      <c r="AM54028" s="49">
        <v>-275</v>
      </c>
    </row>
    <row r="54029" spans="1:39">
      <c r="A54029" s="37" t="s">
        <v>47</v>
      </c>
      <c r="B54029" s="38">
        <v>44437.458333333336</v>
      </c>
      <c r="C54029" s="39">
        <v>44437</v>
      </c>
      <c r="D54029" s="56">
        <v>4</v>
      </c>
      <c r="E54029" s="38">
        <v>44437.166666666664</v>
      </c>
      <c r="F54029" s="40" t="s">
        <v>240</v>
      </c>
      <c r="G54029" s="48">
        <v>26224</v>
      </c>
      <c r="H54029" s="48">
        <v>29103</v>
      </c>
      <c r="I54029" s="48">
        <v>19675</v>
      </c>
      <c r="J54029" s="48">
        <v>-8088</v>
      </c>
      <c r="K54029" s="48">
        <v>19765</v>
      </c>
      <c r="L54029" s="48">
        <v>1217</v>
      </c>
      <c r="M54029" s="48">
        <v>13605</v>
      </c>
      <c r="N54029" s="48">
        <v>2256</v>
      </c>
      <c r="O54029" s="48">
        <v>86</v>
      </c>
      <c r="P54029" s="48">
        <v>909</v>
      </c>
      <c r="Q54029" s="48">
        <v>0</v>
      </c>
      <c r="R54029" s="48">
        <v>1068</v>
      </c>
      <c r="S54029" s="48">
        <v>624</v>
      </c>
      <c r="U54029" s="48">
        <v>-8083</v>
      </c>
      <c r="AC54029" s="48">
        <v>-4658</v>
      </c>
      <c r="AF54029" s="48">
        <v>-3437</v>
      </c>
      <c r="AJ54029" s="48">
        <v>12</v>
      </c>
      <c r="AK54029" s="49">
        <v>-1340</v>
      </c>
      <c r="AL54029" s="49">
        <v>-5</v>
      </c>
      <c r="AM54029" s="49">
        <v>-90</v>
      </c>
    </row>
    <row r="54030" spans="1:39">
      <c r="A54030" s="37" t="s">
        <v>47</v>
      </c>
      <c r="B54030" s="38">
        <v>44437.5</v>
      </c>
      <c r="C54030" s="39">
        <v>44437</v>
      </c>
      <c r="D54030" s="56">
        <v>5</v>
      </c>
      <c r="E54030" s="38">
        <v>44437.208333333336</v>
      </c>
      <c r="F54030" s="40" t="s">
        <v>240</v>
      </c>
      <c r="G54030" s="48">
        <v>25655</v>
      </c>
      <c r="H54030" s="48">
        <v>28444</v>
      </c>
      <c r="I54030" s="48">
        <v>19113</v>
      </c>
      <c r="J54030" s="48">
        <v>-8200</v>
      </c>
      <c r="K54030" s="48">
        <v>19258</v>
      </c>
      <c r="L54030" s="48">
        <v>1359</v>
      </c>
      <c r="M54030" s="48">
        <v>12958</v>
      </c>
      <c r="N54030" s="48">
        <v>2255</v>
      </c>
      <c r="O54030" s="48">
        <v>86</v>
      </c>
      <c r="P54030" s="48">
        <v>1094</v>
      </c>
      <c r="Q54030" s="48">
        <v>0</v>
      </c>
      <c r="R54030" s="48">
        <v>850</v>
      </c>
      <c r="S54030" s="48">
        <v>656</v>
      </c>
      <c r="U54030" s="48">
        <v>-8197</v>
      </c>
      <c r="AC54030" s="48">
        <v>-4827</v>
      </c>
      <c r="AF54030" s="48">
        <v>-3374</v>
      </c>
      <c r="AJ54030" s="48">
        <v>4</v>
      </c>
      <c r="AK54030" s="49">
        <v>-1131</v>
      </c>
      <c r="AL54030" s="49">
        <v>-3</v>
      </c>
      <c r="AM54030" s="49">
        <v>-145</v>
      </c>
    </row>
    <row r="54031" spans="1:39">
      <c r="A54031" s="37" t="s">
        <v>47</v>
      </c>
      <c r="B54031" s="38">
        <v>44437.541666666664</v>
      </c>
      <c r="C54031" s="39">
        <v>44437</v>
      </c>
      <c r="D54031" s="56">
        <v>6</v>
      </c>
      <c r="E54031" s="38">
        <v>44437.25</v>
      </c>
      <c r="F54031" s="40" t="s">
        <v>240</v>
      </c>
      <c r="G54031" s="48">
        <v>25520</v>
      </c>
      <c r="H54031" s="48">
        <v>28454</v>
      </c>
      <c r="I54031" s="48">
        <v>19050</v>
      </c>
      <c r="J54031" s="48">
        <v>-8047</v>
      </c>
      <c r="K54031" s="48">
        <v>19095</v>
      </c>
      <c r="L54031" s="48">
        <v>1603</v>
      </c>
      <c r="M54031" s="48">
        <v>12610</v>
      </c>
      <c r="N54031" s="48">
        <v>2256</v>
      </c>
      <c r="O54031" s="48">
        <v>85</v>
      </c>
      <c r="P54031" s="48">
        <v>1055</v>
      </c>
      <c r="Q54031" s="48">
        <v>0</v>
      </c>
      <c r="R54031" s="48">
        <v>853</v>
      </c>
      <c r="S54031" s="48">
        <v>633</v>
      </c>
      <c r="U54031" s="48">
        <v>-8042</v>
      </c>
      <c r="AC54031" s="48">
        <v>-4673</v>
      </c>
      <c r="AF54031" s="48">
        <v>-3382</v>
      </c>
      <c r="AJ54031" s="48">
        <v>13</v>
      </c>
      <c r="AK54031" s="49">
        <v>-1357</v>
      </c>
      <c r="AL54031" s="49">
        <v>-5</v>
      </c>
      <c r="AM54031" s="49">
        <v>-45</v>
      </c>
    </row>
    <row r="54032" spans="1:39">
      <c r="A54032" s="37" t="s">
        <v>47</v>
      </c>
      <c r="B54032" s="38">
        <v>44437.583333333336</v>
      </c>
      <c r="C54032" s="39">
        <v>44437</v>
      </c>
      <c r="D54032" s="56">
        <v>7</v>
      </c>
      <c r="E54032" s="38">
        <v>44437.291666666664</v>
      </c>
      <c r="F54032" s="40" t="s">
        <v>240</v>
      </c>
      <c r="G54032" s="48">
        <v>25408</v>
      </c>
      <c r="H54032" s="48">
        <v>28287</v>
      </c>
      <c r="I54032" s="48">
        <v>19810</v>
      </c>
      <c r="J54032" s="48">
        <v>-7993</v>
      </c>
      <c r="K54032" s="48">
        <v>19973</v>
      </c>
      <c r="L54032" s="48">
        <v>1704</v>
      </c>
      <c r="M54032" s="48">
        <v>12331</v>
      </c>
      <c r="N54032" s="48">
        <v>2258</v>
      </c>
      <c r="O54032" s="48">
        <v>86</v>
      </c>
      <c r="P54032" s="48">
        <v>1004</v>
      </c>
      <c r="Q54032" s="48">
        <v>1181</v>
      </c>
      <c r="R54032" s="48">
        <v>774</v>
      </c>
      <c r="S54032" s="48">
        <v>635</v>
      </c>
      <c r="U54032" s="48">
        <v>-7982</v>
      </c>
      <c r="AC54032" s="48">
        <v>-4825</v>
      </c>
      <c r="AF54032" s="48">
        <v>-3177</v>
      </c>
      <c r="AJ54032" s="48">
        <v>20</v>
      </c>
      <c r="AK54032" s="49">
        <v>-484</v>
      </c>
      <c r="AL54032" s="49">
        <v>-11</v>
      </c>
      <c r="AM54032" s="49">
        <v>-163</v>
      </c>
    </row>
    <row r="54033" spans="1:39">
      <c r="A54033" s="37" t="s">
        <v>47</v>
      </c>
      <c r="B54033" s="38">
        <v>44437.625</v>
      </c>
      <c r="C54033" s="39">
        <v>44437</v>
      </c>
      <c r="D54033" s="56">
        <v>8</v>
      </c>
      <c r="E54033" s="38">
        <v>44437.333333333336</v>
      </c>
      <c r="F54033" s="40" t="s">
        <v>240</v>
      </c>
      <c r="G54033" s="48">
        <v>25460</v>
      </c>
      <c r="H54033" s="48">
        <v>28546</v>
      </c>
      <c r="I54033" s="48">
        <v>22532</v>
      </c>
      <c r="J54033" s="48">
        <v>-6869</v>
      </c>
      <c r="K54033" s="48">
        <v>23399</v>
      </c>
      <c r="L54033" s="48">
        <v>1545</v>
      </c>
      <c r="M54033" s="48">
        <v>12309</v>
      </c>
      <c r="N54033" s="48">
        <v>2257</v>
      </c>
      <c r="O54033" s="48">
        <v>86</v>
      </c>
      <c r="P54033" s="48">
        <v>104</v>
      </c>
      <c r="Q54033" s="48">
        <v>5890</v>
      </c>
      <c r="R54033" s="48">
        <v>573</v>
      </c>
      <c r="S54033" s="48">
        <v>635</v>
      </c>
      <c r="U54033" s="48">
        <v>-6772</v>
      </c>
      <c r="AC54033" s="48">
        <v>-4200</v>
      </c>
      <c r="AF54033" s="48">
        <v>-2578</v>
      </c>
      <c r="AJ54033" s="48">
        <v>6</v>
      </c>
      <c r="AK54033" s="49">
        <v>855</v>
      </c>
      <c r="AL54033" s="49">
        <v>-97</v>
      </c>
      <c r="AM54033" s="49">
        <v>-867</v>
      </c>
    </row>
    <row r="54034" spans="1:39">
      <c r="A54034" s="37" t="s">
        <v>47</v>
      </c>
      <c r="B54034" s="38">
        <v>44437.666666666664</v>
      </c>
      <c r="C54034" s="39">
        <v>44437</v>
      </c>
      <c r="D54034" s="56">
        <v>9</v>
      </c>
      <c r="E54034" s="38">
        <v>44437.375</v>
      </c>
      <c r="F54034" s="40" t="s">
        <v>240</v>
      </c>
      <c r="G54034" s="48">
        <v>26357</v>
      </c>
      <c r="H54034" s="48">
        <v>29969</v>
      </c>
      <c r="I54034" s="48">
        <v>24473</v>
      </c>
      <c r="J54034" s="48">
        <v>-6226</v>
      </c>
      <c r="K54034" s="48">
        <v>25550</v>
      </c>
      <c r="L54034" s="48">
        <v>1182</v>
      </c>
      <c r="M54034" s="48">
        <v>11532</v>
      </c>
      <c r="N54034" s="48">
        <v>2257</v>
      </c>
      <c r="O54034" s="48">
        <v>86</v>
      </c>
      <c r="P54034" s="48">
        <v>46</v>
      </c>
      <c r="Q54034" s="48">
        <v>9489</v>
      </c>
      <c r="R54034" s="48">
        <v>326</v>
      </c>
      <c r="S54034" s="48">
        <v>632</v>
      </c>
      <c r="U54034" s="48">
        <v>-6050</v>
      </c>
      <c r="AC54034" s="48">
        <v>-3895</v>
      </c>
      <c r="AF54034" s="48">
        <v>-2168</v>
      </c>
      <c r="AJ54034" s="48">
        <v>13</v>
      </c>
      <c r="AK54034" s="49">
        <v>730</v>
      </c>
      <c r="AL54034" s="49">
        <v>-176</v>
      </c>
      <c r="AM54034" s="49">
        <v>-1077</v>
      </c>
    </row>
    <row r="54035" spans="1:39">
      <c r="A54035" s="37" t="s">
        <v>47</v>
      </c>
      <c r="B54035" s="38">
        <v>44437.708333333336</v>
      </c>
      <c r="C54035" s="39">
        <v>44437</v>
      </c>
      <c r="D54035" s="56">
        <v>10</v>
      </c>
      <c r="E54035" s="38">
        <v>44437.416666666664</v>
      </c>
      <c r="F54035" s="40" t="s">
        <v>240</v>
      </c>
      <c r="G54035" s="48">
        <v>27484</v>
      </c>
      <c r="H54035" s="48">
        <v>30478</v>
      </c>
      <c r="I54035" s="48">
        <v>24455</v>
      </c>
      <c r="J54035" s="48">
        <v>-5528</v>
      </c>
      <c r="K54035" s="48">
        <v>25534</v>
      </c>
      <c r="L54035" s="48">
        <v>831</v>
      </c>
      <c r="M54035" s="48">
        <v>11553</v>
      </c>
      <c r="N54035" s="48">
        <v>2257</v>
      </c>
      <c r="O54035" s="48">
        <v>86</v>
      </c>
      <c r="P54035" s="48">
        <v>47</v>
      </c>
      <c r="Q54035" s="48">
        <v>9795</v>
      </c>
      <c r="R54035" s="48">
        <v>326</v>
      </c>
      <c r="S54035" s="48">
        <v>639</v>
      </c>
      <c r="U54035" s="48">
        <v>-5338</v>
      </c>
      <c r="AC54035" s="48">
        <v>-3634</v>
      </c>
      <c r="AF54035" s="48">
        <v>-1750</v>
      </c>
      <c r="AJ54035" s="48">
        <v>46</v>
      </c>
      <c r="AK54035" s="49">
        <v>-495</v>
      </c>
      <c r="AL54035" s="49">
        <v>-190</v>
      </c>
      <c r="AM54035" s="49">
        <v>-1079</v>
      </c>
    </row>
    <row r="54036" spans="1:39">
      <c r="A54036" s="37" t="s">
        <v>47</v>
      </c>
      <c r="B54036" s="38">
        <v>44437.75</v>
      </c>
      <c r="C54036" s="39">
        <v>44437</v>
      </c>
      <c r="D54036" s="56">
        <v>11</v>
      </c>
      <c r="E54036" s="38">
        <v>44437.458333333336</v>
      </c>
      <c r="F54036" s="40" t="s">
        <v>240</v>
      </c>
      <c r="G54036" s="48">
        <v>29045</v>
      </c>
      <c r="H54036" s="48">
        <v>32485</v>
      </c>
      <c r="I54036" s="48">
        <v>27383</v>
      </c>
      <c r="J54036" s="48">
        <v>-5528</v>
      </c>
      <c r="K54036" s="48">
        <v>28418</v>
      </c>
      <c r="L54036" s="48">
        <v>720</v>
      </c>
      <c r="M54036" s="48">
        <v>12923</v>
      </c>
      <c r="N54036" s="48">
        <v>2257</v>
      </c>
      <c r="O54036" s="48">
        <v>87</v>
      </c>
      <c r="P54036" s="48">
        <v>5</v>
      </c>
      <c r="Q54036" s="48">
        <v>11430</v>
      </c>
      <c r="R54036" s="48">
        <v>351</v>
      </c>
      <c r="S54036" s="48">
        <v>645</v>
      </c>
      <c r="U54036" s="48">
        <v>-5330</v>
      </c>
      <c r="AC54036" s="48">
        <v>-3638</v>
      </c>
      <c r="AF54036" s="48">
        <v>-1775</v>
      </c>
      <c r="AJ54036" s="48">
        <v>83</v>
      </c>
      <c r="AK54036" s="49">
        <v>426</v>
      </c>
      <c r="AL54036" s="49">
        <v>-198</v>
      </c>
      <c r="AM54036" s="49">
        <v>-1035</v>
      </c>
    </row>
    <row r="54037" spans="1:39">
      <c r="A54037" s="37" t="s">
        <v>47</v>
      </c>
      <c r="B54037" s="38">
        <v>44437.791666666664</v>
      </c>
      <c r="C54037" s="39">
        <v>44437</v>
      </c>
      <c r="D54037" s="56">
        <v>12</v>
      </c>
      <c r="E54037" s="38">
        <v>44437.5</v>
      </c>
      <c r="F54037" s="40" t="s">
        <v>240</v>
      </c>
      <c r="G54037" s="48">
        <v>31158</v>
      </c>
      <c r="H54037" s="48">
        <v>34502</v>
      </c>
      <c r="I54037" s="48">
        <v>29627</v>
      </c>
      <c r="J54037" s="48">
        <v>-5831</v>
      </c>
      <c r="K54037" s="48">
        <v>30231</v>
      </c>
      <c r="L54037" s="48">
        <v>871</v>
      </c>
      <c r="M54037" s="48">
        <v>13841</v>
      </c>
      <c r="N54037" s="48">
        <v>2258</v>
      </c>
      <c r="O54037" s="48">
        <v>86</v>
      </c>
      <c r="P54037" s="48">
        <v>0</v>
      </c>
      <c r="Q54037" s="48">
        <v>12134</v>
      </c>
      <c r="R54037" s="48">
        <v>390</v>
      </c>
      <c r="S54037" s="48">
        <v>651</v>
      </c>
      <c r="U54037" s="48">
        <v>-5684</v>
      </c>
      <c r="AC54037" s="48">
        <v>-4123</v>
      </c>
      <c r="AF54037" s="48">
        <v>-1758</v>
      </c>
      <c r="AJ54037" s="48">
        <v>197</v>
      </c>
      <c r="AK54037" s="49">
        <v>956</v>
      </c>
      <c r="AL54037" s="49">
        <v>-147</v>
      </c>
      <c r="AM54037" s="49">
        <v>-604</v>
      </c>
    </row>
    <row r="54038" spans="1:39">
      <c r="A54038" s="37" t="s">
        <v>47</v>
      </c>
      <c r="B54038" s="38">
        <v>44437.833333333336</v>
      </c>
      <c r="C54038" s="39">
        <v>44437</v>
      </c>
      <c r="D54038" s="56">
        <v>13</v>
      </c>
      <c r="E54038" s="38">
        <v>44437.541666666664</v>
      </c>
      <c r="F54038" s="40" t="s">
        <v>240</v>
      </c>
      <c r="G54038" s="48">
        <v>33839</v>
      </c>
      <c r="H54038" s="48">
        <v>36612</v>
      </c>
      <c r="I54038" s="48">
        <v>31475</v>
      </c>
      <c r="J54038" s="48">
        <v>-5869</v>
      </c>
      <c r="K54038" s="48">
        <v>31744</v>
      </c>
      <c r="L54038" s="48">
        <v>1106</v>
      </c>
      <c r="M54038" s="48">
        <v>14592</v>
      </c>
      <c r="N54038" s="48">
        <v>2259</v>
      </c>
      <c r="O54038" s="48">
        <v>87</v>
      </c>
      <c r="P54038" s="48">
        <v>743</v>
      </c>
      <c r="Q54038" s="48">
        <v>11674</v>
      </c>
      <c r="R54038" s="48">
        <v>624</v>
      </c>
      <c r="S54038" s="48">
        <v>659</v>
      </c>
      <c r="U54038" s="48">
        <v>-5675</v>
      </c>
      <c r="AC54038" s="48">
        <v>-4199</v>
      </c>
      <c r="AF54038" s="48">
        <v>-1758</v>
      </c>
      <c r="AJ54038" s="48">
        <v>282</v>
      </c>
      <c r="AK54038" s="49">
        <v>732</v>
      </c>
      <c r="AL54038" s="49">
        <v>-194</v>
      </c>
      <c r="AM54038" s="49">
        <v>-269</v>
      </c>
    </row>
    <row r="54039" spans="1:39">
      <c r="A54039" s="37" t="s">
        <v>47</v>
      </c>
      <c r="B54039" s="38">
        <v>44437.875</v>
      </c>
      <c r="C54039" s="39">
        <v>44437</v>
      </c>
      <c r="D54039" s="56">
        <v>14</v>
      </c>
      <c r="E54039" s="38">
        <v>44437.583333333336</v>
      </c>
      <c r="F54039" s="40" t="s">
        <v>240</v>
      </c>
      <c r="G54039" s="48">
        <v>36843</v>
      </c>
      <c r="H54039" s="48">
        <v>39380</v>
      </c>
      <c r="I54039" s="48">
        <v>33924</v>
      </c>
      <c r="J54039" s="48">
        <v>-6556</v>
      </c>
      <c r="K54039" s="48">
        <v>34099</v>
      </c>
      <c r="L54039" s="48">
        <v>1340</v>
      </c>
      <c r="M54039" s="48">
        <v>16375</v>
      </c>
      <c r="N54039" s="48">
        <v>2253</v>
      </c>
      <c r="O54039" s="48">
        <v>86</v>
      </c>
      <c r="P54039" s="48">
        <v>1187</v>
      </c>
      <c r="Q54039" s="48">
        <v>11523</v>
      </c>
      <c r="R54039" s="48">
        <v>622</v>
      </c>
      <c r="S54039" s="48">
        <v>713</v>
      </c>
      <c r="U54039" s="48">
        <v>-6333</v>
      </c>
      <c r="AC54039" s="48">
        <v>-4507</v>
      </c>
      <c r="AF54039" s="48">
        <v>-2037</v>
      </c>
      <c r="AJ54039" s="48">
        <v>211</v>
      </c>
      <c r="AK54039" s="49">
        <v>1100</v>
      </c>
      <c r="AL54039" s="49">
        <v>-223</v>
      </c>
      <c r="AM54039" s="49">
        <v>-175</v>
      </c>
    </row>
    <row r="54040" spans="1:39">
      <c r="A54040" s="37" t="s">
        <v>47</v>
      </c>
      <c r="B54040" s="38">
        <v>44437.916666666664</v>
      </c>
      <c r="C54040" s="39">
        <v>44437</v>
      </c>
      <c r="D54040" s="56">
        <v>15</v>
      </c>
      <c r="E54040" s="38">
        <v>44437.625</v>
      </c>
      <c r="F54040" s="40" t="s">
        <v>240</v>
      </c>
      <c r="G54040" s="48">
        <v>39604</v>
      </c>
      <c r="H54040" s="48">
        <v>42687</v>
      </c>
      <c r="I54040" s="48">
        <v>36480</v>
      </c>
      <c r="J54040" s="48">
        <v>-7445</v>
      </c>
      <c r="K54040" s="48">
        <v>36479</v>
      </c>
      <c r="L54040" s="48">
        <v>1617</v>
      </c>
      <c r="M54040" s="48">
        <v>17724</v>
      </c>
      <c r="N54040" s="48">
        <v>2255</v>
      </c>
      <c r="O54040" s="48">
        <v>85</v>
      </c>
      <c r="P54040" s="48">
        <v>2008</v>
      </c>
      <c r="Q54040" s="48">
        <v>11259</v>
      </c>
      <c r="R54040" s="48">
        <v>766</v>
      </c>
      <c r="S54040" s="48">
        <v>765</v>
      </c>
      <c r="U54040" s="48">
        <v>-7235</v>
      </c>
      <c r="AC54040" s="48">
        <v>-5293</v>
      </c>
      <c r="AF54040" s="48">
        <v>-2125</v>
      </c>
      <c r="AJ54040" s="48">
        <v>183</v>
      </c>
      <c r="AK54040" s="49">
        <v>1238</v>
      </c>
      <c r="AL54040" s="49">
        <v>-210</v>
      </c>
      <c r="AM54040" s="49">
        <v>1</v>
      </c>
    </row>
    <row r="54041" spans="1:39">
      <c r="A54041" s="37" t="s">
        <v>47</v>
      </c>
      <c r="B54041" s="38">
        <v>44437.958333333336</v>
      </c>
      <c r="C54041" s="39">
        <v>44437</v>
      </c>
      <c r="D54041" s="56">
        <v>16</v>
      </c>
      <c r="E54041" s="38">
        <v>44437.666666666664</v>
      </c>
      <c r="F54041" s="40" t="s">
        <v>240</v>
      </c>
      <c r="G54041" s="48">
        <v>42209</v>
      </c>
      <c r="H54041" s="48">
        <v>44963</v>
      </c>
      <c r="I54041" s="48">
        <v>38719</v>
      </c>
      <c r="J54041" s="48">
        <v>-7057</v>
      </c>
      <c r="K54041" s="48">
        <v>38721</v>
      </c>
      <c r="L54041" s="48">
        <v>1793</v>
      </c>
      <c r="M54041" s="48">
        <v>19214</v>
      </c>
      <c r="N54041" s="48">
        <v>2257</v>
      </c>
      <c r="O54041" s="48">
        <v>85</v>
      </c>
      <c r="P54041" s="48">
        <v>2891</v>
      </c>
      <c r="Q54041" s="48">
        <v>10251</v>
      </c>
      <c r="R54041" s="48">
        <v>1277</v>
      </c>
      <c r="S54041" s="48">
        <v>953</v>
      </c>
      <c r="U54041" s="48">
        <v>-6858</v>
      </c>
      <c r="AC54041" s="48">
        <v>-5229</v>
      </c>
      <c r="AF54041" s="48">
        <v>-1790</v>
      </c>
      <c r="AJ54041" s="48">
        <v>161</v>
      </c>
      <c r="AK54041" s="49">
        <v>813</v>
      </c>
      <c r="AL54041" s="49">
        <v>-199</v>
      </c>
      <c r="AM54041" s="49">
        <v>-2</v>
      </c>
    </row>
    <row r="54042" spans="1:39">
      <c r="A54042" s="37" t="s">
        <v>47</v>
      </c>
      <c r="B54042" s="38">
        <v>44438</v>
      </c>
      <c r="C54042" s="39">
        <v>44437</v>
      </c>
      <c r="D54042" s="56">
        <v>17</v>
      </c>
      <c r="E54042" s="38">
        <v>44437.708333333336</v>
      </c>
      <c r="F54042" s="40" t="s">
        <v>240</v>
      </c>
      <c r="G54042" s="48">
        <v>44126</v>
      </c>
      <c r="H54042" s="48">
        <v>46754</v>
      </c>
      <c r="I54042" s="48">
        <v>40072</v>
      </c>
      <c r="J54042" s="48">
        <v>-6873</v>
      </c>
      <c r="K54042" s="48">
        <v>40069</v>
      </c>
      <c r="L54042" s="48">
        <v>1800</v>
      </c>
      <c r="M54042" s="48">
        <v>20080</v>
      </c>
      <c r="N54042" s="48">
        <v>2258</v>
      </c>
      <c r="O54042" s="48">
        <v>85</v>
      </c>
      <c r="P54042" s="48">
        <v>3885</v>
      </c>
      <c r="Q54042" s="48">
        <v>9222</v>
      </c>
      <c r="R54042" s="48">
        <v>1686</v>
      </c>
      <c r="S54042" s="48">
        <v>1053</v>
      </c>
      <c r="U54042" s="48">
        <v>-6718</v>
      </c>
      <c r="AC54042" s="48">
        <v>-5378</v>
      </c>
      <c r="AF54042" s="48">
        <v>-1501</v>
      </c>
      <c r="AJ54042" s="48">
        <v>161</v>
      </c>
      <c r="AK54042" s="49">
        <v>191</v>
      </c>
      <c r="AL54042" s="49">
        <v>-155</v>
      </c>
      <c r="AM54042" s="49">
        <v>3</v>
      </c>
    </row>
    <row r="54043" spans="1:39">
      <c r="A54043" s="37" t="s">
        <v>47</v>
      </c>
      <c r="B54043" s="38">
        <v>44438.041666666664</v>
      </c>
      <c r="C54043" s="39">
        <v>44437</v>
      </c>
      <c r="D54043" s="56">
        <v>18</v>
      </c>
      <c r="E54043" s="38">
        <v>44437.75</v>
      </c>
      <c r="F54043" s="40" t="s">
        <v>240</v>
      </c>
      <c r="G54043" s="48">
        <v>45327</v>
      </c>
      <c r="H54043" s="48">
        <v>47820</v>
      </c>
      <c r="I54043" s="48">
        <v>39585</v>
      </c>
      <c r="J54043" s="48">
        <v>-6717</v>
      </c>
      <c r="K54043" s="48">
        <v>39586</v>
      </c>
      <c r="L54043" s="48">
        <v>1801</v>
      </c>
      <c r="M54043" s="48">
        <v>22243</v>
      </c>
      <c r="N54043" s="48">
        <v>2258</v>
      </c>
      <c r="O54043" s="48">
        <v>85</v>
      </c>
      <c r="P54043" s="48">
        <v>4397</v>
      </c>
      <c r="Q54043" s="48">
        <v>4829</v>
      </c>
      <c r="R54043" s="48">
        <v>2095</v>
      </c>
      <c r="S54043" s="48">
        <v>1878</v>
      </c>
      <c r="U54043" s="48">
        <v>-6611</v>
      </c>
      <c r="AC54043" s="48">
        <v>-5097</v>
      </c>
      <c r="AF54043" s="48">
        <v>-1640</v>
      </c>
      <c r="AJ54043" s="48">
        <v>126</v>
      </c>
      <c r="AK54043" s="49">
        <v>-1518</v>
      </c>
      <c r="AL54043" s="49">
        <v>-106</v>
      </c>
      <c r="AM54043" s="49">
        <v>-1</v>
      </c>
    </row>
    <row r="54044" spans="1:39">
      <c r="A54044" s="37" t="s">
        <v>47</v>
      </c>
      <c r="B54044" s="38">
        <v>44438.083333333336</v>
      </c>
      <c r="C54044" s="39">
        <v>44437</v>
      </c>
      <c r="D54044" s="56">
        <v>19</v>
      </c>
      <c r="E54044" s="38">
        <v>44437.791666666664</v>
      </c>
      <c r="F54044" s="40" t="s">
        <v>240</v>
      </c>
      <c r="G54044" s="48">
        <v>45049</v>
      </c>
      <c r="H54044" s="48">
        <v>47660</v>
      </c>
      <c r="I54044" s="48">
        <v>37950</v>
      </c>
      <c r="J54044" s="48">
        <v>-7699</v>
      </c>
      <c r="K54044" s="48">
        <v>37949</v>
      </c>
      <c r="L54044" s="48">
        <v>1799</v>
      </c>
      <c r="M54044" s="48">
        <v>23882</v>
      </c>
      <c r="N54044" s="48">
        <v>2260</v>
      </c>
      <c r="O54044" s="48">
        <v>85</v>
      </c>
      <c r="P54044" s="48">
        <v>5002</v>
      </c>
      <c r="Q54044" s="48">
        <v>461</v>
      </c>
      <c r="R54044" s="48">
        <v>2410</v>
      </c>
      <c r="S54044" s="48">
        <v>2050</v>
      </c>
      <c r="U54044" s="48">
        <v>-7661</v>
      </c>
      <c r="AC54044" s="48">
        <v>-5356</v>
      </c>
      <c r="AF54044" s="48">
        <v>-2393</v>
      </c>
      <c r="AJ54044" s="48">
        <v>88</v>
      </c>
      <c r="AK54044" s="49">
        <v>-2011</v>
      </c>
      <c r="AL54044" s="49">
        <v>-38</v>
      </c>
      <c r="AM54044" s="49">
        <v>1</v>
      </c>
    </row>
    <row r="54045" spans="1:39">
      <c r="A54045" s="37" t="s">
        <v>47</v>
      </c>
      <c r="B54045" s="38">
        <v>44438.125</v>
      </c>
      <c r="C54045" s="39">
        <v>44437</v>
      </c>
      <c r="D54045" s="56">
        <v>20</v>
      </c>
      <c r="E54045" s="38">
        <v>44437.833333333336</v>
      </c>
      <c r="F54045" s="40" t="s">
        <v>240</v>
      </c>
      <c r="G54045" s="48">
        <v>43693</v>
      </c>
      <c r="H54045" s="48">
        <v>46244</v>
      </c>
      <c r="I54045" s="48">
        <v>35980</v>
      </c>
      <c r="J54045" s="48">
        <v>-8155</v>
      </c>
      <c r="K54045" s="48">
        <v>36273</v>
      </c>
      <c r="L54045" s="48">
        <v>1798</v>
      </c>
      <c r="M54045" s="48">
        <v>22069</v>
      </c>
      <c r="N54045" s="48">
        <v>2260</v>
      </c>
      <c r="O54045" s="48">
        <v>83</v>
      </c>
      <c r="P54045" s="48">
        <v>4770</v>
      </c>
      <c r="Q54045" s="48">
        <v>259</v>
      </c>
      <c r="R54045" s="48">
        <v>3137</v>
      </c>
      <c r="S54045" s="48">
        <v>1897</v>
      </c>
      <c r="U54045" s="48">
        <v>-8154</v>
      </c>
      <c r="AC54045" s="48">
        <v>-5348</v>
      </c>
      <c r="AF54045" s="48">
        <v>-2848</v>
      </c>
      <c r="AJ54045" s="48">
        <v>42</v>
      </c>
      <c r="AK54045" s="49">
        <v>-2109</v>
      </c>
      <c r="AL54045" s="49">
        <v>-1</v>
      </c>
      <c r="AM54045" s="49">
        <v>-293</v>
      </c>
    </row>
    <row r="54046" spans="1:39">
      <c r="A54046" s="37" t="s">
        <v>47</v>
      </c>
      <c r="B54046" s="38">
        <v>44438.166666666664</v>
      </c>
      <c r="C54046" s="39">
        <v>44437</v>
      </c>
      <c r="D54046" s="56">
        <v>21</v>
      </c>
      <c r="E54046" s="38">
        <v>44437.875</v>
      </c>
      <c r="F54046" s="40" t="s">
        <v>240</v>
      </c>
      <c r="G54046" s="48">
        <v>41881</v>
      </c>
      <c r="H54046" s="48">
        <v>44484</v>
      </c>
      <c r="I54046" s="48">
        <v>33030</v>
      </c>
      <c r="J54046" s="48">
        <v>-9179</v>
      </c>
      <c r="K54046" s="48">
        <v>33067</v>
      </c>
      <c r="L54046" s="48">
        <v>1799</v>
      </c>
      <c r="M54046" s="48">
        <v>20531</v>
      </c>
      <c r="N54046" s="48">
        <v>2259</v>
      </c>
      <c r="O54046" s="48">
        <v>85</v>
      </c>
      <c r="P54046" s="48">
        <v>4092</v>
      </c>
      <c r="Q54046" s="48">
        <v>0</v>
      </c>
      <c r="R54046" s="48">
        <v>3376</v>
      </c>
      <c r="S54046" s="48">
        <v>925</v>
      </c>
      <c r="U54046" s="48">
        <v>-9179</v>
      </c>
      <c r="AC54046" s="48">
        <v>-5929</v>
      </c>
      <c r="AF54046" s="48">
        <v>-3349</v>
      </c>
      <c r="AJ54046" s="48">
        <v>99</v>
      </c>
      <c r="AK54046" s="49">
        <v>-2275</v>
      </c>
      <c r="AL54046" s="49">
        <v>0</v>
      </c>
      <c r="AM54046" s="49">
        <v>-37</v>
      </c>
    </row>
    <row r="54047" spans="1:39">
      <c r="A54047" s="37" t="s">
        <v>47</v>
      </c>
      <c r="B54047" s="38">
        <v>44438.208333333336</v>
      </c>
      <c r="C54047" s="39">
        <v>44437</v>
      </c>
      <c r="D54047" s="56">
        <v>22</v>
      </c>
      <c r="E54047" s="38">
        <v>44437.916666666664</v>
      </c>
      <c r="F54047" s="40" t="s">
        <v>240</v>
      </c>
      <c r="G54047" s="48">
        <v>39143</v>
      </c>
      <c r="H54047" s="48">
        <v>41717</v>
      </c>
      <c r="I54047" s="48">
        <v>29948</v>
      </c>
      <c r="J54047" s="48">
        <v>-9439</v>
      </c>
      <c r="K54047" s="48">
        <v>29982</v>
      </c>
      <c r="L54047" s="48">
        <v>1803</v>
      </c>
      <c r="M54047" s="48">
        <v>19025</v>
      </c>
      <c r="N54047" s="48">
        <v>2258</v>
      </c>
      <c r="O54047" s="48">
        <v>84</v>
      </c>
      <c r="P54047" s="48">
        <v>2829</v>
      </c>
      <c r="Q54047" s="48">
        <v>0</v>
      </c>
      <c r="R54047" s="48">
        <v>3149</v>
      </c>
      <c r="S54047" s="48">
        <v>834</v>
      </c>
      <c r="U54047" s="48">
        <v>-9435</v>
      </c>
      <c r="AC54047" s="48">
        <v>-5946</v>
      </c>
      <c r="AF54047" s="48">
        <v>-3571</v>
      </c>
      <c r="AJ54047" s="48">
        <v>82</v>
      </c>
      <c r="AK54047" s="49">
        <v>-2330</v>
      </c>
      <c r="AL54047" s="49">
        <v>-4</v>
      </c>
      <c r="AM54047" s="49">
        <v>-34</v>
      </c>
    </row>
    <row r="54048" spans="1:39">
      <c r="A54048" s="37" t="s">
        <v>47</v>
      </c>
      <c r="B54048" s="38">
        <v>44438.25</v>
      </c>
      <c r="C54048" s="39">
        <v>44437</v>
      </c>
      <c r="D54048" s="56">
        <v>23</v>
      </c>
      <c r="E54048" s="38">
        <v>44437.958333333336</v>
      </c>
      <c r="F54048" s="40" t="s">
        <v>240</v>
      </c>
      <c r="G54048" s="48">
        <v>35591</v>
      </c>
      <c r="H54048" s="48">
        <v>38147</v>
      </c>
      <c r="I54048" s="48">
        <v>26480</v>
      </c>
      <c r="J54048" s="48">
        <v>-8984</v>
      </c>
      <c r="K54048" s="48">
        <v>26515</v>
      </c>
      <c r="L54048" s="48">
        <v>1805</v>
      </c>
      <c r="M54048" s="48">
        <v>16971</v>
      </c>
      <c r="N54048" s="48">
        <v>2261</v>
      </c>
      <c r="O54048" s="48">
        <v>85</v>
      </c>
      <c r="P54048" s="48">
        <v>1899</v>
      </c>
      <c r="Q54048" s="48">
        <v>0</v>
      </c>
      <c r="R54048" s="48">
        <v>2725</v>
      </c>
      <c r="S54048" s="48">
        <v>769</v>
      </c>
      <c r="U54048" s="48">
        <v>-8980</v>
      </c>
      <c r="AC54048" s="48">
        <v>-5330</v>
      </c>
      <c r="AF54048" s="48">
        <v>-3678</v>
      </c>
      <c r="AJ54048" s="48">
        <v>28</v>
      </c>
      <c r="AK54048" s="49">
        <v>-2683</v>
      </c>
      <c r="AL54048" s="49">
        <v>-4</v>
      </c>
      <c r="AM54048" s="49">
        <v>-35</v>
      </c>
    </row>
    <row r="54049" spans="1:39">
      <c r="A54049" s="37" t="s">
        <v>47</v>
      </c>
      <c r="B54049" s="38">
        <v>44438.291666666664</v>
      </c>
      <c r="C54049" s="39">
        <v>44437</v>
      </c>
      <c r="D54049" s="56">
        <v>24</v>
      </c>
      <c r="E54049" s="38">
        <v>44438</v>
      </c>
      <c r="F54049" s="40" t="s">
        <v>240</v>
      </c>
      <c r="G54049" s="48">
        <v>32307</v>
      </c>
      <c r="H54049" s="48">
        <v>34813</v>
      </c>
      <c r="I54049" s="48">
        <v>24381</v>
      </c>
      <c r="J54049" s="48">
        <v>-8823</v>
      </c>
      <c r="K54049" s="48">
        <v>24683</v>
      </c>
      <c r="L54049" s="48">
        <v>1779</v>
      </c>
      <c r="M54049" s="48">
        <v>15336</v>
      </c>
      <c r="N54049" s="48">
        <v>2258</v>
      </c>
      <c r="O54049" s="48">
        <v>85</v>
      </c>
      <c r="P54049" s="48">
        <v>1473</v>
      </c>
      <c r="Q54049" s="48">
        <v>0</v>
      </c>
      <c r="R54049" s="48">
        <v>2987</v>
      </c>
      <c r="S54049" s="48">
        <v>765</v>
      </c>
      <c r="U54049" s="48">
        <v>-8820</v>
      </c>
      <c r="AC54049" s="48">
        <v>-5597</v>
      </c>
      <c r="AF54049" s="48">
        <v>-3292</v>
      </c>
      <c r="AJ54049" s="48">
        <v>69</v>
      </c>
      <c r="AK54049" s="49">
        <v>-1609</v>
      </c>
      <c r="AL54049" s="49">
        <v>-3</v>
      </c>
      <c r="AM54049" s="49">
        <v>-302</v>
      </c>
    </row>
    <row r="54050" spans="1:39">
      <c r="A54050" s="37" t="s">
        <v>47</v>
      </c>
      <c r="B54050" s="38">
        <v>44438.333333333336</v>
      </c>
      <c r="C54050" s="39">
        <v>44438</v>
      </c>
      <c r="D54050" s="56">
        <v>1</v>
      </c>
      <c r="E54050" s="38">
        <v>44438.041666666664</v>
      </c>
      <c r="F54050" s="40" t="s">
        <v>240</v>
      </c>
      <c r="G54050" s="48">
        <v>32022</v>
      </c>
      <c r="H54050" s="48">
        <v>32525</v>
      </c>
      <c r="I54050" s="48">
        <v>22644</v>
      </c>
      <c r="J54050" s="48">
        <v>-8024</v>
      </c>
      <c r="K54050" s="48">
        <v>23046</v>
      </c>
      <c r="L54050" s="48">
        <v>1721</v>
      </c>
      <c r="M54050" s="48">
        <v>14316</v>
      </c>
      <c r="N54050" s="48">
        <v>2257</v>
      </c>
      <c r="O54050" s="48">
        <v>85</v>
      </c>
      <c r="P54050" s="48">
        <v>1068</v>
      </c>
      <c r="Q54050" s="48">
        <v>0</v>
      </c>
      <c r="R54050" s="48">
        <v>2927</v>
      </c>
      <c r="S54050" s="48">
        <v>672</v>
      </c>
      <c r="U54050" s="48">
        <v>-8019</v>
      </c>
      <c r="AC54050" s="48">
        <v>-4873</v>
      </c>
      <c r="AF54050" s="48">
        <v>-3125</v>
      </c>
      <c r="AJ54050" s="48">
        <v>-21</v>
      </c>
      <c r="AK54050" s="49">
        <v>-1857</v>
      </c>
      <c r="AL54050" s="49">
        <v>-5</v>
      </c>
      <c r="AM54050" s="49">
        <v>-402</v>
      </c>
    </row>
    <row r="54051" spans="1:39">
      <c r="A54051" s="37" t="s">
        <v>47</v>
      </c>
      <c r="B54051" s="38">
        <v>44438.375</v>
      </c>
      <c r="C54051" s="39">
        <v>44438</v>
      </c>
      <c r="D54051" s="56">
        <v>2</v>
      </c>
      <c r="E54051" s="38">
        <v>44438.083333333336</v>
      </c>
      <c r="F54051" s="40" t="s">
        <v>240</v>
      </c>
      <c r="G54051" s="48">
        <v>30171</v>
      </c>
      <c r="H54051" s="48">
        <v>31143</v>
      </c>
      <c r="I54051" s="48">
        <v>21871</v>
      </c>
      <c r="J54051" s="48">
        <v>-7834</v>
      </c>
      <c r="K54051" s="48">
        <v>22427</v>
      </c>
      <c r="L54051" s="48">
        <v>1777</v>
      </c>
      <c r="M54051" s="48">
        <v>13671</v>
      </c>
      <c r="N54051" s="48">
        <v>2260</v>
      </c>
      <c r="O54051" s="48">
        <v>85</v>
      </c>
      <c r="P54051" s="48">
        <v>974</v>
      </c>
      <c r="Q54051" s="48">
        <v>0</v>
      </c>
      <c r="R54051" s="48">
        <v>2985</v>
      </c>
      <c r="S54051" s="48">
        <v>675</v>
      </c>
      <c r="U54051" s="48">
        <v>-7831</v>
      </c>
      <c r="AC54051" s="48">
        <v>-4678</v>
      </c>
      <c r="AF54051" s="48">
        <v>-3107</v>
      </c>
      <c r="AJ54051" s="48">
        <v>-46</v>
      </c>
      <c r="AK54051" s="49">
        <v>-1438</v>
      </c>
      <c r="AL54051" s="49">
        <v>-3</v>
      </c>
      <c r="AM54051" s="49">
        <v>-556</v>
      </c>
    </row>
    <row r="54052" spans="1:39">
      <c r="A54052" s="37" t="s">
        <v>47</v>
      </c>
      <c r="B54052" s="38">
        <v>44438.416666666664</v>
      </c>
      <c r="C54052" s="39">
        <v>44438</v>
      </c>
      <c r="D54052" s="56">
        <v>3</v>
      </c>
      <c r="E54052" s="38">
        <v>44438.125</v>
      </c>
      <c r="F54052" s="40" t="s">
        <v>240</v>
      </c>
      <c r="G54052" s="48">
        <v>28939</v>
      </c>
      <c r="H54052" s="48">
        <v>30097</v>
      </c>
      <c r="I54052" s="48">
        <v>21019</v>
      </c>
      <c r="J54052" s="48">
        <v>-7879</v>
      </c>
      <c r="K54052" s="48">
        <v>21540</v>
      </c>
      <c r="L54052" s="48">
        <v>1698</v>
      </c>
      <c r="M54052" s="48">
        <v>13493</v>
      </c>
      <c r="N54052" s="48">
        <v>2262</v>
      </c>
      <c r="O54052" s="48">
        <v>84</v>
      </c>
      <c r="P54052" s="48">
        <v>678</v>
      </c>
      <c r="Q54052" s="48">
        <v>0</v>
      </c>
      <c r="R54052" s="48">
        <v>2699</v>
      </c>
      <c r="S54052" s="48">
        <v>626</v>
      </c>
      <c r="U54052" s="48">
        <v>-7875</v>
      </c>
      <c r="AC54052" s="48">
        <v>-4832</v>
      </c>
      <c r="AF54052" s="48">
        <v>-2997</v>
      </c>
      <c r="AJ54052" s="48">
        <v>-46</v>
      </c>
      <c r="AK54052" s="49">
        <v>-1199</v>
      </c>
      <c r="AL54052" s="49">
        <v>-4</v>
      </c>
      <c r="AM54052" s="49">
        <v>-521</v>
      </c>
    </row>
    <row r="54053" spans="1:39">
      <c r="A54053" s="37" t="s">
        <v>47</v>
      </c>
      <c r="B54053" s="38">
        <v>44438.458333333336</v>
      </c>
      <c r="C54053" s="39">
        <v>44438</v>
      </c>
      <c r="D54053" s="56">
        <v>4</v>
      </c>
      <c r="E54053" s="38">
        <v>44438.166666666664</v>
      </c>
      <c r="F54053" s="40" t="s">
        <v>240</v>
      </c>
      <c r="G54053" s="48">
        <v>28373</v>
      </c>
      <c r="H54053" s="48">
        <v>29604</v>
      </c>
      <c r="I54053" s="48">
        <v>20814</v>
      </c>
      <c r="J54053" s="48">
        <v>-7887</v>
      </c>
      <c r="K54053" s="48">
        <v>21338</v>
      </c>
      <c r="L54053" s="48">
        <v>1762</v>
      </c>
      <c r="M54053" s="48">
        <v>13578</v>
      </c>
      <c r="N54053" s="48">
        <v>2259</v>
      </c>
      <c r="O54053" s="48">
        <v>85</v>
      </c>
      <c r="P54053" s="48">
        <v>587</v>
      </c>
      <c r="Q54053" s="48">
        <v>0</v>
      </c>
      <c r="R54053" s="48">
        <v>2448</v>
      </c>
      <c r="S54053" s="48">
        <v>619</v>
      </c>
      <c r="U54053" s="48">
        <v>-7883</v>
      </c>
      <c r="AC54053" s="48">
        <v>-4844</v>
      </c>
      <c r="AF54053" s="48">
        <v>-3029</v>
      </c>
      <c r="AJ54053" s="48">
        <v>-10</v>
      </c>
      <c r="AK54053" s="49">
        <v>-903</v>
      </c>
      <c r="AL54053" s="49">
        <v>-4</v>
      </c>
      <c r="AM54053" s="49">
        <v>-524</v>
      </c>
    </row>
    <row r="54054" spans="1:39">
      <c r="A54054" s="37" t="s">
        <v>47</v>
      </c>
      <c r="B54054" s="38">
        <v>44438.5</v>
      </c>
      <c r="C54054" s="39">
        <v>44438</v>
      </c>
      <c r="D54054" s="56">
        <v>5</v>
      </c>
      <c r="E54054" s="38">
        <v>44438.208333333336</v>
      </c>
      <c r="F54054" s="40" t="s">
        <v>240</v>
      </c>
      <c r="G54054" s="48">
        <v>28565</v>
      </c>
      <c r="H54054" s="48">
        <v>29574</v>
      </c>
      <c r="I54054" s="48">
        <v>20739</v>
      </c>
      <c r="J54054" s="48">
        <v>-7977</v>
      </c>
      <c r="K54054" s="48">
        <v>20824</v>
      </c>
      <c r="L54054" s="48">
        <v>1772</v>
      </c>
      <c r="M54054" s="48">
        <v>12967</v>
      </c>
      <c r="N54054" s="48">
        <v>2259</v>
      </c>
      <c r="O54054" s="48">
        <v>85</v>
      </c>
      <c r="P54054" s="48">
        <v>1063</v>
      </c>
      <c r="Q54054" s="48">
        <v>0</v>
      </c>
      <c r="R54054" s="48">
        <v>2040</v>
      </c>
      <c r="S54054" s="48">
        <v>638</v>
      </c>
      <c r="U54054" s="48">
        <v>-7973</v>
      </c>
      <c r="AC54054" s="48">
        <v>-4877</v>
      </c>
      <c r="AF54054" s="48">
        <v>-3080</v>
      </c>
      <c r="AJ54054" s="48">
        <v>-16</v>
      </c>
      <c r="AK54054" s="49">
        <v>-858</v>
      </c>
      <c r="AL54054" s="49">
        <v>-4</v>
      </c>
      <c r="AM54054" s="49">
        <v>-85</v>
      </c>
    </row>
    <row r="54055" spans="1:39">
      <c r="A54055" s="37" t="s">
        <v>47</v>
      </c>
      <c r="B54055" s="38">
        <v>44438.541666666664</v>
      </c>
      <c r="C54055" s="39">
        <v>44438</v>
      </c>
      <c r="D54055" s="56">
        <v>6</v>
      </c>
      <c r="E54055" s="38">
        <v>44438.25</v>
      </c>
      <c r="F54055" s="40" t="s">
        <v>240</v>
      </c>
      <c r="G54055" s="48">
        <v>29804</v>
      </c>
      <c r="H54055" s="48">
        <v>30105</v>
      </c>
      <c r="I54055" s="48">
        <v>21728</v>
      </c>
      <c r="J54055" s="48">
        <v>-8249</v>
      </c>
      <c r="K54055" s="48">
        <v>21767</v>
      </c>
      <c r="L54055" s="48">
        <v>1792</v>
      </c>
      <c r="M54055" s="48">
        <v>13109</v>
      </c>
      <c r="N54055" s="48">
        <v>2261</v>
      </c>
      <c r="O54055" s="48">
        <v>82</v>
      </c>
      <c r="P54055" s="48">
        <v>1652</v>
      </c>
      <c r="Q54055" s="48">
        <v>0</v>
      </c>
      <c r="R54055" s="48">
        <v>2147</v>
      </c>
      <c r="S54055" s="48">
        <v>724</v>
      </c>
      <c r="U54055" s="48">
        <v>-8245</v>
      </c>
      <c r="AC54055" s="48">
        <v>-5176</v>
      </c>
      <c r="AF54055" s="48">
        <v>-3064</v>
      </c>
      <c r="AJ54055" s="48">
        <v>-5</v>
      </c>
      <c r="AK54055" s="49">
        <v>-128</v>
      </c>
      <c r="AL54055" s="49">
        <v>-4</v>
      </c>
      <c r="AM54055" s="49">
        <v>-39</v>
      </c>
    </row>
    <row r="54056" spans="1:39">
      <c r="A54056" s="37" t="s">
        <v>47</v>
      </c>
      <c r="B54056" s="38">
        <v>44438.583333333336</v>
      </c>
      <c r="C54056" s="39">
        <v>44438</v>
      </c>
      <c r="D54056" s="56">
        <v>7</v>
      </c>
      <c r="E54056" s="38">
        <v>44438.291666666664</v>
      </c>
      <c r="F54056" s="40" t="s">
        <v>240</v>
      </c>
      <c r="G54056" s="48">
        <v>31676</v>
      </c>
      <c r="H54056" s="48">
        <v>32244</v>
      </c>
      <c r="I54056" s="48">
        <v>23338</v>
      </c>
      <c r="J54056" s="48">
        <v>-9359</v>
      </c>
      <c r="K54056" s="48">
        <v>23339</v>
      </c>
      <c r="L54056" s="48">
        <v>1792</v>
      </c>
      <c r="M54056" s="48">
        <v>13640</v>
      </c>
      <c r="N54056" s="48">
        <v>2262</v>
      </c>
      <c r="O54056" s="48">
        <v>83</v>
      </c>
      <c r="P54056" s="48">
        <v>1286</v>
      </c>
      <c r="Q54056" s="48">
        <v>1455</v>
      </c>
      <c r="R54056" s="48">
        <v>1928</v>
      </c>
      <c r="S54056" s="48">
        <v>893</v>
      </c>
      <c r="U54056" s="48">
        <v>-9345</v>
      </c>
      <c r="AC54056" s="48">
        <v>-6032</v>
      </c>
      <c r="AF54056" s="48">
        <v>-3314</v>
      </c>
      <c r="AJ54056" s="48">
        <v>1</v>
      </c>
      <c r="AK54056" s="49">
        <v>453</v>
      </c>
      <c r="AL54056" s="49">
        <v>-14</v>
      </c>
      <c r="AM54056" s="49">
        <v>-1</v>
      </c>
    </row>
    <row r="54057" spans="1:39">
      <c r="A54057" s="37" t="s">
        <v>47</v>
      </c>
      <c r="B54057" s="38">
        <v>44438.625</v>
      </c>
      <c r="C54057" s="39">
        <v>44438</v>
      </c>
      <c r="D54057" s="56">
        <v>8</v>
      </c>
      <c r="E54057" s="38">
        <v>44438.333333333336</v>
      </c>
      <c r="F54057" s="40" t="s">
        <v>240</v>
      </c>
      <c r="G54057" s="48">
        <v>33045</v>
      </c>
      <c r="H54057" s="48">
        <v>34237</v>
      </c>
      <c r="I54057" s="48">
        <v>26818</v>
      </c>
      <c r="J54057" s="48">
        <v>-9223</v>
      </c>
      <c r="K54057" s="48">
        <v>27484</v>
      </c>
      <c r="L54057" s="48">
        <v>1700</v>
      </c>
      <c r="M54057" s="48">
        <v>13613</v>
      </c>
      <c r="N54057" s="48">
        <v>2262</v>
      </c>
      <c r="O54057" s="48">
        <v>83</v>
      </c>
      <c r="P54057" s="48">
        <v>748</v>
      </c>
      <c r="Q54057" s="48">
        <v>6378</v>
      </c>
      <c r="R54057" s="48">
        <v>1830</v>
      </c>
      <c r="S54057" s="48">
        <v>870</v>
      </c>
      <c r="U54057" s="48">
        <v>-9082</v>
      </c>
      <c r="AC54057" s="48">
        <v>-5940</v>
      </c>
      <c r="AF54057" s="48">
        <v>-3181</v>
      </c>
      <c r="AJ54057" s="48">
        <v>39</v>
      </c>
      <c r="AK54057" s="49">
        <v>1804</v>
      </c>
      <c r="AL54057" s="49">
        <v>-141</v>
      </c>
      <c r="AM54057" s="49">
        <v>-666</v>
      </c>
    </row>
    <row r="54058" spans="1:39">
      <c r="A54058" s="37" t="s">
        <v>47</v>
      </c>
      <c r="B54058" s="38">
        <v>44438.666666666664</v>
      </c>
      <c r="C54058" s="39">
        <v>44438</v>
      </c>
      <c r="D54058" s="56">
        <v>9</v>
      </c>
      <c r="E54058" s="38">
        <v>44438.375</v>
      </c>
      <c r="F54058" s="40" t="s">
        <v>240</v>
      </c>
      <c r="G54058" s="48">
        <v>34341</v>
      </c>
      <c r="H54058" s="48">
        <v>34676</v>
      </c>
      <c r="I54058" s="48">
        <v>26735</v>
      </c>
      <c r="J54058" s="48">
        <v>-7628</v>
      </c>
      <c r="K54058" s="48">
        <v>27199</v>
      </c>
      <c r="L54058" s="48">
        <v>1421</v>
      </c>
      <c r="M54058" s="48">
        <v>13336</v>
      </c>
      <c r="N54058" s="48">
        <v>2262</v>
      </c>
      <c r="O54058" s="48">
        <v>83</v>
      </c>
      <c r="P54058" s="48">
        <v>726</v>
      </c>
      <c r="Q54058" s="48">
        <v>6906</v>
      </c>
      <c r="R54058" s="48">
        <v>1826</v>
      </c>
      <c r="S54058" s="48">
        <v>639</v>
      </c>
      <c r="U54058" s="48">
        <v>-7344</v>
      </c>
      <c r="AC54058" s="48">
        <v>-5262</v>
      </c>
      <c r="AF54058" s="48">
        <v>-2256</v>
      </c>
      <c r="AJ54058" s="48">
        <v>174</v>
      </c>
      <c r="AK54058" s="49">
        <v>-313</v>
      </c>
      <c r="AL54058" s="49">
        <v>-284</v>
      </c>
      <c r="AM54058" s="49">
        <v>-464</v>
      </c>
    </row>
    <row r="54059" spans="1:39">
      <c r="A54059" s="37" t="s">
        <v>47</v>
      </c>
      <c r="B54059" s="38">
        <v>44438.708333333336</v>
      </c>
      <c r="C54059" s="39">
        <v>44438</v>
      </c>
      <c r="D54059" s="56">
        <v>10</v>
      </c>
      <c r="E54059" s="38">
        <v>44438.416666666664</v>
      </c>
      <c r="F54059" s="40" t="s">
        <v>240</v>
      </c>
      <c r="G54059" s="48">
        <v>35274</v>
      </c>
      <c r="H54059" s="48">
        <v>36498</v>
      </c>
      <c r="I54059" s="48">
        <v>30030</v>
      </c>
      <c r="J54059" s="48">
        <v>-7316</v>
      </c>
      <c r="K54059" s="48">
        <v>30962</v>
      </c>
      <c r="L54059" s="48">
        <v>1115</v>
      </c>
      <c r="M54059" s="48">
        <v>13925</v>
      </c>
      <c r="N54059" s="48">
        <v>2256</v>
      </c>
      <c r="O54059" s="48">
        <v>83</v>
      </c>
      <c r="P54059" s="48">
        <v>727</v>
      </c>
      <c r="Q54059" s="48">
        <v>11238</v>
      </c>
      <c r="R54059" s="48">
        <v>982</v>
      </c>
      <c r="S54059" s="48">
        <v>636</v>
      </c>
      <c r="U54059" s="48">
        <v>-6967</v>
      </c>
      <c r="AC54059" s="48">
        <v>-5042</v>
      </c>
      <c r="AF54059" s="48">
        <v>-2207</v>
      </c>
      <c r="AJ54059" s="48">
        <v>282</v>
      </c>
      <c r="AK54059" s="49">
        <v>848</v>
      </c>
      <c r="AL54059" s="49">
        <v>-349</v>
      </c>
      <c r="AM54059" s="49">
        <v>-932</v>
      </c>
    </row>
    <row r="54060" spans="1:39">
      <c r="A54060" s="37" t="s">
        <v>47</v>
      </c>
      <c r="B54060" s="38">
        <v>44438.75</v>
      </c>
      <c r="C54060" s="39">
        <v>44438</v>
      </c>
      <c r="D54060" s="56">
        <v>11</v>
      </c>
      <c r="E54060" s="38">
        <v>44438.458333333336</v>
      </c>
      <c r="F54060" s="40" t="s">
        <v>240</v>
      </c>
      <c r="G54060" s="48">
        <v>36371</v>
      </c>
      <c r="H54060" s="48">
        <v>37559</v>
      </c>
      <c r="I54060" s="48">
        <v>30667</v>
      </c>
      <c r="J54060" s="48">
        <v>-7347</v>
      </c>
      <c r="K54060" s="48">
        <v>31225</v>
      </c>
      <c r="L54060" s="48">
        <v>953</v>
      </c>
      <c r="M54060" s="48">
        <v>14058</v>
      </c>
      <c r="N54060" s="48">
        <v>2259</v>
      </c>
      <c r="O54060" s="48">
        <v>83</v>
      </c>
      <c r="P54060" s="48">
        <v>715</v>
      </c>
      <c r="Q54060" s="48">
        <v>11673</v>
      </c>
      <c r="R54060" s="48">
        <v>841</v>
      </c>
      <c r="S54060" s="48">
        <v>643</v>
      </c>
      <c r="U54060" s="48">
        <v>-6981</v>
      </c>
      <c r="AC54060" s="48">
        <v>-4909</v>
      </c>
      <c r="AF54060" s="48">
        <v>-2575</v>
      </c>
      <c r="AJ54060" s="48">
        <v>503</v>
      </c>
      <c r="AK54060" s="49">
        <v>455</v>
      </c>
      <c r="AL54060" s="49">
        <v>-366</v>
      </c>
      <c r="AM54060" s="49">
        <v>-558</v>
      </c>
    </row>
    <row r="54061" spans="1:39">
      <c r="A54061" s="37" t="s">
        <v>47</v>
      </c>
      <c r="B54061" s="38">
        <v>44438.791666666664</v>
      </c>
      <c r="C54061" s="39">
        <v>44438</v>
      </c>
      <c r="D54061" s="56">
        <v>12</v>
      </c>
      <c r="E54061" s="38">
        <v>44438.5</v>
      </c>
      <c r="F54061" s="40" t="s">
        <v>240</v>
      </c>
      <c r="G54061" s="48">
        <v>38094</v>
      </c>
      <c r="H54061" s="48">
        <v>38951</v>
      </c>
      <c r="I54061" s="48">
        <v>32404</v>
      </c>
      <c r="J54061" s="48">
        <v>-7568</v>
      </c>
      <c r="K54061" s="48">
        <v>32945</v>
      </c>
      <c r="L54061" s="48">
        <v>1091</v>
      </c>
      <c r="M54061" s="48">
        <v>14923</v>
      </c>
      <c r="N54061" s="48">
        <v>2260</v>
      </c>
      <c r="O54061" s="48">
        <v>84</v>
      </c>
      <c r="P54061" s="48">
        <v>1172</v>
      </c>
      <c r="Q54061" s="48">
        <v>11853</v>
      </c>
      <c r="R54061" s="48">
        <v>893</v>
      </c>
      <c r="S54061" s="48">
        <v>669</v>
      </c>
      <c r="U54061" s="48">
        <v>-7206</v>
      </c>
      <c r="AC54061" s="48">
        <v>-5079</v>
      </c>
      <c r="AF54061" s="48">
        <v>-2669</v>
      </c>
      <c r="AJ54061" s="48">
        <v>542</v>
      </c>
      <c r="AK54061" s="49">
        <v>1021</v>
      </c>
      <c r="AL54061" s="49">
        <v>-362</v>
      </c>
      <c r="AM54061" s="49">
        <v>-541</v>
      </c>
    </row>
    <row r="54062" spans="1:39">
      <c r="A54062" s="37" t="s">
        <v>47</v>
      </c>
      <c r="B54062" s="38">
        <v>44438.833333333336</v>
      </c>
      <c r="C54062" s="39">
        <v>44438</v>
      </c>
      <c r="D54062" s="56">
        <v>13</v>
      </c>
      <c r="E54062" s="38">
        <v>44438.541666666664</v>
      </c>
      <c r="F54062" s="40" t="s">
        <v>240</v>
      </c>
      <c r="G54062" s="48">
        <v>40199</v>
      </c>
      <c r="H54062" s="48">
        <v>40922</v>
      </c>
      <c r="I54062" s="48">
        <v>33737</v>
      </c>
      <c r="J54062" s="48">
        <v>-7706</v>
      </c>
      <c r="K54062" s="48">
        <v>34362</v>
      </c>
      <c r="L54062" s="48">
        <v>1373</v>
      </c>
      <c r="M54062" s="48">
        <v>15314</v>
      </c>
      <c r="N54062" s="48">
        <v>2262</v>
      </c>
      <c r="O54062" s="48">
        <v>84</v>
      </c>
      <c r="P54062" s="48">
        <v>1746</v>
      </c>
      <c r="Q54062" s="48">
        <v>11600</v>
      </c>
      <c r="R54062" s="48">
        <v>1283</v>
      </c>
      <c r="S54062" s="48">
        <v>700</v>
      </c>
      <c r="U54062" s="48">
        <v>-7359</v>
      </c>
      <c r="AC54062" s="48">
        <v>-5137</v>
      </c>
      <c r="AF54062" s="48">
        <v>-2631</v>
      </c>
      <c r="AJ54062" s="48">
        <v>409</v>
      </c>
      <c r="AK54062" s="49">
        <v>521</v>
      </c>
      <c r="AL54062" s="49">
        <v>-347</v>
      </c>
      <c r="AM54062" s="49">
        <v>-625</v>
      </c>
    </row>
    <row r="54063" spans="1:39">
      <c r="A54063" s="37" t="s">
        <v>47</v>
      </c>
      <c r="B54063" s="38">
        <v>44438.875</v>
      </c>
      <c r="C54063" s="39">
        <v>44438</v>
      </c>
      <c r="D54063" s="56">
        <v>14</v>
      </c>
      <c r="E54063" s="38">
        <v>44438.583333333336</v>
      </c>
      <c r="F54063" s="40" t="s">
        <v>240</v>
      </c>
      <c r="G54063" s="48">
        <v>42631</v>
      </c>
      <c r="H54063" s="48">
        <v>43104</v>
      </c>
      <c r="I54063" s="48">
        <v>36421</v>
      </c>
      <c r="J54063" s="48">
        <v>-7994</v>
      </c>
      <c r="K54063" s="48">
        <v>36520</v>
      </c>
      <c r="L54063" s="48">
        <v>1629</v>
      </c>
      <c r="M54063" s="48">
        <v>17054</v>
      </c>
      <c r="N54063" s="48">
        <v>2261</v>
      </c>
      <c r="O54063" s="48">
        <v>85</v>
      </c>
      <c r="P54063" s="48">
        <v>2516</v>
      </c>
      <c r="Q54063" s="48">
        <v>10325</v>
      </c>
      <c r="R54063" s="48">
        <v>1842</v>
      </c>
      <c r="S54063" s="48">
        <v>808</v>
      </c>
      <c r="U54063" s="48">
        <v>-7640</v>
      </c>
      <c r="AC54063" s="48">
        <v>-5098</v>
      </c>
      <c r="AF54063" s="48">
        <v>-2957</v>
      </c>
      <c r="AJ54063" s="48">
        <v>415</v>
      </c>
      <c r="AK54063" s="49">
        <v>1311</v>
      </c>
      <c r="AL54063" s="49">
        <v>-354</v>
      </c>
      <c r="AM54063" s="49">
        <v>-99</v>
      </c>
    </row>
    <row r="54064" spans="1:39">
      <c r="A54064" s="37" t="s">
        <v>47</v>
      </c>
      <c r="B54064" s="38">
        <v>44438.916666666664</v>
      </c>
      <c r="C54064" s="39">
        <v>44438</v>
      </c>
      <c r="D54064" s="56">
        <v>15</v>
      </c>
      <c r="E54064" s="38">
        <v>44438.625</v>
      </c>
      <c r="F54064" s="40" t="s">
        <v>240</v>
      </c>
      <c r="G54064" s="48">
        <v>45090</v>
      </c>
      <c r="H54064" s="48">
        <v>45425</v>
      </c>
      <c r="I54064" s="48">
        <v>39523</v>
      </c>
      <c r="J54064" s="48">
        <v>-7413</v>
      </c>
      <c r="K54064" s="48">
        <v>39850</v>
      </c>
      <c r="L54064" s="48">
        <v>1789</v>
      </c>
      <c r="M54064" s="48">
        <v>18614</v>
      </c>
      <c r="N54064" s="48">
        <v>2256</v>
      </c>
      <c r="O54064" s="48">
        <v>85</v>
      </c>
      <c r="P54064" s="48">
        <v>3261</v>
      </c>
      <c r="Q54064" s="48">
        <v>10669</v>
      </c>
      <c r="R54064" s="48">
        <v>2381</v>
      </c>
      <c r="S54064" s="48">
        <v>795</v>
      </c>
      <c r="U54064" s="48">
        <v>-7058</v>
      </c>
      <c r="AC54064" s="48">
        <v>-4681</v>
      </c>
      <c r="AF54064" s="48">
        <v>-2813</v>
      </c>
      <c r="AJ54064" s="48">
        <v>436</v>
      </c>
      <c r="AK54064" s="49">
        <v>1511</v>
      </c>
      <c r="AL54064" s="49">
        <v>-355</v>
      </c>
      <c r="AM54064" s="49">
        <v>-327</v>
      </c>
    </row>
    <row r="54065" spans="1:39">
      <c r="A54065" s="37" t="s">
        <v>47</v>
      </c>
      <c r="B54065" s="38">
        <v>44438.958333333336</v>
      </c>
      <c r="C54065" s="39">
        <v>44438</v>
      </c>
      <c r="D54065" s="56">
        <v>16</v>
      </c>
      <c r="E54065" s="38">
        <v>44438.666666666664</v>
      </c>
      <c r="F54065" s="40" t="s">
        <v>240</v>
      </c>
      <c r="G54065" s="48">
        <v>47257</v>
      </c>
      <c r="H54065" s="48">
        <v>47632</v>
      </c>
      <c r="I54065" s="48">
        <v>40453</v>
      </c>
      <c r="J54065" s="48">
        <v>-7646</v>
      </c>
      <c r="K54065" s="48">
        <v>40453</v>
      </c>
      <c r="L54065" s="48">
        <v>1798</v>
      </c>
      <c r="M54065" s="48">
        <v>19216</v>
      </c>
      <c r="N54065" s="48">
        <v>2258</v>
      </c>
      <c r="O54065" s="48">
        <v>84</v>
      </c>
      <c r="P54065" s="48">
        <v>4212</v>
      </c>
      <c r="Q54065" s="48">
        <v>8785</v>
      </c>
      <c r="R54065" s="48">
        <v>2871</v>
      </c>
      <c r="S54065" s="48">
        <v>1229</v>
      </c>
      <c r="U54065" s="48">
        <v>-7318</v>
      </c>
      <c r="AC54065" s="48">
        <v>-4999</v>
      </c>
      <c r="AF54065" s="48">
        <v>-2752</v>
      </c>
      <c r="AJ54065" s="48">
        <v>433</v>
      </c>
      <c r="AK54065" s="49">
        <v>467</v>
      </c>
      <c r="AL54065" s="49">
        <v>-328</v>
      </c>
      <c r="AM54065" s="49">
        <v>0</v>
      </c>
    </row>
    <row r="54066" spans="1:39">
      <c r="A54066" s="37" t="s">
        <v>47</v>
      </c>
      <c r="B54066" s="38">
        <v>44439</v>
      </c>
      <c r="C54066" s="39">
        <v>44438</v>
      </c>
      <c r="D54066" s="56">
        <v>17</v>
      </c>
      <c r="E54066" s="38">
        <v>44438.708333333336</v>
      </c>
      <c r="F54066" s="40" t="s">
        <v>240</v>
      </c>
      <c r="G54066" s="48">
        <v>48920</v>
      </c>
      <c r="H54066" s="48">
        <v>49023</v>
      </c>
      <c r="I54066" s="48">
        <v>41399</v>
      </c>
      <c r="J54066" s="48">
        <v>-7726</v>
      </c>
      <c r="K54066" s="48">
        <v>41397</v>
      </c>
      <c r="L54066" s="48">
        <v>1794</v>
      </c>
      <c r="M54066" s="48">
        <v>19706</v>
      </c>
      <c r="N54066" s="48">
        <v>2261</v>
      </c>
      <c r="O54066" s="48">
        <v>85</v>
      </c>
      <c r="P54066" s="48">
        <v>4762</v>
      </c>
      <c r="Q54066" s="48">
        <v>7413</v>
      </c>
      <c r="R54066" s="48">
        <v>3630</v>
      </c>
      <c r="S54066" s="48">
        <v>1746</v>
      </c>
      <c r="U54066" s="48">
        <v>-7490</v>
      </c>
      <c r="AC54066" s="48">
        <v>-5478</v>
      </c>
      <c r="AF54066" s="48">
        <v>-2415</v>
      </c>
      <c r="AJ54066" s="48">
        <v>403</v>
      </c>
      <c r="AK54066" s="49">
        <v>102</v>
      </c>
      <c r="AL54066" s="49">
        <v>-236</v>
      </c>
      <c r="AM54066" s="49">
        <v>2</v>
      </c>
    </row>
    <row r="54067" spans="1:39">
      <c r="A54067" s="37" t="s">
        <v>47</v>
      </c>
      <c r="B54067" s="38">
        <v>44439.041666666664</v>
      </c>
      <c r="C54067" s="39">
        <v>44438</v>
      </c>
      <c r="D54067" s="56">
        <v>18</v>
      </c>
      <c r="E54067" s="38">
        <v>44438.75</v>
      </c>
      <c r="F54067" s="40" t="s">
        <v>240</v>
      </c>
      <c r="G54067" s="48">
        <v>49512</v>
      </c>
      <c r="H54067" s="48">
        <v>49879</v>
      </c>
      <c r="I54067" s="48">
        <v>40679</v>
      </c>
      <c r="J54067" s="48">
        <v>-7793</v>
      </c>
      <c r="K54067" s="48">
        <v>40682</v>
      </c>
      <c r="L54067" s="48">
        <v>1778</v>
      </c>
      <c r="M54067" s="48">
        <v>21939</v>
      </c>
      <c r="N54067" s="48">
        <v>2261</v>
      </c>
      <c r="O54067" s="48">
        <v>84</v>
      </c>
      <c r="P54067" s="48">
        <v>4981</v>
      </c>
      <c r="Q54067" s="48">
        <v>3906</v>
      </c>
      <c r="R54067" s="48">
        <v>3647</v>
      </c>
      <c r="S54067" s="48">
        <v>2086</v>
      </c>
      <c r="U54067" s="48">
        <v>-7682</v>
      </c>
      <c r="AC54067" s="48">
        <v>-5542</v>
      </c>
      <c r="AF54067" s="48">
        <v>-2424</v>
      </c>
      <c r="AJ54067" s="48">
        <v>284</v>
      </c>
      <c r="AK54067" s="49">
        <v>-1407</v>
      </c>
      <c r="AL54067" s="49">
        <v>-111</v>
      </c>
      <c r="AM54067" s="49">
        <v>-3</v>
      </c>
    </row>
    <row r="54068" spans="1:39">
      <c r="A54068" s="37" t="s">
        <v>47</v>
      </c>
      <c r="B54068" s="38">
        <v>44439.083333333336</v>
      </c>
      <c r="C54068" s="39">
        <v>44438</v>
      </c>
      <c r="D54068" s="56">
        <v>19</v>
      </c>
      <c r="E54068" s="38">
        <v>44438.791666666664</v>
      </c>
      <c r="F54068" s="40" t="s">
        <v>240</v>
      </c>
      <c r="G54068" s="48">
        <v>48757</v>
      </c>
      <c r="H54068" s="48">
        <v>48739</v>
      </c>
      <c r="I54068" s="48">
        <v>39335</v>
      </c>
      <c r="J54068" s="48">
        <v>-7759</v>
      </c>
      <c r="K54068" s="48">
        <v>39332</v>
      </c>
      <c r="L54068" s="48">
        <v>1793</v>
      </c>
      <c r="M54068" s="48">
        <v>23780</v>
      </c>
      <c r="N54068" s="48">
        <v>2261</v>
      </c>
      <c r="O54068" s="48">
        <v>84</v>
      </c>
      <c r="P54068" s="48">
        <v>5340</v>
      </c>
      <c r="Q54068" s="48">
        <v>405</v>
      </c>
      <c r="R54068" s="48">
        <v>3652</v>
      </c>
      <c r="S54068" s="48">
        <v>2017</v>
      </c>
      <c r="U54068" s="48">
        <v>-7736</v>
      </c>
      <c r="AC54068" s="48">
        <v>-5430</v>
      </c>
      <c r="AF54068" s="48">
        <v>-2551</v>
      </c>
      <c r="AJ54068" s="48">
        <v>245</v>
      </c>
      <c r="AK54068" s="49">
        <v>-1645</v>
      </c>
      <c r="AL54068" s="49">
        <v>-23</v>
      </c>
      <c r="AM54068" s="49">
        <v>3</v>
      </c>
    </row>
    <row r="54069" spans="1:39">
      <c r="A54069" s="37" t="s">
        <v>47</v>
      </c>
      <c r="B54069" s="38">
        <v>44439.125</v>
      </c>
      <c r="C54069" s="39">
        <v>44438</v>
      </c>
      <c r="D54069" s="56">
        <v>20</v>
      </c>
      <c r="E54069" s="38">
        <v>44438.833333333336</v>
      </c>
      <c r="F54069" s="40" t="s">
        <v>240</v>
      </c>
      <c r="G54069" s="48">
        <v>47185</v>
      </c>
      <c r="H54069" s="48">
        <v>46748</v>
      </c>
      <c r="I54069" s="48">
        <v>36732</v>
      </c>
      <c r="J54069" s="48">
        <v>-7551</v>
      </c>
      <c r="K54069" s="48">
        <v>36973</v>
      </c>
      <c r="L54069" s="48">
        <v>1766</v>
      </c>
      <c r="M54069" s="48">
        <v>22203</v>
      </c>
      <c r="N54069" s="48">
        <v>2261</v>
      </c>
      <c r="O54069" s="48">
        <v>84</v>
      </c>
      <c r="P54069" s="48">
        <v>4989</v>
      </c>
      <c r="Q54069" s="48">
        <v>216</v>
      </c>
      <c r="R54069" s="48">
        <v>4022</v>
      </c>
      <c r="S54069" s="48">
        <v>1432</v>
      </c>
      <c r="U54069" s="48">
        <v>-7552</v>
      </c>
      <c r="AC54069" s="48">
        <v>-5074</v>
      </c>
      <c r="AF54069" s="48">
        <v>-2663</v>
      </c>
      <c r="AJ54069" s="48">
        <v>185</v>
      </c>
      <c r="AK54069" s="49">
        <v>-2465</v>
      </c>
      <c r="AL54069" s="49">
        <v>1</v>
      </c>
      <c r="AM54069" s="49">
        <v>-241</v>
      </c>
    </row>
    <row r="54070" spans="1:39">
      <c r="A54070" s="37" t="s">
        <v>47</v>
      </c>
      <c r="B54070" s="38">
        <v>44439.166666666664</v>
      </c>
      <c r="C54070" s="39">
        <v>44438</v>
      </c>
      <c r="D54070" s="56">
        <v>21</v>
      </c>
      <c r="E54070" s="38">
        <v>44438.875</v>
      </c>
      <c r="F54070" s="40" t="s">
        <v>240</v>
      </c>
      <c r="G54070" s="48">
        <v>45170</v>
      </c>
      <c r="H54070" s="48">
        <v>44728</v>
      </c>
      <c r="I54070" s="48">
        <v>34518</v>
      </c>
      <c r="J54070" s="48">
        <v>-8235</v>
      </c>
      <c r="K54070" s="48">
        <v>34559</v>
      </c>
      <c r="L54070" s="48">
        <v>1788</v>
      </c>
      <c r="M54070" s="48">
        <v>20684</v>
      </c>
      <c r="N54070" s="48">
        <v>2261</v>
      </c>
      <c r="O54070" s="48">
        <v>84</v>
      </c>
      <c r="P54070" s="48">
        <v>4475</v>
      </c>
      <c r="Q54070" s="48">
        <v>0</v>
      </c>
      <c r="R54070" s="48">
        <v>3987</v>
      </c>
      <c r="S54070" s="48">
        <v>1280</v>
      </c>
      <c r="U54070" s="48">
        <v>-8234</v>
      </c>
      <c r="AC54070" s="48">
        <v>-5621</v>
      </c>
      <c r="AF54070" s="48">
        <v>-2911</v>
      </c>
      <c r="AJ54070" s="48">
        <v>298</v>
      </c>
      <c r="AK54070" s="49">
        <v>-1975</v>
      </c>
      <c r="AL54070" s="49">
        <v>-1</v>
      </c>
      <c r="AM54070" s="49">
        <v>-41</v>
      </c>
    </row>
    <row r="54071" spans="1:39">
      <c r="A54071" s="37" t="s">
        <v>47</v>
      </c>
      <c r="B54071" s="38">
        <v>44439.208333333336</v>
      </c>
      <c r="C54071" s="39">
        <v>44438</v>
      </c>
      <c r="D54071" s="56">
        <v>22</v>
      </c>
      <c r="E54071" s="38">
        <v>44438.916666666664</v>
      </c>
      <c r="F54071" s="40" t="s">
        <v>240</v>
      </c>
      <c r="G54071" s="48">
        <v>42058</v>
      </c>
      <c r="H54071" s="48">
        <v>41747</v>
      </c>
      <c r="I54071" s="48">
        <v>30751</v>
      </c>
      <c r="J54071" s="48">
        <v>-8240</v>
      </c>
      <c r="K54071" s="48">
        <v>30790</v>
      </c>
      <c r="L54071" s="48">
        <v>1744</v>
      </c>
      <c r="M54071" s="48">
        <v>19036</v>
      </c>
      <c r="N54071" s="48">
        <v>2260</v>
      </c>
      <c r="O54071" s="48">
        <v>84</v>
      </c>
      <c r="P54071" s="48">
        <v>3005</v>
      </c>
      <c r="Q54071" s="48">
        <v>0</v>
      </c>
      <c r="R54071" s="48">
        <v>3898</v>
      </c>
      <c r="S54071" s="48">
        <v>763</v>
      </c>
      <c r="U54071" s="48">
        <v>-8240</v>
      </c>
      <c r="AC54071" s="48">
        <v>-5375</v>
      </c>
      <c r="AF54071" s="48">
        <v>-3125</v>
      </c>
      <c r="AJ54071" s="48">
        <v>260</v>
      </c>
      <c r="AK54071" s="49">
        <v>-2756</v>
      </c>
      <c r="AL54071" s="49">
        <v>0</v>
      </c>
      <c r="AM54071" s="49">
        <v>-39</v>
      </c>
    </row>
    <row r="54072" spans="1:39">
      <c r="A54072" s="37" t="s">
        <v>47</v>
      </c>
      <c r="B54072" s="38">
        <v>44439.25</v>
      </c>
      <c r="C54072" s="39">
        <v>44438</v>
      </c>
      <c r="D54072" s="56">
        <v>23</v>
      </c>
      <c r="E54072" s="38">
        <v>44438.958333333336</v>
      </c>
      <c r="F54072" s="40" t="s">
        <v>240</v>
      </c>
      <c r="G54072" s="48">
        <v>38197</v>
      </c>
      <c r="H54072" s="48">
        <v>38153</v>
      </c>
      <c r="I54072" s="48">
        <v>26820</v>
      </c>
      <c r="J54072" s="48">
        <v>-8657</v>
      </c>
      <c r="K54072" s="48">
        <v>26856</v>
      </c>
      <c r="L54072" s="48">
        <v>1623</v>
      </c>
      <c r="M54072" s="48">
        <v>16068</v>
      </c>
      <c r="N54072" s="48">
        <v>2258</v>
      </c>
      <c r="O54072" s="48">
        <v>85</v>
      </c>
      <c r="P54072" s="48">
        <v>2076</v>
      </c>
      <c r="Q54072" s="48">
        <v>0</v>
      </c>
      <c r="R54072" s="48">
        <v>3920</v>
      </c>
      <c r="S54072" s="48">
        <v>826</v>
      </c>
      <c r="U54072" s="48">
        <v>-8656</v>
      </c>
      <c r="AC54072" s="48">
        <v>-5570</v>
      </c>
      <c r="AF54072" s="48">
        <v>-3368</v>
      </c>
      <c r="AJ54072" s="48">
        <v>282</v>
      </c>
      <c r="AK54072" s="49">
        <v>-2676</v>
      </c>
      <c r="AL54072" s="49">
        <v>-1</v>
      </c>
      <c r="AM54072" s="49">
        <v>-36</v>
      </c>
    </row>
    <row r="54073" spans="1:39">
      <c r="A54073" s="37" t="s">
        <v>47</v>
      </c>
      <c r="B54073" s="38">
        <v>44439.291666666664</v>
      </c>
      <c r="C54073" s="39">
        <v>44438</v>
      </c>
      <c r="D54073" s="56">
        <v>24</v>
      </c>
      <c r="E54073" s="38">
        <v>44439</v>
      </c>
      <c r="F54073" s="40" t="s">
        <v>240</v>
      </c>
      <c r="G54073" s="48">
        <v>34776</v>
      </c>
      <c r="H54073" s="48">
        <v>34937</v>
      </c>
      <c r="I54073" s="48">
        <v>23598</v>
      </c>
      <c r="J54073" s="48">
        <v>-9044</v>
      </c>
      <c r="K54073" s="48">
        <v>23831</v>
      </c>
      <c r="L54073" s="48">
        <v>1405</v>
      </c>
      <c r="M54073" s="48">
        <v>13983</v>
      </c>
      <c r="N54073" s="48">
        <v>2258</v>
      </c>
      <c r="O54073" s="48">
        <v>84</v>
      </c>
      <c r="P54073" s="48">
        <v>1621</v>
      </c>
      <c r="Q54073" s="48">
        <v>0</v>
      </c>
      <c r="R54073" s="48">
        <v>3682</v>
      </c>
      <c r="S54073" s="48">
        <v>798</v>
      </c>
      <c r="U54073" s="48">
        <v>-9043</v>
      </c>
      <c r="AC54073" s="48">
        <v>-5951</v>
      </c>
      <c r="AF54073" s="48">
        <v>-3318</v>
      </c>
      <c r="AJ54073" s="48">
        <v>226</v>
      </c>
      <c r="AK54073" s="49">
        <v>-2295</v>
      </c>
      <c r="AL54073" s="49">
        <v>-1</v>
      </c>
      <c r="AM54073" s="49">
        <v>-233</v>
      </c>
    </row>
    <row r="54074" spans="1:39">
      <c r="A54074" s="37" t="s">
        <v>47</v>
      </c>
      <c r="B54074" s="38">
        <v>44439.333333333336</v>
      </c>
      <c r="C54074" s="39">
        <v>44439</v>
      </c>
      <c r="D54074" s="56">
        <v>1</v>
      </c>
      <c r="E54074" s="38">
        <v>44439.041666666664</v>
      </c>
      <c r="F54074" s="40" t="s">
        <v>240</v>
      </c>
      <c r="G54074" s="48">
        <v>32386</v>
      </c>
      <c r="H54074" s="48">
        <v>32596</v>
      </c>
      <c r="I54074" s="48">
        <v>22025</v>
      </c>
      <c r="J54074" s="48">
        <v>-9112</v>
      </c>
      <c r="K54074" s="48">
        <v>22065</v>
      </c>
      <c r="L54074" s="48">
        <v>1351</v>
      </c>
      <c r="M54074" s="48">
        <v>12592</v>
      </c>
      <c r="N54074" s="48">
        <v>2260</v>
      </c>
      <c r="O54074" s="48">
        <v>85</v>
      </c>
      <c r="P54074" s="48">
        <v>1526</v>
      </c>
      <c r="Q54074" s="48">
        <v>0</v>
      </c>
      <c r="R54074" s="48">
        <v>3462</v>
      </c>
      <c r="S54074" s="48">
        <v>789</v>
      </c>
      <c r="U54074" s="48">
        <v>-9111</v>
      </c>
      <c r="AC54074" s="48">
        <v>-5529</v>
      </c>
      <c r="AF54074" s="48">
        <v>-3610</v>
      </c>
      <c r="AJ54074" s="48">
        <v>28</v>
      </c>
      <c r="AK54074" s="49">
        <v>-1459</v>
      </c>
      <c r="AL54074" s="49">
        <v>-1</v>
      </c>
      <c r="AM54074" s="49">
        <v>-40</v>
      </c>
    </row>
    <row r="54075" spans="1:39">
      <c r="A54075" s="37" t="s">
        <v>47</v>
      </c>
      <c r="B54075" s="38">
        <v>44439.375</v>
      </c>
      <c r="C54075" s="39">
        <v>44439</v>
      </c>
      <c r="D54075" s="56">
        <v>2</v>
      </c>
      <c r="E54075" s="38">
        <v>44439.083333333336</v>
      </c>
      <c r="F54075" s="40" t="s">
        <v>240</v>
      </c>
      <c r="G54075" s="48">
        <v>30518</v>
      </c>
      <c r="H54075" s="48">
        <v>30668</v>
      </c>
      <c r="I54075" s="48">
        <v>21565</v>
      </c>
      <c r="J54075" s="48">
        <v>-8824</v>
      </c>
      <c r="K54075" s="48">
        <v>21604</v>
      </c>
      <c r="L54075" s="48">
        <v>1217</v>
      </c>
      <c r="M54075" s="48">
        <v>12333</v>
      </c>
      <c r="N54075" s="48">
        <v>2260</v>
      </c>
      <c r="O54075" s="48">
        <v>85</v>
      </c>
      <c r="P54075" s="48">
        <v>1505</v>
      </c>
      <c r="Q54075" s="48">
        <v>0</v>
      </c>
      <c r="R54075" s="48">
        <v>3433</v>
      </c>
      <c r="S54075" s="48">
        <v>771</v>
      </c>
      <c r="U54075" s="48">
        <v>-8818</v>
      </c>
      <c r="AC54075" s="48">
        <v>-5431</v>
      </c>
      <c r="AF54075" s="48">
        <v>-3402</v>
      </c>
      <c r="AJ54075" s="48">
        <v>15</v>
      </c>
      <c r="AK54075" s="49">
        <v>-279</v>
      </c>
      <c r="AL54075" s="49">
        <v>-6</v>
      </c>
      <c r="AM54075" s="49">
        <v>-39</v>
      </c>
    </row>
    <row r="54076" spans="1:39">
      <c r="A54076" s="37" t="s">
        <v>47</v>
      </c>
      <c r="B54076" s="38">
        <v>44439.416666666664</v>
      </c>
      <c r="C54076" s="39">
        <v>44439</v>
      </c>
      <c r="D54076" s="56">
        <v>3</v>
      </c>
      <c r="E54076" s="38">
        <v>44439.125</v>
      </c>
      <c r="F54076" s="40" t="s">
        <v>240</v>
      </c>
      <c r="G54076" s="48">
        <v>29219</v>
      </c>
      <c r="H54076" s="48">
        <v>29463</v>
      </c>
      <c r="I54076" s="48">
        <v>19307</v>
      </c>
      <c r="J54076" s="48">
        <v>-8928</v>
      </c>
      <c r="K54076" s="48">
        <v>19409</v>
      </c>
      <c r="L54076" s="48">
        <v>957</v>
      </c>
      <c r="M54076" s="48">
        <v>10419</v>
      </c>
      <c r="N54076" s="48">
        <v>2257</v>
      </c>
      <c r="O54076" s="48">
        <v>85</v>
      </c>
      <c r="P54076" s="48">
        <v>1477</v>
      </c>
      <c r="Q54076" s="48">
        <v>0</v>
      </c>
      <c r="R54076" s="48">
        <v>3596</v>
      </c>
      <c r="S54076" s="48">
        <v>618</v>
      </c>
      <c r="U54076" s="48">
        <v>-8924</v>
      </c>
      <c r="AC54076" s="48">
        <v>-5254</v>
      </c>
      <c r="AF54076" s="48">
        <v>-3683</v>
      </c>
      <c r="AJ54076" s="48">
        <v>13</v>
      </c>
      <c r="AK54076" s="49">
        <v>-1228</v>
      </c>
      <c r="AL54076" s="49">
        <v>-4</v>
      </c>
      <c r="AM54076" s="49">
        <v>-102</v>
      </c>
    </row>
    <row r="54077" spans="1:39">
      <c r="A54077" s="37" t="s">
        <v>47</v>
      </c>
      <c r="B54077" s="38">
        <v>44439.458333333336</v>
      </c>
      <c r="C54077" s="39">
        <v>44439</v>
      </c>
      <c r="D54077" s="56">
        <v>4</v>
      </c>
      <c r="E54077" s="38">
        <v>44439.166666666664</v>
      </c>
      <c r="F54077" s="40" t="s">
        <v>240</v>
      </c>
      <c r="G54077" s="48">
        <v>28497</v>
      </c>
      <c r="H54077" s="48">
        <v>28909</v>
      </c>
      <c r="I54077" s="48">
        <v>19105</v>
      </c>
      <c r="J54077" s="48">
        <v>-9042</v>
      </c>
      <c r="K54077" s="48">
        <v>19226</v>
      </c>
      <c r="L54077" s="48">
        <v>911</v>
      </c>
      <c r="M54077" s="48">
        <v>10739</v>
      </c>
      <c r="N54077" s="48">
        <v>2255</v>
      </c>
      <c r="O54077" s="48">
        <v>85</v>
      </c>
      <c r="P54077" s="48">
        <v>1449</v>
      </c>
      <c r="Q54077" s="48">
        <v>0</v>
      </c>
      <c r="R54077" s="48">
        <v>3172</v>
      </c>
      <c r="S54077" s="48">
        <v>615</v>
      </c>
      <c r="U54077" s="48">
        <v>-9036</v>
      </c>
      <c r="AC54077" s="48">
        <v>-5337</v>
      </c>
      <c r="AF54077" s="48">
        <v>-3713</v>
      </c>
      <c r="AJ54077" s="48">
        <v>14</v>
      </c>
      <c r="AK54077" s="49">
        <v>-762</v>
      </c>
      <c r="AL54077" s="49">
        <v>-6</v>
      </c>
      <c r="AM54077" s="49">
        <v>-121</v>
      </c>
    </row>
    <row r="54078" spans="1:39">
      <c r="A54078" s="37" t="s">
        <v>47</v>
      </c>
      <c r="B54078" s="38">
        <v>44439.5</v>
      </c>
      <c r="C54078" s="39">
        <v>44439</v>
      </c>
      <c r="D54078" s="56">
        <v>5</v>
      </c>
      <c r="E54078" s="38">
        <v>44439.208333333336</v>
      </c>
      <c r="F54078" s="40" t="s">
        <v>240</v>
      </c>
      <c r="G54078" s="48">
        <v>28557</v>
      </c>
      <c r="H54078" s="48">
        <v>29052</v>
      </c>
      <c r="I54078" s="48">
        <v>19340</v>
      </c>
      <c r="J54078" s="48">
        <v>-8951</v>
      </c>
      <c r="K54078" s="48">
        <v>19398</v>
      </c>
      <c r="L54078" s="48">
        <v>918</v>
      </c>
      <c r="M54078" s="48">
        <v>10987</v>
      </c>
      <c r="N54078" s="48">
        <v>2256</v>
      </c>
      <c r="O54078" s="48">
        <v>85</v>
      </c>
      <c r="P54078" s="48">
        <v>1663</v>
      </c>
      <c r="Q54078" s="48">
        <v>0</v>
      </c>
      <c r="R54078" s="48">
        <v>2865</v>
      </c>
      <c r="S54078" s="48">
        <v>624</v>
      </c>
      <c r="U54078" s="48">
        <v>-8946</v>
      </c>
      <c r="AC54078" s="48">
        <v>-5268</v>
      </c>
      <c r="AF54078" s="48">
        <v>-3645</v>
      </c>
      <c r="AJ54078" s="48">
        <v>-33</v>
      </c>
      <c r="AK54078" s="49">
        <v>-761</v>
      </c>
      <c r="AL54078" s="49">
        <v>-5</v>
      </c>
      <c r="AM54078" s="49">
        <v>-58</v>
      </c>
    </row>
    <row r="54079" spans="1:39">
      <c r="A54079" s="37" t="s">
        <v>47</v>
      </c>
      <c r="B54079" s="38">
        <v>44439.541666666664</v>
      </c>
      <c r="C54079" s="39">
        <v>44439</v>
      </c>
      <c r="D54079" s="56">
        <v>6</v>
      </c>
      <c r="E54079" s="38">
        <v>44439.25</v>
      </c>
      <c r="F54079" s="40" t="s">
        <v>240</v>
      </c>
      <c r="G54079" s="48">
        <v>29710</v>
      </c>
      <c r="H54079" s="48">
        <v>30323</v>
      </c>
      <c r="I54079" s="48">
        <v>22016</v>
      </c>
      <c r="J54079" s="48">
        <v>-9054</v>
      </c>
      <c r="K54079" s="48">
        <v>22017</v>
      </c>
      <c r="L54079" s="48">
        <v>1000</v>
      </c>
      <c r="M54079" s="48">
        <v>12945</v>
      </c>
      <c r="N54079" s="48">
        <v>2260</v>
      </c>
      <c r="O54079" s="48">
        <v>84</v>
      </c>
      <c r="P54079" s="48">
        <v>1828</v>
      </c>
      <c r="Q54079" s="48">
        <v>31</v>
      </c>
      <c r="R54079" s="48">
        <v>2912</v>
      </c>
      <c r="S54079" s="48">
        <v>957</v>
      </c>
      <c r="U54079" s="48">
        <v>-9050</v>
      </c>
      <c r="AC54079" s="48">
        <v>-5267</v>
      </c>
      <c r="AF54079" s="48">
        <v>-3706</v>
      </c>
      <c r="AJ54079" s="48">
        <v>-77</v>
      </c>
      <c r="AK54079" s="49">
        <v>747</v>
      </c>
      <c r="AL54079" s="49">
        <v>-4</v>
      </c>
      <c r="AM54079" s="49">
        <v>-1</v>
      </c>
    </row>
    <row r="54080" spans="1:39">
      <c r="A54080" s="37" t="s">
        <v>47</v>
      </c>
      <c r="B54080" s="38">
        <v>44439.583333333336</v>
      </c>
      <c r="C54080" s="39">
        <v>44439</v>
      </c>
      <c r="D54080" s="56">
        <v>7</v>
      </c>
      <c r="E54080" s="38">
        <v>44439.291666666664</v>
      </c>
      <c r="F54080" s="40" t="s">
        <v>240</v>
      </c>
      <c r="G54080" s="48">
        <v>31577</v>
      </c>
      <c r="H54080" s="48">
        <v>32197</v>
      </c>
      <c r="I54080" s="48">
        <v>22480</v>
      </c>
      <c r="J54080" s="48">
        <v>-9168</v>
      </c>
      <c r="K54080" s="48">
        <v>22480</v>
      </c>
      <c r="L54080" s="48">
        <v>1227</v>
      </c>
      <c r="M54080" s="48">
        <v>13109</v>
      </c>
      <c r="N54080" s="48">
        <v>2260</v>
      </c>
      <c r="O54080" s="48">
        <v>84</v>
      </c>
      <c r="P54080" s="48">
        <v>1857</v>
      </c>
      <c r="Q54080" s="48">
        <v>45</v>
      </c>
      <c r="R54080" s="48">
        <v>2875</v>
      </c>
      <c r="S54080" s="48">
        <v>1023</v>
      </c>
      <c r="U54080" s="48">
        <v>-9162</v>
      </c>
      <c r="AC54080" s="48">
        <v>-5398</v>
      </c>
      <c r="AF54080" s="48">
        <v>-3706</v>
      </c>
      <c r="AJ54080" s="48">
        <v>-58</v>
      </c>
      <c r="AK54080" s="49">
        <v>-549</v>
      </c>
      <c r="AL54080" s="49">
        <v>-6</v>
      </c>
      <c r="AM54080" s="49">
        <v>0</v>
      </c>
    </row>
    <row r="54081" spans="1:39">
      <c r="A54081" s="37" t="s">
        <v>47</v>
      </c>
      <c r="B54081" s="38">
        <v>44439.625</v>
      </c>
      <c r="C54081" s="39">
        <v>44439</v>
      </c>
      <c r="D54081" s="56">
        <v>8</v>
      </c>
      <c r="E54081" s="38">
        <v>44439.333333333336</v>
      </c>
      <c r="F54081" s="40" t="s">
        <v>240</v>
      </c>
      <c r="G54081" s="48">
        <v>32780</v>
      </c>
      <c r="H54081" s="48">
        <v>33690</v>
      </c>
      <c r="I54081" s="48">
        <v>25692</v>
      </c>
      <c r="J54081" s="48">
        <v>-8878</v>
      </c>
      <c r="K54081" s="48">
        <v>26053</v>
      </c>
      <c r="L54081" s="48">
        <v>1510</v>
      </c>
      <c r="M54081" s="48">
        <v>11908</v>
      </c>
      <c r="N54081" s="48">
        <v>2264</v>
      </c>
      <c r="O54081" s="48">
        <v>84</v>
      </c>
      <c r="P54081" s="48">
        <v>1574</v>
      </c>
      <c r="Q54081" s="48">
        <v>5713</v>
      </c>
      <c r="R54081" s="48">
        <v>2270</v>
      </c>
      <c r="S54081" s="48">
        <v>730</v>
      </c>
      <c r="U54081" s="48">
        <v>-8748</v>
      </c>
      <c r="AC54081" s="48">
        <v>-5070</v>
      </c>
      <c r="AF54081" s="48">
        <v>-3633</v>
      </c>
      <c r="AJ54081" s="48">
        <v>-45</v>
      </c>
      <c r="AK54081" s="49">
        <v>880</v>
      </c>
      <c r="AL54081" s="49">
        <v>-130</v>
      </c>
      <c r="AM54081" s="49">
        <v>-361</v>
      </c>
    </row>
    <row r="54082" spans="1:39">
      <c r="A54082" s="37" t="s">
        <v>47</v>
      </c>
      <c r="B54082" s="38">
        <v>44439.666666666664</v>
      </c>
      <c r="C54082" s="39">
        <v>44439</v>
      </c>
      <c r="D54082" s="56">
        <v>9</v>
      </c>
      <c r="E54082" s="38">
        <v>44439.375</v>
      </c>
      <c r="F54082" s="40" t="s">
        <v>240</v>
      </c>
      <c r="G54082" s="48">
        <v>33593</v>
      </c>
      <c r="H54082" s="48">
        <v>35051</v>
      </c>
      <c r="I54082" s="48">
        <v>27278</v>
      </c>
      <c r="J54082" s="48">
        <v>-8267</v>
      </c>
      <c r="K54082" s="48">
        <v>27860</v>
      </c>
      <c r="L54082" s="48">
        <v>1749</v>
      </c>
      <c r="M54082" s="48">
        <v>11805</v>
      </c>
      <c r="N54082" s="48">
        <v>2262</v>
      </c>
      <c r="O54082" s="48">
        <v>84</v>
      </c>
      <c r="P54082" s="48">
        <v>1469</v>
      </c>
      <c r="Q54082" s="48">
        <v>7876</v>
      </c>
      <c r="R54082" s="48">
        <v>1891</v>
      </c>
      <c r="S54082" s="48">
        <v>724</v>
      </c>
      <c r="U54082" s="48">
        <v>-7998</v>
      </c>
      <c r="AC54082" s="48">
        <v>-4626</v>
      </c>
      <c r="AF54082" s="48">
        <v>-3399</v>
      </c>
      <c r="AJ54082" s="48">
        <v>27</v>
      </c>
      <c r="AK54082" s="49">
        <v>494</v>
      </c>
      <c r="AL54082" s="49">
        <v>-269</v>
      </c>
      <c r="AM54082" s="49">
        <v>-582</v>
      </c>
    </row>
    <row r="54083" spans="1:39">
      <c r="A54083" s="37" t="s">
        <v>47</v>
      </c>
      <c r="B54083" s="38">
        <v>44439.708333333336</v>
      </c>
      <c r="C54083" s="39">
        <v>44439</v>
      </c>
      <c r="D54083" s="56">
        <v>10</v>
      </c>
      <c r="E54083" s="38">
        <v>44439.416666666664</v>
      </c>
      <c r="F54083" s="40" t="s">
        <v>240</v>
      </c>
      <c r="G54083" s="48">
        <v>34088</v>
      </c>
      <c r="H54083" s="48">
        <v>35856</v>
      </c>
      <c r="I54083" s="48">
        <v>29063</v>
      </c>
      <c r="J54083" s="48">
        <v>-7877</v>
      </c>
      <c r="K54083" s="48">
        <v>29673</v>
      </c>
      <c r="L54083" s="48">
        <v>1779</v>
      </c>
      <c r="M54083" s="48">
        <v>11756</v>
      </c>
      <c r="N54083" s="48">
        <v>2260</v>
      </c>
      <c r="O54083" s="48">
        <v>84</v>
      </c>
      <c r="P54083" s="48">
        <v>1375</v>
      </c>
      <c r="Q54083" s="48">
        <v>9652</v>
      </c>
      <c r="R54083" s="48">
        <v>2047</v>
      </c>
      <c r="S54083" s="48">
        <v>720</v>
      </c>
      <c r="U54083" s="48">
        <v>-7578</v>
      </c>
      <c r="AC54083" s="48">
        <v>-4441</v>
      </c>
      <c r="AF54083" s="48">
        <v>-3234</v>
      </c>
      <c r="AJ54083" s="48">
        <v>97</v>
      </c>
      <c r="AK54083" s="49">
        <v>1084</v>
      </c>
      <c r="AL54083" s="49">
        <v>-299</v>
      </c>
      <c r="AM54083" s="49">
        <v>-610</v>
      </c>
    </row>
    <row r="54084" spans="1:39">
      <c r="A54084" s="37" t="s">
        <v>47</v>
      </c>
      <c r="B54084" s="38">
        <v>44439.75</v>
      </c>
      <c r="C54084" s="39">
        <v>44439</v>
      </c>
      <c r="D54084" s="56">
        <v>11</v>
      </c>
      <c r="E54084" s="38">
        <v>44439.458333333336</v>
      </c>
      <c r="F54084" s="40" t="s">
        <v>240</v>
      </c>
      <c r="G54084" s="48">
        <v>34673</v>
      </c>
      <c r="H54084" s="48">
        <v>36483</v>
      </c>
      <c r="I54084" s="48">
        <v>28692</v>
      </c>
      <c r="J54084" s="48">
        <v>-7743</v>
      </c>
      <c r="K54084" s="48">
        <v>29102</v>
      </c>
      <c r="L54084" s="48">
        <v>1627</v>
      </c>
      <c r="M54084" s="48">
        <v>11296</v>
      </c>
      <c r="N54084" s="48">
        <v>2256</v>
      </c>
      <c r="O54084" s="48">
        <v>85</v>
      </c>
      <c r="P54084" s="48">
        <v>1266</v>
      </c>
      <c r="Q54084" s="48">
        <v>10002</v>
      </c>
      <c r="R54084" s="48">
        <v>1918</v>
      </c>
      <c r="S54084" s="48">
        <v>652</v>
      </c>
      <c r="U54084" s="48">
        <v>-7440</v>
      </c>
      <c r="AC54084" s="48">
        <v>-4907</v>
      </c>
      <c r="AF54084" s="48">
        <v>-2712</v>
      </c>
      <c r="AJ54084" s="48">
        <v>179</v>
      </c>
      <c r="AK54084" s="49">
        <v>-48</v>
      </c>
      <c r="AL54084" s="49">
        <v>-303</v>
      </c>
      <c r="AM54084" s="49">
        <v>-410</v>
      </c>
    </row>
    <row r="54085" spans="1:39">
      <c r="A54085" s="37" t="s">
        <v>47</v>
      </c>
      <c r="B54085" s="38">
        <v>44439.791666666664</v>
      </c>
      <c r="C54085" s="39">
        <v>44439</v>
      </c>
      <c r="D54085" s="56">
        <v>12</v>
      </c>
      <c r="E54085" s="38">
        <v>44439.5</v>
      </c>
      <c r="F54085" s="40" t="s">
        <v>240</v>
      </c>
      <c r="G54085" s="48">
        <v>35736</v>
      </c>
      <c r="H54085" s="48">
        <v>37003</v>
      </c>
      <c r="I54085" s="48">
        <v>29767</v>
      </c>
      <c r="J54085" s="48">
        <v>-7462</v>
      </c>
      <c r="K54085" s="48">
        <v>30471</v>
      </c>
      <c r="L54085" s="48">
        <v>1773</v>
      </c>
      <c r="M54085" s="48">
        <v>11900</v>
      </c>
      <c r="N54085" s="48">
        <v>2255</v>
      </c>
      <c r="O54085" s="48">
        <v>86</v>
      </c>
      <c r="P54085" s="48">
        <v>1313</v>
      </c>
      <c r="Q54085" s="48">
        <v>10599</v>
      </c>
      <c r="R54085" s="48">
        <v>1830</v>
      </c>
      <c r="S54085" s="48">
        <v>715</v>
      </c>
      <c r="U54085" s="48">
        <v>-7188</v>
      </c>
      <c r="AC54085" s="48">
        <v>-5103</v>
      </c>
      <c r="AF54085" s="48">
        <v>-2391</v>
      </c>
      <c r="AJ54085" s="48">
        <v>306</v>
      </c>
      <c r="AK54085" s="49">
        <v>226</v>
      </c>
      <c r="AL54085" s="49">
        <v>-274</v>
      </c>
      <c r="AM54085" s="49">
        <v>-704</v>
      </c>
    </row>
    <row r="54086" spans="1:39">
      <c r="A54086" s="37" t="s">
        <v>47</v>
      </c>
      <c r="B54086" s="38">
        <v>44439.833333333336</v>
      </c>
      <c r="C54086" s="39">
        <v>44439</v>
      </c>
      <c r="D54086" s="56">
        <v>13</v>
      </c>
      <c r="E54086" s="38">
        <v>44439.541666666664</v>
      </c>
      <c r="F54086" s="40" t="s">
        <v>240</v>
      </c>
      <c r="G54086" s="48">
        <v>37196</v>
      </c>
      <c r="H54086" s="48">
        <v>37386</v>
      </c>
      <c r="I54086" s="48">
        <v>30664</v>
      </c>
      <c r="J54086" s="48">
        <v>-7124</v>
      </c>
      <c r="K54086" s="48">
        <v>31325</v>
      </c>
      <c r="L54086" s="48">
        <v>1797</v>
      </c>
      <c r="M54086" s="48">
        <v>12538</v>
      </c>
      <c r="N54086" s="48">
        <v>2257</v>
      </c>
      <c r="O54086" s="48">
        <v>85</v>
      </c>
      <c r="P54086" s="48">
        <v>1651</v>
      </c>
      <c r="Q54086" s="48">
        <v>10188</v>
      </c>
      <c r="R54086" s="48">
        <v>2070</v>
      </c>
      <c r="S54086" s="48">
        <v>739</v>
      </c>
      <c r="U54086" s="48">
        <v>-6851</v>
      </c>
      <c r="AC54086" s="48">
        <v>-4939</v>
      </c>
      <c r="AF54086" s="48">
        <v>-2233</v>
      </c>
      <c r="AJ54086" s="48">
        <v>321</v>
      </c>
      <c r="AK54086" s="49">
        <v>402</v>
      </c>
      <c r="AL54086" s="49">
        <v>-273</v>
      </c>
      <c r="AM54086" s="49">
        <v>-661</v>
      </c>
    </row>
    <row r="54087" spans="1:39">
      <c r="A54087" s="37" t="s">
        <v>47</v>
      </c>
      <c r="B54087" s="38">
        <v>44439.875</v>
      </c>
      <c r="C54087" s="39">
        <v>44439</v>
      </c>
      <c r="D54087" s="56">
        <v>14</v>
      </c>
      <c r="E54087" s="38">
        <v>44439.583333333336</v>
      </c>
      <c r="F54087" s="40" t="s">
        <v>240</v>
      </c>
      <c r="G54087" s="48">
        <v>39164</v>
      </c>
      <c r="H54087" s="48">
        <v>38555</v>
      </c>
      <c r="I54087" s="48">
        <v>30582</v>
      </c>
      <c r="J54087" s="48">
        <v>-7667</v>
      </c>
      <c r="K54087" s="48">
        <v>30849</v>
      </c>
      <c r="L54087" s="48">
        <v>1736</v>
      </c>
      <c r="M54087" s="48">
        <v>12638</v>
      </c>
      <c r="N54087" s="48">
        <v>2259</v>
      </c>
      <c r="O54087" s="48">
        <v>85</v>
      </c>
      <c r="P54087" s="48">
        <v>2115</v>
      </c>
      <c r="Q54087" s="48">
        <v>8962</v>
      </c>
      <c r="R54087" s="48">
        <v>2389</v>
      </c>
      <c r="S54087" s="48">
        <v>665</v>
      </c>
      <c r="U54087" s="48">
        <v>-7364</v>
      </c>
      <c r="AC54087" s="48">
        <v>-5390</v>
      </c>
      <c r="AF54087" s="48">
        <v>-2261</v>
      </c>
      <c r="AJ54087" s="48">
        <v>287</v>
      </c>
      <c r="AK54087" s="49">
        <v>-306</v>
      </c>
      <c r="AL54087" s="49">
        <v>-303</v>
      </c>
      <c r="AM54087" s="49">
        <v>-267</v>
      </c>
    </row>
    <row r="54088" spans="1:39">
      <c r="A54088" s="37" t="s">
        <v>47</v>
      </c>
      <c r="B54088" s="38">
        <v>44439.916666666664</v>
      </c>
      <c r="C54088" s="39">
        <v>44439</v>
      </c>
      <c r="D54088" s="56">
        <v>15</v>
      </c>
      <c r="E54088" s="38">
        <v>44439.625</v>
      </c>
      <c r="F54088" s="40" t="s">
        <v>240</v>
      </c>
      <c r="G54088" s="48">
        <v>41187</v>
      </c>
      <c r="H54088" s="48">
        <v>39903</v>
      </c>
      <c r="I54088" s="48">
        <v>31982</v>
      </c>
      <c r="J54088" s="48">
        <v>-8283</v>
      </c>
      <c r="K54088" s="48">
        <v>32323</v>
      </c>
      <c r="L54088" s="48">
        <v>1802</v>
      </c>
      <c r="M54088" s="48">
        <v>14812</v>
      </c>
      <c r="N54088" s="48">
        <v>2253</v>
      </c>
      <c r="O54088" s="48">
        <v>85</v>
      </c>
      <c r="P54088" s="48">
        <v>2721</v>
      </c>
      <c r="Q54088" s="48">
        <v>7341</v>
      </c>
      <c r="R54088" s="48">
        <v>2606</v>
      </c>
      <c r="S54088" s="48">
        <v>703</v>
      </c>
      <c r="U54088" s="48">
        <v>-8008</v>
      </c>
      <c r="AC54088" s="48">
        <v>-5711</v>
      </c>
      <c r="AF54088" s="48">
        <v>-2682</v>
      </c>
      <c r="AJ54088" s="48">
        <v>385</v>
      </c>
      <c r="AK54088" s="49">
        <v>362</v>
      </c>
      <c r="AL54088" s="49">
        <v>-275</v>
      </c>
      <c r="AM54088" s="49">
        <v>-341</v>
      </c>
    </row>
    <row r="54089" spans="1:39">
      <c r="A54089" s="37" t="s">
        <v>47</v>
      </c>
      <c r="B54089" s="38">
        <v>44439.958333333336</v>
      </c>
      <c r="C54089" s="39">
        <v>44439</v>
      </c>
      <c r="D54089" s="56">
        <v>16</v>
      </c>
      <c r="E54089" s="38">
        <v>44439.666666666664</v>
      </c>
      <c r="F54089" s="40" t="s">
        <v>240</v>
      </c>
      <c r="G54089" s="48">
        <v>43005</v>
      </c>
      <c r="H54089" s="48">
        <v>41493</v>
      </c>
      <c r="I54089" s="48">
        <v>31506</v>
      </c>
      <c r="J54089" s="48">
        <v>-8976</v>
      </c>
      <c r="K54089" s="48">
        <v>31998</v>
      </c>
      <c r="L54089" s="48">
        <v>1802</v>
      </c>
      <c r="M54089" s="48">
        <v>14886</v>
      </c>
      <c r="N54089" s="48">
        <v>2252</v>
      </c>
      <c r="O54089" s="48">
        <v>85</v>
      </c>
      <c r="P54089" s="48">
        <v>3235</v>
      </c>
      <c r="Q54089" s="48">
        <v>5803</v>
      </c>
      <c r="R54089" s="48">
        <v>2776</v>
      </c>
      <c r="S54089" s="48">
        <v>1159</v>
      </c>
      <c r="U54089" s="48">
        <v>-8782</v>
      </c>
      <c r="AC54089" s="48">
        <v>-5992</v>
      </c>
      <c r="AF54089" s="48">
        <v>-3071</v>
      </c>
      <c r="AJ54089" s="48">
        <v>281</v>
      </c>
      <c r="AK54089" s="49">
        <v>-1011</v>
      </c>
      <c r="AL54089" s="49">
        <v>-194</v>
      </c>
      <c r="AM54089" s="49">
        <v>-492</v>
      </c>
    </row>
    <row r="54090" spans="1:39">
      <c r="A54090" s="37" t="s">
        <v>47</v>
      </c>
      <c r="B54090" s="38">
        <v>44440</v>
      </c>
      <c r="C54090" s="39">
        <v>44439</v>
      </c>
      <c r="D54090" s="56">
        <v>17</v>
      </c>
      <c r="E54090" s="38">
        <v>44439.708333333336</v>
      </c>
      <c r="F54090" s="40" t="s">
        <v>240</v>
      </c>
      <c r="G54090" s="48">
        <v>44275</v>
      </c>
      <c r="H54090" s="48">
        <v>42368</v>
      </c>
      <c r="I54090" s="48">
        <v>33848</v>
      </c>
      <c r="J54090" s="48">
        <v>-9124</v>
      </c>
      <c r="K54090" s="48">
        <v>33843</v>
      </c>
      <c r="L54090" s="48">
        <v>1803</v>
      </c>
      <c r="M54090" s="48">
        <v>16066</v>
      </c>
      <c r="N54090" s="48">
        <v>2255</v>
      </c>
      <c r="O54090" s="48">
        <v>85</v>
      </c>
      <c r="P54090" s="48">
        <v>4658</v>
      </c>
      <c r="Q54090" s="48">
        <v>4859</v>
      </c>
      <c r="R54090" s="48">
        <v>3144</v>
      </c>
      <c r="S54090" s="48">
        <v>973</v>
      </c>
      <c r="U54090" s="48">
        <v>-9069</v>
      </c>
      <c r="AC54090" s="48">
        <v>-5834</v>
      </c>
      <c r="AF54090" s="48">
        <v>-3538</v>
      </c>
      <c r="AJ54090" s="48">
        <v>303</v>
      </c>
      <c r="AK54090" s="49">
        <v>604</v>
      </c>
      <c r="AL54090" s="49">
        <v>-55</v>
      </c>
      <c r="AM54090" s="49">
        <v>5</v>
      </c>
    </row>
    <row r="54091" spans="1:39">
      <c r="A54091" s="37" t="s">
        <v>47</v>
      </c>
      <c r="B54091" s="38">
        <v>44440.041666666664</v>
      </c>
      <c r="C54091" s="39">
        <v>44439</v>
      </c>
      <c r="D54091" s="56">
        <v>18</v>
      </c>
      <c r="E54091" s="38">
        <v>44439.75</v>
      </c>
      <c r="F54091" s="40" t="s">
        <v>240</v>
      </c>
      <c r="G54091" s="48">
        <v>44864</v>
      </c>
      <c r="H54091" s="48">
        <v>43285</v>
      </c>
      <c r="I54091" s="48">
        <v>32917</v>
      </c>
      <c r="J54091" s="48">
        <v>-9234</v>
      </c>
      <c r="K54091" s="48">
        <v>32919</v>
      </c>
      <c r="L54091" s="48">
        <v>1796</v>
      </c>
      <c r="M54091" s="48">
        <v>16130</v>
      </c>
      <c r="N54091" s="48">
        <v>2256</v>
      </c>
      <c r="O54091" s="48">
        <v>86</v>
      </c>
      <c r="P54091" s="48">
        <v>4993</v>
      </c>
      <c r="Q54091" s="48">
        <v>3448</v>
      </c>
      <c r="R54091" s="48">
        <v>3472</v>
      </c>
      <c r="S54091" s="48">
        <v>738</v>
      </c>
      <c r="U54091" s="48">
        <v>-9235</v>
      </c>
      <c r="AC54091" s="48">
        <v>-5486</v>
      </c>
      <c r="AF54091" s="48">
        <v>-3995</v>
      </c>
      <c r="AJ54091" s="48">
        <v>246</v>
      </c>
      <c r="AK54091" s="49">
        <v>-1134</v>
      </c>
      <c r="AL54091" s="49">
        <v>1</v>
      </c>
      <c r="AM54091" s="49">
        <v>-2</v>
      </c>
    </row>
    <row r="54092" spans="1:39">
      <c r="A54092" s="37" t="s">
        <v>47</v>
      </c>
      <c r="B54092" s="38">
        <v>44440.083333333336</v>
      </c>
      <c r="C54092" s="39">
        <v>44439</v>
      </c>
      <c r="D54092" s="56">
        <v>19</v>
      </c>
      <c r="E54092" s="38">
        <v>44439.791666666664</v>
      </c>
      <c r="F54092" s="40" t="s">
        <v>240</v>
      </c>
      <c r="G54092" s="48">
        <v>44264</v>
      </c>
      <c r="H54092" s="48">
        <v>42690</v>
      </c>
      <c r="I54092" s="48">
        <v>31410</v>
      </c>
      <c r="J54092" s="48">
        <v>-10058</v>
      </c>
      <c r="K54092" s="48">
        <v>31411</v>
      </c>
      <c r="L54092" s="48">
        <v>1787</v>
      </c>
      <c r="M54092" s="48">
        <v>17203</v>
      </c>
      <c r="N54092" s="48">
        <v>2258</v>
      </c>
      <c r="O54092" s="48">
        <v>85</v>
      </c>
      <c r="P54092" s="48">
        <v>5269</v>
      </c>
      <c r="Q54092" s="48">
        <v>371</v>
      </c>
      <c r="R54092" s="48">
        <v>3308</v>
      </c>
      <c r="S54092" s="48">
        <v>1130</v>
      </c>
      <c r="U54092" s="48">
        <v>-10054</v>
      </c>
      <c r="AC54092" s="48">
        <v>-6068</v>
      </c>
      <c r="AF54092" s="48">
        <v>-4194</v>
      </c>
      <c r="AJ54092" s="48">
        <v>208</v>
      </c>
      <c r="AK54092" s="49">
        <v>-1222</v>
      </c>
      <c r="AL54092" s="49">
        <v>-4</v>
      </c>
      <c r="AM54092" s="49">
        <v>-1</v>
      </c>
    </row>
    <row r="54093" spans="1:39">
      <c r="A54093" s="37" t="s">
        <v>47</v>
      </c>
      <c r="B54093" s="38">
        <v>44440.125</v>
      </c>
      <c r="C54093" s="39">
        <v>44439</v>
      </c>
      <c r="D54093" s="56">
        <v>20</v>
      </c>
      <c r="E54093" s="38">
        <v>44439.833333333336</v>
      </c>
      <c r="F54093" s="40" t="s">
        <v>240</v>
      </c>
      <c r="G54093" s="48">
        <v>43179</v>
      </c>
      <c r="H54093" s="48">
        <v>41817</v>
      </c>
      <c r="I54093" s="48">
        <v>30076</v>
      </c>
      <c r="J54093" s="48">
        <v>-10293</v>
      </c>
      <c r="K54093" s="48">
        <v>30271</v>
      </c>
      <c r="L54093" s="48">
        <v>1799</v>
      </c>
      <c r="M54093" s="48">
        <v>16312</v>
      </c>
      <c r="N54093" s="48">
        <v>2258</v>
      </c>
      <c r="O54093" s="48">
        <v>86</v>
      </c>
      <c r="P54093" s="48">
        <v>5141</v>
      </c>
      <c r="Q54093" s="48">
        <v>184</v>
      </c>
      <c r="R54093" s="48">
        <v>3390</v>
      </c>
      <c r="S54093" s="48">
        <v>1101</v>
      </c>
      <c r="U54093" s="48">
        <v>-10292</v>
      </c>
      <c r="AC54093" s="48">
        <v>-6182</v>
      </c>
      <c r="AF54093" s="48">
        <v>-4287</v>
      </c>
      <c r="AJ54093" s="48">
        <v>177</v>
      </c>
      <c r="AK54093" s="49">
        <v>-1448</v>
      </c>
      <c r="AL54093" s="49">
        <v>-1</v>
      </c>
      <c r="AM54093" s="49">
        <v>-195</v>
      </c>
    </row>
    <row r="54094" spans="1:39">
      <c r="A54094" s="37" t="s">
        <v>47</v>
      </c>
      <c r="B54094" s="38">
        <v>44440.166666666664</v>
      </c>
      <c r="C54094" s="39">
        <v>44439</v>
      </c>
      <c r="D54094" s="56">
        <v>21</v>
      </c>
      <c r="E54094" s="38">
        <v>44439.875</v>
      </c>
      <c r="F54094" s="40" t="s">
        <v>240</v>
      </c>
      <c r="G54094" s="48">
        <v>41716</v>
      </c>
      <c r="H54094" s="48">
        <v>40527</v>
      </c>
      <c r="I54094" s="48">
        <v>27273</v>
      </c>
      <c r="J54094" s="48">
        <v>-11095</v>
      </c>
      <c r="K54094" s="48">
        <v>27309</v>
      </c>
      <c r="L54094" s="48">
        <v>1803</v>
      </c>
      <c r="M54094" s="48">
        <v>14999</v>
      </c>
      <c r="N54094" s="48">
        <v>2259</v>
      </c>
      <c r="O54094" s="48">
        <v>86</v>
      </c>
      <c r="P54094" s="48">
        <v>3996</v>
      </c>
      <c r="Q54094" s="48">
        <v>0</v>
      </c>
      <c r="R54094" s="48">
        <v>3347</v>
      </c>
      <c r="S54094" s="48">
        <v>819</v>
      </c>
      <c r="U54094" s="48">
        <v>-11098</v>
      </c>
      <c r="AC54094" s="48">
        <v>-6668</v>
      </c>
      <c r="AF54094" s="48">
        <v>-4586</v>
      </c>
      <c r="AJ54094" s="48">
        <v>156</v>
      </c>
      <c r="AK54094" s="49">
        <v>-2159</v>
      </c>
      <c r="AL54094" s="49">
        <v>3</v>
      </c>
      <c r="AM54094" s="49">
        <v>-36</v>
      </c>
    </row>
    <row r="54095" spans="1:39">
      <c r="A54095" s="37" t="s">
        <v>47</v>
      </c>
      <c r="B54095" s="38">
        <v>44440.208333333336</v>
      </c>
      <c r="C54095" s="39">
        <v>44439</v>
      </c>
      <c r="D54095" s="56">
        <v>22</v>
      </c>
      <c r="E54095" s="38">
        <v>44439.916666666664</v>
      </c>
      <c r="F54095" s="40" t="s">
        <v>240</v>
      </c>
      <c r="G54095" s="48">
        <v>39104</v>
      </c>
      <c r="H54095" s="48">
        <v>38342</v>
      </c>
      <c r="I54095" s="48">
        <v>25391</v>
      </c>
      <c r="J54095" s="48">
        <v>-11292</v>
      </c>
      <c r="K54095" s="48">
        <v>25427</v>
      </c>
      <c r="L54095" s="48">
        <v>1753</v>
      </c>
      <c r="M54095" s="48">
        <v>13862</v>
      </c>
      <c r="N54095" s="48">
        <v>2260</v>
      </c>
      <c r="O54095" s="48">
        <v>87</v>
      </c>
      <c r="P54095" s="48">
        <v>2796</v>
      </c>
      <c r="Q54095" s="48">
        <v>20</v>
      </c>
      <c r="R54095" s="48">
        <v>4236</v>
      </c>
      <c r="S54095" s="48">
        <v>413</v>
      </c>
      <c r="U54095" s="48">
        <v>-11290</v>
      </c>
      <c r="AC54095" s="48">
        <v>-6766</v>
      </c>
      <c r="AF54095" s="48">
        <v>-4573</v>
      </c>
      <c r="AJ54095" s="48">
        <v>49</v>
      </c>
      <c r="AK54095" s="49">
        <v>-1659</v>
      </c>
      <c r="AL54095" s="49">
        <v>-2</v>
      </c>
      <c r="AM54095" s="49">
        <v>-36</v>
      </c>
    </row>
    <row r="54096" spans="1:39">
      <c r="A54096" s="37" t="s">
        <v>47</v>
      </c>
      <c r="B54096" s="38">
        <v>44440.25</v>
      </c>
      <c r="C54096" s="39">
        <v>44439</v>
      </c>
      <c r="D54096" s="56">
        <v>23</v>
      </c>
      <c r="E54096" s="38">
        <v>44439.958333333336</v>
      </c>
      <c r="F54096" s="40" t="s">
        <v>240</v>
      </c>
      <c r="G54096" s="48">
        <v>35821</v>
      </c>
      <c r="H54096" s="48">
        <v>35290</v>
      </c>
      <c r="I54096" s="48">
        <v>22841</v>
      </c>
      <c r="J54096" s="48">
        <v>-10505</v>
      </c>
      <c r="K54096" s="48">
        <v>22876</v>
      </c>
      <c r="L54096" s="48">
        <v>1623</v>
      </c>
      <c r="M54096" s="48">
        <v>11930</v>
      </c>
      <c r="N54096" s="48">
        <v>2263</v>
      </c>
      <c r="O54096" s="48">
        <v>86</v>
      </c>
      <c r="P54096" s="48">
        <v>1959</v>
      </c>
      <c r="Q54096" s="48">
        <v>0</v>
      </c>
      <c r="R54096" s="48">
        <v>4577</v>
      </c>
      <c r="S54096" s="48">
        <v>438</v>
      </c>
      <c r="U54096" s="48">
        <v>-10497</v>
      </c>
      <c r="AC54096" s="48">
        <v>-5871</v>
      </c>
      <c r="AF54096" s="48">
        <v>-4706</v>
      </c>
      <c r="AJ54096" s="48">
        <v>80</v>
      </c>
      <c r="AK54096" s="49">
        <v>-1944</v>
      </c>
      <c r="AL54096" s="49">
        <v>-8</v>
      </c>
      <c r="AM54096" s="49">
        <v>-35</v>
      </c>
    </row>
    <row r="54097" spans="1:39">
      <c r="A54097" s="37" t="s">
        <v>47</v>
      </c>
      <c r="B54097" s="38">
        <v>44440.291666666664</v>
      </c>
      <c r="C54097" s="39">
        <v>44439</v>
      </c>
      <c r="D54097" s="56">
        <v>24</v>
      </c>
      <c r="E54097" s="38">
        <v>44440</v>
      </c>
      <c r="F54097" s="40" t="s">
        <v>240</v>
      </c>
      <c r="G54097" s="48">
        <v>32848</v>
      </c>
      <c r="H54097" s="48">
        <v>32426</v>
      </c>
      <c r="I54097" s="48">
        <v>22102</v>
      </c>
      <c r="J54097" s="48">
        <v>-9996</v>
      </c>
      <c r="K54097" s="48">
        <v>22138</v>
      </c>
      <c r="L54097" s="48">
        <v>1336</v>
      </c>
      <c r="M54097" s="48">
        <v>12014</v>
      </c>
      <c r="N54097" s="48">
        <v>2263</v>
      </c>
      <c r="O54097" s="48">
        <v>86</v>
      </c>
      <c r="P54097" s="48">
        <v>1521</v>
      </c>
      <c r="Q54097" s="48">
        <v>0</v>
      </c>
      <c r="R54097" s="48">
        <v>4530</v>
      </c>
      <c r="S54097" s="48">
        <v>388</v>
      </c>
      <c r="U54097" s="48">
        <v>-9992</v>
      </c>
      <c r="AC54097" s="48">
        <v>-5563</v>
      </c>
      <c r="AF54097" s="48">
        <v>-4456</v>
      </c>
      <c r="AJ54097" s="48">
        <v>27</v>
      </c>
      <c r="AK54097" s="49">
        <v>-328</v>
      </c>
      <c r="AL54097" s="49">
        <v>-4</v>
      </c>
      <c r="AM54097" s="49">
        <v>-36</v>
      </c>
    </row>
    <row r="54098" spans="1:39">
      <c r="A54098" s="37" t="s">
        <v>47</v>
      </c>
      <c r="B54098" s="38">
        <v>44440.333333333336</v>
      </c>
      <c r="C54098" s="39">
        <v>44440</v>
      </c>
      <c r="D54098" s="56">
        <v>1</v>
      </c>
      <c r="E54098" s="38">
        <v>44440.041666666664</v>
      </c>
      <c r="F54098" s="40" t="s">
        <v>240</v>
      </c>
      <c r="G54098" s="48">
        <v>30331</v>
      </c>
      <c r="H54098" s="48">
        <v>30414</v>
      </c>
      <c r="I54098" s="48">
        <v>20859</v>
      </c>
      <c r="J54098" s="48">
        <v>-8432</v>
      </c>
      <c r="K54098" s="48">
        <v>20896</v>
      </c>
      <c r="L54098" s="48">
        <v>1048</v>
      </c>
      <c r="M54098" s="48">
        <v>11499</v>
      </c>
      <c r="N54098" s="48">
        <v>2259</v>
      </c>
      <c r="O54098" s="48">
        <v>86</v>
      </c>
      <c r="P54098" s="48">
        <v>1339</v>
      </c>
      <c r="Q54098" s="48">
        <v>0</v>
      </c>
      <c r="R54098" s="48">
        <v>4262</v>
      </c>
      <c r="S54098" s="48">
        <v>403</v>
      </c>
      <c r="U54098" s="48">
        <v>-8428</v>
      </c>
      <c r="AC54098" s="48">
        <v>-4635</v>
      </c>
      <c r="AF54098" s="48">
        <v>-3801</v>
      </c>
      <c r="AJ54098" s="48">
        <v>8</v>
      </c>
      <c r="AK54098" s="49">
        <v>-1123</v>
      </c>
      <c r="AL54098" s="49">
        <v>-4</v>
      </c>
      <c r="AM54098" s="49">
        <v>-37</v>
      </c>
    </row>
    <row r="54099" spans="1:39">
      <c r="A54099" s="37" t="s">
        <v>47</v>
      </c>
      <c r="B54099" s="38">
        <v>44440.375</v>
      </c>
      <c r="C54099" s="39">
        <v>44440</v>
      </c>
      <c r="D54099" s="56">
        <v>2</v>
      </c>
      <c r="E54099" s="38">
        <v>44440.083333333336</v>
      </c>
      <c r="F54099" s="40" t="s">
        <v>240</v>
      </c>
      <c r="G54099" s="48">
        <v>28808</v>
      </c>
      <c r="H54099" s="48">
        <v>28999</v>
      </c>
      <c r="I54099" s="48">
        <v>20380</v>
      </c>
      <c r="J54099" s="48">
        <v>-7433</v>
      </c>
      <c r="K54099" s="48">
        <v>20417</v>
      </c>
      <c r="L54099" s="48">
        <v>942</v>
      </c>
      <c r="M54099" s="48">
        <v>11525</v>
      </c>
      <c r="N54099" s="48">
        <v>2260</v>
      </c>
      <c r="O54099" s="48">
        <v>86</v>
      </c>
      <c r="P54099" s="48">
        <v>1295</v>
      </c>
      <c r="Q54099" s="48">
        <v>0</v>
      </c>
      <c r="R54099" s="48">
        <v>3933</v>
      </c>
      <c r="S54099" s="48">
        <v>376</v>
      </c>
      <c r="U54099" s="48">
        <v>-7428</v>
      </c>
      <c r="AC54099" s="48">
        <v>-3671</v>
      </c>
      <c r="AF54099" s="48">
        <v>-3761</v>
      </c>
      <c r="AJ54099" s="48">
        <v>4</v>
      </c>
      <c r="AK54099" s="49">
        <v>-1186</v>
      </c>
      <c r="AL54099" s="49">
        <v>-5</v>
      </c>
      <c r="AM54099" s="49">
        <v>-37</v>
      </c>
    </row>
    <row r="54100" spans="1:39">
      <c r="A54100" s="37" t="s">
        <v>47</v>
      </c>
      <c r="B54100" s="38">
        <v>44440.416666666664</v>
      </c>
      <c r="C54100" s="39">
        <v>44440</v>
      </c>
      <c r="D54100" s="56">
        <v>3</v>
      </c>
      <c r="E54100" s="38">
        <v>44440.125</v>
      </c>
      <c r="F54100" s="40" t="s">
        <v>240</v>
      </c>
      <c r="G54100" s="48">
        <v>27786</v>
      </c>
      <c r="H54100" s="48">
        <v>27872</v>
      </c>
      <c r="I54100" s="48">
        <v>19646</v>
      </c>
      <c r="J54100" s="48">
        <v>-6980</v>
      </c>
      <c r="K54100" s="48">
        <v>19941</v>
      </c>
      <c r="L54100" s="48">
        <v>914</v>
      </c>
      <c r="M54100" s="48">
        <v>11161</v>
      </c>
      <c r="N54100" s="48">
        <v>2255</v>
      </c>
      <c r="O54100" s="48">
        <v>86</v>
      </c>
      <c r="P54100" s="48">
        <v>1335</v>
      </c>
      <c r="Q54100" s="48">
        <v>0</v>
      </c>
      <c r="R54100" s="48">
        <v>3867</v>
      </c>
      <c r="S54100" s="48">
        <v>323</v>
      </c>
      <c r="U54100" s="48">
        <v>-6978</v>
      </c>
      <c r="AC54100" s="48">
        <v>-3332</v>
      </c>
      <c r="AF54100" s="48">
        <v>-3661</v>
      </c>
      <c r="AJ54100" s="48">
        <v>15</v>
      </c>
      <c r="AK54100" s="49">
        <v>-1246</v>
      </c>
      <c r="AL54100" s="49">
        <v>-2</v>
      </c>
      <c r="AM54100" s="49">
        <v>-295</v>
      </c>
    </row>
    <row r="54101" spans="1:39">
      <c r="A54101" s="37" t="s">
        <v>47</v>
      </c>
      <c r="B54101" s="38">
        <v>44440.458333333336</v>
      </c>
      <c r="C54101" s="39">
        <v>44440</v>
      </c>
      <c r="D54101" s="56">
        <v>4</v>
      </c>
      <c r="E54101" s="38">
        <v>44440.166666666664</v>
      </c>
      <c r="F54101" s="40" t="s">
        <v>240</v>
      </c>
      <c r="G54101" s="48">
        <v>27234</v>
      </c>
      <c r="H54101" s="48">
        <v>27582</v>
      </c>
      <c r="I54101" s="48">
        <v>19791</v>
      </c>
      <c r="J54101" s="48">
        <v>-7165</v>
      </c>
      <c r="K54101" s="48">
        <v>20075</v>
      </c>
      <c r="L54101" s="48">
        <v>908</v>
      </c>
      <c r="M54101" s="48">
        <v>11069</v>
      </c>
      <c r="N54101" s="48">
        <v>2255</v>
      </c>
      <c r="O54101" s="48">
        <v>86</v>
      </c>
      <c r="P54101" s="48">
        <v>1519</v>
      </c>
      <c r="Q54101" s="48">
        <v>0</v>
      </c>
      <c r="R54101" s="48">
        <v>3922</v>
      </c>
      <c r="S54101" s="48">
        <v>316</v>
      </c>
      <c r="U54101" s="48">
        <v>-7170</v>
      </c>
      <c r="AC54101" s="48">
        <v>-3321</v>
      </c>
      <c r="AF54101" s="48">
        <v>-3867</v>
      </c>
      <c r="AJ54101" s="48">
        <v>18</v>
      </c>
      <c r="AK54101" s="49">
        <v>-626</v>
      </c>
      <c r="AL54101" s="49">
        <v>5</v>
      </c>
      <c r="AM54101" s="49">
        <v>-284</v>
      </c>
    </row>
    <row r="54102" spans="1:39">
      <c r="A54102" s="37" t="s">
        <v>47</v>
      </c>
      <c r="B54102" s="38">
        <v>44440.5</v>
      </c>
      <c r="C54102" s="39">
        <v>44440</v>
      </c>
      <c r="D54102" s="56">
        <v>5</v>
      </c>
      <c r="E54102" s="38">
        <v>44440.208333333336</v>
      </c>
      <c r="F54102" s="40" t="s">
        <v>240</v>
      </c>
      <c r="G54102" s="48">
        <v>27458</v>
      </c>
      <c r="H54102" s="48">
        <v>27684</v>
      </c>
      <c r="I54102" s="48">
        <v>19989</v>
      </c>
      <c r="J54102" s="48">
        <v>-6676</v>
      </c>
      <c r="K54102" s="48">
        <v>20028</v>
      </c>
      <c r="L54102" s="48">
        <v>910</v>
      </c>
      <c r="M54102" s="48">
        <v>10521</v>
      </c>
      <c r="N54102" s="48">
        <v>2257</v>
      </c>
      <c r="O54102" s="48">
        <v>86</v>
      </c>
      <c r="P54102" s="48">
        <v>1754</v>
      </c>
      <c r="Q54102" s="48">
        <v>18</v>
      </c>
      <c r="R54102" s="48">
        <v>4138</v>
      </c>
      <c r="S54102" s="48">
        <v>344</v>
      </c>
      <c r="U54102" s="48">
        <v>-6672</v>
      </c>
      <c r="AC54102" s="48">
        <v>-3085</v>
      </c>
      <c r="AF54102" s="48">
        <v>-3611</v>
      </c>
      <c r="AJ54102" s="48">
        <v>24</v>
      </c>
      <c r="AK54102" s="49">
        <v>-1019</v>
      </c>
      <c r="AL54102" s="49">
        <v>-4</v>
      </c>
      <c r="AM54102" s="49">
        <v>-39</v>
      </c>
    </row>
    <row r="54103" spans="1:39">
      <c r="A54103" s="37" t="s">
        <v>47</v>
      </c>
      <c r="B54103" s="38">
        <v>44440.541666666664</v>
      </c>
      <c r="C54103" s="39">
        <v>44440</v>
      </c>
      <c r="D54103" s="56">
        <v>6</v>
      </c>
      <c r="E54103" s="38">
        <v>44440.25</v>
      </c>
      <c r="F54103" s="40" t="s">
        <v>240</v>
      </c>
      <c r="G54103" s="48">
        <v>28706</v>
      </c>
      <c r="H54103" s="48">
        <v>28956</v>
      </c>
      <c r="I54103" s="48">
        <v>20409</v>
      </c>
      <c r="J54103" s="48">
        <v>-7764</v>
      </c>
      <c r="K54103" s="48">
        <v>20481</v>
      </c>
      <c r="L54103" s="48">
        <v>948</v>
      </c>
      <c r="M54103" s="48">
        <v>10609</v>
      </c>
      <c r="N54103" s="48">
        <v>2261</v>
      </c>
      <c r="O54103" s="48">
        <v>85</v>
      </c>
      <c r="P54103" s="48">
        <v>1832</v>
      </c>
      <c r="Q54103" s="48">
        <v>32</v>
      </c>
      <c r="R54103" s="48">
        <v>4054</v>
      </c>
      <c r="S54103" s="48">
        <v>660</v>
      </c>
      <c r="U54103" s="48">
        <v>-7760</v>
      </c>
      <c r="AC54103" s="48">
        <v>-4088</v>
      </c>
      <c r="AF54103" s="48">
        <v>-3662</v>
      </c>
      <c r="AJ54103" s="48">
        <v>-10</v>
      </c>
      <c r="AK54103" s="49">
        <v>-783</v>
      </c>
      <c r="AL54103" s="49">
        <v>-4</v>
      </c>
      <c r="AM54103" s="49">
        <v>-72</v>
      </c>
    </row>
    <row r="54104" spans="1:39">
      <c r="A54104" s="37" t="s">
        <v>47</v>
      </c>
      <c r="B54104" s="38">
        <v>44440.583333333336</v>
      </c>
      <c r="C54104" s="39">
        <v>44440</v>
      </c>
      <c r="D54104" s="56">
        <v>7</v>
      </c>
      <c r="E54104" s="38">
        <v>44440.291666666664</v>
      </c>
      <c r="F54104" s="40" t="s">
        <v>240</v>
      </c>
      <c r="G54104" s="48">
        <v>31008</v>
      </c>
      <c r="H54104" s="48">
        <v>30988</v>
      </c>
      <c r="I54104" s="48">
        <v>21223</v>
      </c>
      <c r="J54104" s="48">
        <v>-9172</v>
      </c>
      <c r="K54104" s="48">
        <v>21223</v>
      </c>
      <c r="L54104" s="48">
        <v>1107</v>
      </c>
      <c r="M54104" s="48">
        <v>10399</v>
      </c>
      <c r="N54104" s="48">
        <v>2264</v>
      </c>
      <c r="O54104" s="48">
        <v>86</v>
      </c>
      <c r="P54104" s="48">
        <v>1672</v>
      </c>
      <c r="Q54104" s="48">
        <v>1222</v>
      </c>
      <c r="R54104" s="48">
        <v>3644</v>
      </c>
      <c r="S54104" s="48">
        <v>829</v>
      </c>
      <c r="U54104" s="48">
        <v>-9159</v>
      </c>
      <c r="AC54104" s="48">
        <v>-5057</v>
      </c>
      <c r="AF54104" s="48">
        <v>-4076</v>
      </c>
      <c r="AJ54104" s="48">
        <v>-26</v>
      </c>
      <c r="AK54104" s="49">
        <v>-593</v>
      </c>
      <c r="AL54104" s="49">
        <v>-13</v>
      </c>
      <c r="AM54104" s="49">
        <v>0</v>
      </c>
    </row>
    <row r="54105" spans="1:39">
      <c r="A54105" s="37" t="s">
        <v>47</v>
      </c>
      <c r="B54105" s="38">
        <v>44440.625</v>
      </c>
      <c r="C54105" s="39">
        <v>44440</v>
      </c>
      <c r="D54105" s="56">
        <v>8</v>
      </c>
      <c r="E54105" s="38">
        <v>44440.333333333336</v>
      </c>
      <c r="F54105" s="40" t="s">
        <v>240</v>
      </c>
      <c r="G54105" s="48">
        <v>32133</v>
      </c>
      <c r="H54105" s="48">
        <v>32447</v>
      </c>
      <c r="I54105" s="48">
        <v>24491</v>
      </c>
      <c r="J54105" s="48">
        <v>-8770</v>
      </c>
      <c r="K54105" s="48">
        <v>25025</v>
      </c>
      <c r="L54105" s="48">
        <v>1140</v>
      </c>
      <c r="M54105" s="48">
        <v>9695</v>
      </c>
      <c r="N54105" s="48">
        <v>2265</v>
      </c>
      <c r="O54105" s="48">
        <v>84</v>
      </c>
      <c r="P54105" s="48">
        <v>1006</v>
      </c>
      <c r="Q54105" s="48">
        <v>6491</v>
      </c>
      <c r="R54105" s="48">
        <v>3502</v>
      </c>
      <c r="S54105" s="48">
        <v>842</v>
      </c>
      <c r="U54105" s="48">
        <v>-8711</v>
      </c>
      <c r="AC54105" s="48">
        <v>-4876</v>
      </c>
      <c r="AF54105" s="48">
        <v>-3755</v>
      </c>
      <c r="AJ54105" s="48">
        <v>-80</v>
      </c>
      <c r="AK54105" s="49">
        <v>814</v>
      </c>
      <c r="AL54105" s="49">
        <v>-59</v>
      </c>
      <c r="AM54105" s="49">
        <v>-534</v>
      </c>
    </row>
    <row r="54106" spans="1:39">
      <c r="A54106" s="37" t="s">
        <v>47</v>
      </c>
      <c r="B54106" s="38">
        <v>44440.666666666664</v>
      </c>
      <c r="C54106" s="39">
        <v>44440</v>
      </c>
      <c r="D54106" s="56">
        <v>9</v>
      </c>
      <c r="E54106" s="38">
        <v>44440.375</v>
      </c>
      <c r="F54106" s="40" t="s">
        <v>240</v>
      </c>
      <c r="G54106" s="48">
        <v>32638</v>
      </c>
      <c r="H54106" s="48">
        <v>33241</v>
      </c>
      <c r="I54106" s="48">
        <v>25825</v>
      </c>
      <c r="J54106" s="48">
        <v>-7549</v>
      </c>
      <c r="K54106" s="48">
        <v>26065</v>
      </c>
      <c r="L54106" s="48">
        <v>954</v>
      </c>
      <c r="M54106" s="48">
        <v>8482</v>
      </c>
      <c r="N54106" s="48">
        <v>2266</v>
      </c>
      <c r="O54106" s="48">
        <v>83</v>
      </c>
      <c r="P54106" s="48">
        <v>1031</v>
      </c>
      <c r="Q54106" s="48">
        <v>9691</v>
      </c>
      <c r="R54106" s="48">
        <v>3204</v>
      </c>
      <c r="S54106" s="48">
        <v>354</v>
      </c>
      <c r="U54106" s="48">
        <v>-7368</v>
      </c>
      <c r="AC54106" s="48">
        <v>-3998</v>
      </c>
      <c r="AF54106" s="48">
        <v>-3323</v>
      </c>
      <c r="AJ54106" s="48">
        <v>-47</v>
      </c>
      <c r="AK54106" s="49">
        <v>133</v>
      </c>
      <c r="AL54106" s="49">
        <v>-181</v>
      </c>
      <c r="AM54106" s="49">
        <v>-240</v>
      </c>
    </row>
    <row r="54107" spans="1:39">
      <c r="A54107" s="37" t="s">
        <v>47</v>
      </c>
      <c r="B54107" s="38">
        <v>44440.708333333336</v>
      </c>
      <c r="C54107" s="39">
        <v>44440</v>
      </c>
      <c r="D54107" s="56">
        <v>10</v>
      </c>
      <c r="E54107" s="38">
        <v>44440.416666666664</v>
      </c>
      <c r="F54107" s="40" t="s">
        <v>240</v>
      </c>
      <c r="G54107" s="48">
        <v>32633</v>
      </c>
      <c r="H54107" s="48">
        <v>33757</v>
      </c>
      <c r="I54107" s="48">
        <v>26210</v>
      </c>
      <c r="J54107" s="48">
        <v>-7412</v>
      </c>
      <c r="K54107" s="48">
        <v>26861</v>
      </c>
      <c r="L54107" s="48">
        <v>910</v>
      </c>
      <c r="M54107" s="48">
        <v>9014</v>
      </c>
      <c r="N54107" s="48">
        <v>2264</v>
      </c>
      <c r="O54107" s="48">
        <v>83</v>
      </c>
      <c r="P54107" s="48">
        <v>850</v>
      </c>
      <c r="Q54107" s="48">
        <v>10612</v>
      </c>
      <c r="R54107" s="48">
        <v>2816</v>
      </c>
      <c r="S54107" s="48">
        <v>312</v>
      </c>
      <c r="U54107" s="48">
        <v>-7188</v>
      </c>
      <c r="AC54107" s="48">
        <v>-4015</v>
      </c>
      <c r="AF54107" s="48">
        <v>-3199</v>
      </c>
      <c r="AJ54107" s="48">
        <v>26</v>
      </c>
      <c r="AK54107" s="49">
        <v>-135</v>
      </c>
      <c r="AL54107" s="49">
        <v>-224</v>
      </c>
      <c r="AM54107" s="49">
        <v>-651</v>
      </c>
    </row>
    <row r="54108" spans="1:39">
      <c r="A54108" s="37" t="s">
        <v>47</v>
      </c>
      <c r="B54108" s="38">
        <v>44440.75</v>
      </c>
      <c r="C54108" s="39">
        <v>44440</v>
      </c>
      <c r="D54108" s="56">
        <v>11</v>
      </c>
      <c r="E54108" s="38">
        <v>44440.458333333336</v>
      </c>
      <c r="F54108" s="40" t="s">
        <v>240</v>
      </c>
      <c r="G54108" s="48">
        <v>32600</v>
      </c>
      <c r="H54108" s="48">
        <v>34264</v>
      </c>
      <c r="I54108" s="48">
        <v>27584</v>
      </c>
      <c r="J54108" s="48">
        <v>-7025</v>
      </c>
      <c r="K54108" s="48">
        <v>28363</v>
      </c>
      <c r="L54108" s="48">
        <v>855</v>
      </c>
      <c r="M54108" s="48">
        <v>9270</v>
      </c>
      <c r="N54108" s="48">
        <v>2261</v>
      </c>
      <c r="O54108" s="48">
        <v>84</v>
      </c>
      <c r="P54108" s="48">
        <v>653</v>
      </c>
      <c r="Q54108" s="48">
        <v>11905</v>
      </c>
      <c r="R54108" s="48">
        <v>3027</v>
      </c>
      <c r="S54108" s="48">
        <v>308</v>
      </c>
      <c r="U54108" s="48">
        <v>-6754</v>
      </c>
      <c r="AC54108" s="48">
        <v>-3759</v>
      </c>
      <c r="AF54108" s="48">
        <v>-3073</v>
      </c>
      <c r="AJ54108" s="48">
        <v>78</v>
      </c>
      <c r="AK54108" s="49">
        <v>345</v>
      </c>
      <c r="AL54108" s="49">
        <v>-271</v>
      </c>
      <c r="AM54108" s="49">
        <v>-779</v>
      </c>
    </row>
    <row r="54109" spans="1:39">
      <c r="A54109" s="37" t="s">
        <v>47</v>
      </c>
      <c r="B54109" s="38">
        <v>44440.791666666664</v>
      </c>
      <c r="C54109" s="39">
        <v>44440</v>
      </c>
      <c r="D54109" s="56">
        <v>12</v>
      </c>
      <c r="E54109" s="38">
        <v>44440.5</v>
      </c>
      <c r="F54109" s="40" t="s">
        <v>240</v>
      </c>
      <c r="G54109" s="48">
        <v>32885</v>
      </c>
      <c r="H54109" s="48">
        <v>34417</v>
      </c>
      <c r="I54109" s="48">
        <v>28041</v>
      </c>
      <c r="J54109" s="48">
        <v>-6701</v>
      </c>
      <c r="K54109" s="48">
        <v>28891</v>
      </c>
      <c r="L54109" s="48">
        <v>779</v>
      </c>
      <c r="M54109" s="48">
        <v>9202</v>
      </c>
      <c r="N54109" s="48">
        <v>2262</v>
      </c>
      <c r="O54109" s="48">
        <v>84</v>
      </c>
      <c r="P54109" s="48">
        <v>285</v>
      </c>
      <c r="Q54109" s="48">
        <v>12589</v>
      </c>
      <c r="R54109" s="48">
        <v>3366</v>
      </c>
      <c r="S54109" s="48">
        <v>324</v>
      </c>
      <c r="U54109" s="48">
        <v>-6411</v>
      </c>
      <c r="AC54109" s="48">
        <v>-3650</v>
      </c>
      <c r="AF54109" s="48">
        <v>-2885</v>
      </c>
      <c r="AJ54109" s="48">
        <v>124</v>
      </c>
      <c r="AK54109" s="49">
        <v>325</v>
      </c>
      <c r="AL54109" s="49">
        <v>-290</v>
      </c>
      <c r="AM54109" s="49">
        <v>-850</v>
      </c>
    </row>
    <row r="54110" spans="1:39">
      <c r="A54110" s="37" t="s">
        <v>47</v>
      </c>
      <c r="B54110" s="38">
        <v>44440.833333333336</v>
      </c>
      <c r="C54110" s="39">
        <v>44440</v>
      </c>
      <c r="D54110" s="56">
        <v>13</v>
      </c>
      <c r="E54110" s="38">
        <v>44440.541666666664</v>
      </c>
      <c r="F54110" s="40" t="s">
        <v>240</v>
      </c>
      <c r="G54110" s="48">
        <v>33457</v>
      </c>
      <c r="H54110" s="48">
        <v>34487</v>
      </c>
      <c r="I54110" s="48">
        <v>27208</v>
      </c>
      <c r="J54110" s="48">
        <v>-6310</v>
      </c>
      <c r="K54110" s="48">
        <v>27847</v>
      </c>
      <c r="L54110" s="48">
        <v>705</v>
      </c>
      <c r="M54110" s="48">
        <v>7880</v>
      </c>
      <c r="N54110" s="48">
        <v>2264</v>
      </c>
      <c r="O54110" s="48">
        <v>85</v>
      </c>
      <c r="P54110" s="48">
        <v>707</v>
      </c>
      <c r="Q54110" s="48">
        <v>12352</v>
      </c>
      <c r="R54110" s="48">
        <v>3536</v>
      </c>
      <c r="S54110" s="48">
        <v>318</v>
      </c>
      <c r="U54110" s="48">
        <v>-6027</v>
      </c>
      <c r="AC54110" s="48">
        <v>-3480</v>
      </c>
      <c r="AF54110" s="48">
        <v>-2677</v>
      </c>
      <c r="AJ54110" s="48">
        <v>130</v>
      </c>
      <c r="AK54110" s="49">
        <v>-969</v>
      </c>
      <c r="AL54110" s="49">
        <v>-283</v>
      </c>
      <c r="AM54110" s="49">
        <v>-639</v>
      </c>
    </row>
    <row r="54111" spans="1:39">
      <c r="A54111" s="37" t="s">
        <v>47</v>
      </c>
      <c r="B54111" s="38">
        <v>44440.875</v>
      </c>
      <c r="C54111" s="39">
        <v>44440</v>
      </c>
      <c r="D54111" s="56">
        <v>14</v>
      </c>
      <c r="E54111" s="38">
        <v>44440.583333333336</v>
      </c>
      <c r="F54111" s="40" t="s">
        <v>240</v>
      </c>
      <c r="G54111" s="48">
        <v>34792</v>
      </c>
      <c r="H54111" s="48">
        <v>34617</v>
      </c>
      <c r="I54111" s="48">
        <v>28225</v>
      </c>
      <c r="J54111" s="48">
        <v>-6713</v>
      </c>
      <c r="K54111" s="48">
        <v>28664</v>
      </c>
      <c r="L54111" s="48">
        <v>675</v>
      </c>
      <c r="M54111" s="48">
        <v>7994</v>
      </c>
      <c r="N54111" s="48">
        <v>2258</v>
      </c>
      <c r="O54111" s="48">
        <v>85</v>
      </c>
      <c r="P54111" s="48">
        <v>1039</v>
      </c>
      <c r="Q54111" s="48">
        <v>12415</v>
      </c>
      <c r="R54111" s="48">
        <v>3860</v>
      </c>
      <c r="S54111" s="48">
        <v>338</v>
      </c>
      <c r="U54111" s="48">
        <v>-6430</v>
      </c>
      <c r="AC54111" s="48">
        <v>-3643</v>
      </c>
      <c r="AF54111" s="48">
        <v>-2927</v>
      </c>
      <c r="AJ54111" s="48">
        <v>140</v>
      </c>
      <c r="AK54111" s="49">
        <v>321</v>
      </c>
      <c r="AL54111" s="49">
        <v>-283</v>
      </c>
      <c r="AM54111" s="49">
        <v>-439</v>
      </c>
    </row>
    <row r="54112" spans="1:39">
      <c r="A54112" s="37" t="s">
        <v>47</v>
      </c>
      <c r="B54112" s="38">
        <v>44440.916666666664</v>
      </c>
      <c r="C54112" s="39">
        <v>44440</v>
      </c>
      <c r="D54112" s="56">
        <v>15</v>
      </c>
      <c r="E54112" s="38">
        <v>44440.625</v>
      </c>
      <c r="F54112" s="40" t="s">
        <v>240</v>
      </c>
      <c r="G54112" s="48">
        <v>36600</v>
      </c>
      <c r="H54112" s="48">
        <v>35573</v>
      </c>
      <c r="I54112" s="48">
        <v>30135</v>
      </c>
      <c r="J54112" s="48">
        <v>-6625</v>
      </c>
      <c r="K54112" s="48">
        <v>30754</v>
      </c>
      <c r="L54112" s="48">
        <v>702</v>
      </c>
      <c r="M54112" s="48">
        <v>9354</v>
      </c>
      <c r="N54112" s="48">
        <v>2259</v>
      </c>
      <c r="O54112" s="48">
        <v>85</v>
      </c>
      <c r="P54112" s="48">
        <v>1231</v>
      </c>
      <c r="Q54112" s="48">
        <v>12748</v>
      </c>
      <c r="R54112" s="48">
        <v>4029</v>
      </c>
      <c r="S54112" s="48">
        <v>346</v>
      </c>
      <c r="U54112" s="48">
        <v>-6330</v>
      </c>
      <c r="AC54112" s="48">
        <v>-3839</v>
      </c>
      <c r="AF54112" s="48">
        <v>-2718</v>
      </c>
      <c r="AJ54112" s="48">
        <v>227</v>
      </c>
      <c r="AK54112" s="49">
        <v>1187</v>
      </c>
      <c r="AL54112" s="49">
        <v>-295</v>
      </c>
      <c r="AM54112" s="49">
        <v>-619</v>
      </c>
    </row>
    <row r="54113" spans="1:39">
      <c r="A54113" s="37" t="s">
        <v>47</v>
      </c>
      <c r="B54113" s="38">
        <v>44440.958333333336</v>
      </c>
      <c r="C54113" s="39">
        <v>44440</v>
      </c>
      <c r="D54113" s="56">
        <v>16</v>
      </c>
      <c r="E54113" s="38">
        <v>44440.666666666664</v>
      </c>
      <c r="F54113" s="40" t="s">
        <v>240</v>
      </c>
      <c r="G54113" s="48">
        <v>38376</v>
      </c>
      <c r="H54113" s="48">
        <v>37017</v>
      </c>
      <c r="I54113" s="48">
        <v>30905</v>
      </c>
      <c r="J54113" s="48">
        <v>-6383</v>
      </c>
      <c r="K54113" s="48">
        <v>30983</v>
      </c>
      <c r="L54113" s="48">
        <v>747</v>
      </c>
      <c r="M54113" s="48">
        <v>9335</v>
      </c>
      <c r="N54113" s="48">
        <v>2261</v>
      </c>
      <c r="O54113" s="48">
        <v>86</v>
      </c>
      <c r="P54113" s="48">
        <v>2049</v>
      </c>
      <c r="Q54113" s="48">
        <v>12118</v>
      </c>
      <c r="R54113" s="48">
        <v>4045</v>
      </c>
      <c r="S54113" s="48">
        <v>342</v>
      </c>
      <c r="U54113" s="48">
        <v>-6089</v>
      </c>
      <c r="AC54113" s="48">
        <v>-3849</v>
      </c>
      <c r="AF54113" s="48">
        <v>-2529</v>
      </c>
      <c r="AJ54113" s="48">
        <v>289</v>
      </c>
      <c r="AK54113" s="49">
        <v>271</v>
      </c>
      <c r="AL54113" s="49">
        <v>-294</v>
      </c>
      <c r="AM54113" s="49">
        <v>-78</v>
      </c>
    </row>
    <row r="54114" spans="1:39">
      <c r="A54114" s="37" t="s">
        <v>47</v>
      </c>
      <c r="B54114" s="38">
        <v>44441</v>
      </c>
      <c r="C54114" s="39">
        <v>44440</v>
      </c>
      <c r="D54114" s="56">
        <v>17</v>
      </c>
      <c r="E54114" s="38">
        <v>44440.708333333336</v>
      </c>
      <c r="F54114" s="40" t="s">
        <v>240</v>
      </c>
      <c r="G54114" s="48">
        <v>39882</v>
      </c>
      <c r="H54114" s="48">
        <v>37882</v>
      </c>
      <c r="I54114" s="48">
        <v>31153</v>
      </c>
      <c r="J54114" s="48">
        <v>-6479</v>
      </c>
      <c r="K54114" s="48">
        <v>31543</v>
      </c>
      <c r="L54114" s="48">
        <v>804</v>
      </c>
      <c r="M54114" s="48">
        <v>10317</v>
      </c>
      <c r="N54114" s="48">
        <v>2262</v>
      </c>
      <c r="O54114" s="48">
        <v>85</v>
      </c>
      <c r="P54114" s="48">
        <v>2817</v>
      </c>
      <c r="Q54114" s="48">
        <v>10659</v>
      </c>
      <c r="R54114" s="48">
        <v>4029</v>
      </c>
      <c r="S54114" s="48">
        <v>570</v>
      </c>
      <c r="U54114" s="48">
        <v>-6212</v>
      </c>
      <c r="AC54114" s="48">
        <v>-4044</v>
      </c>
      <c r="AF54114" s="48">
        <v>-2440</v>
      </c>
      <c r="AJ54114" s="48">
        <v>272</v>
      </c>
      <c r="AK54114" s="49">
        <v>-250</v>
      </c>
      <c r="AL54114" s="49">
        <v>-267</v>
      </c>
      <c r="AM54114" s="49">
        <v>-390</v>
      </c>
    </row>
    <row r="54115" spans="1:39">
      <c r="A54115" s="37" t="s">
        <v>47</v>
      </c>
      <c r="B54115" s="38">
        <v>44441.041666666664</v>
      </c>
      <c r="C54115" s="39">
        <v>44440</v>
      </c>
      <c r="D54115" s="56">
        <v>18</v>
      </c>
      <c r="E54115" s="38">
        <v>44440.75</v>
      </c>
      <c r="F54115" s="40" t="s">
        <v>240</v>
      </c>
      <c r="G54115" s="48">
        <v>40756</v>
      </c>
      <c r="H54115" s="48">
        <v>38987</v>
      </c>
      <c r="I54115" s="48">
        <v>29110</v>
      </c>
      <c r="J54115" s="48">
        <v>-8218</v>
      </c>
      <c r="K54115" s="48">
        <v>29109</v>
      </c>
      <c r="L54115" s="48">
        <v>850</v>
      </c>
      <c r="M54115" s="48">
        <v>11455</v>
      </c>
      <c r="N54115" s="48">
        <v>2262</v>
      </c>
      <c r="O54115" s="48">
        <v>86</v>
      </c>
      <c r="P54115" s="48">
        <v>4117</v>
      </c>
      <c r="Q54115" s="48">
        <v>5227</v>
      </c>
      <c r="R54115" s="48">
        <v>4428</v>
      </c>
      <c r="S54115" s="48">
        <v>684</v>
      </c>
      <c r="U54115" s="48">
        <v>-8026</v>
      </c>
      <c r="AC54115" s="48">
        <v>-4908</v>
      </c>
      <c r="AF54115" s="48">
        <v>-3297</v>
      </c>
      <c r="AJ54115" s="48">
        <v>179</v>
      </c>
      <c r="AK54115" s="49">
        <v>-1659</v>
      </c>
      <c r="AL54115" s="49">
        <v>-192</v>
      </c>
      <c r="AM54115" s="49">
        <v>1</v>
      </c>
    </row>
    <row r="54116" spans="1:39">
      <c r="A54116" s="37" t="s">
        <v>47</v>
      </c>
      <c r="B54116" s="38">
        <v>44441.083333333336</v>
      </c>
      <c r="C54116" s="39">
        <v>44440</v>
      </c>
      <c r="D54116" s="56">
        <v>19</v>
      </c>
      <c r="E54116" s="38">
        <v>44440.791666666664</v>
      </c>
      <c r="F54116" s="40" t="s">
        <v>240</v>
      </c>
      <c r="G54116" s="48">
        <v>40413</v>
      </c>
      <c r="H54116" s="48">
        <v>39431</v>
      </c>
      <c r="I54116" s="48">
        <v>28026</v>
      </c>
      <c r="J54116" s="48">
        <v>-9799</v>
      </c>
      <c r="K54116" s="48">
        <v>28024</v>
      </c>
      <c r="L54116" s="48">
        <v>955</v>
      </c>
      <c r="M54116" s="48">
        <v>13809</v>
      </c>
      <c r="N54116" s="48">
        <v>2264</v>
      </c>
      <c r="O54116" s="48">
        <v>85</v>
      </c>
      <c r="P54116" s="48">
        <v>4463</v>
      </c>
      <c r="Q54116" s="48">
        <v>497</v>
      </c>
      <c r="R54116" s="48">
        <v>4382</v>
      </c>
      <c r="S54116" s="48">
        <v>1569</v>
      </c>
      <c r="U54116" s="48">
        <v>-9783</v>
      </c>
      <c r="AC54116" s="48">
        <v>-5600</v>
      </c>
      <c r="AF54116" s="48">
        <v>-4204</v>
      </c>
      <c r="AJ54116" s="48">
        <v>21</v>
      </c>
      <c r="AK54116" s="49">
        <v>-1606</v>
      </c>
      <c r="AL54116" s="49">
        <v>-16</v>
      </c>
      <c r="AM54116" s="49">
        <v>2</v>
      </c>
    </row>
    <row r="54117" spans="1:39">
      <c r="A54117" s="37" t="s">
        <v>47</v>
      </c>
      <c r="B54117" s="38">
        <v>44441.125</v>
      </c>
      <c r="C54117" s="39">
        <v>44440</v>
      </c>
      <c r="D54117" s="56">
        <v>20</v>
      </c>
      <c r="E54117" s="38">
        <v>44440.833333333336</v>
      </c>
      <c r="F54117" s="40" t="s">
        <v>240</v>
      </c>
      <c r="G54117" s="48">
        <v>39789</v>
      </c>
      <c r="H54117" s="48">
        <v>39242</v>
      </c>
      <c r="I54117" s="48">
        <v>27740</v>
      </c>
      <c r="J54117" s="48">
        <v>-10343</v>
      </c>
      <c r="K54117" s="48">
        <v>28026</v>
      </c>
      <c r="L54117" s="48">
        <v>1244</v>
      </c>
      <c r="M54117" s="48">
        <v>13554</v>
      </c>
      <c r="N54117" s="48">
        <v>2263</v>
      </c>
      <c r="O54117" s="48">
        <v>84</v>
      </c>
      <c r="P54117" s="48">
        <v>4613</v>
      </c>
      <c r="Q54117" s="48">
        <v>258</v>
      </c>
      <c r="R54117" s="48">
        <v>4453</v>
      </c>
      <c r="S54117" s="48">
        <v>1557</v>
      </c>
      <c r="U54117" s="48">
        <v>-10350</v>
      </c>
      <c r="AC54117" s="48">
        <v>-5589</v>
      </c>
      <c r="AF54117" s="48">
        <v>-4784</v>
      </c>
      <c r="AJ54117" s="48">
        <v>23</v>
      </c>
      <c r="AK54117" s="49">
        <v>-1159</v>
      </c>
      <c r="AL54117" s="49">
        <v>7</v>
      </c>
      <c r="AM54117" s="49">
        <v>-286</v>
      </c>
    </row>
    <row r="54118" spans="1:39">
      <c r="A54118" s="37" t="s">
        <v>47</v>
      </c>
      <c r="B54118" s="38">
        <v>44441.166666666664</v>
      </c>
      <c r="C54118" s="39">
        <v>44440</v>
      </c>
      <c r="D54118" s="56">
        <v>21</v>
      </c>
      <c r="E54118" s="38">
        <v>44440.875</v>
      </c>
      <c r="F54118" s="40" t="s">
        <v>240</v>
      </c>
      <c r="G54118" s="48">
        <v>38902</v>
      </c>
      <c r="H54118" s="48">
        <v>38755</v>
      </c>
      <c r="I54118" s="48">
        <v>26841</v>
      </c>
      <c r="J54118" s="48">
        <v>-10641</v>
      </c>
      <c r="K54118" s="48">
        <v>26872</v>
      </c>
      <c r="L54118" s="48">
        <v>1525</v>
      </c>
      <c r="M54118" s="48">
        <v>13054</v>
      </c>
      <c r="N54118" s="48">
        <v>2263</v>
      </c>
      <c r="O54118" s="48">
        <v>78</v>
      </c>
      <c r="P54118" s="48">
        <v>3904</v>
      </c>
      <c r="Q54118" s="48">
        <v>0</v>
      </c>
      <c r="R54118" s="48">
        <v>4566</v>
      </c>
      <c r="S54118" s="48">
        <v>1482</v>
      </c>
      <c r="U54118" s="48">
        <v>-10631</v>
      </c>
      <c r="AC54118" s="48">
        <v>-5699</v>
      </c>
      <c r="AF54118" s="48">
        <v>-5032</v>
      </c>
      <c r="AJ54118" s="48">
        <v>100</v>
      </c>
      <c r="AK54118" s="49">
        <v>-1273</v>
      </c>
      <c r="AL54118" s="49">
        <v>-10</v>
      </c>
      <c r="AM54118" s="49">
        <v>-31</v>
      </c>
    </row>
    <row r="54119" spans="1:39">
      <c r="A54119" s="37" t="s">
        <v>47</v>
      </c>
      <c r="B54119" s="38">
        <v>44441.208333333336</v>
      </c>
      <c r="C54119" s="39">
        <v>44440</v>
      </c>
      <c r="D54119" s="56">
        <v>22</v>
      </c>
      <c r="E54119" s="38">
        <v>44440.916666666664</v>
      </c>
      <c r="F54119" s="40" t="s">
        <v>240</v>
      </c>
      <c r="G54119" s="48">
        <v>36900</v>
      </c>
      <c r="H54119" s="48">
        <v>36905</v>
      </c>
      <c r="I54119" s="48">
        <v>24459</v>
      </c>
      <c r="J54119" s="48">
        <v>-10490</v>
      </c>
      <c r="K54119" s="48">
        <v>24488</v>
      </c>
      <c r="L54119" s="48">
        <v>1583</v>
      </c>
      <c r="M54119" s="48">
        <v>12571</v>
      </c>
      <c r="N54119" s="48">
        <v>2262</v>
      </c>
      <c r="O54119" s="48">
        <v>83</v>
      </c>
      <c r="P54119" s="48">
        <v>2875</v>
      </c>
      <c r="Q54119" s="48">
        <v>0</v>
      </c>
      <c r="R54119" s="48">
        <v>4337</v>
      </c>
      <c r="S54119" s="48">
        <v>777</v>
      </c>
      <c r="U54119" s="48">
        <v>-10492</v>
      </c>
      <c r="AC54119" s="48">
        <v>-5604</v>
      </c>
      <c r="AF54119" s="48">
        <v>-4975</v>
      </c>
      <c r="AJ54119" s="48">
        <v>87</v>
      </c>
      <c r="AK54119" s="49">
        <v>-1956</v>
      </c>
      <c r="AL54119" s="49">
        <v>2</v>
      </c>
      <c r="AM54119" s="49">
        <v>-29</v>
      </c>
    </row>
    <row r="54120" spans="1:39">
      <c r="A54120" s="37" t="s">
        <v>47</v>
      </c>
      <c r="B54120" s="38">
        <v>44441.25</v>
      </c>
      <c r="C54120" s="39">
        <v>44440</v>
      </c>
      <c r="D54120" s="56">
        <v>23</v>
      </c>
      <c r="E54120" s="38">
        <v>44440.958333333336</v>
      </c>
      <c r="F54120" s="40" t="s">
        <v>240</v>
      </c>
      <c r="G54120" s="48">
        <v>34233</v>
      </c>
      <c r="H54120" s="48">
        <v>34213</v>
      </c>
      <c r="I54120" s="48">
        <v>22514</v>
      </c>
      <c r="J54120" s="48">
        <v>-9955</v>
      </c>
      <c r="K54120" s="48">
        <v>22544</v>
      </c>
      <c r="L54120" s="48">
        <v>1515</v>
      </c>
      <c r="M54120" s="48">
        <v>12105</v>
      </c>
      <c r="N54120" s="48">
        <v>2261</v>
      </c>
      <c r="O54120" s="48">
        <v>85</v>
      </c>
      <c r="P54120" s="48">
        <v>2187</v>
      </c>
      <c r="Q54120" s="48">
        <v>0</v>
      </c>
      <c r="R54120" s="48">
        <v>3869</v>
      </c>
      <c r="S54120" s="48">
        <v>522</v>
      </c>
      <c r="U54120" s="48">
        <v>-9953</v>
      </c>
      <c r="AC54120" s="48">
        <v>-5155</v>
      </c>
      <c r="AF54120" s="48">
        <v>-4811</v>
      </c>
      <c r="AJ54120" s="48">
        <v>13</v>
      </c>
      <c r="AK54120" s="49">
        <v>-1744</v>
      </c>
      <c r="AL54120" s="49">
        <v>-2</v>
      </c>
      <c r="AM54120" s="49">
        <v>-30</v>
      </c>
    </row>
    <row r="54121" spans="1:39">
      <c r="A54121" s="37" t="s">
        <v>47</v>
      </c>
      <c r="B54121" s="38">
        <v>44441.291666666664</v>
      </c>
      <c r="C54121" s="39">
        <v>44440</v>
      </c>
      <c r="D54121" s="56">
        <v>24</v>
      </c>
      <c r="E54121" s="38">
        <v>44441</v>
      </c>
      <c r="F54121" s="40" t="s">
        <v>240</v>
      </c>
      <c r="G54121" s="48">
        <v>31544</v>
      </c>
      <c r="H54121" s="48">
        <v>31635</v>
      </c>
      <c r="I54121" s="48">
        <v>21247</v>
      </c>
      <c r="J54121" s="48">
        <v>-8997</v>
      </c>
      <c r="K54121" s="48">
        <v>21417</v>
      </c>
      <c r="L54121" s="48">
        <v>1273</v>
      </c>
      <c r="M54121" s="48">
        <v>11483</v>
      </c>
      <c r="N54121" s="48">
        <v>2260</v>
      </c>
      <c r="O54121" s="48">
        <v>87</v>
      </c>
      <c r="P54121" s="48">
        <v>1665</v>
      </c>
      <c r="Q54121" s="48">
        <v>0</v>
      </c>
      <c r="R54121" s="48">
        <v>4140</v>
      </c>
      <c r="S54121" s="48">
        <v>509</v>
      </c>
      <c r="U54121" s="48">
        <v>-8989</v>
      </c>
      <c r="AC54121" s="48">
        <v>-4728</v>
      </c>
      <c r="AF54121" s="48">
        <v>-4258</v>
      </c>
      <c r="AJ54121" s="48">
        <v>-3</v>
      </c>
      <c r="AK54121" s="49">
        <v>-1391</v>
      </c>
      <c r="AL54121" s="49">
        <v>-8</v>
      </c>
      <c r="AM54121" s="49">
        <v>-170</v>
      </c>
    </row>
    <row r="54122" spans="1:39">
      <c r="A54122" s="37" t="s">
        <v>47</v>
      </c>
      <c r="B54122" s="38">
        <v>44441.333333333336</v>
      </c>
      <c r="C54122" s="39">
        <v>44441</v>
      </c>
      <c r="D54122" s="56">
        <v>1</v>
      </c>
      <c r="E54122" s="38">
        <v>44441.041666666664</v>
      </c>
      <c r="F54122" s="40" t="s">
        <v>240</v>
      </c>
      <c r="G54122" s="48">
        <v>29353</v>
      </c>
      <c r="H54122" s="48">
        <v>29793</v>
      </c>
      <c r="I54122" s="48">
        <v>19914</v>
      </c>
      <c r="J54122" s="48">
        <v>-8422</v>
      </c>
      <c r="K54122" s="48">
        <v>19945</v>
      </c>
      <c r="L54122" s="48">
        <v>998</v>
      </c>
      <c r="M54122" s="48">
        <v>11130</v>
      </c>
      <c r="N54122" s="48">
        <v>2259</v>
      </c>
      <c r="O54122" s="48">
        <v>86</v>
      </c>
      <c r="P54122" s="48">
        <v>1168</v>
      </c>
      <c r="Q54122" s="48">
        <v>0</v>
      </c>
      <c r="R54122" s="48">
        <v>3944</v>
      </c>
      <c r="S54122" s="48">
        <v>360</v>
      </c>
      <c r="U54122" s="48">
        <v>-8417</v>
      </c>
      <c r="AC54122" s="48">
        <v>-4128</v>
      </c>
      <c r="AF54122" s="48">
        <v>-4256</v>
      </c>
      <c r="AJ54122" s="48">
        <v>-33</v>
      </c>
      <c r="AK54122" s="49">
        <v>-1457</v>
      </c>
      <c r="AL54122" s="49">
        <v>-5</v>
      </c>
      <c r="AM54122" s="49">
        <v>-31</v>
      </c>
    </row>
    <row r="54123" spans="1:39">
      <c r="A54123" s="37" t="s">
        <v>47</v>
      </c>
      <c r="B54123" s="38">
        <v>44441.375</v>
      </c>
      <c r="C54123" s="39">
        <v>44441</v>
      </c>
      <c r="D54123" s="56">
        <v>2</v>
      </c>
      <c r="E54123" s="38">
        <v>44441.083333333336</v>
      </c>
      <c r="F54123" s="40" t="s">
        <v>240</v>
      </c>
      <c r="G54123" s="48">
        <v>27958</v>
      </c>
      <c r="H54123" s="48">
        <v>28557</v>
      </c>
      <c r="I54123" s="48">
        <v>19541</v>
      </c>
      <c r="J54123" s="48">
        <v>-8045</v>
      </c>
      <c r="K54123" s="48">
        <v>19761</v>
      </c>
      <c r="L54123" s="48">
        <v>919</v>
      </c>
      <c r="M54123" s="48">
        <v>11259</v>
      </c>
      <c r="N54123" s="48">
        <v>2259</v>
      </c>
      <c r="O54123" s="48">
        <v>86</v>
      </c>
      <c r="P54123" s="48">
        <v>1125</v>
      </c>
      <c r="Q54123" s="48">
        <v>0</v>
      </c>
      <c r="R54123" s="48">
        <v>3754</v>
      </c>
      <c r="S54123" s="48">
        <v>359</v>
      </c>
      <c r="U54123" s="48">
        <v>-8040</v>
      </c>
      <c r="AC54123" s="48">
        <v>-3612</v>
      </c>
      <c r="AF54123" s="48">
        <v>-4386</v>
      </c>
      <c r="AJ54123" s="48">
        <v>-42</v>
      </c>
      <c r="AK54123" s="49">
        <v>-971</v>
      </c>
      <c r="AL54123" s="49">
        <v>-5</v>
      </c>
      <c r="AM54123" s="49">
        <v>-220</v>
      </c>
    </row>
    <row r="54124" spans="1:39">
      <c r="A54124" s="37" t="s">
        <v>47</v>
      </c>
      <c r="B54124" s="38">
        <v>44441.416666666664</v>
      </c>
      <c r="C54124" s="39">
        <v>44441</v>
      </c>
      <c r="D54124" s="56">
        <v>3</v>
      </c>
      <c r="E54124" s="38">
        <v>44441.125</v>
      </c>
      <c r="F54124" s="40" t="s">
        <v>240</v>
      </c>
      <c r="G54124" s="48">
        <v>27022</v>
      </c>
      <c r="H54124" s="48">
        <v>27802</v>
      </c>
      <c r="I54124" s="48">
        <v>18709</v>
      </c>
      <c r="J54124" s="48">
        <v>-7646</v>
      </c>
      <c r="K54124" s="48">
        <v>19019</v>
      </c>
      <c r="L54124" s="48">
        <v>909</v>
      </c>
      <c r="M54124" s="48">
        <v>10662</v>
      </c>
      <c r="N54124" s="48">
        <v>2261</v>
      </c>
      <c r="O54124" s="48">
        <v>86</v>
      </c>
      <c r="P54124" s="48">
        <v>1124</v>
      </c>
      <c r="Q54124" s="48">
        <v>0</v>
      </c>
      <c r="R54124" s="48">
        <v>3614</v>
      </c>
      <c r="S54124" s="48">
        <v>363</v>
      </c>
      <c r="U54124" s="48">
        <v>-7641</v>
      </c>
      <c r="AC54124" s="48">
        <v>-3607</v>
      </c>
      <c r="AF54124" s="48">
        <v>-3996</v>
      </c>
      <c r="AJ54124" s="48">
        <v>-38</v>
      </c>
      <c r="AK54124" s="49">
        <v>-1447</v>
      </c>
      <c r="AL54124" s="49">
        <v>-5</v>
      </c>
      <c r="AM54124" s="49">
        <v>-310</v>
      </c>
    </row>
    <row r="54125" spans="1:39">
      <c r="A54125" s="37" t="s">
        <v>47</v>
      </c>
      <c r="B54125" s="38">
        <v>44441.458333333336</v>
      </c>
      <c r="C54125" s="39">
        <v>44441</v>
      </c>
      <c r="D54125" s="56">
        <v>4</v>
      </c>
      <c r="E54125" s="38">
        <v>44441.166666666664</v>
      </c>
      <c r="F54125" s="40" t="s">
        <v>240</v>
      </c>
      <c r="G54125" s="48">
        <v>26484</v>
      </c>
      <c r="H54125" s="48">
        <v>27504</v>
      </c>
      <c r="I54125" s="48">
        <v>18528</v>
      </c>
      <c r="J54125" s="48">
        <v>-7673</v>
      </c>
      <c r="K54125" s="48">
        <v>18559</v>
      </c>
      <c r="L54125" s="48">
        <v>966</v>
      </c>
      <c r="M54125" s="48">
        <v>10155</v>
      </c>
      <c r="N54125" s="48">
        <v>2258</v>
      </c>
      <c r="O54125" s="48">
        <v>86</v>
      </c>
      <c r="P54125" s="48">
        <v>1155</v>
      </c>
      <c r="Q54125" s="48">
        <v>0</v>
      </c>
      <c r="R54125" s="48">
        <v>3574</v>
      </c>
      <c r="S54125" s="48">
        <v>365</v>
      </c>
      <c r="U54125" s="48">
        <v>-7668</v>
      </c>
      <c r="AC54125" s="48">
        <v>-3583</v>
      </c>
      <c r="AF54125" s="48">
        <v>-4013</v>
      </c>
      <c r="AJ54125" s="48">
        <v>-72</v>
      </c>
      <c r="AK54125" s="49">
        <v>-1303</v>
      </c>
      <c r="AL54125" s="49">
        <v>-5</v>
      </c>
      <c r="AM54125" s="49">
        <v>-31</v>
      </c>
    </row>
    <row r="54126" spans="1:39">
      <c r="A54126" s="37" t="s">
        <v>47</v>
      </c>
      <c r="B54126" s="38">
        <v>44441.5</v>
      </c>
      <c r="C54126" s="39">
        <v>44441</v>
      </c>
      <c r="D54126" s="56">
        <v>5</v>
      </c>
      <c r="E54126" s="38">
        <v>44441.208333333336</v>
      </c>
      <c r="F54126" s="40" t="s">
        <v>240</v>
      </c>
      <c r="G54126" s="48">
        <v>26721</v>
      </c>
      <c r="H54126" s="48">
        <v>27423</v>
      </c>
      <c r="I54126" s="48">
        <v>18606</v>
      </c>
      <c r="J54126" s="48">
        <v>-8065</v>
      </c>
      <c r="K54126" s="48">
        <v>18640</v>
      </c>
      <c r="L54126" s="48">
        <v>1005</v>
      </c>
      <c r="M54126" s="48">
        <v>10299</v>
      </c>
      <c r="N54126" s="48">
        <v>2260</v>
      </c>
      <c r="O54126" s="48">
        <v>86</v>
      </c>
      <c r="P54126" s="48">
        <v>1274</v>
      </c>
      <c r="Q54126" s="48">
        <v>0</v>
      </c>
      <c r="R54126" s="48">
        <v>3356</v>
      </c>
      <c r="S54126" s="48">
        <v>360</v>
      </c>
      <c r="U54126" s="48">
        <v>-8060</v>
      </c>
      <c r="AC54126" s="48">
        <v>-3940</v>
      </c>
      <c r="AF54126" s="48">
        <v>-4025</v>
      </c>
      <c r="AJ54126" s="48">
        <v>-95</v>
      </c>
      <c r="AK54126" s="49">
        <v>-752</v>
      </c>
      <c r="AL54126" s="49">
        <v>-5</v>
      </c>
      <c r="AM54126" s="49">
        <v>-34</v>
      </c>
    </row>
    <row r="54127" spans="1:39">
      <c r="A54127" s="37" t="s">
        <v>47</v>
      </c>
      <c r="B54127" s="38">
        <v>44441.541666666664</v>
      </c>
      <c r="C54127" s="39">
        <v>44441</v>
      </c>
      <c r="D54127" s="56">
        <v>6</v>
      </c>
      <c r="E54127" s="38">
        <v>44441.25</v>
      </c>
      <c r="F54127" s="40" t="s">
        <v>240</v>
      </c>
      <c r="G54127" s="48">
        <v>27917</v>
      </c>
      <c r="H54127" s="48">
        <v>28720</v>
      </c>
      <c r="I54127" s="48">
        <v>20232</v>
      </c>
      <c r="J54127" s="48">
        <v>-8602</v>
      </c>
      <c r="K54127" s="48">
        <v>20265</v>
      </c>
      <c r="L54127" s="48">
        <v>1009</v>
      </c>
      <c r="M54127" s="48">
        <v>11180</v>
      </c>
      <c r="N54127" s="48">
        <v>2262</v>
      </c>
      <c r="O54127" s="48">
        <v>87</v>
      </c>
      <c r="P54127" s="48">
        <v>1748</v>
      </c>
      <c r="Q54127" s="48">
        <v>0</v>
      </c>
      <c r="R54127" s="48">
        <v>3146</v>
      </c>
      <c r="S54127" s="48">
        <v>833</v>
      </c>
      <c r="U54127" s="48">
        <v>-8597</v>
      </c>
      <c r="AC54127" s="48">
        <v>-4435</v>
      </c>
      <c r="AF54127" s="48">
        <v>-4060</v>
      </c>
      <c r="AJ54127" s="48">
        <v>-102</v>
      </c>
      <c r="AK54127" s="49">
        <v>114</v>
      </c>
      <c r="AL54127" s="49">
        <v>-5</v>
      </c>
      <c r="AM54127" s="49">
        <v>-33</v>
      </c>
    </row>
    <row r="54128" spans="1:39">
      <c r="A54128" s="37" t="s">
        <v>47</v>
      </c>
      <c r="B54128" s="38">
        <v>44441.583333333336</v>
      </c>
      <c r="C54128" s="39">
        <v>44441</v>
      </c>
      <c r="D54128" s="56">
        <v>7</v>
      </c>
      <c r="E54128" s="38">
        <v>44441.291666666664</v>
      </c>
      <c r="F54128" s="40" t="s">
        <v>240</v>
      </c>
      <c r="G54128" s="48">
        <v>30125</v>
      </c>
      <c r="H54128" s="48">
        <v>30771</v>
      </c>
      <c r="I54128" s="48">
        <v>21274</v>
      </c>
      <c r="J54128" s="48">
        <v>-9490</v>
      </c>
      <c r="K54128" s="48">
        <v>21278</v>
      </c>
      <c r="L54128" s="48">
        <v>1027</v>
      </c>
      <c r="M54128" s="48">
        <v>11308</v>
      </c>
      <c r="N54128" s="48">
        <v>2261</v>
      </c>
      <c r="O54128" s="48">
        <v>84</v>
      </c>
      <c r="P54128" s="48">
        <v>1697</v>
      </c>
      <c r="Q54128" s="48">
        <v>1615</v>
      </c>
      <c r="R54128" s="48">
        <v>2496</v>
      </c>
      <c r="S54128" s="48">
        <v>790</v>
      </c>
      <c r="U54128" s="48">
        <v>-9477</v>
      </c>
      <c r="AC54128" s="48">
        <v>-4994</v>
      </c>
      <c r="AF54128" s="48">
        <v>-4365</v>
      </c>
      <c r="AJ54128" s="48">
        <v>-118</v>
      </c>
      <c r="AK54128" s="49">
        <v>-7</v>
      </c>
      <c r="AL54128" s="49">
        <v>-13</v>
      </c>
      <c r="AM54128" s="49">
        <v>-4</v>
      </c>
    </row>
    <row r="54129" spans="1:39">
      <c r="A54129" s="37" t="s">
        <v>47</v>
      </c>
      <c r="B54129" s="38">
        <v>44441.625</v>
      </c>
      <c r="C54129" s="39">
        <v>44441</v>
      </c>
      <c r="D54129" s="56">
        <v>8</v>
      </c>
      <c r="E54129" s="38">
        <v>44441.333333333336</v>
      </c>
      <c r="F54129" s="40" t="s">
        <v>240</v>
      </c>
      <c r="G54129" s="48">
        <v>31211</v>
      </c>
      <c r="H54129" s="48">
        <v>32174</v>
      </c>
      <c r="I54129" s="48">
        <v>24682</v>
      </c>
      <c r="J54129" s="48">
        <v>-8935</v>
      </c>
      <c r="K54129" s="48">
        <v>25221</v>
      </c>
      <c r="L54129" s="48">
        <v>929</v>
      </c>
      <c r="M54129" s="48">
        <v>9963</v>
      </c>
      <c r="N54129" s="48">
        <v>2260</v>
      </c>
      <c r="O54129" s="48">
        <v>86</v>
      </c>
      <c r="P54129" s="48">
        <v>941</v>
      </c>
      <c r="Q54129" s="48">
        <v>8005</v>
      </c>
      <c r="R54129" s="48">
        <v>2258</v>
      </c>
      <c r="S54129" s="48">
        <v>779</v>
      </c>
      <c r="U54129" s="48">
        <v>-8815</v>
      </c>
      <c r="AC54129" s="48">
        <v>-4628</v>
      </c>
      <c r="AF54129" s="48">
        <v>-4092</v>
      </c>
      <c r="AJ54129" s="48">
        <v>-95</v>
      </c>
      <c r="AK54129" s="49">
        <v>1443</v>
      </c>
      <c r="AL54129" s="49">
        <v>-120</v>
      </c>
      <c r="AM54129" s="49">
        <v>-539</v>
      </c>
    </row>
    <row r="54130" spans="1:39">
      <c r="A54130" s="37" t="s">
        <v>47</v>
      </c>
      <c r="B54130" s="38">
        <v>44441.666666666664</v>
      </c>
      <c r="C54130" s="39">
        <v>44441</v>
      </c>
      <c r="D54130" s="56">
        <v>9</v>
      </c>
      <c r="E54130" s="38">
        <v>44441.375</v>
      </c>
      <c r="F54130" s="40" t="s">
        <v>240</v>
      </c>
      <c r="G54130" s="48">
        <v>31667</v>
      </c>
      <c r="H54130" s="48">
        <v>33281</v>
      </c>
      <c r="I54130" s="48">
        <v>26198</v>
      </c>
      <c r="J54130" s="48">
        <v>-7868</v>
      </c>
      <c r="K54130" s="48">
        <v>26769</v>
      </c>
      <c r="L54130" s="48">
        <v>799</v>
      </c>
      <c r="M54130" s="48">
        <v>9489</v>
      </c>
      <c r="N54130" s="48">
        <v>2263</v>
      </c>
      <c r="O54130" s="48">
        <v>86</v>
      </c>
      <c r="P54130" s="48">
        <v>310</v>
      </c>
      <c r="Q54130" s="48">
        <v>11767</v>
      </c>
      <c r="R54130" s="48">
        <v>1767</v>
      </c>
      <c r="S54130" s="48">
        <v>288</v>
      </c>
      <c r="U54130" s="48">
        <v>-7646</v>
      </c>
      <c r="AC54130" s="48">
        <v>-3851</v>
      </c>
      <c r="AF54130" s="48">
        <v>-3783</v>
      </c>
      <c r="AJ54130" s="48">
        <v>-12</v>
      </c>
      <c r="AK54130" s="49">
        <v>785</v>
      </c>
      <c r="AL54130" s="49">
        <v>-222</v>
      </c>
      <c r="AM54130" s="49">
        <v>-571</v>
      </c>
    </row>
    <row r="54131" spans="1:39">
      <c r="A54131" s="37" t="s">
        <v>47</v>
      </c>
      <c r="B54131" s="38">
        <v>44441.708333333336</v>
      </c>
      <c r="C54131" s="39">
        <v>44441</v>
      </c>
      <c r="D54131" s="56">
        <v>10</v>
      </c>
      <c r="E54131" s="38">
        <v>44441.416666666664</v>
      </c>
      <c r="F54131" s="40" t="s">
        <v>240</v>
      </c>
      <c r="G54131" s="48">
        <v>31669</v>
      </c>
      <c r="H54131" s="48">
        <v>34198</v>
      </c>
      <c r="I54131" s="48">
        <v>26759</v>
      </c>
      <c r="J54131" s="48">
        <v>-7431</v>
      </c>
      <c r="K54131" s="48">
        <v>28011</v>
      </c>
      <c r="L54131" s="48">
        <v>976</v>
      </c>
      <c r="M54131" s="48">
        <v>9569</v>
      </c>
      <c r="N54131" s="48">
        <v>2264</v>
      </c>
      <c r="O54131" s="48">
        <v>85</v>
      </c>
      <c r="P54131" s="48">
        <v>303</v>
      </c>
      <c r="Q54131" s="48">
        <v>13139</v>
      </c>
      <c r="R54131" s="48">
        <v>1389</v>
      </c>
      <c r="S54131" s="48">
        <v>286</v>
      </c>
      <c r="U54131" s="48">
        <v>-7135</v>
      </c>
      <c r="AC54131" s="48">
        <v>-3864</v>
      </c>
      <c r="AF54131" s="48">
        <v>-3296</v>
      </c>
      <c r="AJ54131" s="48">
        <v>25</v>
      </c>
      <c r="AK54131" s="49">
        <v>-8</v>
      </c>
      <c r="AL54131" s="49">
        <v>-296</v>
      </c>
      <c r="AM54131" s="49">
        <v>-1252</v>
      </c>
    </row>
    <row r="54132" spans="1:39">
      <c r="A54132" s="37" t="s">
        <v>47</v>
      </c>
      <c r="B54132" s="38">
        <v>44441.75</v>
      </c>
      <c r="C54132" s="39">
        <v>44441</v>
      </c>
      <c r="D54132" s="56">
        <v>11</v>
      </c>
      <c r="E54132" s="38">
        <v>44441.458333333336</v>
      </c>
      <c r="F54132" s="40" t="s">
        <v>240</v>
      </c>
      <c r="G54132" s="48">
        <v>31619</v>
      </c>
      <c r="H54132" s="48">
        <v>34017</v>
      </c>
      <c r="I54132" s="48">
        <v>27538</v>
      </c>
      <c r="J54132" s="48">
        <v>-6874</v>
      </c>
      <c r="K54132" s="48">
        <v>28819</v>
      </c>
      <c r="L54132" s="48">
        <v>989</v>
      </c>
      <c r="M54132" s="48">
        <v>9818</v>
      </c>
      <c r="N54132" s="48">
        <v>2259</v>
      </c>
      <c r="O54132" s="48">
        <v>85</v>
      </c>
      <c r="P54132" s="48">
        <v>349</v>
      </c>
      <c r="Q54132" s="48">
        <v>13724</v>
      </c>
      <c r="R54132" s="48">
        <v>1296</v>
      </c>
      <c r="S54132" s="48">
        <v>299</v>
      </c>
      <c r="U54132" s="48">
        <v>-6572</v>
      </c>
      <c r="AC54132" s="48">
        <v>-3637</v>
      </c>
      <c r="AF54132" s="48">
        <v>-2959</v>
      </c>
      <c r="AJ54132" s="48">
        <v>24</v>
      </c>
      <c r="AK54132" s="49">
        <v>395</v>
      </c>
      <c r="AL54132" s="49">
        <v>-302</v>
      </c>
      <c r="AM54132" s="49">
        <v>-1281</v>
      </c>
    </row>
    <row r="54133" spans="1:39">
      <c r="A54133" s="37" t="s">
        <v>47</v>
      </c>
      <c r="B54133" s="38">
        <v>44441.791666666664</v>
      </c>
      <c r="C54133" s="39">
        <v>44441</v>
      </c>
      <c r="D54133" s="56">
        <v>12</v>
      </c>
      <c r="E54133" s="38">
        <v>44441.5</v>
      </c>
      <c r="F54133" s="40" t="s">
        <v>240</v>
      </c>
      <c r="G54133" s="48">
        <v>31755</v>
      </c>
      <c r="H54133" s="48">
        <v>33683</v>
      </c>
      <c r="I54133" s="48">
        <v>28224</v>
      </c>
      <c r="J54133" s="48">
        <v>-5676</v>
      </c>
      <c r="K54133" s="48">
        <v>29322</v>
      </c>
      <c r="L54133" s="48">
        <v>1151</v>
      </c>
      <c r="M54133" s="48">
        <v>9861</v>
      </c>
      <c r="N54133" s="48">
        <v>2261</v>
      </c>
      <c r="O54133" s="48">
        <v>85</v>
      </c>
      <c r="P54133" s="48">
        <v>358</v>
      </c>
      <c r="Q54133" s="48">
        <v>13789</v>
      </c>
      <c r="R54133" s="48">
        <v>1518</v>
      </c>
      <c r="S54133" s="48">
        <v>299</v>
      </c>
      <c r="U54133" s="48">
        <v>-5360</v>
      </c>
      <c r="AC54133" s="48">
        <v>-3061</v>
      </c>
      <c r="AF54133" s="48">
        <v>-2429</v>
      </c>
      <c r="AJ54133" s="48">
        <v>130</v>
      </c>
      <c r="AK54133" s="49">
        <v>217</v>
      </c>
      <c r="AL54133" s="49">
        <v>-316</v>
      </c>
      <c r="AM54133" s="49">
        <v>-1098</v>
      </c>
    </row>
    <row r="54134" spans="1:39">
      <c r="A54134" s="37" t="s">
        <v>47</v>
      </c>
      <c r="B54134" s="38">
        <v>44441.833333333336</v>
      </c>
      <c r="C54134" s="39">
        <v>44441</v>
      </c>
      <c r="D54134" s="56">
        <v>13</v>
      </c>
      <c r="E54134" s="38">
        <v>44441.541666666664</v>
      </c>
      <c r="F54134" s="40" t="s">
        <v>240</v>
      </c>
      <c r="G54134" s="48">
        <v>32446</v>
      </c>
      <c r="H54134" s="48">
        <v>33827</v>
      </c>
      <c r="I54134" s="48">
        <v>29158</v>
      </c>
      <c r="J54134" s="48">
        <v>-5118</v>
      </c>
      <c r="K54134" s="48">
        <v>29728</v>
      </c>
      <c r="L54134" s="48">
        <v>1202</v>
      </c>
      <c r="M54134" s="48">
        <v>9693</v>
      </c>
      <c r="N54134" s="48">
        <v>2258</v>
      </c>
      <c r="O54134" s="48">
        <v>85</v>
      </c>
      <c r="P54134" s="48">
        <v>424</v>
      </c>
      <c r="Q54134" s="48">
        <v>13774</v>
      </c>
      <c r="R54134" s="48">
        <v>1981</v>
      </c>
      <c r="S54134" s="48">
        <v>311</v>
      </c>
      <c r="U54134" s="48">
        <v>-4806</v>
      </c>
      <c r="AC54134" s="48">
        <v>-2709</v>
      </c>
      <c r="AF54134" s="48">
        <v>-2305</v>
      </c>
      <c r="AJ54134" s="48">
        <v>208</v>
      </c>
      <c r="AK54134" s="49">
        <v>449</v>
      </c>
      <c r="AL54134" s="49">
        <v>-312</v>
      </c>
      <c r="AM54134" s="49">
        <v>-570</v>
      </c>
    </row>
    <row r="54135" spans="1:39">
      <c r="A54135" s="37" t="s">
        <v>47</v>
      </c>
      <c r="B54135" s="38">
        <v>44441.875</v>
      </c>
      <c r="C54135" s="39">
        <v>44441</v>
      </c>
      <c r="D54135" s="56">
        <v>14</v>
      </c>
      <c r="E54135" s="38">
        <v>44441.583333333336</v>
      </c>
      <c r="F54135" s="40" t="s">
        <v>240</v>
      </c>
      <c r="G54135" s="48">
        <v>33830</v>
      </c>
      <c r="H54135" s="48">
        <v>34733</v>
      </c>
      <c r="I54135" s="48">
        <v>29574</v>
      </c>
      <c r="J54135" s="48">
        <v>-5297</v>
      </c>
      <c r="K54135" s="48">
        <v>29765</v>
      </c>
      <c r="L54135" s="48">
        <v>1202</v>
      </c>
      <c r="M54135" s="48">
        <v>9503</v>
      </c>
      <c r="N54135" s="48">
        <v>2257</v>
      </c>
      <c r="O54135" s="48">
        <v>85</v>
      </c>
      <c r="P54135" s="48">
        <v>470</v>
      </c>
      <c r="Q54135" s="48">
        <v>13706</v>
      </c>
      <c r="R54135" s="48">
        <v>2227</v>
      </c>
      <c r="S54135" s="48">
        <v>315</v>
      </c>
      <c r="U54135" s="48">
        <v>-4991</v>
      </c>
      <c r="AC54135" s="48">
        <v>-2854</v>
      </c>
      <c r="AF54135" s="48">
        <v>-2355</v>
      </c>
      <c r="AJ54135" s="48">
        <v>218</v>
      </c>
      <c r="AK54135" s="49">
        <v>138</v>
      </c>
      <c r="AL54135" s="49">
        <v>-306</v>
      </c>
      <c r="AM54135" s="49">
        <v>-191</v>
      </c>
    </row>
    <row r="54136" spans="1:39">
      <c r="A54136" s="37" t="s">
        <v>47</v>
      </c>
      <c r="B54136" s="38">
        <v>44441.916666666664</v>
      </c>
      <c r="C54136" s="39">
        <v>44441</v>
      </c>
      <c r="D54136" s="56">
        <v>15</v>
      </c>
      <c r="E54136" s="38">
        <v>44441.625</v>
      </c>
      <c r="F54136" s="40" t="s">
        <v>240</v>
      </c>
      <c r="G54136" s="48">
        <v>35612</v>
      </c>
      <c r="H54136" s="48">
        <v>35553</v>
      </c>
      <c r="I54136" s="48">
        <v>30629</v>
      </c>
      <c r="J54136" s="48">
        <v>-5685</v>
      </c>
      <c r="K54136" s="48">
        <v>30689</v>
      </c>
      <c r="L54136" s="48">
        <v>1047</v>
      </c>
      <c r="M54136" s="48">
        <v>10124</v>
      </c>
      <c r="N54136" s="48">
        <v>2257</v>
      </c>
      <c r="O54136" s="48">
        <v>86</v>
      </c>
      <c r="P54136" s="48">
        <v>1048</v>
      </c>
      <c r="Q54136" s="48">
        <v>13414</v>
      </c>
      <c r="R54136" s="48">
        <v>2383</v>
      </c>
      <c r="S54136" s="48">
        <v>330</v>
      </c>
      <c r="U54136" s="48">
        <v>-5373</v>
      </c>
      <c r="AC54136" s="48">
        <v>-3270</v>
      </c>
      <c r="AF54136" s="48">
        <v>-2323</v>
      </c>
      <c r="AJ54136" s="48">
        <v>220</v>
      </c>
      <c r="AK54136" s="49">
        <v>761</v>
      </c>
      <c r="AL54136" s="49">
        <v>-312</v>
      </c>
      <c r="AM54136" s="49">
        <v>-60</v>
      </c>
    </row>
    <row r="54137" spans="1:39">
      <c r="A54137" s="37" t="s">
        <v>47</v>
      </c>
      <c r="B54137" s="38">
        <v>44441.958333333336</v>
      </c>
      <c r="C54137" s="39">
        <v>44441</v>
      </c>
      <c r="D54137" s="56">
        <v>16</v>
      </c>
      <c r="E54137" s="38">
        <v>44441.666666666664</v>
      </c>
      <c r="F54137" s="40" t="s">
        <v>240</v>
      </c>
      <c r="G54137" s="48">
        <v>37314</v>
      </c>
      <c r="H54137" s="48">
        <v>38298</v>
      </c>
      <c r="I54137" s="48">
        <v>31377</v>
      </c>
      <c r="J54137" s="48">
        <v>-6385</v>
      </c>
      <c r="K54137" s="48">
        <v>31375</v>
      </c>
      <c r="L54137" s="48">
        <v>850</v>
      </c>
      <c r="M54137" s="48">
        <v>10646</v>
      </c>
      <c r="N54137" s="48">
        <v>2255</v>
      </c>
      <c r="O54137" s="48">
        <v>85</v>
      </c>
      <c r="P54137" s="48">
        <v>1342</v>
      </c>
      <c r="Q54137" s="48">
        <v>13164</v>
      </c>
      <c r="R54137" s="48">
        <v>2389</v>
      </c>
      <c r="S54137" s="48">
        <v>644</v>
      </c>
      <c r="U54137" s="48">
        <v>-6081</v>
      </c>
      <c r="AC54137" s="48">
        <v>-3632</v>
      </c>
      <c r="AF54137" s="48">
        <v>-2680</v>
      </c>
      <c r="AJ54137" s="48">
        <v>231</v>
      </c>
      <c r="AK54137" s="49">
        <v>-536</v>
      </c>
      <c r="AL54137" s="49">
        <v>-304</v>
      </c>
      <c r="AM54137" s="49">
        <v>2</v>
      </c>
    </row>
    <row r="54138" spans="1:39">
      <c r="A54138" s="37" t="s">
        <v>47</v>
      </c>
      <c r="B54138" s="38">
        <v>44442</v>
      </c>
      <c r="C54138" s="39">
        <v>44441</v>
      </c>
      <c r="D54138" s="56">
        <v>17</v>
      </c>
      <c r="E54138" s="38">
        <v>44441.708333333336</v>
      </c>
      <c r="F54138" s="40" t="s">
        <v>240</v>
      </c>
      <c r="G54138" s="48">
        <v>38700</v>
      </c>
      <c r="H54138" s="48">
        <v>39269</v>
      </c>
      <c r="I54138" s="48">
        <v>30729</v>
      </c>
      <c r="J54138" s="48">
        <v>-7899</v>
      </c>
      <c r="K54138" s="48">
        <v>31079</v>
      </c>
      <c r="L54138" s="48">
        <v>864</v>
      </c>
      <c r="M54138" s="48">
        <v>11273</v>
      </c>
      <c r="N54138" s="48">
        <v>2257</v>
      </c>
      <c r="O54138" s="48">
        <v>85</v>
      </c>
      <c r="P54138" s="48">
        <v>2583</v>
      </c>
      <c r="Q54138" s="48">
        <v>10752</v>
      </c>
      <c r="R54138" s="48">
        <v>2595</v>
      </c>
      <c r="S54138" s="48">
        <v>670</v>
      </c>
      <c r="U54138" s="48">
        <v>-7615</v>
      </c>
      <c r="AC54138" s="48">
        <v>-4649</v>
      </c>
      <c r="AF54138" s="48">
        <v>-3175</v>
      </c>
      <c r="AJ54138" s="48">
        <v>209</v>
      </c>
      <c r="AK54138" s="49">
        <v>-641</v>
      </c>
      <c r="AL54138" s="49">
        <v>-284</v>
      </c>
      <c r="AM54138" s="49">
        <v>-350</v>
      </c>
    </row>
    <row r="54139" spans="1:39">
      <c r="A54139" s="37" t="s">
        <v>47</v>
      </c>
      <c r="B54139" s="38">
        <v>44442.041666666664</v>
      </c>
      <c r="C54139" s="39">
        <v>44441</v>
      </c>
      <c r="D54139" s="56">
        <v>18</v>
      </c>
      <c r="E54139" s="38">
        <v>44441.75</v>
      </c>
      <c r="F54139" s="40" t="s">
        <v>240</v>
      </c>
      <c r="G54139" s="48">
        <v>39581</v>
      </c>
      <c r="H54139" s="48">
        <v>40041</v>
      </c>
      <c r="I54139" s="48">
        <v>29279</v>
      </c>
      <c r="J54139" s="48">
        <v>-8815</v>
      </c>
      <c r="K54139" s="48">
        <v>29280</v>
      </c>
      <c r="L54139" s="48">
        <v>959</v>
      </c>
      <c r="M54139" s="48">
        <v>13070</v>
      </c>
      <c r="N54139" s="48">
        <v>2258</v>
      </c>
      <c r="O54139" s="48">
        <v>86</v>
      </c>
      <c r="P54139" s="48">
        <v>3959</v>
      </c>
      <c r="Q54139" s="48">
        <v>5232</v>
      </c>
      <c r="R54139" s="48">
        <v>2486</v>
      </c>
      <c r="S54139" s="48">
        <v>1230</v>
      </c>
      <c r="U54139" s="48">
        <v>-8627</v>
      </c>
      <c r="AC54139" s="48">
        <v>-5283</v>
      </c>
      <c r="AF54139" s="48">
        <v>-3501</v>
      </c>
      <c r="AJ54139" s="48">
        <v>157</v>
      </c>
      <c r="AK54139" s="49">
        <v>-1947</v>
      </c>
      <c r="AL54139" s="49">
        <v>-188</v>
      </c>
      <c r="AM54139" s="49">
        <v>-1</v>
      </c>
    </row>
    <row r="54140" spans="1:39">
      <c r="A54140" s="37" t="s">
        <v>47</v>
      </c>
      <c r="B54140" s="38">
        <v>44442.083333333336</v>
      </c>
      <c r="C54140" s="39">
        <v>44441</v>
      </c>
      <c r="D54140" s="56">
        <v>19</v>
      </c>
      <c r="E54140" s="38">
        <v>44441.791666666664</v>
      </c>
      <c r="F54140" s="40" t="s">
        <v>240</v>
      </c>
      <c r="G54140" s="48">
        <v>39426</v>
      </c>
      <c r="H54140" s="48">
        <v>39718</v>
      </c>
      <c r="I54140" s="48">
        <v>28225</v>
      </c>
      <c r="J54140" s="48">
        <v>-9518</v>
      </c>
      <c r="K54140" s="48">
        <v>28226</v>
      </c>
      <c r="L54140" s="48">
        <v>1223</v>
      </c>
      <c r="M54140" s="48">
        <v>14995</v>
      </c>
      <c r="N54140" s="48">
        <v>2260</v>
      </c>
      <c r="O54140" s="48">
        <v>86</v>
      </c>
      <c r="P54140" s="48">
        <v>4770</v>
      </c>
      <c r="Q54140" s="48">
        <v>410</v>
      </c>
      <c r="R54140" s="48">
        <v>2728</v>
      </c>
      <c r="S54140" s="48">
        <v>1754</v>
      </c>
      <c r="U54140" s="48">
        <v>-9480</v>
      </c>
      <c r="AC54140" s="48">
        <v>-5701</v>
      </c>
      <c r="AF54140" s="48">
        <v>-3791</v>
      </c>
      <c r="AJ54140" s="48">
        <v>12</v>
      </c>
      <c r="AK54140" s="49">
        <v>-1975</v>
      </c>
      <c r="AL54140" s="49">
        <v>-38</v>
      </c>
      <c r="AM54140" s="49">
        <v>-1</v>
      </c>
    </row>
    <row r="54141" spans="1:39">
      <c r="A54141" s="37" t="s">
        <v>47</v>
      </c>
      <c r="B54141" s="38">
        <v>44442.125</v>
      </c>
      <c r="C54141" s="39">
        <v>44441</v>
      </c>
      <c r="D54141" s="56">
        <v>20</v>
      </c>
      <c r="E54141" s="38">
        <v>44441.833333333336</v>
      </c>
      <c r="F54141" s="40" t="s">
        <v>240</v>
      </c>
      <c r="G54141" s="48">
        <v>39075</v>
      </c>
      <c r="H54141" s="48">
        <v>39304</v>
      </c>
      <c r="I54141" s="48">
        <v>27726</v>
      </c>
      <c r="J54141" s="48">
        <v>-10050</v>
      </c>
      <c r="K54141" s="48">
        <v>27982</v>
      </c>
      <c r="L54141" s="48">
        <v>1510</v>
      </c>
      <c r="M54141" s="48">
        <v>14541</v>
      </c>
      <c r="N54141" s="48">
        <v>2260</v>
      </c>
      <c r="O54141" s="48">
        <v>86</v>
      </c>
      <c r="P54141" s="48">
        <v>4619</v>
      </c>
      <c r="Q54141" s="48">
        <v>214</v>
      </c>
      <c r="R54141" s="48">
        <v>3185</v>
      </c>
      <c r="S54141" s="48">
        <v>1567</v>
      </c>
      <c r="U54141" s="48">
        <v>-10049</v>
      </c>
      <c r="AC54141" s="48">
        <v>-5848</v>
      </c>
      <c r="AF54141" s="48">
        <v>-4214</v>
      </c>
      <c r="AJ54141" s="48">
        <v>13</v>
      </c>
      <c r="AK54141" s="49">
        <v>-1528</v>
      </c>
      <c r="AL54141" s="49">
        <v>-1</v>
      </c>
      <c r="AM54141" s="49">
        <v>-256</v>
      </c>
    </row>
    <row r="54142" spans="1:39">
      <c r="A54142" s="37" t="s">
        <v>47</v>
      </c>
      <c r="B54142" s="38">
        <v>44442.166666666664</v>
      </c>
      <c r="C54142" s="39">
        <v>44441</v>
      </c>
      <c r="D54142" s="56">
        <v>21</v>
      </c>
      <c r="E54142" s="38">
        <v>44441.875</v>
      </c>
      <c r="F54142" s="40" t="s">
        <v>240</v>
      </c>
      <c r="G54142" s="48">
        <v>38123</v>
      </c>
      <c r="H54142" s="48">
        <v>38497</v>
      </c>
      <c r="I54142" s="48">
        <v>27074</v>
      </c>
      <c r="J54142" s="48">
        <v>-10062</v>
      </c>
      <c r="K54142" s="48">
        <v>27120</v>
      </c>
      <c r="L54142" s="48">
        <v>1750</v>
      </c>
      <c r="M54142" s="48">
        <v>14521</v>
      </c>
      <c r="N54142" s="48">
        <v>2259</v>
      </c>
      <c r="O54142" s="48">
        <v>87</v>
      </c>
      <c r="P54142" s="48">
        <v>4089</v>
      </c>
      <c r="Q54142" s="48">
        <v>0</v>
      </c>
      <c r="R54142" s="48">
        <v>2971</v>
      </c>
      <c r="S54142" s="48">
        <v>1443</v>
      </c>
      <c r="U54142" s="48">
        <v>-10062</v>
      </c>
      <c r="AC54142" s="48">
        <v>-5673</v>
      </c>
      <c r="AF54142" s="48">
        <v>-4396</v>
      </c>
      <c r="AJ54142" s="48">
        <v>7</v>
      </c>
      <c r="AK54142" s="49">
        <v>-1361</v>
      </c>
      <c r="AL54142" s="49">
        <v>0</v>
      </c>
      <c r="AM54142" s="49">
        <v>-46</v>
      </c>
    </row>
    <row r="54143" spans="1:39">
      <c r="A54143" s="37" t="s">
        <v>47</v>
      </c>
      <c r="B54143" s="38">
        <v>44442.208333333336</v>
      </c>
      <c r="C54143" s="39">
        <v>44441</v>
      </c>
      <c r="D54143" s="56">
        <v>22</v>
      </c>
      <c r="E54143" s="38">
        <v>44441.916666666664</v>
      </c>
      <c r="F54143" s="40" t="s">
        <v>240</v>
      </c>
      <c r="G54143" s="48">
        <v>36234</v>
      </c>
      <c r="H54143" s="48">
        <v>36887</v>
      </c>
      <c r="I54143" s="48">
        <v>24927</v>
      </c>
      <c r="J54143" s="48">
        <v>-10252</v>
      </c>
      <c r="K54143" s="48">
        <v>24971</v>
      </c>
      <c r="L54143" s="48">
        <v>1792</v>
      </c>
      <c r="M54143" s="48">
        <v>13852</v>
      </c>
      <c r="N54143" s="48">
        <v>2260</v>
      </c>
      <c r="O54143" s="48">
        <v>86</v>
      </c>
      <c r="P54143" s="48">
        <v>2786</v>
      </c>
      <c r="Q54143" s="48">
        <v>0</v>
      </c>
      <c r="R54143" s="48">
        <v>2832</v>
      </c>
      <c r="S54143" s="48">
        <v>1363</v>
      </c>
      <c r="U54143" s="48">
        <v>-10251</v>
      </c>
      <c r="AC54143" s="48">
        <v>-5511</v>
      </c>
      <c r="AF54143" s="48">
        <v>-4748</v>
      </c>
      <c r="AJ54143" s="48">
        <v>8</v>
      </c>
      <c r="AK54143" s="49">
        <v>-1708</v>
      </c>
      <c r="AL54143" s="49">
        <v>-1</v>
      </c>
      <c r="AM54143" s="49">
        <v>-44</v>
      </c>
    </row>
    <row r="54144" spans="1:39">
      <c r="A54144" s="37" t="s">
        <v>47</v>
      </c>
      <c r="B54144" s="38">
        <v>44442.25</v>
      </c>
      <c r="C54144" s="39">
        <v>44441</v>
      </c>
      <c r="D54144" s="56">
        <v>23</v>
      </c>
      <c r="E54144" s="38">
        <v>44441.958333333336</v>
      </c>
      <c r="F54144" s="40" t="s">
        <v>240</v>
      </c>
      <c r="G54144" s="48">
        <v>33603</v>
      </c>
      <c r="H54144" s="48">
        <v>34126</v>
      </c>
      <c r="I54144" s="48">
        <v>22681</v>
      </c>
      <c r="J54144" s="48">
        <v>-9563</v>
      </c>
      <c r="K54144" s="48">
        <v>22723</v>
      </c>
      <c r="L54144" s="48">
        <v>1742</v>
      </c>
      <c r="M54144" s="48">
        <v>13229</v>
      </c>
      <c r="N54144" s="48">
        <v>2264</v>
      </c>
      <c r="O54144" s="48">
        <v>87</v>
      </c>
      <c r="P54144" s="48">
        <v>1979</v>
      </c>
      <c r="Q54144" s="48">
        <v>0</v>
      </c>
      <c r="R54144" s="48">
        <v>2849</v>
      </c>
      <c r="S54144" s="48">
        <v>573</v>
      </c>
      <c r="U54144" s="48">
        <v>-9563</v>
      </c>
      <c r="AC54144" s="48">
        <v>-4909</v>
      </c>
      <c r="AF54144" s="48">
        <v>-4662</v>
      </c>
      <c r="AJ54144" s="48">
        <v>8</v>
      </c>
      <c r="AK54144" s="49">
        <v>-1882</v>
      </c>
      <c r="AL54144" s="49">
        <v>0</v>
      </c>
      <c r="AM54144" s="49">
        <v>-42</v>
      </c>
    </row>
    <row r="54145" spans="1:39">
      <c r="A54145" s="37" t="s">
        <v>47</v>
      </c>
      <c r="B54145" s="38">
        <v>44442.291666666664</v>
      </c>
      <c r="C54145" s="39">
        <v>44441</v>
      </c>
      <c r="D54145" s="56">
        <v>24</v>
      </c>
      <c r="E54145" s="38">
        <v>44442</v>
      </c>
      <c r="F54145" s="40" t="s">
        <v>240</v>
      </c>
      <c r="G54145" s="48">
        <v>31046</v>
      </c>
      <c r="H54145" s="48">
        <v>31480</v>
      </c>
      <c r="I54145" s="48">
        <v>21336</v>
      </c>
      <c r="J54145" s="48">
        <v>-8655</v>
      </c>
      <c r="K54145" s="48">
        <v>21379</v>
      </c>
      <c r="L54145" s="48">
        <v>1499</v>
      </c>
      <c r="M54145" s="48">
        <v>12736</v>
      </c>
      <c r="N54145" s="48">
        <v>2261</v>
      </c>
      <c r="O54145" s="48">
        <v>86</v>
      </c>
      <c r="P54145" s="48">
        <v>1597</v>
      </c>
      <c r="Q54145" s="48">
        <v>0</v>
      </c>
      <c r="R54145" s="48">
        <v>2792</v>
      </c>
      <c r="S54145" s="48">
        <v>408</v>
      </c>
      <c r="U54145" s="48">
        <v>-8653</v>
      </c>
      <c r="AC54145" s="48">
        <v>-4001</v>
      </c>
      <c r="AF54145" s="48">
        <v>-4664</v>
      </c>
      <c r="AJ54145" s="48">
        <v>12</v>
      </c>
      <c r="AK54145" s="49">
        <v>-1489</v>
      </c>
      <c r="AL54145" s="49">
        <v>-2</v>
      </c>
      <c r="AM54145" s="49">
        <v>-43</v>
      </c>
    </row>
    <row r="54146" spans="1:39">
      <c r="A54146" s="37" t="s">
        <v>47</v>
      </c>
      <c r="B54146" s="38">
        <v>44442.333333333336</v>
      </c>
      <c r="C54146" s="39">
        <v>44442</v>
      </c>
      <c r="D54146" s="56">
        <v>1</v>
      </c>
      <c r="E54146" s="38">
        <v>44442.041666666664</v>
      </c>
      <c r="F54146" s="40" t="s">
        <v>240</v>
      </c>
      <c r="G54146" s="48">
        <v>29239</v>
      </c>
      <c r="H54146" s="48">
        <v>29532</v>
      </c>
      <c r="I54146" s="48">
        <v>20363</v>
      </c>
      <c r="J54146" s="48">
        <v>-8000</v>
      </c>
      <c r="K54146" s="48">
        <v>20404</v>
      </c>
      <c r="L54146" s="48">
        <v>1235</v>
      </c>
      <c r="M54146" s="48">
        <v>12271</v>
      </c>
      <c r="N54146" s="48">
        <v>2261</v>
      </c>
      <c r="O54146" s="48">
        <v>86</v>
      </c>
      <c r="P54146" s="48">
        <v>1430</v>
      </c>
      <c r="Q54146" s="48">
        <v>0</v>
      </c>
      <c r="R54146" s="48">
        <v>2753</v>
      </c>
      <c r="S54146" s="48">
        <v>368</v>
      </c>
      <c r="U54146" s="48">
        <v>-7994</v>
      </c>
      <c r="AC54146" s="48">
        <v>-3786</v>
      </c>
      <c r="AF54146" s="48">
        <v>-4214</v>
      </c>
      <c r="AJ54146" s="48">
        <v>6</v>
      </c>
      <c r="AK54146" s="49">
        <v>-1169</v>
      </c>
      <c r="AL54146" s="49">
        <v>-6</v>
      </c>
      <c r="AM54146" s="49">
        <v>-41</v>
      </c>
    </row>
    <row r="54147" spans="1:39">
      <c r="A54147" s="37" t="s">
        <v>47</v>
      </c>
      <c r="B54147" s="38">
        <v>44442.375</v>
      </c>
      <c r="C54147" s="39">
        <v>44442</v>
      </c>
      <c r="D54147" s="56">
        <v>2</v>
      </c>
      <c r="E54147" s="38">
        <v>44442.083333333336</v>
      </c>
      <c r="F54147" s="40" t="s">
        <v>240</v>
      </c>
      <c r="G54147" s="48">
        <v>27809</v>
      </c>
      <c r="H54147" s="48">
        <v>28284</v>
      </c>
      <c r="I54147" s="48">
        <v>19083</v>
      </c>
      <c r="J54147" s="48">
        <v>-7482</v>
      </c>
      <c r="K54147" s="48">
        <v>19127</v>
      </c>
      <c r="L54147" s="48">
        <v>987</v>
      </c>
      <c r="M54147" s="48">
        <v>11338</v>
      </c>
      <c r="N54147" s="48">
        <v>2262</v>
      </c>
      <c r="O54147" s="48">
        <v>87</v>
      </c>
      <c r="P54147" s="48">
        <v>1424</v>
      </c>
      <c r="Q54147" s="48">
        <v>0</v>
      </c>
      <c r="R54147" s="48">
        <v>2669</v>
      </c>
      <c r="S54147" s="48">
        <v>360</v>
      </c>
      <c r="U54147" s="48">
        <v>-7478</v>
      </c>
      <c r="AC54147" s="48">
        <v>-3782</v>
      </c>
      <c r="AF54147" s="48">
        <v>-3675</v>
      </c>
      <c r="AJ54147" s="48">
        <v>-21</v>
      </c>
      <c r="AK54147" s="49">
        <v>-1719</v>
      </c>
      <c r="AL54147" s="49">
        <v>-4</v>
      </c>
      <c r="AM54147" s="49">
        <v>-44</v>
      </c>
    </row>
    <row r="54148" spans="1:39">
      <c r="A54148" s="37" t="s">
        <v>47</v>
      </c>
      <c r="B54148" s="38">
        <v>44442.416666666664</v>
      </c>
      <c r="C54148" s="39">
        <v>44442</v>
      </c>
      <c r="D54148" s="56">
        <v>3</v>
      </c>
      <c r="E54148" s="38">
        <v>44442.125</v>
      </c>
      <c r="F54148" s="40" t="s">
        <v>240</v>
      </c>
      <c r="G54148" s="48">
        <v>26874</v>
      </c>
      <c r="H54148" s="48">
        <v>27300</v>
      </c>
      <c r="I54148" s="48">
        <v>18701</v>
      </c>
      <c r="J54148" s="48">
        <v>-7406</v>
      </c>
      <c r="K54148" s="48">
        <v>18748</v>
      </c>
      <c r="L54148" s="48">
        <v>925</v>
      </c>
      <c r="M54148" s="48">
        <v>11262</v>
      </c>
      <c r="N54148" s="48">
        <v>2260</v>
      </c>
      <c r="O54148" s="48">
        <v>87</v>
      </c>
      <c r="P54148" s="48">
        <v>1440</v>
      </c>
      <c r="Q54148" s="48">
        <v>0</v>
      </c>
      <c r="R54148" s="48">
        <v>2403</v>
      </c>
      <c r="S54148" s="48">
        <v>371</v>
      </c>
      <c r="U54148" s="48">
        <v>-7400</v>
      </c>
      <c r="AC54148" s="48">
        <v>-3630</v>
      </c>
      <c r="AF54148" s="48">
        <v>-3761</v>
      </c>
      <c r="AJ54148" s="48">
        <v>-9</v>
      </c>
      <c r="AK54148" s="49">
        <v>-1193</v>
      </c>
      <c r="AL54148" s="49">
        <v>-6</v>
      </c>
      <c r="AM54148" s="49">
        <v>-47</v>
      </c>
    </row>
    <row r="54149" spans="1:39">
      <c r="A54149" s="37" t="s">
        <v>47</v>
      </c>
      <c r="B54149" s="38">
        <v>44442.458333333336</v>
      </c>
      <c r="C54149" s="39">
        <v>44442</v>
      </c>
      <c r="D54149" s="56">
        <v>4</v>
      </c>
      <c r="E54149" s="38">
        <v>44442.166666666664</v>
      </c>
      <c r="F54149" s="40" t="s">
        <v>240</v>
      </c>
      <c r="G54149" s="48">
        <v>26381</v>
      </c>
      <c r="H54149" s="48">
        <v>26831</v>
      </c>
      <c r="I54149" s="48">
        <v>18755</v>
      </c>
      <c r="J54149" s="48">
        <v>-6932</v>
      </c>
      <c r="K54149" s="48">
        <v>18843</v>
      </c>
      <c r="L54149" s="48">
        <v>919</v>
      </c>
      <c r="M54149" s="48">
        <v>11714</v>
      </c>
      <c r="N54149" s="48">
        <v>2258</v>
      </c>
      <c r="O54149" s="48">
        <v>86</v>
      </c>
      <c r="P54149" s="48">
        <v>1503</v>
      </c>
      <c r="Q54149" s="48">
        <v>0</v>
      </c>
      <c r="R54149" s="48">
        <v>1981</v>
      </c>
      <c r="S54149" s="48">
        <v>382</v>
      </c>
      <c r="U54149" s="48">
        <v>-6928</v>
      </c>
      <c r="AC54149" s="48">
        <v>-3215</v>
      </c>
      <c r="AF54149" s="48">
        <v>-3701</v>
      </c>
      <c r="AJ54149" s="48">
        <v>-12</v>
      </c>
      <c r="AK54149" s="49">
        <v>-1144</v>
      </c>
      <c r="AL54149" s="49">
        <v>-4</v>
      </c>
      <c r="AM54149" s="49">
        <v>-88</v>
      </c>
    </row>
    <row r="54150" spans="1:39">
      <c r="A54150" s="37" t="s">
        <v>47</v>
      </c>
      <c r="B54150" s="38">
        <v>44442.5</v>
      </c>
      <c r="C54150" s="39">
        <v>44442</v>
      </c>
      <c r="D54150" s="56">
        <v>5</v>
      </c>
      <c r="E54150" s="38">
        <v>44442.208333333336</v>
      </c>
      <c r="F54150" s="40" t="s">
        <v>240</v>
      </c>
      <c r="G54150" s="48">
        <v>26633</v>
      </c>
      <c r="H54150" s="48">
        <v>26949</v>
      </c>
      <c r="I54150" s="48">
        <v>18965</v>
      </c>
      <c r="J54150" s="48">
        <v>-6963</v>
      </c>
      <c r="K54150" s="48">
        <v>19016</v>
      </c>
      <c r="L54150" s="48">
        <v>888</v>
      </c>
      <c r="M54150" s="48">
        <v>11993</v>
      </c>
      <c r="N54150" s="48">
        <v>2261</v>
      </c>
      <c r="O54150" s="48">
        <v>87</v>
      </c>
      <c r="P54150" s="48">
        <v>1684</v>
      </c>
      <c r="Q54150" s="48">
        <v>0</v>
      </c>
      <c r="R54150" s="48">
        <v>1698</v>
      </c>
      <c r="S54150" s="48">
        <v>405</v>
      </c>
      <c r="U54150" s="48">
        <v>-6957</v>
      </c>
      <c r="AC54150" s="48">
        <v>-3362</v>
      </c>
      <c r="AF54150" s="48">
        <v>-3551</v>
      </c>
      <c r="AJ54150" s="48">
        <v>-44</v>
      </c>
      <c r="AK54150" s="49">
        <v>-1021</v>
      </c>
      <c r="AL54150" s="49">
        <v>-6</v>
      </c>
      <c r="AM54150" s="49">
        <v>-51</v>
      </c>
    </row>
    <row r="54151" spans="1:39">
      <c r="A54151" s="37" t="s">
        <v>47</v>
      </c>
      <c r="B54151" s="38">
        <v>44442.541666666664</v>
      </c>
      <c r="C54151" s="39">
        <v>44442</v>
      </c>
      <c r="D54151" s="56">
        <v>6</v>
      </c>
      <c r="E54151" s="38">
        <v>44442.25</v>
      </c>
      <c r="F54151" s="40" t="s">
        <v>240</v>
      </c>
      <c r="G54151" s="48">
        <v>27754</v>
      </c>
      <c r="H54151" s="48">
        <v>28040</v>
      </c>
      <c r="I54151" s="48">
        <v>19299</v>
      </c>
      <c r="J54151" s="48">
        <v>-7812</v>
      </c>
      <c r="K54151" s="48">
        <v>19347</v>
      </c>
      <c r="L54151" s="48">
        <v>956</v>
      </c>
      <c r="M54151" s="48">
        <v>12170</v>
      </c>
      <c r="N54151" s="48">
        <v>2263</v>
      </c>
      <c r="O54151" s="48">
        <v>86</v>
      </c>
      <c r="P54151" s="48">
        <v>2064</v>
      </c>
      <c r="Q54151" s="48">
        <v>0</v>
      </c>
      <c r="R54151" s="48">
        <v>1325</v>
      </c>
      <c r="S54151" s="48">
        <v>483</v>
      </c>
      <c r="U54151" s="48">
        <v>-7807</v>
      </c>
      <c r="AC54151" s="48">
        <v>-3966</v>
      </c>
      <c r="AF54151" s="48">
        <v>-3774</v>
      </c>
      <c r="AJ54151" s="48">
        <v>-67</v>
      </c>
      <c r="AK54151" s="49">
        <v>-929</v>
      </c>
      <c r="AL54151" s="49">
        <v>-5</v>
      </c>
      <c r="AM54151" s="49">
        <v>-48</v>
      </c>
    </row>
    <row r="54152" spans="1:39">
      <c r="A54152" s="37" t="s">
        <v>47</v>
      </c>
      <c r="B54152" s="38">
        <v>44442.583333333336</v>
      </c>
      <c r="C54152" s="39">
        <v>44442</v>
      </c>
      <c r="D54152" s="56">
        <v>7</v>
      </c>
      <c r="E54152" s="38">
        <v>44442.291666666664</v>
      </c>
      <c r="F54152" s="40" t="s">
        <v>240</v>
      </c>
      <c r="G54152" s="48">
        <v>29469</v>
      </c>
      <c r="H54152" s="48">
        <v>29826</v>
      </c>
      <c r="I54152" s="48">
        <v>20085</v>
      </c>
      <c r="J54152" s="48">
        <v>-9198</v>
      </c>
      <c r="K54152" s="48">
        <v>20087</v>
      </c>
      <c r="L54152" s="48">
        <v>1071</v>
      </c>
      <c r="M54152" s="48">
        <v>12159</v>
      </c>
      <c r="N54152" s="48">
        <v>2262</v>
      </c>
      <c r="O54152" s="48">
        <v>86</v>
      </c>
      <c r="P54152" s="48">
        <v>1371</v>
      </c>
      <c r="Q54152" s="48">
        <v>1703</v>
      </c>
      <c r="R54152" s="48">
        <v>1027</v>
      </c>
      <c r="S54152" s="48">
        <v>408</v>
      </c>
      <c r="U54152" s="48">
        <v>-9184</v>
      </c>
      <c r="AC54152" s="48">
        <v>-4964</v>
      </c>
      <c r="AF54152" s="48">
        <v>-4174</v>
      </c>
      <c r="AJ54152" s="48">
        <v>-46</v>
      </c>
      <c r="AK54152" s="49">
        <v>-543</v>
      </c>
      <c r="AL54152" s="49">
        <v>-14</v>
      </c>
      <c r="AM54152" s="49">
        <v>-2</v>
      </c>
    </row>
    <row r="54153" spans="1:39">
      <c r="A54153" s="37" t="s">
        <v>47</v>
      </c>
      <c r="B54153" s="38">
        <v>44442.625</v>
      </c>
      <c r="C54153" s="39">
        <v>44442</v>
      </c>
      <c r="D54153" s="56">
        <v>8</v>
      </c>
      <c r="E54153" s="38">
        <v>44442.333333333336</v>
      </c>
      <c r="F54153" s="40" t="s">
        <v>240</v>
      </c>
      <c r="G54153" s="48">
        <v>30525</v>
      </c>
      <c r="H54153" s="48">
        <v>31177</v>
      </c>
      <c r="I54153" s="48">
        <v>23491</v>
      </c>
      <c r="J54153" s="48">
        <v>-8703</v>
      </c>
      <c r="K54153" s="48">
        <v>24037</v>
      </c>
      <c r="L54153" s="48">
        <v>968</v>
      </c>
      <c r="M54153" s="48">
        <v>10670</v>
      </c>
      <c r="N54153" s="48">
        <v>2258</v>
      </c>
      <c r="O54153" s="48">
        <v>85</v>
      </c>
      <c r="P54153" s="48">
        <v>823</v>
      </c>
      <c r="Q54153" s="48">
        <v>8086</v>
      </c>
      <c r="R54153" s="48">
        <v>754</v>
      </c>
      <c r="S54153" s="48">
        <v>393</v>
      </c>
      <c r="U54153" s="48">
        <v>-8566</v>
      </c>
      <c r="AC54153" s="48">
        <v>-4317</v>
      </c>
      <c r="AF54153" s="48">
        <v>-4266</v>
      </c>
      <c r="AJ54153" s="48">
        <v>17</v>
      </c>
      <c r="AK54153" s="49">
        <v>1017</v>
      </c>
      <c r="AL54153" s="49">
        <v>-137</v>
      </c>
      <c r="AM54153" s="49">
        <v>-546</v>
      </c>
    </row>
    <row r="54154" spans="1:39">
      <c r="A54154" s="37" t="s">
        <v>47</v>
      </c>
      <c r="B54154" s="38">
        <v>44442.666666666664</v>
      </c>
      <c r="C54154" s="39">
        <v>44442</v>
      </c>
      <c r="D54154" s="56">
        <v>9</v>
      </c>
      <c r="E54154" s="38">
        <v>44442.375</v>
      </c>
      <c r="F54154" s="40" t="s">
        <v>240</v>
      </c>
      <c r="G54154" s="48">
        <v>31220</v>
      </c>
      <c r="H54154" s="48">
        <v>32625</v>
      </c>
      <c r="I54154" s="48">
        <v>25369</v>
      </c>
      <c r="J54154" s="48">
        <v>-7626</v>
      </c>
      <c r="K54154" s="48">
        <v>26431</v>
      </c>
      <c r="L54154" s="48">
        <v>840</v>
      </c>
      <c r="M54154" s="48">
        <v>9919</v>
      </c>
      <c r="N54154" s="48">
        <v>2258</v>
      </c>
      <c r="O54154" s="48">
        <v>86</v>
      </c>
      <c r="P54154" s="48">
        <v>709</v>
      </c>
      <c r="Q54154" s="48">
        <v>11722</v>
      </c>
      <c r="R54154" s="48">
        <v>580</v>
      </c>
      <c r="S54154" s="48">
        <v>317</v>
      </c>
      <c r="U54154" s="48">
        <v>-7350</v>
      </c>
      <c r="AC54154" s="48">
        <v>-3827</v>
      </c>
      <c r="AF54154" s="48">
        <v>-3543</v>
      </c>
      <c r="AJ54154" s="48">
        <v>20</v>
      </c>
      <c r="AK54154" s="49">
        <v>370</v>
      </c>
      <c r="AL54154" s="49">
        <v>-276</v>
      </c>
      <c r="AM54154" s="49">
        <v>-1062</v>
      </c>
    </row>
    <row r="54155" spans="1:39">
      <c r="A54155" s="37" t="s">
        <v>47</v>
      </c>
      <c r="B54155" s="38">
        <v>44442.708333333336</v>
      </c>
      <c r="C54155" s="39">
        <v>44442</v>
      </c>
      <c r="D54155" s="56">
        <v>10</v>
      </c>
      <c r="E54155" s="38">
        <v>44442.416666666664</v>
      </c>
      <c r="F54155" s="40" t="s">
        <v>240</v>
      </c>
      <c r="G54155" s="48">
        <v>31269</v>
      </c>
      <c r="H54155" s="48">
        <v>33045</v>
      </c>
      <c r="I54155" s="48">
        <v>26137</v>
      </c>
      <c r="J54155" s="48">
        <v>-6819</v>
      </c>
      <c r="K54155" s="48">
        <v>27411</v>
      </c>
      <c r="L54155" s="48">
        <v>946</v>
      </c>
      <c r="M54155" s="48">
        <v>9683</v>
      </c>
      <c r="N54155" s="48">
        <v>2257</v>
      </c>
      <c r="O54155" s="48">
        <v>85</v>
      </c>
      <c r="P54155" s="48">
        <v>614</v>
      </c>
      <c r="Q54155" s="48">
        <v>12962</v>
      </c>
      <c r="R54155" s="48">
        <v>549</v>
      </c>
      <c r="S54155" s="48">
        <v>315</v>
      </c>
      <c r="U54155" s="48">
        <v>-6511</v>
      </c>
      <c r="AC54155" s="48">
        <v>-3328</v>
      </c>
      <c r="AF54155" s="48">
        <v>-3204</v>
      </c>
      <c r="AJ54155" s="48">
        <v>21</v>
      </c>
      <c r="AK54155" s="49">
        <v>-89</v>
      </c>
      <c r="AL54155" s="49">
        <v>-308</v>
      </c>
      <c r="AM54155" s="49">
        <v>-1274</v>
      </c>
    </row>
    <row r="54156" spans="1:39">
      <c r="A54156" s="37" t="s">
        <v>47</v>
      </c>
      <c r="B54156" s="38">
        <v>44442.75</v>
      </c>
      <c r="C54156" s="39">
        <v>44442</v>
      </c>
      <c r="D54156" s="56">
        <v>11</v>
      </c>
      <c r="E54156" s="38">
        <v>44442.458333333336</v>
      </c>
      <c r="F54156" s="40" t="s">
        <v>240</v>
      </c>
      <c r="G54156" s="48">
        <v>31394</v>
      </c>
      <c r="H54156" s="48">
        <v>33174</v>
      </c>
      <c r="I54156" s="48">
        <v>26928</v>
      </c>
      <c r="J54156" s="48">
        <v>-6384</v>
      </c>
      <c r="K54156" s="48">
        <v>28030</v>
      </c>
      <c r="L54156" s="48">
        <v>992</v>
      </c>
      <c r="M54156" s="48">
        <v>9735</v>
      </c>
      <c r="N54156" s="48">
        <v>2258</v>
      </c>
      <c r="O54156" s="48">
        <v>86</v>
      </c>
      <c r="P54156" s="48">
        <v>606</v>
      </c>
      <c r="Q54156" s="48">
        <v>13486</v>
      </c>
      <c r="R54156" s="48">
        <v>545</v>
      </c>
      <c r="S54156" s="48">
        <v>322</v>
      </c>
      <c r="U54156" s="48">
        <v>-6074</v>
      </c>
      <c r="AC54156" s="48">
        <v>-3228</v>
      </c>
      <c r="AF54156" s="48">
        <v>-2869</v>
      </c>
      <c r="AJ54156" s="48">
        <v>23</v>
      </c>
      <c r="AK54156" s="49">
        <v>138</v>
      </c>
      <c r="AL54156" s="49">
        <v>-310</v>
      </c>
      <c r="AM54156" s="49">
        <v>-1102</v>
      </c>
    </row>
    <row r="54157" spans="1:39">
      <c r="A54157" s="37" t="s">
        <v>47</v>
      </c>
      <c r="B54157" s="38">
        <v>44442.791666666664</v>
      </c>
      <c r="C54157" s="39">
        <v>44442</v>
      </c>
      <c r="D54157" s="56">
        <v>12</v>
      </c>
      <c r="E54157" s="38">
        <v>44442.5</v>
      </c>
      <c r="F54157" s="40" t="s">
        <v>240</v>
      </c>
      <c r="G54157" s="48">
        <v>32023</v>
      </c>
      <c r="H54157" s="48">
        <v>33522</v>
      </c>
      <c r="I54157" s="48">
        <v>27648</v>
      </c>
      <c r="J54157" s="48">
        <v>-6052</v>
      </c>
      <c r="K54157" s="48">
        <v>28578</v>
      </c>
      <c r="L54157" s="48">
        <v>1124</v>
      </c>
      <c r="M54157" s="48">
        <v>9839</v>
      </c>
      <c r="N54157" s="48">
        <v>2257</v>
      </c>
      <c r="O54157" s="48">
        <v>86</v>
      </c>
      <c r="P54157" s="48">
        <v>663</v>
      </c>
      <c r="Q54157" s="48">
        <v>13594</v>
      </c>
      <c r="R54157" s="48">
        <v>697</v>
      </c>
      <c r="S54157" s="48">
        <v>318</v>
      </c>
      <c r="U54157" s="48">
        <v>-5740</v>
      </c>
      <c r="AC54157" s="48">
        <v>-3368</v>
      </c>
      <c r="AF54157" s="48">
        <v>-2431</v>
      </c>
      <c r="AJ54157" s="48">
        <v>59</v>
      </c>
      <c r="AK54157" s="49">
        <v>178</v>
      </c>
      <c r="AL54157" s="49">
        <v>-312</v>
      </c>
      <c r="AM54157" s="49">
        <v>-930</v>
      </c>
    </row>
    <row r="54158" spans="1:39">
      <c r="A54158" s="37" t="s">
        <v>47</v>
      </c>
      <c r="B54158" s="38">
        <v>44442.833333333336</v>
      </c>
      <c r="C54158" s="39">
        <v>44442</v>
      </c>
      <c r="D54158" s="56">
        <v>13</v>
      </c>
      <c r="E54158" s="38">
        <v>44442.541666666664</v>
      </c>
      <c r="F54158" s="40" t="s">
        <v>240</v>
      </c>
      <c r="G54158" s="48">
        <v>33045</v>
      </c>
      <c r="H54158" s="48">
        <v>34791</v>
      </c>
      <c r="I54158" s="48">
        <v>28352</v>
      </c>
      <c r="J54158" s="48">
        <v>-6446</v>
      </c>
      <c r="K54158" s="48">
        <v>28938</v>
      </c>
      <c r="L54158" s="48">
        <v>1239</v>
      </c>
      <c r="M54158" s="48">
        <v>9637</v>
      </c>
      <c r="N54158" s="48">
        <v>2257</v>
      </c>
      <c r="O54158" s="48">
        <v>85</v>
      </c>
      <c r="P54158" s="48">
        <v>1027</v>
      </c>
      <c r="Q54158" s="48">
        <v>13628</v>
      </c>
      <c r="R54158" s="48">
        <v>748</v>
      </c>
      <c r="S54158" s="48">
        <v>317</v>
      </c>
      <c r="U54158" s="48">
        <v>-6136</v>
      </c>
      <c r="AC54158" s="48">
        <v>-3465</v>
      </c>
      <c r="AF54158" s="48">
        <v>-2729</v>
      </c>
      <c r="AJ54158" s="48">
        <v>58</v>
      </c>
      <c r="AK54158" s="49">
        <v>7</v>
      </c>
      <c r="AL54158" s="49">
        <v>-310</v>
      </c>
      <c r="AM54158" s="49">
        <v>-586</v>
      </c>
    </row>
    <row r="54159" spans="1:39">
      <c r="A54159" s="37" t="s">
        <v>47</v>
      </c>
      <c r="B54159" s="38">
        <v>44442.875</v>
      </c>
      <c r="C54159" s="39">
        <v>44442</v>
      </c>
      <c r="D54159" s="56">
        <v>14</v>
      </c>
      <c r="E54159" s="38">
        <v>44442.583333333336</v>
      </c>
      <c r="F54159" s="40" t="s">
        <v>240</v>
      </c>
      <c r="G54159" s="48">
        <v>34808</v>
      </c>
      <c r="H54159" s="48">
        <v>35542</v>
      </c>
      <c r="I54159" s="48">
        <v>29283</v>
      </c>
      <c r="J54159" s="48">
        <v>-6495</v>
      </c>
      <c r="K54159" s="48">
        <v>29428</v>
      </c>
      <c r="L54159" s="48">
        <v>1296</v>
      </c>
      <c r="M54159" s="48">
        <v>9683</v>
      </c>
      <c r="N54159" s="48">
        <v>2255</v>
      </c>
      <c r="O54159" s="48">
        <v>85</v>
      </c>
      <c r="P54159" s="48">
        <v>1470</v>
      </c>
      <c r="Q54159" s="48">
        <v>13566</v>
      </c>
      <c r="R54159" s="48">
        <v>734</v>
      </c>
      <c r="S54159" s="48">
        <v>339</v>
      </c>
      <c r="U54159" s="48">
        <v>-6190</v>
      </c>
      <c r="AC54159" s="48">
        <v>-3807</v>
      </c>
      <c r="AF54159" s="48">
        <v>-2490</v>
      </c>
      <c r="AJ54159" s="48">
        <v>107</v>
      </c>
      <c r="AK54159" s="49">
        <v>236</v>
      </c>
      <c r="AL54159" s="49">
        <v>-305</v>
      </c>
      <c r="AM54159" s="49">
        <v>-145</v>
      </c>
    </row>
    <row r="54160" spans="1:39">
      <c r="A54160" s="37" t="s">
        <v>47</v>
      </c>
      <c r="B54160" s="38">
        <v>44442.916666666664</v>
      </c>
      <c r="C54160" s="39">
        <v>44442</v>
      </c>
      <c r="D54160" s="56">
        <v>15</v>
      </c>
      <c r="E54160" s="38">
        <v>44442.625</v>
      </c>
      <c r="F54160" s="40" t="s">
        <v>240</v>
      </c>
      <c r="G54160" s="48">
        <v>36970</v>
      </c>
      <c r="H54160" s="48">
        <v>36983</v>
      </c>
      <c r="I54160" s="48">
        <v>30792</v>
      </c>
      <c r="J54160" s="48">
        <v>-6673</v>
      </c>
      <c r="K54160" s="48">
        <v>30895</v>
      </c>
      <c r="L54160" s="48">
        <v>1308</v>
      </c>
      <c r="M54160" s="48">
        <v>10914</v>
      </c>
      <c r="N54160" s="48">
        <v>2255</v>
      </c>
      <c r="O54160" s="48">
        <v>85</v>
      </c>
      <c r="P54160" s="48">
        <v>1748</v>
      </c>
      <c r="Q54160" s="48">
        <v>13311</v>
      </c>
      <c r="R54160" s="48">
        <v>867</v>
      </c>
      <c r="S54160" s="48">
        <v>407</v>
      </c>
      <c r="U54160" s="48">
        <v>-6365</v>
      </c>
      <c r="AC54160" s="48">
        <v>-4119</v>
      </c>
      <c r="AF54160" s="48">
        <v>-2360</v>
      </c>
      <c r="AJ54160" s="48">
        <v>114</v>
      </c>
      <c r="AK54160" s="49">
        <v>482</v>
      </c>
      <c r="AL54160" s="49">
        <v>-308</v>
      </c>
      <c r="AM54160" s="49">
        <v>-103</v>
      </c>
    </row>
    <row r="54161" spans="1:39">
      <c r="A54161" s="37" t="s">
        <v>47</v>
      </c>
      <c r="B54161" s="38">
        <v>44442.958333333336</v>
      </c>
      <c r="C54161" s="39">
        <v>44442</v>
      </c>
      <c r="D54161" s="56">
        <v>16</v>
      </c>
      <c r="E54161" s="38">
        <v>44442.666666666664</v>
      </c>
      <c r="F54161" s="40" t="s">
        <v>240</v>
      </c>
      <c r="G54161" s="48">
        <v>39033</v>
      </c>
      <c r="H54161" s="48">
        <v>39058</v>
      </c>
      <c r="I54161" s="48">
        <v>32082</v>
      </c>
      <c r="J54161" s="48">
        <v>-6965</v>
      </c>
      <c r="K54161" s="48">
        <v>32433</v>
      </c>
      <c r="L54161" s="48">
        <v>1164</v>
      </c>
      <c r="M54161" s="48">
        <v>12119</v>
      </c>
      <c r="N54161" s="48">
        <v>2257</v>
      </c>
      <c r="O54161" s="48">
        <v>85</v>
      </c>
      <c r="P54161" s="48">
        <v>2174</v>
      </c>
      <c r="Q54161" s="48">
        <v>12560</v>
      </c>
      <c r="R54161" s="48">
        <v>1338</v>
      </c>
      <c r="S54161" s="48">
        <v>736</v>
      </c>
      <c r="U54161" s="48">
        <v>-6666</v>
      </c>
      <c r="AC54161" s="48">
        <v>-4284</v>
      </c>
      <c r="AF54161" s="48">
        <v>-2613</v>
      </c>
      <c r="AJ54161" s="48">
        <v>231</v>
      </c>
      <c r="AK54161" s="49">
        <v>-11</v>
      </c>
      <c r="AL54161" s="49">
        <v>-299</v>
      </c>
      <c r="AM54161" s="49">
        <v>-351</v>
      </c>
    </row>
    <row r="54162" spans="1:39">
      <c r="A54162" s="37" t="s">
        <v>47</v>
      </c>
      <c r="B54162" s="38">
        <v>44443</v>
      </c>
      <c r="C54162" s="39">
        <v>44442</v>
      </c>
      <c r="D54162" s="56">
        <v>17</v>
      </c>
      <c r="E54162" s="38">
        <v>44442.708333333336</v>
      </c>
      <c r="F54162" s="40" t="s">
        <v>240</v>
      </c>
      <c r="G54162" s="48">
        <v>40736</v>
      </c>
      <c r="H54162" s="48">
        <v>41098</v>
      </c>
      <c r="I54162" s="48">
        <v>33352</v>
      </c>
      <c r="J54162" s="48">
        <v>-7897</v>
      </c>
      <c r="K54162" s="48">
        <v>33354</v>
      </c>
      <c r="L54162" s="48">
        <v>1015</v>
      </c>
      <c r="M54162" s="48">
        <v>13918</v>
      </c>
      <c r="N54162" s="48">
        <v>2259</v>
      </c>
      <c r="O54162" s="48">
        <v>85</v>
      </c>
      <c r="P54162" s="48">
        <v>3370</v>
      </c>
      <c r="Q54162" s="48">
        <v>10822</v>
      </c>
      <c r="R54162" s="48">
        <v>1382</v>
      </c>
      <c r="S54162" s="48">
        <v>503</v>
      </c>
      <c r="U54162" s="48">
        <v>-7607</v>
      </c>
      <c r="AC54162" s="48">
        <v>-5145</v>
      </c>
      <c r="AF54162" s="48">
        <v>-2736</v>
      </c>
      <c r="AJ54162" s="48">
        <v>274</v>
      </c>
      <c r="AK54162" s="49">
        <v>151</v>
      </c>
      <c r="AL54162" s="49">
        <v>-290</v>
      </c>
      <c r="AM54162" s="49">
        <v>-2</v>
      </c>
    </row>
    <row r="54163" spans="1:39">
      <c r="A54163" s="37" t="s">
        <v>47</v>
      </c>
      <c r="B54163" s="38">
        <v>44443.041666666664</v>
      </c>
      <c r="C54163" s="39">
        <v>44442</v>
      </c>
      <c r="D54163" s="56">
        <v>18</v>
      </c>
      <c r="E54163" s="38">
        <v>44442.75</v>
      </c>
      <c r="F54163" s="40" t="s">
        <v>240</v>
      </c>
      <c r="G54163" s="48">
        <v>41401</v>
      </c>
      <c r="H54163" s="48">
        <v>42354</v>
      </c>
      <c r="I54163" s="48">
        <v>32515</v>
      </c>
      <c r="J54163" s="48">
        <v>-8577</v>
      </c>
      <c r="K54163" s="48">
        <v>32518</v>
      </c>
      <c r="L54163" s="48">
        <v>1081</v>
      </c>
      <c r="M54163" s="48">
        <v>16203</v>
      </c>
      <c r="N54163" s="48">
        <v>2260</v>
      </c>
      <c r="O54163" s="48">
        <v>86</v>
      </c>
      <c r="P54163" s="48">
        <v>4461</v>
      </c>
      <c r="Q54163" s="48">
        <v>5344</v>
      </c>
      <c r="R54163" s="48">
        <v>1536</v>
      </c>
      <c r="S54163" s="48">
        <v>1547</v>
      </c>
      <c r="U54163" s="48">
        <v>-8375</v>
      </c>
      <c r="AC54163" s="48">
        <v>-5478</v>
      </c>
      <c r="AF54163" s="48">
        <v>-3102</v>
      </c>
      <c r="AJ54163" s="48">
        <v>205</v>
      </c>
      <c r="AK54163" s="49">
        <v>-1262</v>
      </c>
      <c r="AL54163" s="49">
        <v>-202</v>
      </c>
      <c r="AM54163" s="49">
        <v>-3</v>
      </c>
    </row>
    <row r="54164" spans="1:39">
      <c r="A54164" s="37" t="s">
        <v>47</v>
      </c>
      <c r="B54164" s="38">
        <v>44443.083333333336</v>
      </c>
      <c r="C54164" s="39">
        <v>44442</v>
      </c>
      <c r="D54164" s="56">
        <v>19</v>
      </c>
      <c r="E54164" s="38">
        <v>44442.791666666664</v>
      </c>
      <c r="F54164" s="40" t="s">
        <v>240</v>
      </c>
      <c r="G54164" s="48">
        <v>40921</v>
      </c>
      <c r="H54164" s="48">
        <v>42174</v>
      </c>
      <c r="I54164" s="48">
        <v>30613</v>
      </c>
      <c r="J54164" s="48">
        <v>-9110</v>
      </c>
      <c r="K54164" s="48">
        <v>30611</v>
      </c>
      <c r="L54164" s="48">
        <v>1345</v>
      </c>
      <c r="M54164" s="48">
        <v>17637</v>
      </c>
      <c r="N54164" s="48">
        <v>2257</v>
      </c>
      <c r="O54164" s="48">
        <v>86</v>
      </c>
      <c r="P54164" s="48">
        <v>5260</v>
      </c>
      <c r="Q54164" s="48">
        <v>445</v>
      </c>
      <c r="R54164" s="48">
        <v>1751</v>
      </c>
      <c r="S54164" s="48">
        <v>1830</v>
      </c>
      <c r="U54164" s="48">
        <v>-9069</v>
      </c>
      <c r="AC54164" s="48">
        <v>-5551</v>
      </c>
      <c r="AF54164" s="48">
        <v>-3710</v>
      </c>
      <c r="AJ54164" s="48">
        <v>192</v>
      </c>
      <c r="AK54164" s="49">
        <v>-2451</v>
      </c>
      <c r="AL54164" s="49">
        <v>-41</v>
      </c>
      <c r="AM54164" s="49">
        <v>2</v>
      </c>
    </row>
    <row r="54165" spans="1:39">
      <c r="A54165" s="37" t="s">
        <v>47</v>
      </c>
      <c r="B54165" s="38">
        <v>44443.125</v>
      </c>
      <c r="C54165" s="39">
        <v>44442</v>
      </c>
      <c r="D54165" s="56">
        <v>20</v>
      </c>
      <c r="E54165" s="38">
        <v>44442.833333333336</v>
      </c>
      <c r="F54165" s="40" t="s">
        <v>240</v>
      </c>
      <c r="G54165" s="48">
        <v>40229</v>
      </c>
      <c r="H54165" s="48">
        <v>41038</v>
      </c>
      <c r="I54165" s="48">
        <v>29156</v>
      </c>
      <c r="J54165" s="48">
        <v>-9896</v>
      </c>
      <c r="K54165" s="48">
        <v>29451</v>
      </c>
      <c r="L54165" s="48">
        <v>1608</v>
      </c>
      <c r="M54165" s="48">
        <v>16557</v>
      </c>
      <c r="N54165" s="48">
        <v>2257</v>
      </c>
      <c r="O54165" s="48">
        <v>86</v>
      </c>
      <c r="P54165" s="48">
        <v>4835</v>
      </c>
      <c r="Q54165" s="48">
        <v>248</v>
      </c>
      <c r="R54165" s="48">
        <v>2076</v>
      </c>
      <c r="S54165" s="48">
        <v>1784</v>
      </c>
      <c r="U54165" s="48">
        <v>-9900</v>
      </c>
      <c r="AC54165" s="48">
        <v>-5667</v>
      </c>
      <c r="AF54165" s="48">
        <v>-4399</v>
      </c>
      <c r="AJ54165" s="48">
        <v>166</v>
      </c>
      <c r="AK54165" s="49">
        <v>-1986</v>
      </c>
      <c r="AL54165" s="49">
        <v>4</v>
      </c>
      <c r="AM54165" s="49">
        <v>-295</v>
      </c>
    </row>
    <row r="54166" spans="1:39">
      <c r="A54166" s="37" t="s">
        <v>47</v>
      </c>
      <c r="B54166" s="38">
        <v>44443.166666666664</v>
      </c>
      <c r="C54166" s="39">
        <v>44442</v>
      </c>
      <c r="D54166" s="56">
        <v>21</v>
      </c>
      <c r="E54166" s="38">
        <v>44442.875</v>
      </c>
      <c r="F54166" s="40" t="s">
        <v>240</v>
      </c>
      <c r="G54166" s="48">
        <v>39060</v>
      </c>
      <c r="H54166" s="48">
        <v>39617</v>
      </c>
      <c r="I54166" s="48">
        <v>27307</v>
      </c>
      <c r="J54166" s="48">
        <v>-10034</v>
      </c>
      <c r="K54166" s="48">
        <v>27357</v>
      </c>
      <c r="L54166" s="48">
        <v>1792</v>
      </c>
      <c r="M54166" s="48">
        <v>15864</v>
      </c>
      <c r="N54166" s="48">
        <v>2259</v>
      </c>
      <c r="O54166" s="48">
        <v>86</v>
      </c>
      <c r="P54166" s="48">
        <v>3860</v>
      </c>
      <c r="Q54166" s="48">
        <v>0</v>
      </c>
      <c r="R54166" s="48">
        <v>2083</v>
      </c>
      <c r="S54166" s="48">
        <v>1413</v>
      </c>
      <c r="U54166" s="48">
        <v>-10037</v>
      </c>
      <c r="AC54166" s="48">
        <v>-5573</v>
      </c>
      <c r="AF54166" s="48">
        <v>-4615</v>
      </c>
      <c r="AJ54166" s="48">
        <v>151</v>
      </c>
      <c r="AK54166" s="49">
        <v>-2276</v>
      </c>
      <c r="AL54166" s="49">
        <v>3</v>
      </c>
      <c r="AM54166" s="49">
        <v>-50</v>
      </c>
    </row>
    <row r="54167" spans="1:39">
      <c r="A54167" s="37" t="s">
        <v>47</v>
      </c>
      <c r="B54167" s="38">
        <v>44443.208333333336</v>
      </c>
      <c r="C54167" s="39">
        <v>44442</v>
      </c>
      <c r="D54167" s="56">
        <v>22</v>
      </c>
      <c r="E54167" s="38">
        <v>44442.916666666664</v>
      </c>
      <c r="F54167" s="40" t="s">
        <v>240</v>
      </c>
      <c r="G54167" s="48">
        <v>37153</v>
      </c>
      <c r="H54167" s="48">
        <v>37531</v>
      </c>
      <c r="I54167" s="48">
        <v>25865</v>
      </c>
      <c r="J54167" s="48">
        <v>-10212</v>
      </c>
      <c r="K54167" s="48">
        <v>25912</v>
      </c>
      <c r="L54167" s="48">
        <v>1799</v>
      </c>
      <c r="M54167" s="48">
        <v>15741</v>
      </c>
      <c r="N54167" s="48">
        <v>2258</v>
      </c>
      <c r="O54167" s="48">
        <v>86</v>
      </c>
      <c r="P54167" s="48">
        <v>2952</v>
      </c>
      <c r="Q54167" s="48">
        <v>0</v>
      </c>
      <c r="R54167" s="48">
        <v>1839</v>
      </c>
      <c r="S54167" s="48">
        <v>1237</v>
      </c>
      <c r="U54167" s="48">
        <v>-10211</v>
      </c>
      <c r="AC54167" s="48">
        <v>-5609</v>
      </c>
      <c r="AF54167" s="48">
        <v>-4663</v>
      </c>
      <c r="AJ54167" s="48">
        <v>61</v>
      </c>
      <c r="AK54167" s="49">
        <v>-1454</v>
      </c>
      <c r="AL54167" s="49">
        <v>-1</v>
      </c>
      <c r="AM54167" s="49">
        <v>-47</v>
      </c>
    </row>
    <row r="54168" spans="1:39">
      <c r="A54168" s="37" t="s">
        <v>47</v>
      </c>
      <c r="B54168" s="38">
        <v>44443.25</v>
      </c>
      <c r="C54168" s="39">
        <v>44442</v>
      </c>
      <c r="D54168" s="56">
        <v>23</v>
      </c>
      <c r="E54168" s="38">
        <v>44442.958333333336</v>
      </c>
      <c r="F54168" s="40" t="s">
        <v>240</v>
      </c>
      <c r="G54168" s="48">
        <v>34571</v>
      </c>
      <c r="H54168" s="48">
        <v>34656</v>
      </c>
      <c r="I54168" s="48">
        <v>23666</v>
      </c>
      <c r="J54168" s="48">
        <v>-8977</v>
      </c>
      <c r="K54168" s="48">
        <v>23713</v>
      </c>
      <c r="L54168" s="48">
        <v>1801</v>
      </c>
      <c r="M54168" s="48">
        <v>14871</v>
      </c>
      <c r="N54168" s="48">
        <v>2261</v>
      </c>
      <c r="O54168" s="48">
        <v>86</v>
      </c>
      <c r="P54168" s="48">
        <v>2082</v>
      </c>
      <c r="Q54168" s="48">
        <v>0</v>
      </c>
      <c r="R54168" s="48">
        <v>1902</v>
      </c>
      <c r="S54168" s="48">
        <v>710</v>
      </c>
      <c r="U54168" s="48">
        <v>-8972</v>
      </c>
      <c r="AC54168" s="48">
        <v>-4676</v>
      </c>
      <c r="AF54168" s="48">
        <v>-4301</v>
      </c>
      <c r="AJ54168" s="48">
        <v>5</v>
      </c>
      <c r="AK54168" s="49">
        <v>-2013</v>
      </c>
      <c r="AL54168" s="49">
        <v>-5</v>
      </c>
      <c r="AM54168" s="49">
        <v>-47</v>
      </c>
    </row>
    <row r="54169" spans="1:39">
      <c r="A54169" s="37" t="s">
        <v>47</v>
      </c>
      <c r="B54169" s="38">
        <v>44443.291666666664</v>
      </c>
      <c r="C54169" s="39">
        <v>44442</v>
      </c>
      <c r="D54169" s="56">
        <v>24</v>
      </c>
      <c r="E54169" s="38">
        <v>44443</v>
      </c>
      <c r="F54169" s="40" t="s">
        <v>240</v>
      </c>
      <c r="G54169" s="48">
        <v>32117</v>
      </c>
      <c r="H54169" s="48">
        <v>32117</v>
      </c>
      <c r="I54169" s="48">
        <v>21953</v>
      </c>
      <c r="J54169" s="48">
        <v>-8454</v>
      </c>
      <c r="K54169" s="48">
        <v>22376</v>
      </c>
      <c r="L54169" s="48">
        <v>1791</v>
      </c>
      <c r="M54169" s="48">
        <v>14007</v>
      </c>
      <c r="N54169" s="48">
        <v>2262</v>
      </c>
      <c r="O54169" s="48">
        <v>86</v>
      </c>
      <c r="P54169" s="48">
        <v>1385</v>
      </c>
      <c r="Q54169" s="48">
        <v>0</v>
      </c>
      <c r="R54169" s="48">
        <v>2171</v>
      </c>
      <c r="S54169" s="48">
        <v>674</v>
      </c>
      <c r="U54169" s="48">
        <v>-8452</v>
      </c>
      <c r="AC54169" s="48">
        <v>-4236</v>
      </c>
      <c r="AF54169" s="48">
        <v>-4226</v>
      </c>
      <c r="AJ54169" s="48">
        <v>10</v>
      </c>
      <c r="AK54169" s="49">
        <v>-1710</v>
      </c>
      <c r="AL54169" s="49">
        <v>-2</v>
      </c>
      <c r="AM54169" s="49">
        <v>-423</v>
      </c>
    </row>
    <row r="54170" spans="1:39">
      <c r="A54170" s="37" t="s">
        <v>47</v>
      </c>
      <c r="B54170" s="38">
        <v>44443.333333333336</v>
      </c>
      <c r="C54170" s="39">
        <v>44443</v>
      </c>
      <c r="D54170" s="56">
        <v>1</v>
      </c>
      <c r="E54170" s="38">
        <v>44443.041666666664</v>
      </c>
      <c r="F54170" s="40" t="s">
        <v>240</v>
      </c>
      <c r="G54170" s="48">
        <v>30198</v>
      </c>
      <c r="H54170" s="48">
        <v>30075</v>
      </c>
      <c r="I54170" s="48">
        <v>20199</v>
      </c>
      <c r="J54170" s="48">
        <v>-8058</v>
      </c>
      <c r="K54170" s="48">
        <v>20247</v>
      </c>
      <c r="L54170" s="48">
        <v>1591</v>
      </c>
      <c r="M54170" s="48">
        <v>12567</v>
      </c>
      <c r="N54170" s="48">
        <v>2260</v>
      </c>
      <c r="O54170" s="48">
        <v>86</v>
      </c>
      <c r="P54170" s="48">
        <v>1351</v>
      </c>
      <c r="Q54170" s="48">
        <v>0</v>
      </c>
      <c r="R54170" s="48">
        <v>2003</v>
      </c>
      <c r="S54170" s="48">
        <v>389</v>
      </c>
      <c r="U54170" s="48">
        <v>-8052</v>
      </c>
      <c r="AC54170" s="48">
        <v>-3774</v>
      </c>
      <c r="AF54170" s="48">
        <v>-4305</v>
      </c>
      <c r="AJ54170" s="48">
        <v>27</v>
      </c>
      <c r="AK54170" s="49">
        <v>-1818</v>
      </c>
      <c r="AL54170" s="49">
        <v>-6</v>
      </c>
      <c r="AM54170" s="49">
        <v>-48</v>
      </c>
    </row>
    <row r="54171" spans="1:39">
      <c r="A54171" s="37" t="s">
        <v>47</v>
      </c>
      <c r="B54171" s="38">
        <v>44443.375</v>
      </c>
      <c r="C54171" s="39">
        <v>44443</v>
      </c>
      <c r="D54171" s="56">
        <v>2</v>
      </c>
      <c r="E54171" s="38">
        <v>44443.083333333336</v>
      </c>
      <c r="F54171" s="40" t="s">
        <v>240</v>
      </c>
      <c r="G54171" s="48">
        <v>28680</v>
      </c>
      <c r="H54171" s="48">
        <v>28357</v>
      </c>
      <c r="I54171" s="48">
        <v>19039</v>
      </c>
      <c r="J54171" s="48">
        <v>-7610</v>
      </c>
      <c r="K54171" s="48">
        <v>19166</v>
      </c>
      <c r="L54171" s="48">
        <v>1328</v>
      </c>
      <c r="M54171" s="48">
        <v>12099</v>
      </c>
      <c r="N54171" s="48">
        <v>2257</v>
      </c>
      <c r="O54171" s="48">
        <v>86</v>
      </c>
      <c r="P54171" s="48">
        <v>1319</v>
      </c>
      <c r="Q54171" s="48">
        <v>0</v>
      </c>
      <c r="R54171" s="48">
        <v>1706</v>
      </c>
      <c r="S54171" s="48">
        <v>371</v>
      </c>
      <c r="U54171" s="48">
        <v>-7606</v>
      </c>
      <c r="AC54171" s="48">
        <v>-3548</v>
      </c>
      <c r="AF54171" s="48">
        <v>-4086</v>
      </c>
      <c r="AJ54171" s="48">
        <v>28</v>
      </c>
      <c r="AK54171" s="49">
        <v>-1708</v>
      </c>
      <c r="AL54171" s="49">
        <v>-4</v>
      </c>
      <c r="AM54171" s="49">
        <v>-127</v>
      </c>
    </row>
    <row r="54172" spans="1:39">
      <c r="A54172" s="37" t="s">
        <v>47</v>
      </c>
      <c r="B54172" s="38">
        <v>44443.416666666664</v>
      </c>
      <c r="C54172" s="39">
        <v>44443</v>
      </c>
      <c r="D54172" s="56">
        <v>3</v>
      </c>
      <c r="E54172" s="38">
        <v>44443.125</v>
      </c>
      <c r="F54172" s="40" t="s">
        <v>240</v>
      </c>
      <c r="G54172" s="48">
        <v>27512</v>
      </c>
      <c r="H54172" s="48">
        <v>27181</v>
      </c>
      <c r="I54172" s="48">
        <v>17930</v>
      </c>
      <c r="J54172" s="48">
        <v>-7650</v>
      </c>
      <c r="K54172" s="48">
        <v>18012</v>
      </c>
      <c r="L54172" s="48">
        <v>1104</v>
      </c>
      <c r="M54172" s="48">
        <v>11506</v>
      </c>
      <c r="N54172" s="48">
        <v>2261</v>
      </c>
      <c r="O54172" s="48">
        <v>86</v>
      </c>
      <c r="P54172" s="48">
        <v>1332</v>
      </c>
      <c r="Q54172" s="48">
        <v>0</v>
      </c>
      <c r="R54172" s="48">
        <v>1343</v>
      </c>
      <c r="S54172" s="48">
        <v>380</v>
      </c>
      <c r="U54172" s="48">
        <v>-7645</v>
      </c>
      <c r="AC54172" s="48">
        <v>-3771</v>
      </c>
      <c r="AF54172" s="48">
        <v>-3888</v>
      </c>
      <c r="AJ54172" s="48">
        <v>14</v>
      </c>
      <c r="AK54172" s="49">
        <v>-1601</v>
      </c>
      <c r="AL54172" s="49">
        <v>-5</v>
      </c>
      <c r="AM54172" s="49">
        <v>-82</v>
      </c>
    </row>
    <row r="54173" spans="1:39">
      <c r="A54173" s="37" t="s">
        <v>47</v>
      </c>
      <c r="B54173" s="38">
        <v>44443.458333333336</v>
      </c>
      <c r="C54173" s="39">
        <v>44443</v>
      </c>
      <c r="D54173" s="56">
        <v>4</v>
      </c>
      <c r="E54173" s="38">
        <v>44443.166666666664</v>
      </c>
      <c r="F54173" s="40" t="s">
        <v>240</v>
      </c>
      <c r="G54173" s="48">
        <v>26648</v>
      </c>
      <c r="H54173" s="48">
        <v>26467</v>
      </c>
      <c r="I54173" s="48">
        <v>17201</v>
      </c>
      <c r="J54173" s="48">
        <v>-7732</v>
      </c>
      <c r="K54173" s="48">
        <v>17272</v>
      </c>
      <c r="L54173" s="48">
        <v>964</v>
      </c>
      <c r="M54173" s="48">
        <v>11179</v>
      </c>
      <c r="N54173" s="48">
        <v>2261</v>
      </c>
      <c r="O54173" s="48">
        <v>86</v>
      </c>
      <c r="P54173" s="48">
        <v>1345</v>
      </c>
      <c r="Q54173" s="48">
        <v>0</v>
      </c>
      <c r="R54173" s="48">
        <v>1065</v>
      </c>
      <c r="S54173" s="48">
        <v>372</v>
      </c>
      <c r="U54173" s="48">
        <v>-7726</v>
      </c>
      <c r="AC54173" s="48">
        <v>-3852</v>
      </c>
      <c r="AF54173" s="48">
        <v>-3893</v>
      </c>
      <c r="AJ54173" s="48">
        <v>19</v>
      </c>
      <c r="AK54173" s="49">
        <v>-1534</v>
      </c>
      <c r="AL54173" s="49">
        <v>-6</v>
      </c>
      <c r="AM54173" s="49">
        <v>-71</v>
      </c>
    </row>
    <row r="54174" spans="1:39">
      <c r="A54174" s="37" t="s">
        <v>47</v>
      </c>
      <c r="B54174" s="38">
        <v>44443.5</v>
      </c>
      <c r="C54174" s="39">
        <v>44443</v>
      </c>
      <c r="D54174" s="56">
        <v>5</v>
      </c>
      <c r="E54174" s="38">
        <v>44443.208333333336</v>
      </c>
      <c r="F54174" s="40" t="s">
        <v>240</v>
      </c>
      <c r="G54174" s="48">
        <v>26289</v>
      </c>
      <c r="H54174" s="48">
        <v>28574</v>
      </c>
      <c r="I54174" s="48">
        <v>16658</v>
      </c>
      <c r="J54174" s="48">
        <v>-8251</v>
      </c>
      <c r="K54174" s="48">
        <v>16770</v>
      </c>
      <c r="L54174" s="48">
        <v>936</v>
      </c>
      <c r="M54174" s="48">
        <v>11001</v>
      </c>
      <c r="N54174" s="48">
        <v>2262</v>
      </c>
      <c r="O54174" s="48">
        <v>86</v>
      </c>
      <c r="P54174" s="48">
        <v>1356</v>
      </c>
      <c r="Q54174" s="48">
        <v>0</v>
      </c>
      <c r="R54174" s="48">
        <v>717</v>
      </c>
      <c r="S54174" s="48">
        <v>412</v>
      </c>
      <c r="U54174" s="48">
        <v>-8247</v>
      </c>
      <c r="AC54174" s="48">
        <v>-4150</v>
      </c>
      <c r="AF54174" s="48">
        <v>-4124</v>
      </c>
      <c r="AJ54174" s="48">
        <v>27</v>
      </c>
      <c r="AK54174" s="49">
        <v>-3665</v>
      </c>
      <c r="AL54174" s="49">
        <v>-4</v>
      </c>
      <c r="AM54174" s="49">
        <v>-112</v>
      </c>
    </row>
    <row r="54175" spans="1:39">
      <c r="A54175" s="37" t="s">
        <v>47</v>
      </c>
      <c r="B54175" s="38">
        <v>44443.541666666664</v>
      </c>
      <c r="C54175" s="39">
        <v>44443</v>
      </c>
      <c r="D54175" s="56">
        <v>6</v>
      </c>
      <c r="E54175" s="38">
        <v>44443.25</v>
      </c>
      <c r="F54175" s="40" t="s">
        <v>240</v>
      </c>
      <c r="G54175" s="48">
        <v>26449</v>
      </c>
      <c r="H54175" s="48">
        <v>26408</v>
      </c>
      <c r="I54175" s="48">
        <v>16575</v>
      </c>
      <c r="J54175" s="48">
        <v>-8390</v>
      </c>
      <c r="K54175" s="48">
        <v>16757</v>
      </c>
      <c r="L54175" s="48">
        <v>977</v>
      </c>
      <c r="M54175" s="48">
        <v>11005</v>
      </c>
      <c r="N54175" s="48">
        <v>2263</v>
      </c>
      <c r="O54175" s="48">
        <v>86</v>
      </c>
      <c r="P54175" s="48">
        <v>1411</v>
      </c>
      <c r="Q54175" s="48">
        <v>0</v>
      </c>
      <c r="R54175" s="48">
        <v>532</v>
      </c>
      <c r="S54175" s="48">
        <v>483</v>
      </c>
      <c r="U54175" s="48">
        <v>-8384</v>
      </c>
      <c r="AC54175" s="48">
        <v>-4380</v>
      </c>
      <c r="AF54175" s="48">
        <v>-4013</v>
      </c>
      <c r="AJ54175" s="48">
        <v>9</v>
      </c>
      <c r="AK54175" s="49">
        <v>-1443</v>
      </c>
      <c r="AL54175" s="49">
        <v>-6</v>
      </c>
      <c r="AM54175" s="49">
        <v>-182</v>
      </c>
    </row>
    <row r="54176" spans="1:39">
      <c r="A54176" s="37" t="s">
        <v>47</v>
      </c>
      <c r="B54176" s="38">
        <v>44443.583333333336</v>
      </c>
      <c r="C54176" s="39">
        <v>44443</v>
      </c>
      <c r="D54176" s="56">
        <v>7</v>
      </c>
      <c r="E54176" s="38">
        <v>44443.291666666664</v>
      </c>
      <c r="F54176" s="40" t="s">
        <v>240</v>
      </c>
      <c r="G54176" s="48">
        <v>26812</v>
      </c>
      <c r="H54176" s="48">
        <v>26718</v>
      </c>
      <c r="I54176" s="48">
        <v>16403</v>
      </c>
      <c r="J54176" s="48">
        <v>-9061</v>
      </c>
      <c r="K54176" s="48">
        <v>16478</v>
      </c>
      <c r="L54176" s="48">
        <v>931</v>
      </c>
      <c r="M54176" s="48">
        <v>9737</v>
      </c>
      <c r="N54176" s="48">
        <v>2263</v>
      </c>
      <c r="O54176" s="48">
        <v>87</v>
      </c>
      <c r="P54176" s="48">
        <v>1202</v>
      </c>
      <c r="Q54176" s="48">
        <v>1464</v>
      </c>
      <c r="R54176" s="48">
        <v>412</v>
      </c>
      <c r="S54176" s="48">
        <v>382</v>
      </c>
      <c r="U54176" s="48">
        <v>-9045</v>
      </c>
      <c r="AC54176" s="48">
        <v>-4896</v>
      </c>
      <c r="AF54176" s="48">
        <v>-4159</v>
      </c>
      <c r="AJ54176" s="48">
        <v>10</v>
      </c>
      <c r="AK54176" s="49">
        <v>-1254</v>
      </c>
      <c r="AL54176" s="49">
        <v>-16</v>
      </c>
      <c r="AM54176" s="49">
        <v>-75</v>
      </c>
    </row>
    <row r="54177" spans="1:39">
      <c r="A54177" s="37" t="s">
        <v>47</v>
      </c>
      <c r="B54177" s="38">
        <v>44443.625</v>
      </c>
      <c r="C54177" s="39">
        <v>44443</v>
      </c>
      <c r="D54177" s="56">
        <v>8</v>
      </c>
      <c r="E54177" s="38">
        <v>44443.333333333336</v>
      </c>
      <c r="F54177" s="40" t="s">
        <v>240</v>
      </c>
      <c r="G54177" s="48">
        <v>27047</v>
      </c>
      <c r="H54177" s="48">
        <v>27036</v>
      </c>
      <c r="I54177" s="48">
        <v>20457</v>
      </c>
      <c r="J54177" s="48">
        <v>-8324</v>
      </c>
      <c r="K54177" s="48">
        <v>21360</v>
      </c>
      <c r="L54177" s="48">
        <v>871</v>
      </c>
      <c r="M54177" s="48">
        <v>8541</v>
      </c>
      <c r="N54177" s="48">
        <v>2263</v>
      </c>
      <c r="O54177" s="48">
        <v>86</v>
      </c>
      <c r="P54177" s="48">
        <v>928</v>
      </c>
      <c r="Q54177" s="48">
        <v>7972</v>
      </c>
      <c r="R54177" s="48">
        <v>345</v>
      </c>
      <c r="S54177" s="48">
        <v>354</v>
      </c>
      <c r="U54177" s="48">
        <v>-8184</v>
      </c>
      <c r="AC54177" s="48">
        <v>-4479</v>
      </c>
      <c r="AF54177" s="48">
        <v>-3723</v>
      </c>
      <c r="AJ54177" s="48">
        <v>18</v>
      </c>
      <c r="AK54177" s="49">
        <v>1745</v>
      </c>
      <c r="AL54177" s="49">
        <v>-140</v>
      </c>
      <c r="AM54177" s="49">
        <v>-903</v>
      </c>
    </row>
    <row r="54178" spans="1:39">
      <c r="A54178" s="37" t="s">
        <v>47</v>
      </c>
      <c r="B54178" s="38">
        <v>44443.666666666664</v>
      </c>
      <c r="C54178" s="39">
        <v>44443</v>
      </c>
      <c r="D54178" s="56">
        <v>9</v>
      </c>
      <c r="E54178" s="38">
        <v>44443.375</v>
      </c>
      <c r="F54178" s="40" t="s">
        <v>240</v>
      </c>
      <c r="G54178" s="48">
        <v>27903</v>
      </c>
      <c r="H54178" s="48">
        <v>28899</v>
      </c>
      <c r="I54178" s="48">
        <v>22447</v>
      </c>
      <c r="J54178" s="48">
        <v>-6737</v>
      </c>
      <c r="K54178" s="48">
        <v>23611</v>
      </c>
      <c r="L54178" s="48">
        <v>779</v>
      </c>
      <c r="M54178" s="48">
        <v>7935</v>
      </c>
      <c r="N54178" s="48">
        <v>2263</v>
      </c>
      <c r="O54178" s="48">
        <v>86</v>
      </c>
      <c r="P54178" s="48">
        <v>316</v>
      </c>
      <c r="Q54178" s="48">
        <v>11591</v>
      </c>
      <c r="R54178" s="48">
        <v>321</v>
      </c>
      <c r="S54178" s="48">
        <v>320</v>
      </c>
      <c r="U54178" s="48">
        <v>-6459</v>
      </c>
      <c r="AC54178" s="48">
        <v>-3680</v>
      </c>
      <c r="AF54178" s="48">
        <v>-2800</v>
      </c>
      <c r="AJ54178" s="48">
        <v>21</v>
      </c>
      <c r="AK54178" s="49">
        <v>285</v>
      </c>
      <c r="AL54178" s="49">
        <v>-278</v>
      </c>
      <c r="AM54178" s="49">
        <v>-1164</v>
      </c>
    </row>
    <row r="54179" spans="1:39">
      <c r="A54179" s="37" t="s">
        <v>47</v>
      </c>
      <c r="B54179" s="38">
        <v>44443.708333333336</v>
      </c>
      <c r="C54179" s="39">
        <v>44443</v>
      </c>
      <c r="D54179" s="56">
        <v>10</v>
      </c>
      <c r="E54179" s="38">
        <v>44443.416666666664</v>
      </c>
      <c r="F54179" s="40" t="s">
        <v>240</v>
      </c>
      <c r="G54179" s="48">
        <v>28579</v>
      </c>
      <c r="H54179" s="48">
        <v>29678</v>
      </c>
      <c r="I54179" s="48">
        <v>23405</v>
      </c>
      <c r="J54179" s="48">
        <v>-6242</v>
      </c>
      <c r="K54179" s="48">
        <v>24646</v>
      </c>
      <c r="L54179" s="48">
        <v>680</v>
      </c>
      <c r="M54179" s="48">
        <v>7920</v>
      </c>
      <c r="N54179" s="48">
        <v>2261</v>
      </c>
      <c r="O54179" s="48">
        <v>86</v>
      </c>
      <c r="P54179" s="48">
        <v>285</v>
      </c>
      <c r="Q54179" s="48">
        <v>12733</v>
      </c>
      <c r="R54179" s="48">
        <v>361</v>
      </c>
      <c r="S54179" s="48">
        <v>320</v>
      </c>
      <c r="U54179" s="48">
        <v>-5946</v>
      </c>
      <c r="AC54179" s="48">
        <v>-3693</v>
      </c>
      <c r="AF54179" s="48">
        <v>-2271</v>
      </c>
      <c r="AJ54179" s="48">
        <v>18</v>
      </c>
      <c r="AK54179" s="49">
        <v>-31</v>
      </c>
      <c r="AL54179" s="49">
        <v>-296</v>
      </c>
      <c r="AM54179" s="49">
        <v>-1241</v>
      </c>
    </row>
    <row r="54180" spans="1:39">
      <c r="A54180" s="37" t="s">
        <v>47</v>
      </c>
      <c r="B54180" s="38">
        <v>44443.75</v>
      </c>
      <c r="C54180" s="39">
        <v>44443</v>
      </c>
      <c r="D54180" s="56">
        <v>11</v>
      </c>
      <c r="E54180" s="38">
        <v>44443.458333333336</v>
      </c>
      <c r="F54180" s="40" t="s">
        <v>240</v>
      </c>
      <c r="G54180" s="48">
        <v>29390</v>
      </c>
      <c r="H54180" s="48">
        <v>30152</v>
      </c>
      <c r="I54180" s="48">
        <v>24566</v>
      </c>
      <c r="J54180" s="48">
        <v>-6052</v>
      </c>
      <c r="K54180" s="48">
        <v>25691</v>
      </c>
      <c r="L54180" s="48">
        <v>627</v>
      </c>
      <c r="M54180" s="48">
        <v>7958</v>
      </c>
      <c r="N54180" s="48">
        <v>2259</v>
      </c>
      <c r="O54180" s="48">
        <v>86</v>
      </c>
      <c r="P54180" s="48">
        <v>650</v>
      </c>
      <c r="Q54180" s="48">
        <v>13441</v>
      </c>
      <c r="R54180" s="48">
        <v>337</v>
      </c>
      <c r="S54180" s="48">
        <v>333</v>
      </c>
      <c r="U54180" s="48">
        <v>-5747</v>
      </c>
      <c r="AC54180" s="48">
        <v>-3743</v>
      </c>
      <c r="AF54180" s="48">
        <v>-2067</v>
      </c>
      <c r="AJ54180" s="48">
        <v>63</v>
      </c>
      <c r="AK54180" s="49">
        <v>466</v>
      </c>
      <c r="AL54180" s="49">
        <v>-305</v>
      </c>
      <c r="AM54180" s="49">
        <v>-1125</v>
      </c>
    </row>
    <row r="54181" spans="1:39">
      <c r="A54181" s="37" t="s">
        <v>47</v>
      </c>
      <c r="B54181" s="38">
        <v>44443.791666666664</v>
      </c>
      <c r="C54181" s="39">
        <v>44443</v>
      </c>
      <c r="D54181" s="56">
        <v>12</v>
      </c>
      <c r="E54181" s="38">
        <v>44443.5</v>
      </c>
      <c r="F54181" s="40" t="s">
        <v>240</v>
      </c>
      <c r="G54181" s="48">
        <v>30480</v>
      </c>
      <c r="H54181" s="48">
        <v>31227</v>
      </c>
      <c r="I54181" s="48">
        <v>25473</v>
      </c>
      <c r="J54181" s="48">
        <v>-6078</v>
      </c>
      <c r="K54181" s="48">
        <v>26430</v>
      </c>
      <c r="L54181" s="48">
        <v>618</v>
      </c>
      <c r="M54181" s="48">
        <v>8660</v>
      </c>
      <c r="N54181" s="48">
        <v>2259</v>
      </c>
      <c r="O54181" s="48">
        <v>86</v>
      </c>
      <c r="P54181" s="48">
        <v>670</v>
      </c>
      <c r="Q54181" s="48">
        <v>13491</v>
      </c>
      <c r="R54181" s="48">
        <v>298</v>
      </c>
      <c r="S54181" s="48">
        <v>348</v>
      </c>
      <c r="U54181" s="48">
        <v>-5771</v>
      </c>
      <c r="AC54181" s="48">
        <v>-4049</v>
      </c>
      <c r="AF54181" s="48">
        <v>-1940</v>
      </c>
      <c r="AJ54181" s="48">
        <v>218</v>
      </c>
      <c r="AK54181" s="49">
        <v>324</v>
      </c>
      <c r="AL54181" s="49">
        <v>-307</v>
      </c>
      <c r="AM54181" s="49">
        <v>-957</v>
      </c>
    </row>
    <row r="54182" spans="1:39">
      <c r="A54182" s="37" t="s">
        <v>47</v>
      </c>
      <c r="B54182" s="38">
        <v>44443.833333333336</v>
      </c>
      <c r="C54182" s="39">
        <v>44443</v>
      </c>
      <c r="D54182" s="56">
        <v>13</v>
      </c>
      <c r="E54182" s="38">
        <v>44443.541666666664</v>
      </c>
      <c r="F54182" s="40" t="s">
        <v>240</v>
      </c>
      <c r="G54182" s="48">
        <v>32276</v>
      </c>
      <c r="H54182" s="48">
        <v>32805</v>
      </c>
      <c r="I54182" s="48">
        <v>27105</v>
      </c>
      <c r="J54182" s="48">
        <v>-6485</v>
      </c>
      <c r="K54182" s="48">
        <v>27303</v>
      </c>
      <c r="L54182" s="48">
        <v>659</v>
      </c>
      <c r="M54182" s="48">
        <v>9006</v>
      </c>
      <c r="N54182" s="48">
        <v>2259</v>
      </c>
      <c r="O54182" s="48">
        <v>85</v>
      </c>
      <c r="P54182" s="48">
        <v>1105</v>
      </c>
      <c r="Q54182" s="48">
        <v>13564</v>
      </c>
      <c r="R54182" s="48">
        <v>274</v>
      </c>
      <c r="S54182" s="48">
        <v>351</v>
      </c>
      <c r="U54182" s="48">
        <v>-6184</v>
      </c>
      <c r="AC54182" s="48">
        <v>-4096</v>
      </c>
      <c r="AF54182" s="48">
        <v>-2348</v>
      </c>
      <c r="AJ54182" s="48">
        <v>260</v>
      </c>
      <c r="AK54182" s="49">
        <v>785</v>
      </c>
      <c r="AL54182" s="49">
        <v>-301</v>
      </c>
      <c r="AM54182" s="49">
        <v>-198</v>
      </c>
    </row>
    <row r="54183" spans="1:39">
      <c r="A54183" s="37" t="s">
        <v>47</v>
      </c>
      <c r="B54183" s="38">
        <v>44443.875</v>
      </c>
      <c r="C54183" s="39">
        <v>44443</v>
      </c>
      <c r="D54183" s="56">
        <v>14</v>
      </c>
      <c r="E54183" s="38">
        <v>44443.583333333336</v>
      </c>
      <c r="F54183" s="40" t="s">
        <v>240</v>
      </c>
      <c r="G54183" s="48">
        <v>34501</v>
      </c>
      <c r="H54183" s="48">
        <v>34570</v>
      </c>
      <c r="I54183" s="48">
        <v>28863</v>
      </c>
      <c r="J54183" s="48">
        <v>-6372</v>
      </c>
      <c r="K54183" s="48">
        <v>28859</v>
      </c>
      <c r="L54183" s="48">
        <v>785</v>
      </c>
      <c r="M54183" s="48">
        <v>9845</v>
      </c>
      <c r="N54183" s="48">
        <v>2260</v>
      </c>
      <c r="O54183" s="48">
        <v>85</v>
      </c>
      <c r="P54183" s="48">
        <v>1660</v>
      </c>
      <c r="Q54183" s="48">
        <v>13524</v>
      </c>
      <c r="R54183" s="48">
        <v>298</v>
      </c>
      <c r="S54183" s="48">
        <v>402</v>
      </c>
      <c r="U54183" s="48">
        <v>-6079</v>
      </c>
      <c r="AC54183" s="48">
        <v>-4126</v>
      </c>
      <c r="AF54183" s="48">
        <v>-2147</v>
      </c>
      <c r="AJ54183" s="48">
        <v>194</v>
      </c>
      <c r="AK54183" s="49">
        <v>665</v>
      </c>
      <c r="AL54183" s="49">
        <v>-293</v>
      </c>
      <c r="AM54183" s="49">
        <v>4</v>
      </c>
    </row>
    <row r="54184" spans="1:39">
      <c r="A54184" s="37" t="s">
        <v>47</v>
      </c>
      <c r="B54184" s="38">
        <v>44443.916666666664</v>
      </c>
      <c r="C54184" s="39">
        <v>44443</v>
      </c>
      <c r="D54184" s="56">
        <v>15</v>
      </c>
      <c r="E54184" s="38">
        <v>44443.625</v>
      </c>
      <c r="F54184" s="40" t="s">
        <v>240</v>
      </c>
      <c r="G54184" s="48">
        <v>37149</v>
      </c>
      <c r="H54184" s="48">
        <v>37040</v>
      </c>
      <c r="I54184" s="48">
        <v>31205</v>
      </c>
      <c r="J54184" s="48">
        <v>-6671</v>
      </c>
      <c r="K54184" s="48">
        <v>31323</v>
      </c>
      <c r="L54184" s="48">
        <v>1094</v>
      </c>
      <c r="M54184" s="48">
        <v>11896</v>
      </c>
      <c r="N54184" s="48">
        <v>2260</v>
      </c>
      <c r="O54184" s="48">
        <v>85</v>
      </c>
      <c r="P54184" s="48">
        <v>1994</v>
      </c>
      <c r="Q54184" s="48">
        <v>13206</v>
      </c>
      <c r="R54184" s="48">
        <v>367</v>
      </c>
      <c r="S54184" s="48">
        <v>421</v>
      </c>
      <c r="U54184" s="48">
        <v>-6374</v>
      </c>
      <c r="AC54184" s="48">
        <v>-4464</v>
      </c>
      <c r="AF54184" s="48">
        <v>-2098</v>
      </c>
      <c r="AJ54184" s="48">
        <v>188</v>
      </c>
      <c r="AK54184" s="49">
        <v>836</v>
      </c>
      <c r="AL54184" s="49">
        <v>-297</v>
      </c>
      <c r="AM54184" s="49">
        <v>-118</v>
      </c>
    </row>
    <row r="54185" spans="1:39">
      <c r="A54185" s="37" t="s">
        <v>47</v>
      </c>
      <c r="B54185" s="38">
        <v>44443.958333333336</v>
      </c>
      <c r="C54185" s="39">
        <v>44443</v>
      </c>
      <c r="D54185" s="56">
        <v>16</v>
      </c>
      <c r="E54185" s="38">
        <v>44443.666666666664</v>
      </c>
      <c r="F54185" s="40" t="s">
        <v>240</v>
      </c>
      <c r="G54185" s="48">
        <v>39580</v>
      </c>
      <c r="H54185" s="48">
        <v>39845</v>
      </c>
      <c r="I54185" s="48">
        <v>33166</v>
      </c>
      <c r="J54185" s="48">
        <v>-6691</v>
      </c>
      <c r="K54185" s="48">
        <v>33164</v>
      </c>
      <c r="L54185" s="48">
        <v>1459</v>
      </c>
      <c r="M54185" s="48">
        <v>13598</v>
      </c>
      <c r="N54185" s="48">
        <v>2259</v>
      </c>
      <c r="O54185" s="48">
        <v>85</v>
      </c>
      <c r="P54185" s="48">
        <v>2492</v>
      </c>
      <c r="Q54185" s="48">
        <v>12469</v>
      </c>
      <c r="R54185" s="48">
        <v>347</v>
      </c>
      <c r="S54185" s="48">
        <v>455</v>
      </c>
      <c r="U54185" s="48">
        <v>-6392</v>
      </c>
      <c r="AC54185" s="48">
        <v>-4442</v>
      </c>
      <c r="AF54185" s="48">
        <v>-2189</v>
      </c>
      <c r="AJ54185" s="48">
        <v>239</v>
      </c>
      <c r="AK54185" s="49">
        <v>12</v>
      </c>
      <c r="AL54185" s="49">
        <v>-299</v>
      </c>
      <c r="AM54185" s="49">
        <v>2</v>
      </c>
    </row>
    <row r="54186" spans="1:39">
      <c r="A54186" s="37" t="s">
        <v>47</v>
      </c>
      <c r="B54186" s="38">
        <v>44444</v>
      </c>
      <c r="C54186" s="39">
        <v>44443</v>
      </c>
      <c r="D54186" s="56">
        <v>17</v>
      </c>
      <c r="E54186" s="38">
        <v>44443.708333333336</v>
      </c>
      <c r="F54186" s="40" t="s">
        <v>240</v>
      </c>
      <c r="G54186" s="48">
        <v>41585</v>
      </c>
      <c r="H54186" s="48">
        <v>42421</v>
      </c>
      <c r="I54186" s="48">
        <v>34781</v>
      </c>
      <c r="J54186" s="48">
        <v>-8294</v>
      </c>
      <c r="K54186" s="48">
        <v>34779</v>
      </c>
      <c r="L54186" s="48">
        <v>1635</v>
      </c>
      <c r="M54186" s="48">
        <v>15421</v>
      </c>
      <c r="N54186" s="48">
        <v>2258</v>
      </c>
      <c r="O54186" s="48">
        <v>86</v>
      </c>
      <c r="P54186" s="48">
        <v>3696</v>
      </c>
      <c r="Q54186" s="48">
        <v>10672</v>
      </c>
      <c r="R54186" s="48">
        <v>359</v>
      </c>
      <c r="S54186" s="48">
        <v>652</v>
      </c>
      <c r="U54186" s="48">
        <v>-8008</v>
      </c>
      <c r="AC54186" s="48">
        <v>-5541</v>
      </c>
      <c r="AF54186" s="48">
        <v>-2779</v>
      </c>
      <c r="AJ54186" s="48">
        <v>312</v>
      </c>
      <c r="AK54186" s="49">
        <v>654</v>
      </c>
      <c r="AL54186" s="49">
        <v>-286</v>
      </c>
      <c r="AM54186" s="49">
        <v>2</v>
      </c>
    </row>
    <row r="54187" spans="1:39">
      <c r="A54187" s="37" t="s">
        <v>47</v>
      </c>
      <c r="B54187" s="38">
        <v>44444.041666666664</v>
      </c>
      <c r="C54187" s="39">
        <v>44443</v>
      </c>
      <c r="D54187" s="56">
        <v>18</v>
      </c>
      <c r="E54187" s="38">
        <v>44443.75</v>
      </c>
      <c r="F54187" s="40" t="s">
        <v>240</v>
      </c>
      <c r="G54187" s="48">
        <v>42744</v>
      </c>
      <c r="H54187" s="48">
        <v>44229</v>
      </c>
      <c r="I54187" s="48">
        <v>34969</v>
      </c>
      <c r="J54187" s="48">
        <v>-8190</v>
      </c>
      <c r="K54187" s="48">
        <v>34970</v>
      </c>
      <c r="L54187" s="48">
        <v>1762</v>
      </c>
      <c r="M54187" s="48">
        <v>18638</v>
      </c>
      <c r="N54187" s="48">
        <v>2258</v>
      </c>
      <c r="O54187" s="48">
        <v>85</v>
      </c>
      <c r="P54187" s="48">
        <v>4866</v>
      </c>
      <c r="Q54187" s="48">
        <v>5206</v>
      </c>
      <c r="R54187" s="48">
        <v>442</v>
      </c>
      <c r="S54187" s="48">
        <v>1713</v>
      </c>
      <c r="U54187" s="48">
        <v>-7995</v>
      </c>
      <c r="AC54187" s="48">
        <v>-5472</v>
      </c>
      <c r="AF54187" s="48">
        <v>-2791</v>
      </c>
      <c r="AJ54187" s="48">
        <v>268</v>
      </c>
      <c r="AK54187" s="49">
        <v>-1070</v>
      </c>
      <c r="AL54187" s="49">
        <v>-195</v>
      </c>
      <c r="AM54187" s="49">
        <v>-1</v>
      </c>
    </row>
    <row r="54188" spans="1:39">
      <c r="A54188" s="37" t="s">
        <v>47</v>
      </c>
      <c r="B54188" s="38">
        <v>44444.083333333336</v>
      </c>
      <c r="C54188" s="39">
        <v>44443</v>
      </c>
      <c r="D54188" s="56">
        <v>19</v>
      </c>
      <c r="E54188" s="38">
        <v>44443.791666666664</v>
      </c>
      <c r="F54188" s="40" t="s">
        <v>240</v>
      </c>
      <c r="G54188" s="48">
        <v>42465</v>
      </c>
      <c r="H54188" s="48">
        <v>44401</v>
      </c>
      <c r="I54188" s="48">
        <v>33014</v>
      </c>
      <c r="J54188" s="48">
        <v>-8667</v>
      </c>
      <c r="K54188" s="48">
        <v>33015</v>
      </c>
      <c r="L54188" s="48">
        <v>1793</v>
      </c>
      <c r="M54188" s="48">
        <v>20612</v>
      </c>
      <c r="N54188" s="48">
        <v>2261</v>
      </c>
      <c r="O54188" s="48">
        <v>86</v>
      </c>
      <c r="P54188" s="48">
        <v>5387</v>
      </c>
      <c r="Q54188" s="48">
        <v>370</v>
      </c>
      <c r="R54188" s="48">
        <v>705</v>
      </c>
      <c r="S54188" s="48">
        <v>1801</v>
      </c>
      <c r="U54188" s="48">
        <v>-8628</v>
      </c>
      <c r="AC54188" s="48">
        <v>-5425</v>
      </c>
      <c r="AF54188" s="48">
        <v>-3415</v>
      </c>
      <c r="AJ54188" s="48">
        <v>212</v>
      </c>
      <c r="AK54188" s="49">
        <v>-2720</v>
      </c>
      <c r="AL54188" s="49">
        <v>-39</v>
      </c>
      <c r="AM54188" s="49">
        <v>-1</v>
      </c>
    </row>
    <row r="54189" spans="1:39">
      <c r="A54189" s="37" t="s">
        <v>47</v>
      </c>
      <c r="B54189" s="38">
        <v>44444.125</v>
      </c>
      <c r="C54189" s="39">
        <v>44443</v>
      </c>
      <c r="D54189" s="56">
        <v>20</v>
      </c>
      <c r="E54189" s="38">
        <v>44443.833333333336</v>
      </c>
      <c r="F54189" s="40" t="s">
        <v>240</v>
      </c>
      <c r="G54189" s="48">
        <v>41620</v>
      </c>
      <c r="H54189" s="48">
        <v>42819</v>
      </c>
      <c r="I54189" s="48">
        <v>30804</v>
      </c>
      <c r="J54189" s="48">
        <v>-9576</v>
      </c>
      <c r="K54189" s="48">
        <v>31040</v>
      </c>
      <c r="L54189" s="48">
        <v>1794</v>
      </c>
      <c r="M54189" s="48">
        <v>18804</v>
      </c>
      <c r="N54189" s="48">
        <v>2262</v>
      </c>
      <c r="O54189" s="48">
        <v>87</v>
      </c>
      <c r="P54189" s="48">
        <v>5093</v>
      </c>
      <c r="Q54189" s="48">
        <v>188</v>
      </c>
      <c r="R54189" s="48">
        <v>1243</v>
      </c>
      <c r="S54189" s="48">
        <v>1569</v>
      </c>
      <c r="U54189" s="48">
        <v>-9577</v>
      </c>
      <c r="AC54189" s="48">
        <v>-5719</v>
      </c>
      <c r="AF54189" s="48">
        <v>-4067</v>
      </c>
      <c r="AJ54189" s="48">
        <v>209</v>
      </c>
      <c r="AK54189" s="49">
        <v>-2439</v>
      </c>
      <c r="AL54189" s="49">
        <v>1</v>
      </c>
      <c r="AM54189" s="49">
        <v>-236</v>
      </c>
    </row>
    <row r="54190" spans="1:39">
      <c r="A54190" s="37" t="s">
        <v>47</v>
      </c>
      <c r="B54190" s="38">
        <v>44444.166666666664</v>
      </c>
      <c r="C54190" s="39">
        <v>44443</v>
      </c>
      <c r="D54190" s="56">
        <v>21</v>
      </c>
      <c r="E54190" s="38">
        <v>44443.875</v>
      </c>
      <c r="F54190" s="40" t="s">
        <v>240</v>
      </c>
      <c r="G54190" s="48">
        <v>40064</v>
      </c>
      <c r="H54190" s="48">
        <v>40844</v>
      </c>
      <c r="I54190" s="48">
        <v>27853</v>
      </c>
      <c r="J54190" s="48">
        <v>-10222</v>
      </c>
      <c r="K54190" s="48">
        <v>27901</v>
      </c>
      <c r="L54190" s="48">
        <v>1798</v>
      </c>
      <c r="M54190" s="48">
        <v>17282</v>
      </c>
      <c r="N54190" s="48">
        <v>2262</v>
      </c>
      <c r="O54190" s="48">
        <v>86</v>
      </c>
      <c r="P54190" s="48">
        <v>4043</v>
      </c>
      <c r="Q54190" s="48">
        <v>0</v>
      </c>
      <c r="R54190" s="48">
        <v>1302</v>
      </c>
      <c r="S54190" s="48">
        <v>1128</v>
      </c>
      <c r="U54190" s="48">
        <v>-10225</v>
      </c>
      <c r="AC54190" s="48">
        <v>-5801</v>
      </c>
      <c r="AF54190" s="48">
        <v>-4620</v>
      </c>
      <c r="AJ54190" s="48">
        <v>196</v>
      </c>
      <c r="AK54190" s="49">
        <v>-2769</v>
      </c>
      <c r="AL54190" s="49">
        <v>3</v>
      </c>
      <c r="AM54190" s="49">
        <v>-48</v>
      </c>
    </row>
    <row r="54191" spans="1:39">
      <c r="A54191" s="37" t="s">
        <v>47</v>
      </c>
      <c r="B54191" s="38">
        <v>44444.208333333336</v>
      </c>
      <c r="C54191" s="39">
        <v>44443</v>
      </c>
      <c r="D54191" s="56">
        <v>22</v>
      </c>
      <c r="E54191" s="38">
        <v>44443.916666666664</v>
      </c>
      <c r="F54191" s="40" t="s">
        <v>240</v>
      </c>
      <c r="G54191" s="48">
        <v>37916</v>
      </c>
      <c r="H54191" s="48">
        <v>38364</v>
      </c>
      <c r="I54191" s="48">
        <v>25934</v>
      </c>
      <c r="J54191" s="48">
        <v>-10636</v>
      </c>
      <c r="K54191" s="48">
        <v>25978</v>
      </c>
      <c r="L54191" s="48">
        <v>1798</v>
      </c>
      <c r="M54191" s="48">
        <v>16877</v>
      </c>
      <c r="N54191" s="48">
        <v>2262</v>
      </c>
      <c r="O54191" s="48">
        <v>86</v>
      </c>
      <c r="P54191" s="48">
        <v>3236</v>
      </c>
      <c r="Q54191" s="48">
        <v>0</v>
      </c>
      <c r="R54191" s="48">
        <v>975</v>
      </c>
      <c r="S54191" s="48">
        <v>744</v>
      </c>
      <c r="U54191" s="48">
        <v>-10632</v>
      </c>
      <c r="AC54191" s="48">
        <v>-6005</v>
      </c>
      <c r="AF54191" s="48">
        <v>-4741</v>
      </c>
      <c r="AJ54191" s="48">
        <v>114</v>
      </c>
      <c r="AK54191" s="49">
        <v>-1794</v>
      </c>
      <c r="AL54191" s="49">
        <v>-4</v>
      </c>
      <c r="AM54191" s="49">
        <v>-44</v>
      </c>
    </row>
    <row r="54192" spans="1:39">
      <c r="A54192" s="37" t="s">
        <v>47</v>
      </c>
      <c r="B54192" s="38">
        <v>44444.25</v>
      </c>
      <c r="C54192" s="39">
        <v>44443</v>
      </c>
      <c r="D54192" s="56">
        <v>23</v>
      </c>
      <c r="E54192" s="38">
        <v>44443.958333333336</v>
      </c>
      <c r="F54192" s="40" t="s">
        <v>240</v>
      </c>
      <c r="G54192" s="48">
        <v>35276</v>
      </c>
      <c r="H54192" s="48">
        <v>35345</v>
      </c>
      <c r="I54192" s="48">
        <v>23400</v>
      </c>
      <c r="J54192" s="48">
        <v>-9767</v>
      </c>
      <c r="K54192" s="48">
        <v>23793</v>
      </c>
      <c r="L54192" s="48">
        <v>1798</v>
      </c>
      <c r="M54192" s="48">
        <v>15896</v>
      </c>
      <c r="N54192" s="48">
        <v>2262</v>
      </c>
      <c r="O54192" s="48">
        <v>86</v>
      </c>
      <c r="P54192" s="48">
        <v>2056</v>
      </c>
      <c r="Q54192" s="48">
        <v>0</v>
      </c>
      <c r="R54192" s="48">
        <v>929</v>
      </c>
      <c r="S54192" s="48">
        <v>766</v>
      </c>
      <c r="U54192" s="48">
        <v>-9761</v>
      </c>
      <c r="AC54192" s="48">
        <v>-5626</v>
      </c>
      <c r="AF54192" s="48">
        <v>-4197</v>
      </c>
      <c r="AJ54192" s="48">
        <v>62</v>
      </c>
      <c r="AK54192" s="49">
        <v>-2178</v>
      </c>
      <c r="AL54192" s="49">
        <v>-6</v>
      </c>
      <c r="AM54192" s="49">
        <v>-393</v>
      </c>
    </row>
    <row r="54193" spans="1:39">
      <c r="A54193" s="37" t="s">
        <v>47</v>
      </c>
      <c r="B54193" s="38">
        <v>44444.291666666664</v>
      </c>
      <c r="C54193" s="39">
        <v>44443</v>
      </c>
      <c r="D54193" s="56">
        <v>24</v>
      </c>
      <c r="E54193" s="38">
        <v>44444</v>
      </c>
      <c r="F54193" s="40" t="s">
        <v>240</v>
      </c>
      <c r="G54193" s="48">
        <v>32704</v>
      </c>
      <c r="H54193" s="48">
        <v>32577</v>
      </c>
      <c r="I54193" s="48">
        <v>21796</v>
      </c>
      <c r="J54193" s="48">
        <v>-9065</v>
      </c>
      <c r="K54193" s="48">
        <v>21853</v>
      </c>
      <c r="L54193" s="48">
        <v>1682</v>
      </c>
      <c r="M54193" s="48">
        <v>14715</v>
      </c>
      <c r="N54193" s="48">
        <v>2263</v>
      </c>
      <c r="O54193" s="48">
        <v>86</v>
      </c>
      <c r="P54193" s="48">
        <v>1718</v>
      </c>
      <c r="Q54193" s="48">
        <v>0</v>
      </c>
      <c r="R54193" s="48">
        <v>953</v>
      </c>
      <c r="S54193" s="48">
        <v>436</v>
      </c>
      <c r="U54193" s="48">
        <v>-9065</v>
      </c>
      <c r="AC54193" s="48">
        <v>-5022</v>
      </c>
      <c r="AF54193" s="48">
        <v>-4058</v>
      </c>
      <c r="AJ54193" s="48">
        <v>15</v>
      </c>
      <c r="AK54193" s="49">
        <v>-1716</v>
      </c>
      <c r="AL54193" s="49">
        <v>0</v>
      </c>
      <c r="AM54193" s="49">
        <v>-57</v>
      </c>
    </row>
    <row r="54194" spans="1:39">
      <c r="A54194" s="37" t="s">
        <v>47</v>
      </c>
      <c r="B54194" s="38">
        <v>44444.333333333336</v>
      </c>
      <c r="C54194" s="39">
        <v>44444</v>
      </c>
      <c r="D54194" s="56">
        <v>1</v>
      </c>
      <c r="E54194" s="38">
        <v>44444.041666666664</v>
      </c>
      <c r="F54194" s="40" t="s">
        <v>240</v>
      </c>
      <c r="G54194" s="48">
        <v>30762</v>
      </c>
      <c r="H54194" s="48">
        <v>30318</v>
      </c>
      <c r="I54194" s="48">
        <v>20006</v>
      </c>
      <c r="J54194" s="48">
        <v>-8108</v>
      </c>
      <c r="K54194" s="48">
        <v>20106</v>
      </c>
      <c r="L54194" s="48">
        <v>1654</v>
      </c>
      <c r="M54194" s="48">
        <v>13411</v>
      </c>
      <c r="N54194" s="48">
        <v>2263</v>
      </c>
      <c r="O54194" s="48">
        <v>87</v>
      </c>
      <c r="P54194" s="48">
        <v>1372</v>
      </c>
      <c r="Q54194" s="48">
        <v>0</v>
      </c>
      <c r="R54194" s="48">
        <v>877</v>
      </c>
      <c r="S54194" s="48">
        <v>442</v>
      </c>
      <c r="U54194" s="48">
        <v>-8103</v>
      </c>
      <c r="AC54194" s="48">
        <v>-4032</v>
      </c>
      <c r="AF54194" s="48">
        <v>-4078</v>
      </c>
      <c r="AJ54194" s="48">
        <v>7</v>
      </c>
      <c r="AK54194" s="49">
        <v>-2204</v>
      </c>
      <c r="AL54194" s="49">
        <v>-5</v>
      </c>
      <c r="AM54194" s="49">
        <v>-100</v>
      </c>
    </row>
    <row r="54195" spans="1:39">
      <c r="A54195" s="37" t="s">
        <v>47</v>
      </c>
      <c r="B54195" s="38">
        <v>44444.375</v>
      </c>
      <c r="C54195" s="39">
        <v>44444</v>
      </c>
      <c r="D54195" s="56">
        <v>2</v>
      </c>
      <c r="E54195" s="38">
        <v>44444.083333333336</v>
      </c>
      <c r="F54195" s="40" t="s">
        <v>240</v>
      </c>
      <c r="G54195" s="48">
        <v>29012</v>
      </c>
      <c r="H54195" s="48">
        <v>28560</v>
      </c>
      <c r="I54195" s="48">
        <v>18140</v>
      </c>
      <c r="J54195" s="48">
        <v>-8095</v>
      </c>
      <c r="K54195" s="48">
        <v>18211</v>
      </c>
      <c r="L54195" s="48">
        <v>1401</v>
      </c>
      <c r="M54195" s="48">
        <v>11906</v>
      </c>
      <c r="N54195" s="48">
        <v>2262</v>
      </c>
      <c r="O54195" s="48">
        <v>86</v>
      </c>
      <c r="P54195" s="48">
        <v>1355</v>
      </c>
      <c r="Q54195" s="48">
        <v>0</v>
      </c>
      <c r="R54195" s="48">
        <v>771</v>
      </c>
      <c r="S54195" s="48">
        <v>430</v>
      </c>
      <c r="U54195" s="48">
        <v>-8092</v>
      </c>
      <c r="AC54195" s="48">
        <v>-3939</v>
      </c>
      <c r="AF54195" s="48">
        <v>-4166</v>
      </c>
      <c r="AJ54195" s="48">
        <v>13</v>
      </c>
      <c r="AK54195" s="49">
        <v>-2325</v>
      </c>
      <c r="AL54195" s="49">
        <v>-3</v>
      </c>
      <c r="AM54195" s="49">
        <v>-71</v>
      </c>
    </row>
    <row r="54196" spans="1:39">
      <c r="A54196" s="37" t="s">
        <v>47</v>
      </c>
      <c r="B54196" s="38">
        <v>44444.416666666664</v>
      </c>
      <c r="C54196" s="39">
        <v>44444</v>
      </c>
      <c r="D54196" s="56">
        <v>3</v>
      </c>
      <c r="E54196" s="38">
        <v>44444.125</v>
      </c>
      <c r="F54196" s="40" t="s">
        <v>240</v>
      </c>
      <c r="G54196" s="48">
        <v>27680</v>
      </c>
      <c r="H54196" s="48">
        <v>27316</v>
      </c>
      <c r="I54196" s="48">
        <v>17179</v>
      </c>
      <c r="J54196" s="48">
        <v>-8526</v>
      </c>
      <c r="K54196" s="48">
        <v>17310</v>
      </c>
      <c r="L54196" s="48">
        <v>1124</v>
      </c>
      <c r="M54196" s="48">
        <v>11392</v>
      </c>
      <c r="N54196" s="48">
        <v>2262</v>
      </c>
      <c r="O54196" s="48">
        <v>87</v>
      </c>
      <c r="P54196" s="48">
        <v>1351</v>
      </c>
      <c r="Q54196" s="48">
        <v>0</v>
      </c>
      <c r="R54196" s="48">
        <v>709</v>
      </c>
      <c r="S54196" s="48">
        <v>385</v>
      </c>
      <c r="U54196" s="48">
        <v>-8522</v>
      </c>
      <c r="AC54196" s="48">
        <v>-4155</v>
      </c>
      <c r="AF54196" s="48">
        <v>-4376</v>
      </c>
      <c r="AJ54196" s="48">
        <v>9</v>
      </c>
      <c r="AK54196" s="49">
        <v>-1611</v>
      </c>
      <c r="AL54196" s="49">
        <v>-4</v>
      </c>
      <c r="AM54196" s="49">
        <v>-131</v>
      </c>
    </row>
    <row r="54197" spans="1:39">
      <c r="A54197" s="37" t="s">
        <v>47</v>
      </c>
      <c r="B54197" s="38">
        <v>44444.458333333336</v>
      </c>
      <c r="C54197" s="39">
        <v>44444</v>
      </c>
      <c r="D54197" s="56">
        <v>4</v>
      </c>
      <c r="E54197" s="38">
        <v>44444.166666666664</v>
      </c>
      <c r="F54197" s="40" t="s">
        <v>240</v>
      </c>
      <c r="G54197" s="48">
        <v>26768</v>
      </c>
      <c r="H54197" s="48">
        <v>26298</v>
      </c>
      <c r="I54197" s="48">
        <v>16425</v>
      </c>
      <c r="J54197" s="48">
        <v>-8138</v>
      </c>
      <c r="K54197" s="48">
        <v>16509</v>
      </c>
      <c r="L54197" s="48">
        <v>970</v>
      </c>
      <c r="M54197" s="48">
        <v>10833</v>
      </c>
      <c r="N54197" s="48">
        <v>2262</v>
      </c>
      <c r="O54197" s="48">
        <v>86</v>
      </c>
      <c r="P54197" s="48">
        <v>1348</v>
      </c>
      <c r="Q54197" s="48">
        <v>0</v>
      </c>
      <c r="R54197" s="48">
        <v>634</v>
      </c>
      <c r="S54197" s="48">
        <v>376</v>
      </c>
      <c r="U54197" s="48">
        <v>-8133</v>
      </c>
      <c r="AC54197" s="48">
        <v>-3932</v>
      </c>
      <c r="AF54197" s="48">
        <v>-4173</v>
      </c>
      <c r="AJ54197" s="48">
        <v>-28</v>
      </c>
      <c r="AK54197" s="49">
        <v>-1735</v>
      </c>
      <c r="AL54197" s="49">
        <v>-5</v>
      </c>
      <c r="AM54197" s="49">
        <v>-84</v>
      </c>
    </row>
    <row r="54198" spans="1:39">
      <c r="A54198" s="37" t="s">
        <v>47</v>
      </c>
      <c r="B54198" s="38">
        <v>44444.5</v>
      </c>
      <c r="C54198" s="39">
        <v>44444</v>
      </c>
      <c r="D54198" s="56">
        <v>5</v>
      </c>
      <c r="E54198" s="38">
        <v>44444.208333333336</v>
      </c>
      <c r="F54198" s="40" t="s">
        <v>240</v>
      </c>
      <c r="G54198" s="48">
        <v>26269</v>
      </c>
      <c r="H54198" s="48">
        <v>25789</v>
      </c>
      <c r="I54198" s="48">
        <v>16140</v>
      </c>
      <c r="J54198" s="48">
        <v>-8166</v>
      </c>
      <c r="K54198" s="48">
        <v>16223</v>
      </c>
      <c r="L54198" s="48">
        <v>963</v>
      </c>
      <c r="M54198" s="48">
        <v>10687</v>
      </c>
      <c r="N54198" s="48">
        <v>2262</v>
      </c>
      <c r="O54198" s="48">
        <v>86</v>
      </c>
      <c r="P54198" s="48">
        <v>1358</v>
      </c>
      <c r="Q54198" s="48">
        <v>0</v>
      </c>
      <c r="R54198" s="48">
        <v>488</v>
      </c>
      <c r="S54198" s="48">
        <v>379</v>
      </c>
      <c r="U54198" s="48">
        <v>-8163</v>
      </c>
      <c r="AC54198" s="48">
        <v>-3994</v>
      </c>
      <c r="AF54198" s="48">
        <v>-4095</v>
      </c>
      <c r="AJ54198" s="48">
        <v>-74</v>
      </c>
      <c r="AK54198" s="49">
        <v>-1483</v>
      </c>
      <c r="AL54198" s="49">
        <v>-3</v>
      </c>
      <c r="AM54198" s="49">
        <v>-83</v>
      </c>
    </row>
    <row r="54199" spans="1:39">
      <c r="A54199" s="37" t="s">
        <v>47</v>
      </c>
      <c r="B54199" s="38">
        <v>44444.541666666664</v>
      </c>
      <c r="C54199" s="39">
        <v>44444</v>
      </c>
      <c r="D54199" s="56">
        <v>6</v>
      </c>
      <c r="E54199" s="38">
        <v>44444.25</v>
      </c>
      <c r="F54199" s="40" t="s">
        <v>240</v>
      </c>
      <c r="G54199" s="48">
        <v>26109</v>
      </c>
      <c r="H54199" s="48">
        <v>25774</v>
      </c>
      <c r="I54199" s="48">
        <v>15929</v>
      </c>
      <c r="J54199" s="48">
        <v>-8327</v>
      </c>
      <c r="K54199" s="48">
        <v>16061</v>
      </c>
      <c r="L54199" s="48">
        <v>959</v>
      </c>
      <c r="M54199" s="48">
        <v>10641</v>
      </c>
      <c r="N54199" s="48">
        <v>2261</v>
      </c>
      <c r="O54199" s="48">
        <v>86</v>
      </c>
      <c r="P54199" s="48">
        <v>1349</v>
      </c>
      <c r="Q54199" s="48">
        <v>0</v>
      </c>
      <c r="R54199" s="48">
        <v>385</v>
      </c>
      <c r="S54199" s="48">
        <v>380</v>
      </c>
      <c r="U54199" s="48">
        <v>-8322</v>
      </c>
      <c r="AC54199" s="48">
        <v>-4205</v>
      </c>
      <c r="AF54199" s="48">
        <v>-4002</v>
      </c>
      <c r="AJ54199" s="48">
        <v>-115</v>
      </c>
      <c r="AK54199" s="49">
        <v>-1518</v>
      </c>
      <c r="AL54199" s="49">
        <v>-5</v>
      </c>
      <c r="AM54199" s="49">
        <v>-132</v>
      </c>
    </row>
    <row r="54200" spans="1:39">
      <c r="A54200" s="37" t="s">
        <v>47</v>
      </c>
      <c r="B54200" s="38">
        <v>44444.583333333336</v>
      </c>
      <c r="C54200" s="39">
        <v>44444</v>
      </c>
      <c r="D54200" s="56">
        <v>7</v>
      </c>
      <c r="E54200" s="38">
        <v>44444.291666666664</v>
      </c>
      <c r="F54200" s="40" t="s">
        <v>240</v>
      </c>
      <c r="G54200" s="48">
        <v>26014</v>
      </c>
      <c r="H54200" s="48">
        <v>25914</v>
      </c>
      <c r="I54200" s="48">
        <v>16269</v>
      </c>
      <c r="J54200" s="48">
        <v>-8781</v>
      </c>
      <c r="K54200" s="48">
        <v>16335</v>
      </c>
      <c r="L54200" s="48">
        <v>950</v>
      </c>
      <c r="M54200" s="48">
        <v>9647</v>
      </c>
      <c r="N54200" s="48">
        <v>2261</v>
      </c>
      <c r="O54200" s="48">
        <v>86</v>
      </c>
      <c r="P54200" s="48">
        <v>1011</v>
      </c>
      <c r="Q54200" s="48">
        <v>1660</v>
      </c>
      <c r="R54200" s="48">
        <v>346</v>
      </c>
      <c r="S54200" s="48">
        <v>374</v>
      </c>
      <c r="U54200" s="48">
        <v>-8768</v>
      </c>
      <c r="AC54200" s="48">
        <v>-4703</v>
      </c>
      <c r="AF54200" s="48">
        <v>-3897</v>
      </c>
      <c r="AJ54200" s="48">
        <v>-168</v>
      </c>
      <c r="AK54200" s="49">
        <v>-864</v>
      </c>
      <c r="AL54200" s="49">
        <v>-13</v>
      </c>
      <c r="AM54200" s="49">
        <v>-66</v>
      </c>
    </row>
    <row r="54201" spans="1:39">
      <c r="A54201" s="37" t="s">
        <v>47</v>
      </c>
      <c r="B54201" s="38">
        <v>44444.625</v>
      </c>
      <c r="C54201" s="39">
        <v>44444</v>
      </c>
      <c r="D54201" s="56">
        <v>8</v>
      </c>
      <c r="E54201" s="38">
        <v>44444.333333333336</v>
      </c>
      <c r="F54201" s="40" t="s">
        <v>240</v>
      </c>
      <c r="G54201" s="48">
        <v>26078</v>
      </c>
      <c r="H54201" s="48">
        <v>26452</v>
      </c>
      <c r="I54201" s="48">
        <v>20408</v>
      </c>
      <c r="J54201" s="48">
        <v>-7822</v>
      </c>
      <c r="K54201" s="48">
        <v>21001</v>
      </c>
      <c r="L54201" s="48">
        <v>870</v>
      </c>
      <c r="M54201" s="48">
        <v>8786</v>
      </c>
      <c r="N54201" s="48">
        <v>2262</v>
      </c>
      <c r="O54201" s="48">
        <v>86</v>
      </c>
      <c r="P54201" s="48">
        <v>631</v>
      </c>
      <c r="Q54201" s="48">
        <v>7815</v>
      </c>
      <c r="R54201" s="48">
        <v>224</v>
      </c>
      <c r="S54201" s="48">
        <v>327</v>
      </c>
      <c r="U54201" s="48">
        <v>-7683</v>
      </c>
      <c r="AC54201" s="48">
        <v>-3917</v>
      </c>
      <c r="AF54201" s="48">
        <v>-3643</v>
      </c>
      <c r="AJ54201" s="48">
        <v>-123</v>
      </c>
      <c r="AK54201" s="49">
        <v>1778</v>
      </c>
      <c r="AL54201" s="49">
        <v>-139</v>
      </c>
      <c r="AM54201" s="49">
        <v>-593</v>
      </c>
    </row>
    <row r="54202" spans="1:39">
      <c r="A54202" s="37" t="s">
        <v>47</v>
      </c>
      <c r="B54202" s="38">
        <v>44444.666666666664</v>
      </c>
      <c r="C54202" s="39">
        <v>44444</v>
      </c>
      <c r="D54202" s="56">
        <v>9</v>
      </c>
      <c r="E54202" s="38">
        <v>44444.375</v>
      </c>
      <c r="F54202" s="40" t="s">
        <v>240</v>
      </c>
      <c r="G54202" s="48">
        <v>26924</v>
      </c>
      <c r="H54202" s="48">
        <v>27417</v>
      </c>
      <c r="I54202" s="48">
        <v>22721</v>
      </c>
      <c r="J54202" s="48">
        <v>-5433</v>
      </c>
      <c r="K54202" s="48">
        <v>23475</v>
      </c>
      <c r="L54202" s="48">
        <v>774</v>
      </c>
      <c r="M54202" s="48">
        <v>8376</v>
      </c>
      <c r="N54202" s="48">
        <v>2262</v>
      </c>
      <c r="O54202" s="48">
        <v>86</v>
      </c>
      <c r="P54202" s="48">
        <v>180</v>
      </c>
      <c r="Q54202" s="48">
        <v>11393</v>
      </c>
      <c r="R54202" s="48">
        <v>82</v>
      </c>
      <c r="S54202" s="48">
        <v>322</v>
      </c>
      <c r="U54202" s="48">
        <v>-5159</v>
      </c>
      <c r="AC54202" s="48">
        <v>-2530</v>
      </c>
      <c r="AF54202" s="48">
        <v>-2593</v>
      </c>
      <c r="AJ54202" s="48">
        <v>-36</v>
      </c>
      <c r="AK54202" s="49">
        <v>737</v>
      </c>
      <c r="AL54202" s="49">
        <v>-274</v>
      </c>
      <c r="AM54202" s="49">
        <v>-754</v>
      </c>
    </row>
    <row r="54203" spans="1:39">
      <c r="A54203" s="37" t="s">
        <v>47</v>
      </c>
      <c r="B54203" s="38">
        <v>44444.708333333336</v>
      </c>
      <c r="C54203" s="39">
        <v>44444</v>
      </c>
      <c r="D54203" s="56">
        <v>10</v>
      </c>
      <c r="E54203" s="38">
        <v>44444.416666666664</v>
      </c>
      <c r="F54203" s="40" t="s">
        <v>240</v>
      </c>
      <c r="G54203" s="48">
        <v>27850</v>
      </c>
      <c r="H54203" s="48">
        <v>28079</v>
      </c>
      <c r="I54203" s="48">
        <v>24144</v>
      </c>
      <c r="J54203" s="48">
        <v>-4241</v>
      </c>
      <c r="K54203" s="48">
        <v>25037</v>
      </c>
      <c r="L54203" s="48">
        <v>757</v>
      </c>
      <c r="M54203" s="48">
        <v>8657</v>
      </c>
      <c r="N54203" s="48">
        <v>2260</v>
      </c>
      <c r="O54203" s="48">
        <v>85</v>
      </c>
      <c r="P54203" s="48">
        <v>161</v>
      </c>
      <c r="Q54203" s="48">
        <v>12708</v>
      </c>
      <c r="R54203" s="48">
        <v>89</v>
      </c>
      <c r="S54203" s="48">
        <v>320</v>
      </c>
      <c r="U54203" s="48">
        <v>-3934</v>
      </c>
      <c r="AC54203" s="48">
        <v>-2097</v>
      </c>
      <c r="AF54203" s="48">
        <v>-1849</v>
      </c>
      <c r="AJ54203" s="48">
        <v>12</v>
      </c>
      <c r="AK54203" s="49">
        <v>306</v>
      </c>
      <c r="AL54203" s="49">
        <v>-307</v>
      </c>
      <c r="AM54203" s="49">
        <v>-893</v>
      </c>
    </row>
    <row r="54204" spans="1:39">
      <c r="A54204" s="37" t="s">
        <v>47</v>
      </c>
      <c r="B54204" s="38">
        <v>44444.75</v>
      </c>
      <c r="C54204" s="39">
        <v>44444</v>
      </c>
      <c r="D54204" s="56">
        <v>11</v>
      </c>
      <c r="E54204" s="38">
        <v>44444.458333333336</v>
      </c>
      <c r="F54204" s="40" t="s">
        <v>240</v>
      </c>
      <c r="G54204" s="48">
        <v>29169</v>
      </c>
      <c r="H54204" s="48">
        <v>29417</v>
      </c>
      <c r="I54204" s="48">
        <v>25279</v>
      </c>
      <c r="J54204" s="48">
        <v>-4611</v>
      </c>
      <c r="K54204" s="48">
        <v>26096</v>
      </c>
      <c r="L54204" s="48">
        <v>756</v>
      </c>
      <c r="M54204" s="48">
        <v>9165</v>
      </c>
      <c r="N54204" s="48">
        <v>2260</v>
      </c>
      <c r="O54204" s="48">
        <v>86</v>
      </c>
      <c r="P54204" s="48">
        <v>207</v>
      </c>
      <c r="Q54204" s="48">
        <v>13170</v>
      </c>
      <c r="R54204" s="48">
        <v>134</v>
      </c>
      <c r="S54204" s="48">
        <v>318</v>
      </c>
      <c r="U54204" s="48">
        <v>-4301</v>
      </c>
      <c r="AC54204" s="48">
        <v>-2584</v>
      </c>
      <c r="AF54204" s="48">
        <v>-1733</v>
      </c>
      <c r="AJ54204" s="48">
        <v>16</v>
      </c>
      <c r="AK54204" s="49">
        <v>473</v>
      </c>
      <c r="AL54204" s="49">
        <v>-310</v>
      </c>
      <c r="AM54204" s="49">
        <v>-817</v>
      </c>
    </row>
    <row r="54205" spans="1:39">
      <c r="A54205" s="37" t="s">
        <v>47</v>
      </c>
      <c r="B54205" s="38">
        <v>44444.791666666664</v>
      </c>
      <c r="C54205" s="39">
        <v>44444</v>
      </c>
      <c r="D54205" s="56">
        <v>12</v>
      </c>
      <c r="E54205" s="38">
        <v>44444.5</v>
      </c>
      <c r="F54205" s="40" t="s">
        <v>240</v>
      </c>
      <c r="G54205" s="48">
        <v>30930</v>
      </c>
      <c r="H54205" s="48">
        <v>31568</v>
      </c>
      <c r="I54205" s="48">
        <v>26590</v>
      </c>
      <c r="J54205" s="48">
        <v>-5521</v>
      </c>
      <c r="K54205" s="48">
        <v>27382</v>
      </c>
      <c r="L54205" s="48">
        <v>755</v>
      </c>
      <c r="M54205" s="48">
        <v>10123</v>
      </c>
      <c r="N54205" s="48">
        <v>2260</v>
      </c>
      <c r="O54205" s="48">
        <v>86</v>
      </c>
      <c r="P54205" s="48">
        <v>255</v>
      </c>
      <c r="Q54205" s="48">
        <v>13400</v>
      </c>
      <c r="R54205" s="48">
        <v>185</v>
      </c>
      <c r="S54205" s="48">
        <v>318</v>
      </c>
      <c r="U54205" s="48">
        <v>-5217</v>
      </c>
      <c r="AC54205" s="48">
        <v>-3258</v>
      </c>
      <c r="AF54205" s="48">
        <v>-2012</v>
      </c>
      <c r="AJ54205" s="48">
        <v>53</v>
      </c>
      <c r="AK54205" s="49">
        <v>543</v>
      </c>
      <c r="AL54205" s="49">
        <v>-304</v>
      </c>
      <c r="AM54205" s="49">
        <v>-792</v>
      </c>
    </row>
    <row r="54206" spans="1:39">
      <c r="A54206" s="37" t="s">
        <v>47</v>
      </c>
      <c r="B54206" s="38">
        <v>44444.833333333336</v>
      </c>
      <c r="C54206" s="39">
        <v>44444</v>
      </c>
      <c r="D54206" s="56">
        <v>13</v>
      </c>
      <c r="E54206" s="38">
        <v>44444.541666666664</v>
      </c>
      <c r="F54206" s="40" t="s">
        <v>240</v>
      </c>
      <c r="G54206" s="48">
        <v>33576</v>
      </c>
      <c r="H54206" s="48">
        <v>33923</v>
      </c>
      <c r="I54206" s="48">
        <v>29010</v>
      </c>
      <c r="J54206" s="48">
        <v>-6135</v>
      </c>
      <c r="K54206" s="48">
        <v>29200</v>
      </c>
      <c r="L54206" s="48">
        <v>830</v>
      </c>
      <c r="M54206" s="48">
        <v>10607</v>
      </c>
      <c r="N54206" s="48">
        <v>2262</v>
      </c>
      <c r="O54206" s="48">
        <v>85</v>
      </c>
      <c r="P54206" s="48">
        <v>1519</v>
      </c>
      <c r="Q54206" s="48">
        <v>13307</v>
      </c>
      <c r="R54206" s="48">
        <v>241</v>
      </c>
      <c r="S54206" s="48">
        <v>349</v>
      </c>
      <c r="U54206" s="48">
        <v>-5832</v>
      </c>
      <c r="AC54206" s="48">
        <v>-3679</v>
      </c>
      <c r="AF54206" s="48">
        <v>-2216</v>
      </c>
      <c r="AJ54206" s="48">
        <v>63</v>
      </c>
      <c r="AK54206" s="49">
        <v>1222</v>
      </c>
      <c r="AL54206" s="49">
        <v>-303</v>
      </c>
      <c r="AM54206" s="49">
        <v>-190</v>
      </c>
    </row>
    <row r="54207" spans="1:39">
      <c r="A54207" s="37" t="s">
        <v>47</v>
      </c>
      <c r="B54207" s="38">
        <v>44444.875</v>
      </c>
      <c r="C54207" s="39">
        <v>44444</v>
      </c>
      <c r="D54207" s="56">
        <v>14</v>
      </c>
      <c r="E54207" s="38">
        <v>44444.583333333336</v>
      </c>
      <c r="F54207" s="40" t="s">
        <v>240</v>
      </c>
      <c r="G54207" s="48">
        <v>36447</v>
      </c>
      <c r="H54207" s="48">
        <v>36441</v>
      </c>
      <c r="I54207" s="48">
        <v>31428</v>
      </c>
      <c r="J54207" s="48">
        <v>-5847</v>
      </c>
      <c r="K54207" s="48">
        <v>31544</v>
      </c>
      <c r="L54207" s="48">
        <v>1129</v>
      </c>
      <c r="M54207" s="48">
        <v>12544</v>
      </c>
      <c r="N54207" s="48">
        <v>2264</v>
      </c>
      <c r="O54207" s="48">
        <v>85</v>
      </c>
      <c r="P54207" s="48">
        <v>1618</v>
      </c>
      <c r="Q54207" s="48">
        <v>13149</v>
      </c>
      <c r="R54207" s="48">
        <v>287</v>
      </c>
      <c r="S54207" s="48">
        <v>468</v>
      </c>
      <c r="U54207" s="48">
        <v>-5546</v>
      </c>
      <c r="AC54207" s="48">
        <v>-3535</v>
      </c>
      <c r="AF54207" s="48">
        <v>-2112</v>
      </c>
      <c r="AJ54207" s="48">
        <v>101</v>
      </c>
      <c r="AK54207" s="49">
        <v>834</v>
      </c>
      <c r="AL54207" s="49">
        <v>-301</v>
      </c>
      <c r="AM54207" s="49">
        <v>-116</v>
      </c>
    </row>
    <row r="54208" spans="1:39">
      <c r="A54208" s="37" t="s">
        <v>47</v>
      </c>
      <c r="B54208" s="38">
        <v>44444.916666666664</v>
      </c>
      <c r="C54208" s="39">
        <v>44444</v>
      </c>
      <c r="D54208" s="56">
        <v>15</v>
      </c>
      <c r="E54208" s="38">
        <v>44444.625</v>
      </c>
      <c r="F54208" s="40" t="s">
        <v>240</v>
      </c>
      <c r="G54208" s="48">
        <v>39532</v>
      </c>
      <c r="H54208" s="48">
        <v>39715</v>
      </c>
      <c r="I54208" s="48">
        <v>34120</v>
      </c>
      <c r="J54208" s="48">
        <v>-6432</v>
      </c>
      <c r="K54208" s="48">
        <v>34155</v>
      </c>
      <c r="L54208" s="48">
        <v>1410</v>
      </c>
      <c r="M54208" s="48">
        <v>14519</v>
      </c>
      <c r="N54208" s="48">
        <v>2263</v>
      </c>
      <c r="O54208" s="48">
        <v>86</v>
      </c>
      <c r="P54208" s="48">
        <v>2209</v>
      </c>
      <c r="Q54208" s="48">
        <v>12881</v>
      </c>
      <c r="R54208" s="48">
        <v>323</v>
      </c>
      <c r="S54208" s="48">
        <v>464</v>
      </c>
      <c r="U54208" s="48">
        <v>-6133</v>
      </c>
      <c r="AC54208" s="48">
        <v>-3902</v>
      </c>
      <c r="AF54208" s="48">
        <v>-2417</v>
      </c>
      <c r="AJ54208" s="48">
        <v>186</v>
      </c>
      <c r="AK54208" s="49">
        <v>837</v>
      </c>
      <c r="AL54208" s="49">
        <v>-299</v>
      </c>
      <c r="AM54208" s="49">
        <v>-35</v>
      </c>
    </row>
    <row r="54209" spans="1:39">
      <c r="A54209" s="37" t="s">
        <v>47</v>
      </c>
      <c r="B54209" s="38">
        <v>44444.958333333336</v>
      </c>
      <c r="C54209" s="39">
        <v>44444</v>
      </c>
      <c r="D54209" s="56">
        <v>16</v>
      </c>
      <c r="E54209" s="38">
        <v>44444.666666666664</v>
      </c>
      <c r="F54209" s="40" t="s">
        <v>240</v>
      </c>
      <c r="G54209" s="48">
        <v>42300</v>
      </c>
      <c r="H54209" s="48">
        <v>42812</v>
      </c>
      <c r="I54209" s="48">
        <v>36727</v>
      </c>
      <c r="J54209" s="48">
        <v>-6669</v>
      </c>
      <c r="K54209" s="48">
        <v>36882</v>
      </c>
      <c r="L54209" s="48">
        <v>1564</v>
      </c>
      <c r="M54209" s="48">
        <v>16700</v>
      </c>
      <c r="N54209" s="48">
        <v>2263</v>
      </c>
      <c r="O54209" s="48">
        <v>85</v>
      </c>
      <c r="P54209" s="48">
        <v>3337</v>
      </c>
      <c r="Q54209" s="48">
        <v>12099</v>
      </c>
      <c r="R54209" s="48">
        <v>349</v>
      </c>
      <c r="S54209" s="48">
        <v>485</v>
      </c>
      <c r="U54209" s="48">
        <v>-6373</v>
      </c>
      <c r="AC54209" s="48">
        <v>-4129</v>
      </c>
      <c r="AF54209" s="48">
        <v>-2486</v>
      </c>
      <c r="AJ54209" s="48">
        <v>242</v>
      </c>
      <c r="AK54209" s="49">
        <v>584</v>
      </c>
      <c r="AL54209" s="49">
        <v>-296</v>
      </c>
      <c r="AM54209" s="49">
        <v>-155</v>
      </c>
    </row>
    <row r="54210" spans="1:39">
      <c r="A54210" s="37" t="s">
        <v>47</v>
      </c>
      <c r="B54210" s="38">
        <v>44445</v>
      </c>
      <c r="C54210" s="39">
        <v>44444</v>
      </c>
      <c r="D54210" s="56">
        <v>17</v>
      </c>
      <c r="E54210" s="38">
        <v>44444.708333333336</v>
      </c>
      <c r="F54210" s="40" t="s">
        <v>240</v>
      </c>
      <c r="G54210" s="48">
        <v>44505</v>
      </c>
      <c r="H54210" s="48">
        <v>45232</v>
      </c>
      <c r="I54210" s="48">
        <v>37882</v>
      </c>
      <c r="J54210" s="48">
        <v>-7348</v>
      </c>
      <c r="K54210" s="48">
        <v>37880</v>
      </c>
      <c r="L54210" s="48">
        <v>1709</v>
      </c>
      <c r="M54210" s="48">
        <v>18068</v>
      </c>
      <c r="N54210" s="48">
        <v>2262</v>
      </c>
      <c r="O54210" s="48">
        <v>85</v>
      </c>
      <c r="P54210" s="48">
        <v>4803</v>
      </c>
      <c r="Q54210" s="48">
        <v>9953</v>
      </c>
      <c r="R54210" s="48">
        <v>323</v>
      </c>
      <c r="S54210" s="48">
        <v>677</v>
      </c>
      <c r="U54210" s="48">
        <v>-7075</v>
      </c>
      <c r="AC54210" s="48">
        <v>-4578</v>
      </c>
      <c r="AF54210" s="48">
        <v>-2757</v>
      </c>
      <c r="AJ54210" s="48">
        <v>260</v>
      </c>
      <c r="AK54210" s="49">
        <v>-2</v>
      </c>
      <c r="AL54210" s="49">
        <v>-273</v>
      </c>
      <c r="AM54210" s="49">
        <v>2</v>
      </c>
    </row>
    <row r="54211" spans="1:39">
      <c r="A54211" s="37" t="s">
        <v>47</v>
      </c>
      <c r="B54211" s="38">
        <v>44445.041666666664</v>
      </c>
      <c r="C54211" s="39">
        <v>44444</v>
      </c>
      <c r="D54211" s="56">
        <v>18</v>
      </c>
      <c r="E54211" s="38">
        <v>44444.75</v>
      </c>
      <c r="F54211" s="40" t="s">
        <v>240</v>
      </c>
      <c r="G54211" s="48">
        <v>45883</v>
      </c>
      <c r="H54211" s="48">
        <v>46926</v>
      </c>
      <c r="I54211" s="48">
        <v>37967</v>
      </c>
      <c r="J54211" s="48">
        <v>-7970</v>
      </c>
      <c r="K54211" s="48">
        <v>37967</v>
      </c>
      <c r="L54211" s="48">
        <v>1787</v>
      </c>
      <c r="M54211" s="48">
        <v>21648</v>
      </c>
      <c r="N54211" s="48">
        <v>2262</v>
      </c>
      <c r="O54211" s="48">
        <v>84</v>
      </c>
      <c r="P54211" s="48">
        <v>5699</v>
      </c>
      <c r="Q54211" s="48">
        <v>4470</v>
      </c>
      <c r="R54211" s="48">
        <v>615</v>
      </c>
      <c r="S54211" s="48">
        <v>1402</v>
      </c>
      <c r="U54211" s="48">
        <v>-7803</v>
      </c>
      <c r="AC54211" s="48">
        <v>-5062</v>
      </c>
      <c r="AF54211" s="48">
        <v>-2951</v>
      </c>
      <c r="AJ54211" s="48">
        <v>210</v>
      </c>
      <c r="AK54211" s="49">
        <v>-989</v>
      </c>
      <c r="AL54211" s="49">
        <v>-167</v>
      </c>
      <c r="AM54211" s="49">
        <v>0</v>
      </c>
    </row>
    <row r="54212" spans="1:39">
      <c r="A54212" s="37" t="s">
        <v>47</v>
      </c>
      <c r="B54212" s="38">
        <v>44445.083333333336</v>
      </c>
      <c r="C54212" s="39">
        <v>44444</v>
      </c>
      <c r="D54212" s="56">
        <v>19</v>
      </c>
      <c r="E54212" s="38">
        <v>44444.791666666664</v>
      </c>
      <c r="F54212" s="40" t="s">
        <v>240</v>
      </c>
      <c r="G54212" s="48">
        <v>45668</v>
      </c>
      <c r="H54212" s="48">
        <v>46751</v>
      </c>
      <c r="I54212" s="48">
        <v>35738</v>
      </c>
      <c r="J54212" s="48">
        <v>-8439</v>
      </c>
      <c r="K54212" s="48">
        <v>35737</v>
      </c>
      <c r="L54212" s="48">
        <v>1799</v>
      </c>
      <c r="M54212" s="48">
        <v>22805</v>
      </c>
      <c r="N54212" s="48">
        <v>2263</v>
      </c>
      <c r="O54212" s="48">
        <v>85</v>
      </c>
      <c r="P54212" s="48">
        <v>5818</v>
      </c>
      <c r="Q54212" s="48">
        <v>243</v>
      </c>
      <c r="R54212" s="48">
        <v>1153</v>
      </c>
      <c r="S54212" s="48">
        <v>1571</v>
      </c>
      <c r="U54212" s="48">
        <v>-8404</v>
      </c>
      <c r="AC54212" s="48">
        <v>-5180</v>
      </c>
      <c r="AF54212" s="48">
        <v>-3451</v>
      </c>
      <c r="AJ54212" s="48">
        <v>227</v>
      </c>
      <c r="AK54212" s="49">
        <v>-2574</v>
      </c>
      <c r="AL54212" s="49">
        <v>-35</v>
      </c>
      <c r="AM54212" s="49">
        <v>1</v>
      </c>
    </row>
    <row r="54213" spans="1:39">
      <c r="A54213" s="37" t="s">
        <v>47</v>
      </c>
      <c r="B54213" s="38">
        <v>44445.125</v>
      </c>
      <c r="C54213" s="39">
        <v>44444</v>
      </c>
      <c r="D54213" s="56">
        <v>20</v>
      </c>
      <c r="E54213" s="38">
        <v>44444.833333333336</v>
      </c>
      <c r="F54213" s="40" t="s">
        <v>240</v>
      </c>
      <c r="G54213" s="48">
        <v>44596</v>
      </c>
      <c r="H54213" s="48">
        <v>45066</v>
      </c>
      <c r="I54213" s="48">
        <v>33715</v>
      </c>
      <c r="J54213" s="48">
        <v>-9079</v>
      </c>
      <c r="K54213" s="48">
        <v>33818</v>
      </c>
      <c r="L54213" s="48">
        <v>1799</v>
      </c>
      <c r="M54213" s="48">
        <v>21366</v>
      </c>
      <c r="N54213" s="48">
        <v>2261</v>
      </c>
      <c r="O54213" s="48">
        <v>84</v>
      </c>
      <c r="P54213" s="48">
        <v>5334</v>
      </c>
      <c r="Q54213" s="48">
        <v>83</v>
      </c>
      <c r="R54213" s="48">
        <v>1415</v>
      </c>
      <c r="S54213" s="48">
        <v>1476</v>
      </c>
      <c r="U54213" s="48">
        <v>-9077</v>
      </c>
      <c r="AC54213" s="48">
        <v>-5256</v>
      </c>
      <c r="AF54213" s="48">
        <v>-4065</v>
      </c>
      <c r="AJ54213" s="48">
        <v>244</v>
      </c>
      <c r="AK54213" s="49">
        <v>-2272</v>
      </c>
      <c r="AL54213" s="49">
        <v>-2</v>
      </c>
      <c r="AM54213" s="49">
        <v>-103</v>
      </c>
    </row>
    <row r="54214" spans="1:39">
      <c r="A54214" s="37" t="s">
        <v>47</v>
      </c>
      <c r="B54214" s="38">
        <v>44445.166666666664</v>
      </c>
      <c r="C54214" s="39">
        <v>44444</v>
      </c>
      <c r="D54214" s="56">
        <v>21</v>
      </c>
      <c r="E54214" s="38">
        <v>44444.875</v>
      </c>
      <c r="F54214" s="40" t="s">
        <v>240</v>
      </c>
      <c r="G54214" s="48">
        <v>42952</v>
      </c>
      <c r="H54214" s="48">
        <v>42963</v>
      </c>
      <c r="I54214" s="48">
        <v>31142</v>
      </c>
      <c r="J54214" s="48">
        <v>-9366</v>
      </c>
      <c r="K54214" s="48">
        <v>31163</v>
      </c>
      <c r="L54214" s="48">
        <v>1799</v>
      </c>
      <c r="M54214" s="48">
        <v>20302</v>
      </c>
      <c r="N54214" s="48">
        <v>2263</v>
      </c>
      <c r="O54214" s="48">
        <v>84</v>
      </c>
      <c r="P54214" s="48">
        <v>3947</v>
      </c>
      <c r="Q54214" s="48">
        <v>0</v>
      </c>
      <c r="R54214" s="48">
        <v>1567</v>
      </c>
      <c r="S54214" s="48">
        <v>1201</v>
      </c>
      <c r="U54214" s="48">
        <v>-9369</v>
      </c>
      <c r="AC54214" s="48">
        <v>-5594</v>
      </c>
      <c r="AF54214" s="48">
        <v>-3987</v>
      </c>
      <c r="AJ54214" s="48">
        <v>212</v>
      </c>
      <c r="AK54214" s="49">
        <v>-2455</v>
      </c>
      <c r="AL54214" s="49">
        <v>3</v>
      </c>
      <c r="AM54214" s="49">
        <v>-21</v>
      </c>
    </row>
    <row r="54215" spans="1:39">
      <c r="A54215" s="37" t="s">
        <v>47</v>
      </c>
      <c r="B54215" s="38">
        <v>44445.208333333336</v>
      </c>
      <c r="C54215" s="39">
        <v>44444</v>
      </c>
      <c r="D54215" s="56">
        <v>22</v>
      </c>
      <c r="E54215" s="38">
        <v>44444.916666666664</v>
      </c>
      <c r="F54215" s="40" t="s">
        <v>240</v>
      </c>
      <c r="G54215" s="48">
        <v>40485</v>
      </c>
      <c r="H54215" s="48">
        <v>40299</v>
      </c>
      <c r="I54215" s="48">
        <v>28164</v>
      </c>
      <c r="J54215" s="48">
        <v>-9751</v>
      </c>
      <c r="K54215" s="48">
        <v>28209</v>
      </c>
      <c r="L54215" s="48">
        <v>1801</v>
      </c>
      <c r="M54215" s="48">
        <v>18982</v>
      </c>
      <c r="N54215" s="48">
        <v>2263</v>
      </c>
      <c r="O54215" s="48">
        <v>85</v>
      </c>
      <c r="P54215" s="48">
        <v>2914</v>
      </c>
      <c r="Q54215" s="48">
        <v>0</v>
      </c>
      <c r="R54215" s="48">
        <v>1443</v>
      </c>
      <c r="S54215" s="48">
        <v>721</v>
      </c>
      <c r="U54215" s="48">
        <v>-9749</v>
      </c>
      <c r="AC54215" s="48">
        <v>-5895</v>
      </c>
      <c r="AF54215" s="48">
        <v>-4066</v>
      </c>
      <c r="AJ54215" s="48">
        <v>212</v>
      </c>
      <c r="AK54215" s="49">
        <v>-2384</v>
      </c>
      <c r="AL54215" s="49">
        <v>-2</v>
      </c>
      <c r="AM54215" s="49">
        <v>-45</v>
      </c>
    </row>
    <row r="54216" spans="1:39">
      <c r="A54216" s="37" t="s">
        <v>47</v>
      </c>
      <c r="B54216" s="38">
        <v>44445.25</v>
      </c>
      <c r="C54216" s="39">
        <v>44444</v>
      </c>
      <c r="D54216" s="56">
        <v>23</v>
      </c>
      <c r="E54216" s="38">
        <v>44444.958333333336</v>
      </c>
      <c r="F54216" s="40" t="s">
        <v>240</v>
      </c>
      <c r="G54216" s="48">
        <v>37092</v>
      </c>
      <c r="H54216" s="48">
        <v>37158</v>
      </c>
      <c r="I54216" s="48">
        <v>25470</v>
      </c>
      <c r="J54216" s="48">
        <v>-9649</v>
      </c>
      <c r="K54216" s="48">
        <v>25811</v>
      </c>
      <c r="L54216" s="48">
        <v>1802</v>
      </c>
      <c r="M54216" s="48">
        <v>17535</v>
      </c>
      <c r="N54216" s="48">
        <v>2264</v>
      </c>
      <c r="O54216" s="48">
        <v>85</v>
      </c>
      <c r="P54216" s="48">
        <v>2143</v>
      </c>
      <c r="Q54216" s="48">
        <v>0</v>
      </c>
      <c r="R54216" s="48">
        <v>1267</v>
      </c>
      <c r="S54216" s="48">
        <v>715</v>
      </c>
      <c r="U54216" s="48">
        <v>-9650</v>
      </c>
      <c r="AC54216" s="48">
        <v>-5760</v>
      </c>
      <c r="AF54216" s="48">
        <v>-4009</v>
      </c>
      <c r="AJ54216" s="48">
        <v>119</v>
      </c>
      <c r="AK54216" s="49">
        <v>-2039</v>
      </c>
      <c r="AL54216" s="49">
        <v>1</v>
      </c>
      <c r="AM54216" s="49">
        <v>-341</v>
      </c>
    </row>
    <row r="54217" spans="1:39">
      <c r="A54217" s="37" t="s">
        <v>47</v>
      </c>
      <c r="B54217" s="38">
        <v>44445.291666666664</v>
      </c>
      <c r="C54217" s="39">
        <v>44444</v>
      </c>
      <c r="D54217" s="56">
        <v>24</v>
      </c>
      <c r="E54217" s="38">
        <v>44445</v>
      </c>
      <c r="F54217" s="40" t="s">
        <v>240</v>
      </c>
      <c r="G54217" s="48">
        <v>33940</v>
      </c>
      <c r="H54217" s="48">
        <v>34165</v>
      </c>
      <c r="I54217" s="48">
        <v>23320</v>
      </c>
      <c r="J54217" s="48">
        <v>-9019</v>
      </c>
      <c r="K54217" s="48">
        <v>23447</v>
      </c>
      <c r="L54217" s="48">
        <v>1800</v>
      </c>
      <c r="M54217" s="48">
        <v>16316</v>
      </c>
      <c r="N54217" s="48">
        <v>2263</v>
      </c>
      <c r="O54217" s="48">
        <v>86</v>
      </c>
      <c r="P54217" s="48">
        <v>1449</v>
      </c>
      <c r="Q54217" s="48">
        <v>0</v>
      </c>
      <c r="R54217" s="48">
        <v>1070</v>
      </c>
      <c r="S54217" s="48">
        <v>463</v>
      </c>
      <c r="U54217" s="48">
        <v>-9019</v>
      </c>
      <c r="AC54217" s="48">
        <v>-5568</v>
      </c>
      <c r="AF54217" s="48">
        <v>-3517</v>
      </c>
      <c r="AJ54217" s="48">
        <v>66</v>
      </c>
      <c r="AK54217" s="49">
        <v>-1826</v>
      </c>
      <c r="AL54217" s="49">
        <v>0</v>
      </c>
      <c r="AM54217" s="49">
        <v>-127</v>
      </c>
    </row>
    <row r="54218" spans="1:39">
      <c r="A54218" s="37" t="s">
        <v>47</v>
      </c>
      <c r="B54218" s="38">
        <v>44445.333333333336</v>
      </c>
      <c r="C54218" s="39">
        <v>44445</v>
      </c>
      <c r="D54218" s="56">
        <v>1</v>
      </c>
      <c r="E54218" s="38">
        <v>44445.041666666664</v>
      </c>
      <c r="F54218" s="40" t="s">
        <v>240</v>
      </c>
      <c r="G54218" s="48">
        <v>31099</v>
      </c>
      <c r="H54218" s="48">
        <v>31789</v>
      </c>
      <c r="I54218" s="48">
        <v>21659</v>
      </c>
      <c r="J54218" s="48">
        <v>-8174</v>
      </c>
      <c r="K54218" s="48">
        <v>21866</v>
      </c>
      <c r="L54218" s="48">
        <v>1798</v>
      </c>
      <c r="M54218" s="48">
        <v>14995</v>
      </c>
      <c r="N54218" s="48">
        <v>2262</v>
      </c>
      <c r="O54218" s="48">
        <v>86</v>
      </c>
      <c r="P54218" s="48">
        <v>1327</v>
      </c>
      <c r="Q54218" s="48">
        <v>0</v>
      </c>
      <c r="R54218" s="48">
        <v>971</v>
      </c>
      <c r="S54218" s="48">
        <v>427</v>
      </c>
      <c r="U54218" s="48">
        <v>-8173</v>
      </c>
      <c r="AC54218" s="48">
        <v>-4734</v>
      </c>
      <c r="AF54218" s="48">
        <v>-3460</v>
      </c>
      <c r="AJ54218" s="48">
        <v>21</v>
      </c>
      <c r="AK54218" s="49">
        <v>-1956</v>
      </c>
      <c r="AL54218" s="49">
        <v>-1</v>
      </c>
      <c r="AM54218" s="49">
        <v>-207</v>
      </c>
    </row>
    <row r="54219" spans="1:39">
      <c r="A54219" s="37" t="s">
        <v>47</v>
      </c>
      <c r="B54219" s="38">
        <v>44445.375</v>
      </c>
      <c r="C54219" s="39">
        <v>44445</v>
      </c>
      <c r="D54219" s="56">
        <v>2</v>
      </c>
      <c r="E54219" s="38">
        <v>44445.083333333336</v>
      </c>
      <c r="F54219" s="40" t="s">
        <v>240</v>
      </c>
      <c r="G54219" s="48">
        <v>30061</v>
      </c>
      <c r="H54219" s="48">
        <v>29938</v>
      </c>
      <c r="I54219" s="48">
        <v>19999</v>
      </c>
      <c r="J54219" s="48">
        <v>-7806</v>
      </c>
      <c r="K54219" s="48">
        <v>20213</v>
      </c>
      <c r="L54219" s="48">
        <v>1703</v>
      </c>
      <c r="M54219" s="48">
        <v>13484</v>
      </c>
      <c r="N54219" s="48">
        <v>2260</v>
      </c>
      <c r="O54219" s="48">
        <v>85</v>
      </c>
      <c r="P54219" s="48">
        <v>1307</v>
      </c>
      <c r="Q54219" s="48">
        <v>0</v>
      </c>
      <c r="R54219" s="48">
        <v>980</v>
      </c>
      <c r="S54219" s="48">
        <v>394</v>
      </c>
      <c r="U54219" s="48">
        <v>-7805</v>
      </c>
      <c r="AC54219" s="48">
        <v>-4719</v>
      </c>
      <c r="AF54219" s="48">
        <v>-3118</v>
      </c>
      <c r="AJ54219" s="48">
        <v>32</v>
      </c>
      <c r="AK54219" s="49">
        <v>-2133</v>
      </c>
      <c r="AL54219" s="49">
        <v>-1</v>
      </c>
      <c r="AM54219" s="49">
        <v>-214</v>
      </c>
    </row>
    <row r="54220" spans="1:39">
      <c r="A54220" s="37" t="s">
        <v>47</v>
      </c>
      <c r="B54220" s="38">
        <v>44445.416666666664</v>
      </c>
      <c r="C54220" s="39">
        <v>44445</v>
      </c>
      <c r="D54220" s="56">
        <v>3</v>
      </c>
      <c r="E54220" s="38">
        <v>44445.125</v>
      </c>
      <c r="F54220" s="40" t="s">
        <v>240</v>
      </c>
      <c r="G54220" s="48">
        <v>28569</v>
      </c>
      <c r="H54220" s="48">
        <v>28652</v>
      </c>
      <c r="I54220" s="48">
        <v>19026</v>
      </c>
      <c r="J54220" s="48">
        <v>-7961</v>
      </c>
      <c r="K54220" s="48">
        <v>19219</v>
      </c>
      <c r="L54220" s="48">
        <v>1441</v>
      </c>
      <c r="M54220" s="48">
        <v>12968</v>
      </c>
      <c r="N54220" s="48">
        <v>2261</v>
      </c>
      <c r="O54220" s="48">
        <v>86</v>
      </c>
      <c r="P54220" s="48">
        <v>1302</v>
      </c>
      <c r="Q54220" s="48">
        <v>0</v>
      </c>
      <c r="R54220" s="48">
        <v>767</v>
      </c>
      <c r="S54220" s="48">
        <v>394</v>
      </c>
      <c r="U54220" s="48">
        <v>-7959</v>
      </c>
      <c r="AC54220" s="48">
        <v>-4743</v>
      </c>
      <c r="AF54220" s="48">
        <v>-3234</v>
      </c>
      <c r="AJ54220" s="48">
        <v>18</v>
      </c>
      <c r="AK54220" s="49">
        <v>-1665</v>
      </c>
      <c r="AL54220" s="49">
        <v>-2</v>
      </c>
      <c r="AM54220" s="49">
        <v>-193</v>
      </c>
    </row>
    <row r="54221" spans="1:39">
      <c r="A54221" s="37" t="s">
        <v>47</v>
      </c>
      <c r="B54221" s="38">
        <v>44445.458333333336</v>
      </c>
      <c r="C54221" s="39">
        <v>44445</v>
      </c>
      <c r="D54221" s="56">
        <v>4</v>
      </c>
      <c r="E54221" s="38">
        <v>44445.166666666664</v>
      </c>
      <c r="F54221" s="40" t="s">
        <v>240</v>
      </c>
      <c r="G54221" s="48">
        <v>27397</v>
      </c>
      <c r="H54221" s="48">
        <v>27890</v>
      </c>
      <c r="I54221" s="48">
        <v>17980</v>
      </c>
      <c r="J54221" s="48">
        <v>-8073</v>
      </c>
      <c r="K54221" s="48">
        <v>18106</v>
      </c>
      <c r="L54221" s="48">
        <v>1184</v>
      </c>
      <c r="M54221" s="48">
        <v>12304</v>
      </c>
      <c r="N54221" s="48">
        <v>2262</v>
      </c>
      <c r="O54221" s="48">
        <v>86</v>
      </c>
      <c r="P54221" s="48">
        <v>1298</v>
      </c>
      <c r="Q54221" s="48">
        <v>0</v>
      </c>
      <c r="R54221" s="48">
        <v>573</v>
      </c>
      <c r="S54221" s="48">
        <v>399</v>
      </c>
      <c r="U54221" s="48">
        <v>-8071</v>
      </c>
      <c r="AC54221" s="48">
        <v>-4798</v>
      </c>
      <c r="AF54221" s="48">
        <v>-3277</v>
      </c>
      <c r="AJ54221" s="48">
        <v>4</v>
      </c>
      <c r="AK54221" s="49">
        <v>-1837</v>
      </c>
      <c r="AL54221" s="49">
        <v>-2</v>
      </c>
      <c r="AM54221" s="49">
        <v>-126</v>
      </c>
    </row>
    <row r="54222" spans="1:39">
      <c r="A54222" s="37" t="s">
        <v>47</v>
      </c>
      <c r="B54222" s="38">
        <v>44445.5</v>
      </c>
      <c r="C54222" s="39">
        <v>44445</v>
      </c>
      <c r="D54222" s="56">
        <v>5</v>
      </c>
      <c r="E54222" s="38">
        <v>44445.208333333336</v>
      </c>
      <c r="F54222" s="40" t="s">
        <v>240</v>
      </c>
      <c r="G54222" s="48">
        <v>27012</v>
      </c>
      <c r="H54222" s="48">
        <v>27473</v>
      </c>
      <c r="I54222" s="48">
        <v>18077</v>
      </c>
      <c r="J54222" s="48">
        <v>-8257</v>
      </c>
      <c r="K54222" s="48">
        <v>18125</v>
      </c>
      <c r="L54222" s="48">
        <v>1246</v>
      </c>
      <c r="M54222" s="48">
        <v>12163</v>
      </c>
      <c r="N54222" s="48">
        <v>2259</v>
      </c>
      <c r="O54222" s="48">
        <v>86</v>
      </c>
      <c r="P54222" s="48">
        <v>1312</v>
      </c>
      <c r="Q54222" s="48">
        <v>0</v>
      </c>
      <c r="R54222" s="48">
        <v>590</v>
      </c>
      <c r="S54222" s="48">
        <v>469</v>
      </c>
      <c r="U54222" s="48">
        <v>-8256</v>
      </c>
      <c r="AC54222" s="48">
        <v>-4916</v>
      </c>
      <c r="AF54222" s="48">
        <v>-3323</v>
      </c>
      <c r="AJ54222" s="48">
        <v>-17</v>
      </c>
      <c r="AK54222" s="49">
        <v>-1139</v>
      </c>
      <c r="AL54222" s="49">
        <v>-1</v>
      </c>
      <c r="AM54222" s="49">
        <v>-48</v>
      </c>
    </row>
    <row r="54223" spans="1:39">
      <c r="A54223" s="37" t="s">
        <v>47</v>
      </c>
      <c r="B54223" s="38">
        <v>44445.541666666664</v>
      </c>
      <c r="C54223" s="39">
        <v>44445</v>
      </c>
      <c r="D54223" s="56">
        <v>6</v>
      </c>
      <c r="E54223" s="38">
        <v>44445.25</v>
      </c>
      <c r="F54223" s="40" t="s">
        <v>240</v>
      </c>
      <c r="G54223" s="48">
        <v>26990</v>
      </c>
      <c r="H54223" s="48">
        <v>27757</v>
      </c>
      <c r="I54223" s="48">
        <v>18700</v>
      </c>
      <c r="J54223" s="48">
        <v>-8169</v>
      </c>
      <c r="K54223" s="48">
        <v>18748</v>
      </c>
      <c r="L54223" s="48">
        <v>1494</v>
      </c>
      <c r="M54223" s="48">
        <v>12465</v>
      </c>
      <c r="N54223" s="48">
        <v>2258</v>
      </c>
      <c r="O54223" s="48">
        <v>86</v>
      </c>
      <c r="P54223" s="48">
        <v>1312</v>
      </c>
      <c r="Q54223" s="48">
        <v>0</v>
      </c>
      <c r="R54223" s="48">
        <v>660</v>
      </c>
      <c r="S54223" s="48">
        <v>473</v>
      </c>
      <c r="U54223" s="48">
        <v>-8167</v>
      </c>
      <c r="AC54223" s="48">
        <v>-4804</v>
      </c>
      <c r="AF54223" s="48">
        <v>-3290</v>
      </c>
      <c r="AJ54223" s="48">
        <v>-73</v>
      </c>
      <c r="AK54223" s="49">
        <v>-888</v>
      </c>
      <c r="AL54223" s="49">
        <v>-2</v>
      </c>
      <c r="AM54223" s="49">
        <v>-48</v>
      </c>
    </row>
    <row r="54224" spans="1:39">
      <c r="A54224" s="37" t="s">
        <v>47</v>
      </c>
      <c r="B54224" s="38">
        <v>44445.583333333336</v>
      </c>
      <c r="C54224" s="39">
        <v>44445</v>
      </c>
      <c r="D54224" s="56">
        <v>7</v>
      </c>
      <c r="E54224" s="38">
        <v>44445.291666666664</v>
      </c>
      <c r="F54224" s="40" t="s">
        <v>240</v>
      </c>
      <c r="G54224" s="48">
        <v>27324</v>
      </c>
      <c r="H54224" s="48">
        <v>28244</v>
      </c>
      <c r="I54224" s="48">
        <v>19340</v>
      </c>
      <c r="J54224" s="48">
        <v>-8181</v>
      </c>
      <c r="K54224" s="48">
        <v>19572</v>
      </c>
      <c r="L54224" s="48">
        <v>1704</v>
      </c>
      <c r="M54224" s="48">
        <v>12131</v>
      </c>
      <c r="N54224" s="48">
        <v>2260</v>
      </c>
      <c r="O54224" s="48">
        <v>86</v>
      </c>
      <c r="P54224" s="48">
        <v>944</v>
      </c>
      <c r="Q54224" s="48">
        <v>1433</v>
      </c>
      <c r="R54224" s="48">
        <v>545</v>
      </c>
      <c r="S54224" s="48">
        <v>469</v>
      </c>
      <c r="U54224" s="48">
        <v>-8170</v>
      </c>
      <c r="AC54224" s="48">
        <v>-4751</v>
      </c>
      <c r="AF54224" s="48">
        <v>-3402</v>
      </c>
      <c r="AJ54224" s="48">
        <v>-17</v>
      </c>
      <c r="AK54224" s="49">
        <v>-723</v>
      </c>
      <c r="AL54224" s="49">
        <v>-11</v>
      </c>
      <c r="AM54224" s="49">
        <v>-232</v>
      </c>
    </row>
    <row r="54225" spans="1:39">
      <c r="A54225" s="37" t="s">
        <v>47</v>
      </c>
      <c r="B54225" s="38">
        <v>44445.625</v>
      </c>
      <c r="C54225" s="39">
        <v>44445</v>
      </c>
      <c r="D54225" s="56">
        <v>8</v>
      </c>
      <c r="E54225" s="38">
        <v>44445.333333333336</v>
      </c>
      <c r="F54225" s="40" t="s">
        <v>240</v>
      </c>
      <c r="G54225" s="48">
        <v>27454</v>
      </c>
      <c r="H54225" s="48">
        <v>28925</v>
      </c>
      <c r="I54225" s="48">
        <v>23051</v>
      </c>
      <c r="J54225" s="48">
        <v>-7741</v>
      </c>
      <c r="K54225" s="48">
        <v>23652</v>
      </c>
      <c r="L54225" s="48">
        <v>1602</v>
      </c>
      <c r="M54225" s="48">
        <v>11038</v>
      </c>
      <c r="N54225" s="48">
        <v>2262</v>
      </c>
      <c r="O54225" s="48">
        <v>86</v>
      </c>
      <c r="P54225" s="48">
        <v>547</v>
      </c>
      <c r="Q54225" s="48">
        <v>7403</v>
      </c>
      <c r="R54225" s="48">
        <v>335</v>
      </c>
      <c r="S54225" s="48">
        <v>379</v>
      </c>
      <c r="U54225" s="48">
        <v>-7622</v>
      </c>
      <c r="AC54225" s="48">
        <v>-4023</v>
      </c>
      <c r="AF54225" s="48">
        <v>-3620</v>
      </c>
      <c r="AJ54225" s="48">
        <v>21</v>
      </c>
      <c r="AK54225" s="49">
        <v>1867</v>
      </c>
      <c r="AL54225" s="49">
        <v>-119</v>
      </c>
      <c r="AM54225" s="49">
        <v>-601</v>
      </c>
    </row>
    <row r="54226" spans="1:39">
      <c r="A54226" s="37" t="s">
        <v>47</v>
      </c>
      <c r="B54226" s="38">
        <v>44445.666666666664</v>
      </c>
      <c r="C54226" s="39">
        <v>44445</v>
      </c>
      <c r="D54226" s="56">
        <v>9</v>
      </c>
      <c r="E54226" s="38">
        <v>44445.375</v>
      </c>
      <c r="F54226" s="40" t="s">
        <v>240</v>
      </c>
      <c r="G54226" s="48">
        <v>27901</v>
      </c>
      <c r="H54226" s="48">
        <v>30471</v>
      </c>
      <c r="I54226" s="48">
        <v>25210</v>
      </c>
      <c r="J54226" s="48">
        <v>-6154</v>
      </c>
      <c r="K54226" s="48">
        <v>25995</v>
      </c>
      <c r="L54226" s="48">
        <v>1248</v>
      </c>
      <c r="M54226" s="48">
        <v>10517</v>
      </c>
      <c r="N54226" s="48">
        <v>2264</v>
      </c>
      <c r="O54226" s="48">
        <v>87</v>
      </c>
      <c r="P54226" s="48">
        <v>210</v>
      </c>
      <c r="Q54226" s="48">
        <v>11093</v>
      </c>
      <c r="R54226" s="48">
        <v>234</v>
      </c>
      <c r="S54226" s="48">
        <v>342</v>
      </c>
      <c r="U54226" s="48">
        <v>-5888</v>
      </c>
      <c r="AC54226" s="48">
        <v>-2919</v>
      </c>
      <c r="AF54226" s="48">
        <v>-3004</v>
      </c>
      <c r="AJ54226" s="48">
        <v>35</v>
      </c>
      <c r="AK54226" s="49">
        <v>893</v>
      </c>
      <c r="AL54226" s="49">
        <v>-266</v>
      </c>
      <c r="AM54226" s="49">
        <v>-785</v>
      </c>
    </row>
    <row r="54227" spans="1:39">
      <c r="A54227" s="37" t="s">
        <v>47</v>
      </c>
      <c r="B54227" s="38">
        <v>44445.708333333336</v>
      </c>
      <c r="C54227" s="39">
        <v>44445</v>
      </c>
      <c r="D54227" s="56">
        <v>10</v>
      </c>
      <c r="E54227" s="38">
        <v>44445.416666666664</v>
      </c>
      <c r="F54227" s="40" t="s">
        <v>240</v>
      </c>
      <c r="G54227" s="48">
        <v>28567</v>
      </c>
      <c r="H54227" s="48">
        <v>31463</v>
      </c>
      <c r="I54227" s="48">
        <v>26431</v>
      </c>
      <c r="J54227" s="48">
        <v>-5453</v>
      </c>
      <c r="K54227" s="48">
        <v>27307</v>
      </c>
      <c r="L54227" s="48">
        <v>931</v>
      </c>
      <c r="M54227" s="48">
        <v>10475</v>
      </c>
      <c r="N54227" s="48">
        <v>2265</v>
      </c>
      <c r="O54227" s="48">
        <v>87</v>
      </c>
      <c r="P54227" s="48">
        <v>484</v>
      </c>
      <c r="Q54227" s="48">
        <v>12541</v>
      </c>
      <c r="R54227" s="48">
        <v>192</v>
      </c>
      <c r="S54227" s="48">
        <v>332</v>
      </c>
      <c r="U54227" s="48">
        <v>-5153</v>
      </c>
      <c r="AC54227" s="48">
        <v>-2564</v>
      </c>
      <c r="AF54227" s="48">
        <v>-2668</v>
      </c>
      <c r="AJ54227" s="48">
        <v>79</v>
      </c>
      <c r="AK54227" s="49">
        <v>421</v>
      </c>
      <c r="AL54227" s="49">
        <v>-300</v>
      </c>
      <c r="AM54227" s="49">
        <v>-876</v>
      </c>
    </row>
    <row r="54228" spans="1:39">
      <c r="A54228" s="37" t="s">
        <v>47</v>
      </c>
      <c r="B54228" s="38">
        <v>44445.75</v>
      </c>
      <c r="C54228" s="39">
        <v>44445</v>
      </c>
      <c r="D54228" s="56">
        <v>11</v>
      </c>
      <c r="E54228" s="38">
        <v>44445.458333333336</v>
      </c>
      <c r="F54228" s="40" t="s">
        <v>240</v>
      </c>
      <c r="G54228" s="48">
        <v>29816</v>
      </c>
      <c r="H54228" s="48">
        <v>32982</v>
      </c>
      <c r="I54228" s="48">
        <v>28158</v>
      </c>
      <c r="J54228" s="48">
        <v>-5556</v>
      </c>
      <c r="K54228" s="48">
        <v>28972</v>
      </c>
      <c r="L54228" s="48">
        <v>769</v>
      </c>
      <c r="M54228" s="48">
        <v>11705</v>
      </c>
      <c r="N54228" s="48">
        <v>2262</v>
      </c>
      <c r="O54228" s="48">
        <v>86</v>
      </c>
      <c r="P54228" s="48">
        <v>580</v>
      </c>
      <c r="Q54228" s="48">
        <v>13022</v>
      </c>
      <c r="R54228" s="48">
        <v>215</v>
      </c>
      <c r="S54228" s="48">
        <v>333</v>
      </c>
      <c r="U54228" s="48">
        <v>-5247</v>
      </c>
      <c r="AC54228" s="48">
        <v>-2801</v>
      </c>
      <c r="AF54228" s="48">
        <v>-2693</v>
      </c>
      <c r="AJ54228" s="48">
        <v>247</v>
      </c>
      <c r="AK54228" s="49">
        <v>732</v>
      </c>
      <c r="AL54228" s="49">
        <v>-309</v>
      </c>
      <c r="AM54228" s="49">
        <v>-814</v>
      </c>
    </row>
    <row r="54229" spans="1:39">
      <c r="A54229" s="37" t="s">
        <v>47</v>
      </c>
      <c r="B54229" s="38">
        <v>44445.791666666664</v>
      </c>
      <c r="C54229" s="39">
        <v>44445</v>
      </c>
      <c r="D54229" s="56">
        <v>12</v>
      </c>
      <c r="E54229" s="38">
        <v>44445.5</v>
      </c>
      <c r="F54229" s="40" t="s">
        <v>240</v>
      </c>
      <c r="G54229" s="48">
        <v>31536</v>
      </c>
      <c r="H54229" s="48">
        <v>35080</v>
      </c>
      <c r="I54229" s="48">
        <v>30062</v>
      </c>
      <c r="J54229" s="48">
        <v>-5754</v>
      </c>
      <c r="K54229" s="48">
        <v>30752</v>
      </c>
      <c r="L54229" s="48">
        <v>821</v>
      </c>
      <c r="M54229" s="48">
        <v>12741</v>
      </c>
      <c r="N54229" s="48">
        <v>2262</v>
      </c>
      <c r="O54229" s="48">
        <v>86</v>
      </c>
      <c r="P54229" s="48">
        <v>996</v>
      </c>
      <c r="Q54229" s="48">
        <v>13185</v>
      </c>
      <c r="R54229" s="48">
        <v>310</v>
      </c>
      <c r="S54229" s="48">
        <v>351</v>
      </c>
      <c r="U54229" s="48">
        <v>-5448</v>
      </c>
      <c r="AC54229" s="48">
        <v>-2947</v>
      </c>
      <c r="AF54229" s="48">
        <v>-2726</v>
      </c>
      <c r="AJ54229" s="48">
        <v>225</v>
      </c>
      <c r="AK54229" s="49">
        <v>736</v>
      </c>
      <c r="AL54229" s="49">
        <v>-306</v>
      </c>
      <c r="AM54229" s="49">
        <v>-690</v>
      </c>
    </row>
    <row r="54230" spans="1:39">
      <c r="A54230" s="37" t="s">
        <v>47</v>
      </c>
      <c r="B54230" s="38">
        <v>44445.833333333336</v>
      </c>
      <c r="C54230" s="39">
        <v>44445</v>
      </c>
      <c r="D54230" s="56">
        <v>13</v>
      </c>
      <c r="E54230" s="38">
        <v>44445.541666666664</v>
      </c>
      <c r="F54230" s="40" t="s">
        <v>240</v>
      </c>
      <c r="G54230" s="48">
        <v>33598</v>
      </c>
      <c r="H54230" s="48">
        <v>37315</v>
      </c>
      <c r="I54230" s="48">
        <v>32479</v>
      </c>
      <c r="J54230" s="48">
        <v>-5675</v>
      </c>
      <c r="K54230" s="48">
        <v>32747</v>
      </c>
      <c r="L54230" s="48">
        <v>1141</v>
      </c>
      <c r="M54230" s="48">
        <v>13903</v>
      </c>
      <c r="N54230" s="48">
        <v>2263</v>
      </c>
      <c r="O54230" s="48">
        <v>86</v>
      </c>
      <c r="P54230" s="48">
        <v>1421</v>
      </c>
      <c r="Q54230" s="48">
        <v>13239</v>
      </c>
      <c r="R54230" s="48">
        <v>282</v>
      </c>
      <c r="S54230" s="48">
        <v>412</v>
      </c>
      <c r="U54230" s="48">
        <v>-5377</v>
      </c>
      <c r="AC54230" s="48">
        <v>-3105</v>
      </c>
      <c r="AF54230" s="48">
        <v>-2494</v>
      </c>
      <c r="AJ54230" s="48">
        <v>222</v>
      </c>
      <c r="AK54230" s="49">
        <v>839</v>
      </c>
      <c r="AL54230" s="49">
        <v>-298</v>
      </c>
      <c r="AM54230" s="49">
        <v>-268</v>
      </c>
    </row>
    <row r="54231" spans="1:39">
      <c r="A54231" s="37" t="s">
        <v>47</v>
      </c>
      <c r="B54231" s="38">
        <v>44445.875</v>
      </c>
      <c r="C54231" s="39">
        <v>44445</v>
      </c>
      <c r="D54231" s="56">
        <v>14</v>
      </c>
      <c r="E54231" s="38">
        <v>44445.583333333336</v>
      </c>
      <c r="F54231" s="40" t="s">
        <v>240</v>
      </c>
      <c r="G54231" s="48">
        <v>36082</v>
      </c>
      <c r="H54231" s="48">
        <v>40128</v>
      </c>
      <c r="I54231" s="48">
        <v>34967</v>
      </c>
      <c r="J54231" s="48">
        <v>-5791</v>
      </c>
      <c r="K54231" s="48">
        <v>35042</v>
      </c>
      <c r="L54231" s="48">
        <v>1456</v>
      </c>
      <c r="M54231" s="48">
        <v>15708</v>
      </c>
      <c r="N54231" s="48">
        <v>2262</v>
      </c>
      <c r="O54231" s="48">
        <v>86</v>
      </c>
      <c r="P54231" s="48">
        <v>1716</v>
      </c>
      <c r="Q54231" s="48">
        <v>13079</v>
      </c>
      <c r="R54231" s="48">
        <v>296</v>
      </c>
      <c r="S54231" s="48">
        <v>439</v>
      </c>
      <c r="U54231" s="48">
        <v>-5487</v>
      </c>
      <c r="AC54231" s="48">
        <v>-3399</v>
      </c>
      <c r="AF54231" s="48">
        <v>-2275</v>
      </c>
      <c r="AJ54231" s="48">
        <v>187</v>
      </c>
      <c r="AK54231" s="49">
        <v>630</v>
      </c>
      <c r="AL54231" s="49">
        <v>-304</v>
      </c>
      <c r="AM54231" s="49">
        <v>-75</v>
      </c>
    </row>
    <row r="54232" spans="1:39">
      <c r="A54232" s="37" t="s">
        <v>47</v>
      </c>
      <c r="B54232" s="38">
        <v>44445.916666666664</v>
      </c>
      <c r="C54232" s="39">
        <v>44445</v>
      </c>
      <c r="D54232" s="56">
        <v>15</v>
      </c>
      <c r="E54232" s="38">
        <v>44445.625</v>
      </c>
      <c r="F54232" s="40" t="s">
        <v>240</v>
      </c>
      <c r="G54232" s="48">
        <v>38964</v>
      </c>
      <c r="H54232" s="48">
        <v>43221</v>
      </c>
      <c r="I54232" s="48">
        <v>37454</v>
      </c>
      <c r="J54232" s="48">
        <v>-6328</v>
      </c>
      <c r="K54232" s="48">
        <v>37505</v>
      </c>
      <c r="L54232" s="48">
        <v>1738</v>
      </c>
      <c r="M54232" s="48">
        <v>17809</v>
      </c>
      <c r="N54232" s="48">
        <v>2263</v>
      </c>
      <c r="O54232" s="48">
        <v>86</v>
      </c>
      <c r="P54232" s="48">
        <v>2088</v>
      </c>
      <c r="Q54232" s="48">
        <v>12768</v>
      </c>
      <c r="R54232" s="48">
        <v>316</v>
      </c>
      <c r="S54232" s="48">
        <v>437</v>
      </c>
      <c r="U54232" s="48">
        <v>-6042</v>
      </c>
      <c r="AC54232" s="48">
        <v>-3560</v>
      </c>
      <c r="AF54232" s="48">
        <v>-2710</v>
      </c>
      <c r="AJ54232" s="48">
        <v>228</v>
      </c>
      <c r="AK54232" s="49">
        <v>561</v>
      </c>
      <c r="AL54232" s="49">
        <v>-286</v>
      </c>
      <c r="AM54232" s="49">
        <v>-51</v>
      </c>
    </row>
    <row r="54233" spans="1:39">
      <c r="A54233" s="37" t="s">
        <v>47</v>
      </c>
      <c r="B54233" s="38">
        <v>44445.958333333336</v>
      </c>
      <c r="C54233" s="39">
        <v>44445</v>
      </c>
      <c r="D54233" s="56">
        <v>16</v>
      </c>
      <c r="E54233" s="38">
        <v>44445.666666666664</v>
      </c>
      <c r="F54233" s="40" t="s">
        <v>240</v>
      </c>
      <c r="G54233" s="48">
        <v>41620</v>
      </c>
      <c r="H54233" s="48">
        <v>46041</v>
      </c>
      <c r="I54233" s="48">
        <v>40285</v>
      </c>
      <c r="J54233" s="48">
        <v>-6743</v>
      </c>
      <c r="K54233" s="48">
        <v>40286</v>
      </c>
      <c r="L54233" s="48">
        <v>1796</v>
      </c>
      <c r="M54233" s="48">
        <v>20207</v>
      </c>
      <c r="N54233" s="48">
        <v>2260</v>
      </c>
      <c r="O54233" s="48">
        <v>86</v>
      </c>
      <c r="P54233" s="48">
        <v>3109</v>
      </c>
      <c r="Q54233" s="48">
        <v>11949</v>
      </c>
      <c r="R54233" s="48">
        <v>431</v>
      </c>
      <c r="S54233" s="48">
        <v>448</v>
      </c>
      <c r="U54233" s="48">
        <v>-6501</v>
      </c>
      <c r="AC54233" s="48">
        <v>-4046</v>
      </c>
      <c r="AF54233" s="48">
        <v>-2712</v>
      </c>
      <c r="AJ54233" s="48">
        <v>257</v>
      </c>
      <c r="AK54233" s="49">
        <v>987</v>
      </c>
      <c r="AL54233" s="49">
        <v>-242</v>
      </c>
      <c r="AM54233" s="49">
        <v>-1</v>
      </c>
    </row>
    <row r="54234" spans="1:39">
      <c r="A54234" s="37" t="s">
        <v>47</v>
      </c>
      <c r="B54234" s="38">
        <v>44446</v>
      </c>
      <c r="C54234" s="39">
        <v>44445</v>
      </c>
      <c r="D54234" s="56">
        <v>17</v>
      </c>
      <c r="E54234" s="38">
        <v>44445.708333333336</v>
      </c>
      <c r="F54234" s="40" t="s">
        <v>240</v>
      </c>
      <c r="G54234" s="48">
        <v>43890</v>
      </c>
      <c r="H54234" s="48">
        <v>48086</v>
      </c>
      <c r="I54234" s="48">
        <v>41696</v>
      </c>
      <c r="J54234" s="48">
        <v>-6703</v>
      </c>
      <c r="K54234" s="48">
        <v>41695</v>
      </c>
      <c r="L54234" s="48">
        <v>1798</v>
      </c>
      <c r="M54234" s="48">
        <v>21967</v>
      </c>
      <c r="N54234" s="48">
        <v>2262</v>
      </c>
      <c r="O54234" s="48">
        <v>86</v>
      </c>
      <c r="P54234" s="48">
        <v>4200</v>
      </c>
      <c r="Q54234" s="48">
        <v>9947</v>
      </c>
      <c r="R54234" s="48">
        <v>696</v>
      </c>
      <c r="S54234" s="48">
        <v>739</v>
      </c>
      <c r="U54234" s="48">
        <v>-6474</v>
      </c>
      <c r="AC54234" s="48">
        <v>-4605</v>
      </c>
      <c r="AF54234" s="48">
        <v>-2110</v>
      </c>
      <c r="AJ54234" s="48">
        <v>241</v>
      </c>
      <c r="AK54234" s="49">
        <v>313</v>
      </c>
      <c r="AL54234" s="49">
        <v>-229</v>
      </c>
      <c r="AM54234" s="49">
        <v>1</v>
      </c>
    </row>
    <row r="54235" spans="1:39">
      <c r="A54235" s="37" t="s">
        <v>47</v>
      </c>
      <c r="B54235" s="38">
        <v>44446.041666666664</v>
      </c>
      <c r="C54235" s="39">
        <v>44445</v>
      </c>
      <c r="D54235" s="56">
        <v>18</v>
      </c>
      <c r="E54235" s="38">
        <v>44445.75</v>
      </c>
      <c r="F54235" s="40" t="s">
        <v>240</v>
      </c>
      <c r="G54235" s="48">
        <v>45265</v>
      </c>
      <c r="H54235" s="48">
        <v>49359</v>
      </c>
      <c r="I54235" s="48">
        <v>41752</v>
      </c>
      <c r="J54235" s="48">
        <v>-6728</v>
      </c>
      <c r="K54235" s="48">
        <v>41751</v>
      </c>
      <c r="L54235" s="48">
        <v>1799</v>
      </c>
      <c r="M54235" s="48">
        <v>25141</v>
      </c>
      <c r="N54235" s="48">
        <v>2261</v>
      </c>
      <c r="O54235" s="48">
        <v>85</v>
      </c>
      <c r="P54235" s="48">
        <v>5337</v>
      </c>
      <c r="Q54235" s="48">
        <v>4530</v>
      </c>
      <c r="R54235" s="48">
        <v>1184</v>
      </c>
      <c r="S54235" s="48">
        <v>1414</v>
      </c>
      <c r="U54235" s="48">
        <v>-6556</v>
      </c>
      <c r="AC54235" s="48">
        <v>-4645</v>
      </c>
      <c r="AF54235" s="48">
        <v>-2146</v>
      </c>
      <c r="AJ54235" s="48">
        <v>235</v>
      </c>
      <c r="AK54235" s="49">
        <v>-879</v>
      </c>
      <c r="AL54235" s="49">
        <v>-172</v>
      </c>
      <c r="AM54235" s="49">
        <v>1</v>
      </c>
    </row>
    <row r="54236" spans="1:39">
      <c r="A54236" s="37" t="s">
        <v>47</v>
      </c>
      <c r="B54236" s="38">
        <v>44446.083333333336</v>
      </c>
      <c r="C54236" s="39">
        <v>44445</v>
      </c>
      <c r="D54236" s="56">
        <v>19</v>
      </c>
      <c r="E54236" s="38">
        <v>44445.791666666664</v>
      </c>
      <c r="F54236" s="40" t="s">
        <v>240</v>
      </c>
      <c r="G54236" s="48">
        <v>45324</v>
      </c>
      <c r="H54236" s="48">
        <v>48668</v>
      </c>
      <c r="I54236" s="48">
        <v>38809</v>
      </c>
      <c r="J54236" s="48">
        <v>-6943</v>
      </c>
      <c r="K54236" s="48">
        <v>38810</v>
      </c>
      <c r="L54236" s="48">
        <v>1799</v>
      </c>
      <c r="M54236" s="48">
        <v>25520</v>
      </c>
      <c r="N54236" s="48">
        <v>2261</v>
      </c>
      <c r="O54236" s="48">
        <v>85</v>
      </c>
      <c r="P54236" s="48">
        <v>5734</v>
      </c>
      <c r="Q54236" s="48">
        <v>317</v>
      </c>
      <c r="R54236" s="48">
        <v>1611</v>
      </c>
      <c r="S54236" s="48">
        <v>1483</v>
      </c>
      <c r="U54236" s="48">
        <v>-6914</v>
      </c>
      <c r="AC54236" s="48">
        <v>-4396</v>
      </c>
      <c r="AF54236" s="48">
        <v>-2724</v>
      </c>
      <c r="AJ54236" s="48">
        <v>206</v>
      </c>
      <c r="AK54236" s="49">
        <v>-2916</v>
      </c>
      <c r="AL54236" s="49">
        <v>-29</v>
      </c>
      <c r="AM54236" s="49">
        <v>-1</v>
      </c>
    </row>
    <row r="54237" spans="1:39">
      <c r="A54237" s="37" t="s">
        <v>47</v>
      </c>
      <c r="B54237" s="38">
        <v>44446.125</v>
      </c>
      <c r="C54237" s="39">
        <v>44445</v>
      </c>
      <c r="D54237" s="56">
        <v>20</v>
      </c>
      <c r="E54237" s="38">
        <v>44445.833333333336</v>
      </c>
      <c r="F54237" s="40" t="s">
        <v>240</v>
      </c>
      <c r="G54237" s="48">
        <v>44404</v>
      </c>
      <c r="H54237" s="48">
        <v>47007</v>
      </c>
      <c r="I54237" s="48">
        <v>36981</v>
      </c>
      <c r="J54237" s="48">
        <v>-8200</v>
      </c>
      <c r="K54237" s="48">
        <v>36981</v>
      </c>
      <c r="L54237" s="48">
        <v>1799</v>
      </c>
      <c r="M54237" s="48">
        <v>23779</v>
      </c>
      <c r="N54237" s="48">
        <v>2260</v>
      </c>
      <c r="O54237" s="48">
        <v>35</v>
      </c>
      <c r="P54237" s="48">
        <v>5707</v>
      </c>
      <c r="Q54237" s="48">
        <v>65</v>
      </c>
      <c r="R54237" s="48">
        <v>1925</v>
      </c>
      <c r="S54237" s="48">
        <v>1411</v>
      </c>
      <c r="U54237" s="48">
        <v>-8202</v>
      </c>
      <c r="AC54237" s="48">
        <v>-4770</v>
      </c>
      <c r="AF54237" s="48">
        <v>-3647</v>
      </c>
      <c r="AJ54237" s="48">
        <v>215</v>
      </c>
      <c r="AK54237" s="49">
        <v>-1826</v>
      </c>
      <c r="AL54237" s="49">
        <v>2</v>
      </c>
      <c r="AM54237" s="49">
        <v>0</v>
      </c>
    </row>
    <row r="54238" spans="1:39">
      <c r="A54238" s="37" t="s">
        <v>47</v>
      </c>
      <c r="B54238" s="38">
        <v>44446.166666666664</v>
      </c>
      <c r="C54238" s="39">
        <v>44445</v>
      </c>
      <c r="D54238" s="56">
        <v>21</v>
      </c>
      <c r="E54238" s="38">
        <v>44445.875</v>
      </c>
      <c r="F54238" s="40" t="s">
        <v>240</v>
      </c>
      <c r="G54238" s="48">
        <v>42004</v>
      </c>
      <c r="H54238" s="48">
        <v>44935</v>
      </c>
      <c r="I54238" s="48">
        <v>33843</v>
      </c>
      <c r="J54238" s="48">
        <v>-8397</v>
      </c>
      <c r="K54238" s="48">
        <v>33844</v>
      </c>
      <c r="L54238" s="48">
        <v>1799</v>
      </c>
      <c r="M54238" s="48">
        <v>22307</v>
      </c>
      <c r="N54238" s="48">
        <v>2261</v>
      </c>
      <c r="O54238" s="48">
        <v>35</v>
      </c>
      <c r="P54238" s="48">
        <v>4412</v>
      </c>
      <c r="Q54238" s="48">
        <v>68</v>
      </c>
      <c r="R54238" s="48">
        <v>1799</v>
      </c>
      <c r="S54238" s="48">
        <v>1163</v>
      </c>
      <c r="U54238" s="48">
        <v>-8398</v>
      </c>
      <c r="AC54238" s="48">
        <v>-4680</v>
      </c>
      <c r="AF54238" s="48">
        <v>-3950</v>
      </c>
      <c r="AJ54238" s="48">
        <v>232</v>
      </c>
      <c r="AK54238" s="49">
        <v>-2695</v>
      </c>
      <c r="AL54238" s="49">
        <v>1</v>
      </c>
      <c r="AM54238" s="49">
        <v>-1</v>
      </c>
    </row>
    <row r="54239" spans="1:39">
      <c r="A54239" s="37" t="s">
        <v>47</v>
      </c>
      <c r="B54239" s="38">
        <v>44446.208333333336</v>
      </c>
      <c r="C54239" s="39">
        <v>44445</v>
      </c>
      <c r="D54239" s="56">
        <v>22</v>
      </c>
      <c r="E54239" s="38">
        <v>44445.916666666664</v>
      </c>
      <c r="F54239" s="40" t="s">
        <v>240</v>
      </c>
      <c r="G54239" s="48">
        <v>39275</v>
      </c>
      <c r="H54239" s="48">
        <v>42003</v>
      </c>
      <c r="I54239" s="48">
        <v>30811</v>
      </c>
      <c r="J54239" s="48">
        <v>-8647</v>
      </c>
      <c r="K54239" s="48">
        <v>30921</v>
      </c>
      <c r="L54239" s="48">
        <v>1800</v>
      </c>
      <c r="M54239" s="48">
        <v>20794</v>
      </c>
      <c r="N54239" s="48">
        <v>2261</v>
      </c>
      <c r="O54239" s="48">
        <v>35</v>
      </c>
      <c r="P54239" s="48">
        <v>3323</v>
      </c>
      <c r="Q54239" s="48">
        <v>67</v>
      </c>
      <c r="R54239" s="48">
        <v>2104</v>
      </c>
      <c r="S54239" s="48">
        <v>537</v>
      </c>
      <c r="U54239" s="48">
        <v>-8649</v>
      </c>
      <c r="AC54239" s="48">
        <v>-4614</v>
      </c>
      <c r="AF54239" s="48">
        <v>-4164</v>
      </c>
      <c r="AJ54239" s="48">
        <v>129</v>
      </c>
      <c r="AK54239" s="49">
        <v>-2545</v>
      </c>
      <c r="AL54239" s="49">
        <v>2</v>
      </c>
      <c r="AM54239" s="49">
        <v>-110</v>
      </c>
    </row>
    <row r="54240" spans="1:39">
      <c r="A54240" s="37" t="s">
        <v>47</v>
      </c>
      <c r="B54240" s="38">
        <v>44446.25</v>
      </c>
      <c r="C54240" s="39">
        <v>44445</v>
      </c>
      <c r="D54240" s="56">
        <v>23</v>
      </c>
      <c r="E54240" s="38">
        <v>44445.958333333336</v>
      </c>
      <c r="F54240" s="40" t="s">
        <v>240</v>
      </c>
      <c r="G54240" s="48">
        <v>35833</v>
      </c>
      <c r="H54240" s="48">
        <v>38203</v>
      </c>
      <c r="I54240" s="48">
        <v>27368</v>
      </c>
      <c r="J54240" s="48">
        <v>-8586</v>
      </c>
      <c r="K54240" s="48">
        <v>27642</v>
      </c>
      <c r="L54240" s="48">
        <v>1800</v>
      </c>
      <c r="M54240" s="48">
        <v>18291</v>
      </c>
      <c r="N54240" s="48">
        <v>2263</v>
      </c>
      <c r="O54240" s="48">
        <v>3</v>
      </c>
      <c r="P54240" s="48">
        <v>2392</v>
      </c>
      <c r="Q54240" s="48">
        <v>0</v>
      </c>
      <c r="R54240" s="48">
        <v>2332</v>
      </c>
      <c r="S54240" s="48">
        <v>561</v>
      </c>
      <c r="U54240" s="48">
        <v>-8586</v>
      </c>
      <c r="AC54240" s="48">
        <v>-4456</v>
      </c>
      <c r="AF54240" s="48">
        <v>-4153</v>
      </c>
      <c r="AJ54240" s="48">
        <v>23</v>
      </c>
      <c r="AK54240" s="49">
        <v>-2249</v>
      </c>
      <c r="AL54240" s="49">
        <v>0</v>
      </c>
      <c r="AM54240" s="49">
        <v>-274</v>
      </c>
    </row>
    <row r="54241" spans="1:39">
      <c r="A54241" s="37" t="s">
        <v>47</v>
      </c>
      <c r="B54241" s="38">
        <v>44446.291666666664</v>
      </c>
      <c r="C54241" s="39">
        <v>44445</v>
      </c>
      <c r="D54241" s="56">
        <v>24</v>
      </c>
      <c r="E54241" s="38">
        <v>44446</v>
      </c>
      <c r="F54241" s="40" t="s">
        <v>240</v>
      </c>
      <c r="G54241" s="48">
        <v>33039</v>
      </c>
      <c r="H54241" s="48">
        <v>35005</v>
      </c>
      <c r="I54241" s="48">
        <v>24766</v>
      </c>
      <c r="J54241" s="48">
        <v>-8304</v>
      </c>
      <c r="K54241" s="48">
        <v>24830</v>
      </c>
      <c r="L54241" s="48">
        <v>1771</v>
      </c>
      <c r="M54241" s="48">
        <v>16288</v>
      </c>
      <c r="N54241" s="48">
        <v>2257</v>
      </c>
      <c r="O54241" s="48">
        <v>35</v>
      </c>
      <c r="P54241" s="48">
        <v>1402</v>
      </c>
      <c r="Q54241" s="48">
        <v>0</v>
      </c>
      <c r="R54241" s="48">
        <v>2651</v>
      </c>
      <c r="S54241" s="48">
        <v>426</v>
      </c>
      <c r="U54241" s="48">
        <v>-8303</v>
      </c>
      <c r="AC54241" s="48">
        <v>-4250</v>
      </c>
      <c r="AF54241" s="48">
        <v>-4060</v>
      </c>
      <c r="AJ54241" s="48">
        <v>7</v>
      </c>
      <c r="AK54241" s="49">
        <v>-1935</v>
      </c>
      <c r="AL54241" s="49">
        <v>-1</v>
      </c>
      <c r="AM54241" s="49">
        <v>-64</v>
      </c>
    </row>
    <row r="54242" spans="1:39">
      <c r="A54242" s="37" t="s">
        <v>47</v>
      </c>
      <c r="B54242" s="38">
        <v>44446.333333333336</v>
      </c>
      <c r="C54242" s="39">
        <v>44446</v>
      </c>
      <c r="D54242" s="56">
        <v>1</v>
      </c>
      <c r="E54242" s="38">
        <v>44446.041666666664</v>
      </c>
      <c r="F54242" s="40" t="s">
        <v>240</v>
      </c>
      <c r="G54242" s="48">
        <v>31862</v>
      </c>
      <c r="H54242" s="48">
        <v>32643</v>
      </c>
      <c r="I54242" s="48">
        <v>23327</v>
      </c>
      <c r="J54242" s="48">
        <v>-8053</v>
      </c>
      <c r="K54242" s="48">
        <v>23501</v>
      </c>
      <c r="L54242" s="48">
        <v>1608</v>
      </c>
      <c r="M54242" s="48">
        <v>15127</v>
      </c>
      <c r="N54242" s="48">
        <v>2258</v>
      </c>
      <c r="O54242" s="48">
        <v>35</v>
      </c>
      <c r="P54242" s="48">
        <v>1244</v>
      </c>
      <c r="Q54242" s="48">
        <v>0</v>
      </c>
      <c r="R54242" s="48">
        <v>2807</v>
      </c>
      <c r="S54242" s="48">
        <v>422</v>
      </c>
      <c r="U54242" s="48">
        <v>-8051</v>
      </c>
      <c r="AC54242" s="48">
        <v>-3623</v>
      </c>
      <c r="AF54242" s="48">
        <v>-4440</v>
      </c>
      <c r="AJ54242" s="48">
        <v>12</v>
      </c>
      <c r="AK54242" s="49">
        <v>-1263</v>
      </c>
      <c r="AL54242" s="49">
        <v>-2</v>
      </c>
      <c r="AM54242" s="49">
        <v>-174</v>
      </c>
    </row>
    <row r="54243" spans="1:39">
      <c r="A54243" s="37" t="s">
        <v>47</v>
      </c>
      <c r="B54243" s="38">
        <v>44446.375</v>
      </c>
      <c r="C54243" s="39">
        <v>44446</v>
      </c>
      <c r="D54243" s="56">
        <v>2</v>
      </c>
      <c r="E54243" s="38">
        <v>44446.083333333336</v>
      </c>
      <c r="F54243" s="40" t="s">
        <v>240</v>
      </c>
      <c r="G54243" s="48">
        <v>30128</v>
      </c>
      <c r="H54243" s="48">
        <v>30876</v>
      </c>
      <c r="I54243" s="48">
        <v>21819</v>
      </c>
      <c r="J54243" s="48">
        <v>-7746</v>
      </c>
      <c r="K54243" s="48">
        <v>21974</v>
      </c>
      <c r="L54243" s="48">
        <v>1310</v>
      </c>
      <c r="M54243" s="48">
        <v>14351</v>
      </c>
      <c r="N54243" s="48">
        <v>2256</v>
      </c>
      <c r="O54243" s="48">
        <v>37</v>
      </c>
      <c r="P54243" s="48">
        <v>1201</v>
      </c>
      <c r="Q54243" s="48">
        <v>0</v>
      </c>
      <c r="R54243" s="48">
        <v>2413</v>
      </c>
      <c r="S54243" s="48">
        <v>406</v>
      </c>
      <c r="U54243" s="48">
        <v>-7741</v>
      </c>
      <c r="AC54243" s="48">
        <v>-3464</v>
      </c>
      <c r="AF54243" s="48">
        <v>-4290</v>
      </c>
      <c r="AJ54243" s="48">
        <v>13</v>
      </c>
      <c r="AK54243" s="49">
        <v>-1311</v>
      </c>
      <c r="AL54243" s="49">
        <v>-5</v>
      </c>
      <c r="AM54243" s="49">
        <v>-155</v>
      </c>
    </row>
    <row r="54244" spans="1:39">
      <c r="A54244" s="37" t="s">
        <v>47</v>
      </c>
      <c r="B54244" s="38">
        <v>44446.416666666664</v>
      </c>
      <c r="C54244" s="39">
        <v>44446</v>
      </c>
      <c r="D54244" s="56">
        <v>3</v>
      </c>
      <c r="E54244" s="38">
        <v>44446.125</v>
      </c>
      <c r="F54244" s="40" t="s">
        <v>240</v>
      </c>
      <c r="G54244" s="48">
        <v>28970</v>
      </c>
      <c r="H54244" s="48">
        <v>29759</v>
      </c>
      <c r="I54244" s="48">
        <v>21085</v>
      </c>
      <c r="J54244" s="48">
        <v>-7455</v>
      </c>
      <c r="K54244" s="48">
        <v>21342</v>
      </c>
      <c r="L54244" s="48">
        <v>1040</v>
      </c>
      <c r="M54244" s="48">
        <v>14136</v>
      </c>
      <c r="N54244" s="48">
        <v>2256</v>
      </c>
      <c r="O54244" s="48">
        <v>37</v>
      </c>
      <c r="P54244" s="48">
        <v>1201</v>
      </c>
      <c r="Q54244" s="48">
        <v>0</v>
      </c>
      <c r="R54244" s="48">
        <v>2284</v>
      </c>
      <c r="S54244" s="48">
        <v>388</v>
      </c>
      <c r="U54244" s="48">
        <v>-7450</v>
      </c>
      <c r="AC54244" s="48">
        <v>-3455</v>
      </c>
      <c r="AF54244" s="48">
        <v>-4011</v>
      </c>
      <c r="AJ54244" s="48">
        <v>16</v>
      </c>
      <c r="AK54244" s="49">
        <v>-1219</v>
      </c>
      <c r="AL54244" s="49">
        <v>-5</v>
      </c>
      <c r="AM54244" s="49">
        <v>-257</v>
      </c>
    </row>
    <row r="54245" spans="1:39">
      <c r="A54245" s="37" t="s">
        <v>47</v>
      </c>
      <c r="B54245" s="38">
        <v>44446.458333333336</v>
      </c>
      <c r="C54245" s="39">
        <v>44446</v>
      </c>
      <c r="D54245" s="56">
        <v>4</v>
      </c>
      <c r="E54245" s="38">
        <v>44446.166666666664</v>
      </c>
      <c r="F54245" s="40" t="s">
        <v>240</v>
      </c>
      <c r="G54245" s="48">
        <v>28264</v>
      </c>
      <c r="H54245" s="48">
        <v>29047</v>
      </c>
      <c r="I54245" s="48">
        <v>20592</v>
      </c>
      <c r="J54245" s="48">
        <v>-7340</v>
      </c>
      <c r="K54245" s="48">
        <v>20749</v>
      </c>
      <c r="L54245" s="48">
        <v>940</v>
      </c>
      <c r="M54245" s="48">
        <v>13830</v>
      </c>
      <c r="N54245" s="48">
        <v>2254</v>
      </c>
      <c r="O54245" s="48">
        <v>34</v>
      </c>
      <c r="P54245" s="48">
        <v>1232</v>
      </c>
      <c r="Q54245" s="48">
        <v>0</v>
      </c>
      <c r="R54245" s="48">
        <v>2075</v>
      </c>
      <c r="S54245" s="48">
        <v>384</v>
      </c>
      <c r="U54245" s="48">
        <v>-7336</v>
      </c>
      <c r="AC54245" s="48">
        <v>-3342</v>
      </c>
      <c r="AF54245" s="48">
        <v>-4018</v>
      </c>
      <c r="AJ54245" s="48">
        <v>24</v>
      </c>
      <c r="AK54245" s="49">
        <v>-1115</v>
      </c>
      <c r="AL54245" s="49">
        <v>-4</v>
      </c>
      <c r="AM54245" s="49">
        <v>-157</v>
      </c>
    </row>
    <row r="54246" spans="1:39">
      <c r="A54246" s="37" t="s">
        <v>47</v>
      </c>
      <c r="B54246" s="38">
        <v>44446.5</v>
      </c>
      <c r="C54246" s="39">
        <v>44446</v>
      </c>
      <c r="D54246" s="56">
        <v>5</v>
      </c>
      <c r="E54246" s="38">
        <v>44446.208333333336</v>
      </c>
      <c r="F54246" s="40" t="s">
        <v>240</v>
      </c>
      <c r="G54246" s="48">
        <v>28343</v>
      </c>
      <c r="H54246" s="48">
        <v>29170</v>
      </c>
      <c r="I54246" s="48">
        <v>21290</v>
      </c>
      <c r="J54246" s="48">
        <v>-7462</v>
      </c>
      <c r="K54246" s="48">
        <v>21333</v>
      </c>
      <c r="L54246" s="48">
        <v>974</v>
      </c>
      <c r="M54246" s="48">
        <v>14132</v>
      </c>
      <c r="N54246" s="48">
        <v>2256</v>
      </c>
      <c r="O54246" s="48">
        <v>71</v>
      </c>
      <c r="P54246" s="48">
        <v>1322</v>
      </c>
      <c r="Q54246" s="48">
        <v>0</v>
      </c>
      <c r="R54246" s="48">
        <v>2190</v>
      </c>
      <c r="S54246" s="48">
        <v>388</v>
      </c>
      <c r="U54246" s="48">
        <v>-7456</v>
      </c>
      <c r="AC54246" s="48">
        <v>-3522</v>
      </c>
      <c r="AF54246" s="48">
        <v>-3943</v>
      </c>
      <c r="AJ54246" s="48">
        <v>9</v>
      </c>
      <c r="AK54246" s="49">
        <v>-418</v>
      </c>
      <c r="AL54246" s="49">
        <v>-6</v>
      </c>
      <c r="AM54246" s="49">
        <v>-43</v>
      </c>
    </row>
    <row r="54247" spans="1:39">
      <c r="A54247" s="37" t="s">
        <v>47</v>
      </c>
      <c r="B54247" s="38">
        <v>44446.541666666664</v>
      </c>
      <c r="C54247" s="39">
        <v>44446</v>
      </c>
      <c r="D54247" s="56">
        <v>6</v>
      </c>
      <c r="E54247" s="38">
        <v>44446.25</v>
      </c>
      <c r="F54247" s="40" t="s">
        <v>240</v>
      </c>
      <c r="G54247" s="48">
        <v>29454</v>
      </c>
      <c r="H54247" s="48">
        <v>30432</v>
      </c>
      <c r="I54247" s="48">
        <v>22988</v>
      </c>
      <c r="J54247" s="48">
        <v>-7701</v>
      </c>
      <c r="K54247" s="48">
        <v>23033</v>
      </c>
      <c r="L54247" s="48">
        <v>1253</v>
      </c>
      <c r="M54247" s="48">
        <v>15643</v>
      </c>
      <c r="N54247" s="48">
        <v>2259</v>
      </c>
      <c r="O54247" s="48">
        <v>87</v>
      </c>
      <c r="P54247" s="48">
        <v>1672</v>
      </c>
      <c r="Q54247" s="48">
        <v>0</v>
      </c>
      <c r="R54247" s="48">
        <v>1393</v>
      </c>
      <c r="S54247" s="48">
        <v>726</v>
      </c>
      <c r="U54247" s="48">
        <v>-7696</v>
      </c>
      <c r="AC54247" s="48">
        <v>-3872</v>
      </c>
      <c r="AF54247" s="48">
        <v>-3801</v>
      </c>
      <c r="AJ54247" s="48">
        <v>-23</v>
      </c>
      <c r="AK54247" s="49">
        <v>257</v>
      </c>
      <c r="AL54247" s="49">
        <v>-5</v>
      </c>
      <c r="AM54247" s="49">
        <v>-45</v>
      </c>
    </row>
    <row r="54248" spans="1:39">
      <c r="A54248" s="37" t="s">
        <v>47</v>
      </c>
      <c r="B54248" s="38">
        <v>44446.583333333336</v>
      </c>
      <c r="C54248" s="39">
        <v>44446</v>
      </c>
      <c r="D54248" s="56">
        <v>7</v>
      </c>
      <c r="E54248" s="38">
        <v>44446.291666666664</v>
      </c>
      <c r="F54248" s="40" t="s">
        <v>240</v>
      </c>
      <c r="G54248" s="48">
        <v>31280</v>
      </c>
      <c r="H54248" s="48">
        <v>32463</v>
      </c>
      <c r="I54248" s="48">
        <v>24855</v>
      </c>
      <c r="J54248" s="48">
        <v>-7596</v>
      </c>
      <c r="K54248" s="48">
        <v>24854</v>
      </c>
      <c r="L54248" s="48">
        <v>1560</v>
      </c>
      <c r="M54248" s="48">
        <v>16661</v>
      </c>
      <c r="N54248" s="48">
        <v>2259</v>
      </c>
      <c r="O54248" s="48">
        <v>86</v>
      </c>
      <c r="P54248" s="48">
        <v>1207</v>
      </c>
      <c r="Q54248" s="48">
        <v>1263</v>
      </c>
      <c r="R54248" s="48">
        <v>1062</v>
      </c>
      <c r="S54248" s="48">
        <v>756</v>
      </c>
      <c r="U54248" s="48">
        <v>-7586</v>
      </c>
      <c r="AC54248" s="48">
        <v>-3795</v>
      </c>
      <c r="AF54248" s="48">
        <v>-3733</v>
      </c>
      <c r="AJ54248" s="48">
        <v>-58</v>
      </c>
      <c r="AK54248" s="49">
        <v>-12</v>
      </c>
      <c r="AL54248" s="49">
        <v>-10</v>
      </c>
      <c r="AM54248" s="49">
        <v>1</v>
      </c>
    </row>
    <row r="54249" spans="1:39">
      <c r="A54249" s="37" t="s">
        <v>47</v>
      </c>
      <c r="B54249" s="38">
        <v>44446.625</v>
      </c>
      <c r="C54249" s="39">
        <v>44446</v>
      </c>
      <c r="D54249" s="56">
        <v>8</v>
      </c>
      <c r="E54249" s="38">
        <v>44446.333333333336</v>
      </c>
      <c r="F54249" s="40" t="s">
        <v>240</v>
      </c>
      <c r="G54249" s="48">
        <v>32477</v>
      </c>
      <c r="H54249" s="48">
        <v>34092</v>
      </c>
      <c r="I54249" s="48">
        <v>28209</v>
      </c>
      <c r="J54249" s="48">
        <v>-7232</v>
      </c>
      <c r="K54249" s="48">
        <v>29208</v>
      </c>
      <c r="L54249" s="48">
        <v>1762</v>
      </c>
      <c r="M54249" s="48">
        <v>15604</v>
      </c>
      <c r="N54249" s="48">
        <v>2256</v>
      </c>
      <c r="O54249" s="48">
        <v>86</v>
      </c>
      <c r="P54249" s="48">
        <v>1069</v>
      </c>
      <c r="Q54249" s="48">
        <v>7127</v>
      </c>
      <c r="R54249" s="48">
        <v>574</v>
      </c>
      <c r="S54249" s="48">
        <v>730</v>
      </c>
      <c r="U54249" s="48">
        <v>-7120</v>
      </c>
      <c r="AC54249" s="48">
        <v>-3769</v>
      </c>
      <c r="AF54249" s="48">
        <v>-3315</v>
      </c>
      <c r="AJ54249" s="48">
        <v>-36</v>
      </c>
      <c r="AK54249" s="49">
        <v>1349</v>
      </c>
      <c r="AL54249" s="49">
        <v>-112</v>
      </c>
      <c r="AM54249" s="49">
        <v>-999</v>
      </c>
    </row>
    <row r="54250" spans="1:39">
      <c r="A54250" s="37" t="s">
        <v>47</v>
      </c>
      <c r="B54250" s="38">
        <v>44446.666666666664</v>
      </c>
      <c r="C54250" s="39">
        <v>44446</v>
      </c>
      <c r="D54250" s="56">
        <v>9</v>
      </c>
      <c r="E54250" s="38">
        <v>44446.375</v>
      </c>
      <c r="F54250" s="40" t="s">
        <v>240</v>
      </c>
      <c r="G54250" s="48">
        <v>33419</v>
      </c>
      <c r="H54250" s="48">
        <v>35855</v>
      </c>
      <c r="I54250" s="48">
        <v>30642</v>
      </c>
      <c r="J54250" s="48">
        <v>-6217</v>
      </c>
      <c r="K54250" s="48">
        <v>31374</v>
      </c>
      <c r="L54250" s="48">
        <v>1546</v>
      </c>
      <c r="M54250" s="48">
        <v>14817</v>
      </c>
      <c r="N54250" s="48">
        <v>2257</v>
      </c>
      <c r="O54250" s="48">
        <v>86</v>
      </c>
      <c r="P54250" s="48">
        <v>1078</v>
      </c>
      <c r="Q54250" s="48">
        <v>10970</v>
      </c>
      <c r="R54250" s="48">
        <v>263</v>
      </c>
      <c r="S54250" s="48">
        <v>357</v>
      </c>
      <c r="U54250" s="48">
        <v>-5972</v>
      </c>
      <c r="AC54250" s="48">
        <v>-3047</v>
      </c>
      <c r="AF54250" s="48">
        <v>-2948</v>
      </c>
      <c r="AJ54250" s="48">
        <v>23</v>
      </c>
      <c r="AK54250" s="49">
        <v>1004</v>
      </c>
      <c r="AL54250" s="49">
        <v>-245</v>
      </c>
      <c r="AM54250" s="49">
        <v>-732</v>
      </c>
    </row>
    <row r="54251" spans="1:39">
      <c r="A54251" s="37" t="s">
        <v>47</v>
      </c>
      <c r="B54251" s="38">
        <v>44446.708333333336</v>
      </c>
      <c r="C54251" s="39">
        <v>44446</v>
      </c>
      <c r="D54251" s="56">
        <v>10</v>
      </c>
      <c r="E54251" s="38">
        <v>44446.416666666664</v>
      </c>
      <c r="F54251" s="40" t="s">
        <v>240</v>
      </c>
      <c r="G54251" s="48">
        <v>34258</v>
      </c>
      <c r="H54251" s="48">
        <v>36884</v>
      </c>
      <c r="I54251" s="48">
        <v>31523</v>
      </c>
      <c r="J54251" s="48">
        <v>-5635</v>
      </c>
      <c r="K54251" s="48">
        <v>32415</v>
      </c>
      <c r="L54251" s="48">
        <v>1300</v>
      </c>
      <c r="M54251" s="48">
        <v>14913</v>
      </c>
      <c r="N54251" s="48">
        <v>2260</v>
      </c>
      <c r="O54251" s="48">
        <v>86</v>
      </c>
      <c r="P54251" s="48">
        <v>1102</v>
      </c>
      <c r="Q54251" s="48">
        <v>12287</v>
      </c>
      <c r="R54251" s="48">
        <v>144</v>
      </c>
      <c r="S54251" s="48">
        <v>323</v>
      </c>
      <c r="U54251" s="48">
        <v>-5342</v>
      </c>
      <c r="AC54251" s="48">
        <v>-2801</v>
      </c>
      <c r="AF54251" s="48">
        <v>-2565</v>
      </c>
      <c r="AJ54251" s="48">
        <v>24</v>
      </c>
      <c r="AK54251" s="49">
        <v>274</v>
      </c>
      <c r="AL54251" s="49">
        <v>-293</v>
      </c>
      <c r="AM54251" s="49">
        <v>-892</v>
      </c>
    </row>
    <row r="54252" spans="1:39">
      <c r="A54252" s="37" t="s">
        <v>47</v>
      </c>
      <c r="B54252" s="38">
        <v>44446.75</v>
      </c>
      <c r="C54252" s="39">
        <v>44446</v>
      </c>
      <c r="D54252" s="56">
        <v>11</v>
      </c>
      <c r="E54252" s="38">
        <v>44446.458333333336</v>
      </c>
      <c r="F54252" s="40" t="s">
        <v>240</v>
      </c>
      <c r="G54252" s="48">
        <v>35340</v>
      </c>
      <c r="H54252" s="48">
        <v>38310</v>
      </c>
      <c r="I54252" s="48">
        <v>33130</v>
      </c>
      <c r="J54252" s="48">
        <v>-5651</v>
      </c>
      <c r="K54252" s="48">
        <v>33918</v>
      </c>
      <c r="L54252" s="48">
        <v>1439</v>
      </c>
      <c r="M54252" s="48">
        <v>15733</v>
      </c>
      <c r="N54252" s="48">
        <v>2258</v>
      </c>
      <c r="O54252" s="48">
        <v>86</v>
      </c>
      <c r="P54252" s="48">
        <v>1070</v>
      </c>
      <c r="Q54252" s="48">
        <v>12774</v>
      </c>
      <c r="R54252" s="48">
        <v>200</v>
      </c>
      <c r="S54252" s="48">
        <v>358</v>
      </c>
      <c r="U54252" s="48">
        <v>-5355</v>
      </c>
      <c r="AC54252" s="48">
        <v>-2776</v>
      </c>
      <c r="AF54252" s="48">
        <v>-2684</v>
      </c>
      <c r="AJ54252" s="48">
        <v>105</v>
      </c>
      <c r="AK54252" s="49">
        <v>471</v>
      </c>
      <c r="AL54252" s="49">
        <v>-296</v>
      </c>
      <c r="AM54252" s="49">
        <v>-788</v>
      </c>
    </row>
    <row r="54253" spans="1:39">
      <c r="A54253" s="37" t="s">
        <v>47</v>
      </c>
      <c r="B54253" s="38">
        <v>44446.791666666664</v>
      </c>
      <c r="C54253" s="39">
        <v>44446</v>
      </c>
      <c r="D54253" s="56">
        <v>12</v>
      </c>
      <c r="E54253" s="38">
        <v>44446.5</v>
      </c>
      <c r="F54253" s="40" t="s">
        <v>240</v>
      </c>
      <c r="G54253" s="48">
        <v>36988</v>
      </c>
      <c r="H54253" s="48">
        <v>39845</v>
      </c>
      <c r="I54253" s="48">
        <v>34840</v>
      </c>
      <c r="J54253" s="48">
        <v>-5489</v>
      </c>
      <c r="K54253" s="48">
        <v>35339</v>
      </c>
      <c r="L54253" s="48">
        <v>1703</v>
      </c>
      <c r="M54253" s="48">
        <v>16428</v>
      </c>
      <c r="N54253" s="48">
        <v>2255</v>
      </c>
      <c r="O54253" s="48">
        <v>85</v>
      </c>
      <c r="P54253" s="48">
        <v>1251</v>
      </c>
      <c r="Q54253" s="48">
        <v>12865</v>
      </c>
      <c r="R54253" s="48">
        <v>353</v>
      </c>
      <c r="S54253" s="48">
        <v>399</v>
      </c>
      <c r="U54253" s="48">
        <v>-5194</v>
      </c>
      <c r="AC54253" s="48">
        <v>-2771</v>
      </c>
      <c r="AF54253" s="48">
        <v>-2541</v>
      </c>
      <c r="AJ54253" s="48">
        <v>118</v>
      </c>
      <c r="AK54253" s="49">
        <v>484</v>
      </c>
      <c r="AL54253" s="49">
        <v>-295</v>
      </c>
      <c r="AM54253" s="49">
        <v>-499</v>
      </c>
    </row>
    <row r="54254" spans="1:39">
      <c r="A54254" s="37" t="s">
        <v>47</v>
      </c>
      <c r="B54254" s="38">
        <v>44446.833333333336</v>
      </c>
      <c r="C54254" s="39">
        <v>44446</v>
      </c>
      <c r="D54254" s="56">
        <v>13</v>
      </c>
      <c r="E54254" s="38">
        <v>44446.541666666664</v>
      </c>
      <c r="F54254" s="40" t="s">
        <v>240</v>
      </c>
      <c r="G54254" s="48">
        <v>39057</v>
      </c>
      <c r="H54254" s="48">
        <v>41999</v>
      </c>
      <c r="I54254" s="48">
        <v>37727</v>
      </c>
      <c r="J54254" s="48">
        <v>-5608</v>
      </c>
      <c r="K54254" s="48">
        <v>37879</v>
      </c>
      <c r="L54254" s="48">
        <v>1791</v>
      </c>
      <c r="M54254" s="48">
        <v>17846</v>
      </c>
      <c r="N54254" s="48">
        <v>2256</v>
      </c>
      <c r="O54254" s="48">
        <v>85</v>
      </c>
      <c r="P54254" s="48">
        <v>1757</v>
      </c>
      <c r="Q54254" s="48">
        <v>12866</v>
      </c>
      <c r="R54254" s="48">
        <v>854</v>
      </c>
      <c r="S54254" s="48">
        <v>424</v>
      </c>
      <c r="U54254" s="48">
        <v>-5314</v>
      </c>
      <c r="AC54254" s="48">
        <v>-2652</v>
      </c>
      <c r="AF54254" s="48">
        <v>-2811</v>
      </c>
      <c r="AJ54254" s="48">
        <v>149</v>
      </c>
      <c r="AK54254" s="49">
        <v>1336</v>
      </c>
      <c r="AL54254" s="49">
        <v>-294</v>
      </c>
      <c r="AM54254" s="49">
        <v>-152</v>
      </c>
    </row>
    <row r="54255" spans="1:39">
      <c r="A54255" s="37" t="s">
        <v>47</v>
      </c>
      <c r="B54255" s="38">
        <v>44446.875</v>
      </c>
      <c r="C54255" s="39">
        <v>44446</v>
      </c>
      <c r="D54255" s="56">
        <v>14</v>
      </c>
      <c r="E54255" s="38">
        <v>44446.583333333336</v>
      </c>
      <c r="F54255" s="40" t="s">
        <v>240</v>
      </c>
      <c r="G54255" s="48">
        <v>41546</v>
      </c>
      <c r="H54255" s="48">
        <v>44862</v>
      </c>
      <c r="I54255" s="48">
        <v>40445</v>
      </c>
      <c r="J54255" s="48">
        <v>-5812</v>
      </c>
      <c r="K54255" s="48">
        <v>40536</v>
      </c>
      <c r="L54255" s="48">
        <v>1796</v>
      </c>
      <c r="M54255" s="48">
        <v>19376</v>
      </c>
      <c r="N54255" s="48">
        <v>2254</v>
      </c>
      <c r="O54255" s="48">
        <v>85</v>
      </c>
      <c r="P54255" s="48">
        <v>2459</v>
      </c>
      <c r="Q54255" s="48">
        <v>12877</v>
      </c>
      <c r="R54255" s="48">
        <v>1229</v>
      </c>
      <c r="S54255" s="48">
        <v>460</v>
      </c>
      <c r="U54255" s="48">
        <v>-5516</v>
      </c>
      <c r="AC54255" s="48">
        <v>-3048</v>
      </c>
      <c r="AF54255" s="48">
        <v>-2705</v>
      </c>
      <c r="AJ54255" s="48">
        <v>237</v>
      </c>
      <c r="AK54255" s="49">
        <v>1395</v>
      </c>
      <c r="AL54255" s="49">
        <v>-296</v>
      </c>
      <c r="AM54255" s="49">
        <v>-91</v>
      </c>
    </row>
    <row r="54256" spans="1:39">
      <c r="A54256" s="37" t="s">
        <v>47</v>
      </c>
      <c r="B54256" s="38">
        <v>44446.916666666664</v>
      </c>
      <c r="C54256" s="39">
        <v>44446</v>
      </c>
      <c r="D54256" s="56">
        <v>15</v>
      </c>
      <c r="E54256" s="38">
        <v>44446.625</v>
      </c>
      <c r="F54256" s="40" t="s">
        <v>240</v>
      </c>
      <c r="G54256" s="48">
        <v>44039</v>
      </c>
      <c r="H54256" s="48">
        <v>47925</v>
      </c>
      <c r="I54256" s="48">
        <v>43928</v>
      </c>
      <c r="J54256" s="48">
        <v>-5608</v>
      </c>
      <c r="K54256" s="48">
        <v>43975</v>
      </c>
      <c r="L54256" s="48">
        <v>1800</v>
      </c>
      <c r="M54256" s="48">
        <v>22206</v>
      </c>
      <c r="N54256" s="48">
        <v>2258</v>
      </c>
      <c r="O54256" s="48">
        <v>85</v>
      </c>
      <c r="P54256" s="48">
        <v>3198</v>
      </c>
      <c r="Q54256" s="48">
        <v>12521</v>
      </c>
      <c r="R54256" s="48">
        <v>1430</v>
      </c>
      <c r="S54256" s="48">
        <v>477</v>
      </c>
      <c r="U54256" s="48">
        <v>-5315</v>
      </c>
      <c r="AC54256" s="48">
        <v>-3056</v>
      </c>
      <c r="AF54256" s="48">
        <v>-2579</v>
      </c>
      <c r="AJ54256" s="48">
        <v>320</v>
      </c>
      <c r="AK54256" s="49">
        <v>1611</v>
      </c>
      <c r="AL54256" s="49">
        <v>-293</v>
      </c>
      <c r="AM54256" s="49">
        <v>-47</v>
      </c>
    </row>
    <row r="54257" spans="1:39">
      <c r="A54257" s="37" t="s">
        <v>47</v>
      </c>
      <c r="B54257" s="38">
        <v>44446.958333333336</v>
      </c>
      <c r="C54257" s="39">
        <v>44446</v>
      </c>
      <c r="D54257" s="56">
        <v>16</v>
      </c>
      <c r="E54257" s="38">
        <v>44446.666666666664</v>
      </c>
      <c r="F54257" s="40" t="s">
        <v>240</v>
      </c>
      <c r="G54257" s="48">
        <v>46136</v>
      </c>
      <c r="H54257" s="48">
        <v>50741</v>
      </c>
      <c r="I54257" s="48">
        <v>46300</v>
      </c>
      <c r="J54257" s="48">
        <v>-5557</v>
      </c>
      <c r="K54257" s="48">
        <v>46330</v>
      </c>
      <c r="L54257" s="48">
        <v>1799</v>
      </c>
      <c r="M54257" s="48">
        <v>24337</v>
      </c>
      <c r="N54257" s="48">
        <v>2255</v>
      </c>
      <c r="O54257" s="48">
        <v>85</v>
      </c>
      <c r="P54257" s="48">
        <v>4166</v>
      </c>
      <c r="Q54257" s="48">
        <v>11683</v>
      </c>
      <c r="R54257" s="48">
        <v>1511</v>
      </c>
      <c r="S54257" s="48">
        <v>494</v>
      </c>
      <c r="U54257" s="48">
        <v>-5269</v>
      </c>
      <c r="AC54257" s="48">
        <v>-3054</v>
      </c>
      <c r="AF54257" s="48">
        <v>-2564</v>
      </c>
      <c r="AJ54257" s="48">
        <v>349</v>
      </c>
      <c r="AK54257" s="49">
        <v>1116</v>
      </c>
      <c r="AL54257" s="49">
        <v>-288</v>
      </c>
      <c r="AM54257" s="49">
        <v>-30</v>
      </c>
    </row>
    <row r="54258" spans="1:39">
      <c r="A54258" s="37" t="s">
        <v>47</v>
      </c>
      <c r="B54258" s="38">
        <v>44447</v>
      </c>
      <c r="C54258" s="39">
        <v>44446</v>
      </c>
      <c r="D54258" s="56">
        <v>17</v>
      </c>
      <c r="E54258" s="38">
        <v>44446.708333333336</v>
      </c>
      <c r="F54258" s="40" t="s">
        <v>240</v>
      </c>
      <c r="G54258" s="48">
        <v>47717</v>
      </c>
      <c r="H54258" s="48">
        <v>52526</v>
      </c>
      <c r="I54258" s="48">
        <v>47434</v>
      </c>
      <c r="J54258" s="48">
        <v>-5473</v>
      </c>
      <c r="K54258" s="48">
        <v>47430</v>
      </c>
      <c r="L54258" s="48">
        <v>1799</v>
      </c>
      <c r="M54258" s="48">
        <v>26033</v>
      </c>
      <c r="N54258" s="48">
        <v>2254</v>
      </c>
      <c r="O54258" s="48">
        <v>85</v>
      </c>
      <c r="P54258" s="48">
        <v>5011</v>
      </c>
      <c r="Q54258" s="48">
        <v>9613</v>
      </c>
      <c r="R54258" s="48">
        <v>1701</v>
      </c>
      <c r="S54258" s="48">
        <v>934</v>
      </c>
      <c r="U54258" s="48">
        <v>-5210</v>
      </c>
      <c r="AC54258" s="48">
        <v>-3327</v>
      </c>
      <c r="AF54258" s="48">
        <v>-2273</v>
      </c>
      <c r="AJ54258" s="48">
        <v>390</v>
      </c>
      <c r="AK54258" s="49">
        <v>381</v>
      </c>
      <c r="AL54258" s="49">
        <v>-263</v>
      </c>
      <c r="AM54258" s="49">
        <v>4</v>
      </c>
    </row>
    <row r="54259" spans="1:39">
      <c r="A54259" s="37" t="s">
        <v>47</v>
      </c>
      <c r="B54259" s="38">
        <v>44447.041666666664</v>
      </c>
      <c r="C54259" s="39">
        <v>44446</v>
      </c>
      <c r="D54259" s="56">
        <v>18</v>
      </c>
      <c r="E54259" s="38">
        <v>44446.75</v>
      </c>
      <c r="F54259" s="40" t="s">
        <v>240</v>
      </c>
      <c r="G54259" s="48">
        <v>48396</v>
      </c>
      <c r="H54259" s="48">
        <v>52891</v>
      </c>
      <c r="I54259" s="48">
        <v>45916</v>
      </c>
      <c r="J54259" s="48">
        <v>-4998</v>
      </c>
      <c r="K54259" s="48">
        <v>45918</v>
      </c>
      <c r="L54259" s="48">
        <v>1801</v>
      </c>
      <c r="M54259" s="48">
        <v>28254</v>
      </c>
      <c r="N54259" s="48">
        <v>2255</v>
      </c>
      <c r="O54259" s="48">
        <v>85</v>
      </c>
      <c r="P54259" s="48">
        <v>5417</v>
      </c>
      <c r="Q54259" s="48">
        <v>4068</v>
      </c>
      <c r="R54259" s="48">
        <v>2530</v>
      </c>
      <c r="S54259" s="48">
        <v>1508</v>
      </c>
      <c r="U54259" s="48">
        <v>-4846</v>
      </c>
      <c r="AC54259" s="48">
        <v>-3245</v>
      </c>
      <c r="AF54259" s="48">
        <v>-1942</v>
      </c>
      <c r="AJ54259" s="48">
        <v>341</v>
      </c>
      <c r="AK54259" s="49">
        <v>-1977</v>
      </c>
      <c r="AL54259" s="49">
        <v>-152</v>
      </c>
      <c r="AM54259" s="49">
        <v>-2</v>
      </c>
    </row>
    <row r="54260" spans="1:39">
      <c r="A54260" s="37" t="s">
        <v>47</v>
      </c>
      <c r="B54260" s="38">
        <v>44447.083333333336</v>
      </c>
      <c r="C54260" s="39">
        <v>44446</v>
      </c>
      <c r="D54260" s="56">
        <v>19</v>
      </c>
      <c r="E54260" s="38">
        <v>44446.791666666664</v>
      </c>
      <c r="F54260" s="40" t="s">
        <v>240</v>
      </c>
      <c r="G54260" s="48">
        <v>47542</v>
      </c>
      <c r="H54260" s="48">
        <v>51596</v>
      </c>
      <c r="I54260" s="48">
        <v>43659</v>
      </c>
      <c r="J54260" s="48">
        <v>-5909</v>
      </c>
      <c r="K54260" s="48">
        <v>43659</v>
      </c>
      <c r="L54260" s="48">
        <v>1801</v>
      </c>
      <c r="M54260" s="48">
        <v>28771</v>
      </c>
      <c r="N54260" s="48">
        <v>2257</v>
      </c>
      <c r="O54260" s="48">
        <v>85</v>
      </c>
      <c r="P54260" s="48">
        <v>5924</v>
      </c>
      <c r="Q54260" s="48">
        <v>296</v>
      </c>
      <c r="R54260" s="48">
        <v>3082</v>
      </c>
      <c r="S54260" s="48">
        <v>1443</v>
      </c>
      <c r="U54260" s="48">
        <v>-5880</v>
      </c>
      <c r="AC54260" s="48">
        <v>-3778</v>
      </c>
      <c r="AF54260" s="48">
        <v>-2260</v>
      </c>
      <c r="AJ54260" s="48">
        <v>158</v>
      </c>
      <c r="AK54260" s="49">
        <v>-2028</v>
      </c>
      <c r="AL54260" s="49">
        <v>-29</v>
      </c>
      <c r="AM54260" s="49">
        <v>0</v>
      </c>
    </row>
    <row r="54261" spans="1:39">
      <c r="A54261" s="37" t="s">
        <v>47</v>
      </c>
      <c r="B54261" s="38">
        <v>44447.125</v>
      </c>
      <c r="C54261" s="39">
        <v>44446</v>
      </c>
      <c r="D54261" s="56">
        <v>20</v>
      </c>
      <c r="E54261" s="38">
        <v>44446.833333333336</v>
      </c>
      <c r="F54261" s="40" t="s">
        <v>240</v>
      </c>
      <c r="G54261" s="48">
        <v>46365</v>
      </c>
      <c r="H54261" s="48">
        <v>49688</v>
      </c>
      <c r="I54261" s="48">
        <v>41439</v>
      </c>
      <c r="J54261" s="48">
        <v>-6093</v>
      </c>
      <c r="K54261" s="48">
        <v>41614</v>
      </c>
      <c r="L54261" s="48">
        <v>1800</v>
      </c>
      <c r="M54261" s="48">
        <v>27064</v>
      </c>
      <c r="N54261" s="48">
        <v>2259</v>
      </c>
      <c r="O54261" s="48">
        <v>84</v>
      </c>
      <c r="P54261" s="48">
        <v>5403</v>
      </c>
      <c r="Q54261" s="48">
        <v>154</v>
      </c>
      <c r="R54261" s="48">
        <v>3581</v>
      </c>
      <c r="S54261" s="48">
        <v>1269</v>
      </c>
      <c r="U54261" s="48">
        <v>-6098</v>
      </c>
      <c r="AC54261" s="48">
        <v>-3577</v>
      </c>
      <c r="AF54261" s="48">
        <v>-2708</v>
      </c>
      <c r="AJ54261" s="48">
        <v>187</v>
      </c>
      <c r="AK54261" s="49">
        <v>-2156</v>
      </c>
      <c r="AL54261" s="49">
        <v>5</v>
      </c>
      <c r="AM54261" s="49">
        <v>-175</v>
      </c>
    </row>
    <row r="54262" spans="1:39">
      <c r="A54262" s="37" t="s">
        <v>47</v>
      </c>
      <c r="B54262" s="38">
        <v>44447.166666666664</v>
      </c>
      <c r="C54262" s="39">
        <v>44446</v>
      </c>
      <c r="D54262" s="56">
        <v>21</v>
      </c>
      <c r="E54262" s="38">
        <v>44446.875</v>
      </c>
      <c r="F54262" s="40" t="s">
        <v>240</v>
      </c>
      <c r="G54262" s="48">
        <v>44344</v>
      </c>
      <c r="H54262" s="48">
        <v>47390</v>
      </c>
      <c r="I54262" s="48">
        <v>37610</v>
      </c>
      <c r="J54262" s="48">
        <v>-6957</v>
      </c>
      <c r="K54262" s="48">
        <v>37691</v>
      </c>
      <c r="L54262" s="48">
        <v>1800</v>
      </c>
      <c r="M54262" s="48">
        <v>24576</v>
      </c>
      <c r="N54262" s="48">
        <v>2259</v>
      </c>
      <c r="O54262" s="48">
        <v>85</v>
      </c>
      <c r="P54262" s="48">
        <v>4789</v>
      </c>
      <c r="Q54262" s="48">
        <v>67</v>
      </c>
      <c r="R54262" s="48">
        <v>3647</v>
      </c>
      <c r="S54262" s="48">
        <v>468</v>
      </c>
      <c r="U54262" s="48">
        <v>-6953</v>
      </c>
      <c r="AC54262" s="48">
        <v>-4200</v>
      </c>
      <c r="AF54262" s="48">
        <v>-3053</v>
      </c>
      <c r="AJ54262" s="48">
        <v>300</v>
      </c>
      <c r="AK54262" s="49">
        <v>-2823</v>
      </c>
      <c r="AL54262" s="49">
        <v>-4</v>
      </c>
      <c r="AM54262" s="49">
        <v>-81</v>
      </c>
    </row>
    <row r="54263" spans="1:39">
      <c r="A54263" s="37" t="s">
        <v>47</v>
      </c>
      <c r="B54263" s="38">
        <v>44447.208333333336</v>
      </c>
      <c r="C54263" s="39">
        <v>44446</v>
      </c>
      <c r="D54263" s="56">
        <v>22</v>
      </c>
      <c r="E54263" s="38">
        <v>44446.916666666664</v>
      </c>
      <c r="F54263" s="40" t="s">
        <v>240</v>
      </c>
      <c r="G54263" s="48">
        <v>41530</v>
      </c>
      <c r="H54263" s="48">
        <v>44453</v>
      </c>
      <c r="I54263" s="48">
        <v>34129</v>
      </c>
      <c r="J54263" s="48">
        <v>-7839</v>
      </c>
      <c r="K54263" s="48">
        <v>34230</v>
      </c>
      <c r="L54263" s="48">
        <v>1801</v>
      </c>
      <c r="M54263" s="48">
        <v>22180</v>
      </c>
      <c r="N54263" s="48">
        <v>2261</v>
      </c>
      <c r="O54263" s="48">
        <v>84</v>
      </c>
      <c r="P54263" s="48">
        <v>3828</v>
      </c>
      <c r="Q54263" s="48">
        <v>0</v>
      </c>
      <c r="R54263" s="48">
        <v>3646</v>
      </c>
      <c r="S54263" s="48">
        <v>430</v>
      </c>
      <c r="U54263" s="48">
        <v>-7839</v>
      </c>
      <c r="AC54263" s="48">
        <v>-4090</v>
      </c>
      <c r="AF54263" s="48">
        <v>-3939</v>
      </c>
      <c r="AJ54263" s="48">
        <v>190</v>
      </c>
      <c r="AK54263" s="49">
        <v>-2485</v>
      </c>
      <c r="AL54263" s="49">
        <v>0</v>
      </c>
      <c r="AM54263" s="49">
        <v>-101</v>
      </c>
    </row>
    <row r="54264" spans="1:39">
      <c r="A54264" s="37" t="s">
        <v>47</v>
      </c>
      <c r="B54264" s="38">
        <v>44447.25</v>
      </c>
      <c r="C54264" s="39">
        <v>44446</v>
      </c>
      <c r="D54264" s="56">
        <v>23</v>
      </c>
      <c r="E54264" s="38">
        <v>44446.958333333336</v>
      </c>
      <c r="F54264" s="40" t="s">
        <v>240</v>
      </c>
      <c r="G54264" s="48">
        <v>38024</v>
      </c>
      <c r="H54264" s="48">
        <v>40516</v>
      </c>
      <c r="I54264" s="48">
        <v>30441</v>
      </c>
      <c r="J54264" s="48">
        <v>-7526</v>
      </c>
      <c r="K54264" s="48">
        <v>30595</v>
      </c>
      <c r="L54264" s="48">
        <v>1802</v>
      </c>
      <c r="M54264" s="48">
        <v>19652</v>
      </c>
      <c r="N54264" s="48">
        <v>2265</v>
      </c>
      <c r="O54264" s="48">
        <v>85</v>
      </c>
      <c r="P54264" s="48">
        <v>2685</v>
      </c>
      <c r="Q54264" s="48">
        <v>0</v>
      </c>
      <c r="R54264" s="48">
        <v>3693</v>
      </c>
      <c r="S54264" s="48">
        <v>413</v>
      </c>
      <c r="U54264" s="48">
        <v>-7523</v>
      </c>
      <c r="AC54264" s="48">
        <v>-3844</v>
      </c>
      <c r="AF54264" s="48">
        <v>-3774</v>
      </c>
      <c r="AJ54264" s="48">
        <v>95</v>
      </c>
      <c r="AK54264" s="49">
        <v>-2549</v>
      </c>
      <c r="AL54264" s="49">
        <v>-3</v>
      </c>
      <c r="AM54264" s="49">
        <v>-154</v>
      </c>
    </row>
    <row r="54265" spans="1:39">
      <c r="A54265" s="37" t="s">
        <v>47</v>
      </c>
      <c r="B54265" s="38">
        <v>44447.291666666664</v>
      </c>
      <c r="C54265" s="39">
        <v>44446</v>
      </c>
      <c r="D54265" s="56">
        <v>24</v>
      </c>
      <c r="E54265" s="38">
        <v>44447</v>
      </c>
      <c r="F54265" s="40" t="s">
        <v>240</v>
      </c>
      <c r="G54265" s="48">
        <v>34853</v>
      </c>
      <c r="H54265" s="48">
        <v>36953</v>
      </c>
      <c r="I54265" s="48">
        <v>26649</v>
      </c>
      <c r="J54265" s="48">
        <v>-7225</v>
      </c>
      <c r="K54265" s="48">
        <v>26662</v>
      </c>
      <c r="L54265" s="48">
        <v>1803</v>
      </c>
      <c r="M54265" s="48">
        <v>16847</v>
      </c>
      <c r="N54265" s="48">
        <v>2264</v>
      </c>
      <c r="O54265" s="48">
        <v>85</v>
      </c>
      <c r="P54265" s="48">
        <v>1934</v>
      </c>
      <c r="Q54265" s="48">
        <v>0</v>
      </c>
      <c r="R54265" s="48">
        <v>3322</v>
      </c>
      <c r="S54265" s="48">
        <v>407</v>
      </c>
      <c r="U54265" s="48">
        <v>-7227</v>
      </c>
      <c r="AC54265" s="48">
        <v>-3778</v>
      </c>
      <c r="AF54265" s="48">
        <v>-3478</v>
      </c>
      <c r="AJ54265" s="48">
        <v>29</v>
      </c>
      <c r="AK54265" s="49">
        <v>-3079</v>
      </c>
      <c r="AL54265" s="49">
        <v>2</v>
      </c>
      <c r="AM54265" s="49">
        <v>-13</v>
      </c>
    </row>
    <row r="54266" spans="1:39">
      <c r="A54266" s="37" t="s">
        <v>47</v>
      </c>
      <c r="B54266" s="38">
        <v>44447.333333333336</v>
      </c>
      <c r="C54266" s="39">
        <v>44447</v>
      </c>
      <c r="D54266" s="56">
        <v>1</v>
      </c>
      <c r="E54266" s="38">
        <v>44447.041666666664</v>
      </c>
      <c r="F54266" s="40" t="s">
        <v>240</v>
      </c>
      <c r="G54266" s="48">
        <v>33717</v>
      </c>
      <c r="H54266" s="48">
        <v>34505</v>
      </c>
      <c r="I54266" s="48">
        <v>24378</v>
      </c>
      <c r="J54266" s="48">
        <v>-8084</v>
      </c>
      <c r="K54266" s="48">
        <v>24566</v>
      </c>
      <c r="L54266" s="48">
        <v>1800</v>
      </c>
      <c r="M54266" s="48">
        <v>15277</v>
      </c>
      <c r="N54266" s="48">
        <v>2261</v>
      </c>
      <c r="O54266" s="48">
        <v>86</v>
      </c>
      <c r="P54266" s="48">
        <v>1598</v>
      </c>
      <c r="Q54266" s="48">
        <v>0</v>
      </c>
      <c r="R54266" s="48">
        <v>3145</v>
      </c>
      <c r="S54266" s="48">
        <v>399</v>
      </c>
      <c r="U54266" s="48">
        <v>-8084</v>
      </c>
      <c r="AC54266" s="48">
        <v>-4779</v>
      </c>
      <c r="AF54266" s="48">
        <v>-3318</v>
      </c>
      <c r="AJ54266" s="48">
        <v>13</v>
      </c>
      <c r="AK54266" s="49">
        <v>-2043</v>
      </c>
      <c r="AL54266" s="49">
        <v>0</v>
      </c>
      <c r="AM54266" s="49">
        <v>-188</v>
      </c>
    </row>
    <row r="54267" spans="1:39">
      <c r="A54267" s="37" t="s">
        <v>47</v>
      </c>
      <c r="B54267" s="38">
        <v>44447.375</v>
      </c>
      <c r="C54267" s="39">
        <v>44447</v>
      </c>
      <c r="D54267" s="56">
        <v>2</v>
      </c>
      <c r="E54267" s="38">
        <v>44447.083333333336</v>
      </c>
      <c r="F54267" s="40" t="s">
        <v>240</v>
      </c>
      <c r="G54267" s="48">
        <v>31818</v>
      </c>
      <c r="H54267" s="48">
        <v>32727</v>
      </c>
      <c r="I54267" s="48">
        <v>22851</v>
      </c>
      <c r="J54267" s="48">
        <v>-8217</v>
      </c>
      <c r="K54267" s="48">
        <v>23092</v>
      </c>
      <c r="L54267" s="48">
        <v>1798</v>
      </c>
      <c r="M54267" s="48">
        <v>13994</v>
      </c>
      <c r="N54267" s="48">
        <v>2260</v>
      </c>
      <c r="O54267" s="48">
        <v>85</v>
      </c>
      <c r="P54267" s="48">
        <v>1585</v>
      </c>
      <c r="Q54267" s="48">
        <v>0</v>
      </c>
      <c r="R54267" s="48">
        <v>2991</v>
      </c>
      <c r="S54267" s="48">
        <v>379</v>
      </c>
      <c r="U54267" s="48">
        <v>-8216</v>
      </c>
      <c r="AC54267" s="48">
        <v>-4951</v>
      </c>
      <c r="AF54267" s="48">
        <v>-3281</v>
      </c>
      <c r="AJ54267" s="48">
        <v>16</v>
      </c>
      <c r="AK54267" s="49">
        <v>-1659</v>
      </c>
      <c r="AL54267" s="49">
        <v>-1</v>
      </c>
      <c r="AM54267" s="49">
        <v>-241</v>
      </c>
    </row>
    <row r="54268" spans="1:39">
      <c r="A54268" s="37" t="s">
        <v>47</v>
      </c>
      <c r="B54268" s="38">
        <v>44447.416666666664</v>
      </c>
      <c r="C54268" s="39">
        <v>44447</v>
      </c>
      <c r="D54268" s="56">
        <v>3</v>
      </c>
      <c r="E54268" s="38">
        <v>44447.125</v>
      </c>
      <c r="F54268" s="40" t="s">
        <v>240</v>
      </c>
      <c r="G54268" s="48">
        <v>30447</v>
      </c>
      <c r="H54268" s="48">
        <v>31550</v>
      </c>
      <c r="I54268" s="48">
        <v>21538</v>
      </c>
      <c r="J54268" s="48">
        <v>-8507</v>
      </c>
      <c r="K54268" s="48">
        <v>21943</v>
      </c>
      <c r="L54268" s="48">
        <v>1803</v>
      </c>
      <c r="M54268" s="48">
        <v>12616</v>
      </c>
      <c r="N54268" s="48">
        <v>2260</v>
      </c>
      <c r="O54268" s="48">
        <v>85</v>
      </c>
      <c r="P54268" s="48">
        <v>1484</v>
      </c>
      <c r="Q54268" s="48">
        <v>0</v>
      </c>
      <c r="R54268" s="48">
        <v>3325</v>
      </c>
      <c r="S54268" s="48">
        <v>370</v>
      </c>
      <c r="U54268" s="48">
        <v>-8510</v>
      </c>
      <c r="AC54268" s="48">
        <v>-5318</v>
      </c>
      <c r="AF54268" s="48">
        <v>-3186</v>
      </c>
      <c r="AJ54268" s="48">
        <v>-6</v>
      </c>
      <c r="AK54268" s="49">
        <v>-1505</v>
      </c>
      <c r="AL54268" s="49">
        <v>3</v>
      </c>
      <c r="AM54268" s="49">
        <v>-405</v>
      </c>
    </row>
    <row r="54269" spans="1:39">
      <c r="A54269" s="37" t="s">
        <v>47</v>
      </c>
      <c r="B54269" s="38">
        <v>44447.458333333336</v>
      </c>
      <c r="C54269" s="39">
        <v>44447</v>
      </c>
      <c r="D54269" s="56">
        <v>4</v>
      </c>
      <c r="E54269" s="38">
        <v>44447.166666666664</v>
      </c>
      <c r="F54269" s="40" t="s">
        <v>240</v>
      </c>
      <c r="G54269" s="48">
        <v>29625</v>
      </c>
      <c r="H54269" s="48">
        <v>30663</v>
      </c>
      <c r="I54269" s="48">
        <v>20556</v>
      </c>
      <c r="J54269" s="48">
        <v>-8950</v>
      </c>
      <c r="K54269" s="48">
        <v>20842</v>
      </c>
      <c r="L54269" s="48">
        <v>1775</v>
      </c>
      <c r="M54269" s="48">
        <v>12390</v>
      </c>
      <c r="N54269" s="48">
        <v>2261</v>
      </c>
      <c r="O54269" s="48">
        <v>84</v>
      </c>
      <c r="P54269" s="48">
        <v>1266</v>
      </c>
      <c r="Q54269" s="48">
        <v>0</v>
      </c>
      <c r="R54269" s="48">
        <v>2712</v>
      </c>
      <c r="S54269" s="48">
        <v>354</v>
      </c>
      <c r="U54269" s="48">
        <v>-8947</v>
      </c>
      <c r="AC54269" s="48">
        <v>-5605</v>
      </c>
      <c r="AF54269" s="48">
        <v>-3358</v>
      </c>
      <c r="AJ54269" s="48">
        <v>16</v>
      </c>
      <c r="AK54269" s="49">
        <v>-1157</v>
      </c>
      <c r="AL54269" s="49">
        <v>-3</v>
      </c>
      <c r="AM54269" s="49">
        <v>-286</v>
      </c>
    </row>
    <row r="54270" spans="1:39">
      <c r="A54270" s="37" t="s">
        <v>47</v>
      </c>
      <c r="B54270" s="38">
        <v>44447.5</v>
      </c>
      <c r="C54270" s="39">
        <v>44447</v>
      </c>
      <c r="D54270" s="56">
        <v>5</v>
      </c>
      <c r="E54270" s="38">
        <v>44447.208333333336</v>
      </c>
      <c r="F54270" s="40" t="s">
        <v>240</v>
      </c>
      <c r="G54270" s="48">
        <v>29636</v>
      </c>
      <c r="H54270" s="48">
        <v>30428</v>
      </c>
      <c r="I54270" s="48">
        <v>20557</v>
      </c>
      <c r="J54270" s="48">
        <v>-9049</v>
      </c>
      <c r="K54270" s="48">
        <v>20572</v>
      </c>
      <c r="L54270" s="48">
        <v>1777</v>
      </c>
      <c r="M54270" s="48">
        <v>12992</v>
      </c>
      <c r="N54270" s="48">
        <v>2261</v>
      </c>
      <c r="O54270" s="48">
        <v>85</v>
      </c>
      <c r="P54270" s="48">
        <v>1333</v>
      </c>
      <c r="Q54270" s="48">
        <v>0</v>
      </c>
      <c r="R54270" s="48">
        <v>1734</v>
      </c>
      <c r="S54270" s="48">
        <v>390</v>
      </c>
      <c r="U54270" s="48">
        <v>-9051</v>
      </c>
      <c r="AC54270" s="48">
        <v>-5656</v>
      </c>
      <c r="AF54270" s="48">
        <v>-3408</v>
      </c>
      <c r="AJ54270" s="48">
        <v>13</v>
      </c>
      <c r="AK54270" s="49">
        <v>-822</v>
      </c>
      <c r="AL54270" s="49">
        <v>2</v>
      </c>
      <c r="AM54270" s="49">
        <v>-15</v>
      </c>
    </row>
    <row r="54271" spans="1:39">
      <c r="A54271" s="37" t="s">
        <v>47</v>
      </c>
      <c r="B54271" s="38">
        <v>44447.541666666664</v>
      </c>
      <c r="C54271" s="39">
        <v>44447</v>
      </c>
      <c r="D54271" s="56">
        <v>6</v>
      </c>
      <c r="E54271" s="38">
        <v>44447.25</v>
      </c>
      <c r="F54271" s="40" t="s">
        <v>240</v>
      </c>
      <c r="G54271" s="48">
        <v>30729</v>
      </c>
      <c r="H54271" s="48">
        <v>31347</v>
      </c>
      <c r="I54271" s="48">
        <v>23725</v>
      </c>
      <c r="J54271" s="48">
        <v>-8690</v>
      </c>
      <c r="K54271" s="48">
        <v>23768</v>
      </c>
      <c r="L54271" s="48">
        <v>1798</v>
      </c>
      <c r="M54271" s="48">
        <v>15408</v>
      </c>
      <c r="N54271" s="48">
        <v>2259</v>
      </c>
      <c r="O54271" s="48">
        <v>85</v>
      </c>
      <c r="P54271" s="48">
        <v>1943</v>
      </c>
      <c r="Q54271" s="48">
        <v>0</v>
      </c>
      <c r="R54271" s="48">
        <v>1504</v>
      </c>
      <c r="S54271" s="48">
        <v>771</v>
      </c>
      <c r="U54271" s="48">
        <v>-8688</v>
      </c>
      <c r="AC54271" s="48">
        <v>-5175</v>
      </c>
      <c r="AF54271" s="48">
        <v>-3525</v>
      </c>
      <c r="AJ54271" s="48">
        <v>12</v>
      </c>
      <c r="AK54271" s="49">
        <v>1068</v>
      </c>
      <c r="AL54271" s="49">
        <v>-2</v>
      </c>
      <c r="AM54271" s="49">
        <v>-43</v>
      </c>
    </row>
    <row r="54272" spans="1:39">
      <c r="A54272" s="37" t="s">
        <v>47</v>
      </c>
      <c r="B54272" s="38">
        <v>44447.583333333336</v>
      </c>
      <c r="C54272" s="39">
        <v>44447</v>
      </c>
      <c r="D54272" s="56">
        <v>7</v>
      </c>
      <c r="E54272" s="38">
        <v>44447.291666666664</v>
      </c>
      <c r="F54272" s="40" t="s">
        <v>240</v>
      </c>
      <c r="G54272" s="48">
        <v>32512</v>
      </c>
      <c r="H54272" s="48">
        <v>32931</v>
      </c>
      <c r="I54272" s="48">
        <v>25783</v>
      </c>
      <c r="J54272" s="48">
        <v>-7298</v>
      </c>
      <c r="K54272" s="48">
        <v>25785</v>
      </c>
      <c r="L54272" s="48">
        <v>1789</v>
      </c>
      <c r="M54272" s="48">
        <v>16464</v>
      </c>
      <c r="N54272" s="48">
        <v>2258</v>
      </c>
      <c r="O54272" s="48">
        <v>86</v>
      </c>
      <c r="P54272" s="48">
        <v>2233</v>
      </c>
      <c r="Q54272" s="48">
        <v>1025</v>
      </c>
      <c r="R54272" s="48">
        <v>1354</v>
      </c>
      <c r="S54272" s="48">
        <v>576</v>
      </c>
      <c r="U54272" s="48">
        <v>-7291</v>
      </c>
      <c r="AC54272" s="48">
        <v>-3978</v>
      </c>
      <c r="AF54272" s="48">
        <v>-3309</v>
      </c>
      <c r="AJ54272" s="48">
        <v>-4</v>
      </c>
      <c r="AK54272" s="49">
        <v>150</v>
      </c>
      <c r="AL54272" s="49">
        <v>-7</v>
      </c>
      <c r="AM54272" s="49">
        <v>-2</v>
      </c>
    </row>
    <row r="54273" spans="1:39">
      <c r="A54273" s="37" t="s">
        <v>47</v>
      </c>
      <c r="B54273" s="38">
        <v>44447.625</v>
      </c>
      <c r="C54273" s="39">
        <v>44447</v>
      </c>
      <c r="D54273" s="56">
        <v>8</v>
      </c>
      <c r="E54273" s="38">
        <v>44447.333333333336</v>
      </c>
      <c r="F54273" s="40" t="s">
        <v>240</v>
      </c>
      <c r="G54273" s="48">
        <v>33805</v>
      </c>
      <c r="H54273" s="48">
        <v>34176</v>
      </c>
      <c r="I54273" s="48">
        <v>28291</v>
      </c>
      <c r="J54273" s="48">
        <v>-7215</v>
      </c>
      <c r="K54273" s="48">
        <v>29204</v>
      </c>
      <c r="L54273" s="48">
        <v>1786</v>
      </c>
      <c r="M54273" s="48">
        <v>15378</v>
      </c>
      <c r="N54273" s="48">
        <v>2258</v>
      </c>
      <c r="O54273" s="48">
        <v>87</v>
      </c>
      <c r="P54273" s="48">
        <v>1595</v>
      </c>
      <c r="Q54273" s="48">
        <v>6548</v>
      </c>
      <c r="R54273" s="48">
        <v>970</v>
      </c>
      <c r="S54273" s="48">
        <v>582</v>
      </c>
      <c r="U54273" s="48">
        <v>-7116</v>
      </c>
      <c r="AC54273" s="48">
        <v>-3577</v>
      </c>
      <c r="AF54273" s="48">
        <v>-3560</v>
      </c>
      <c r="AJ54273" s="48">
        <v>21</v>
      </c>
      <c r="AK54273" s="49">
        <v>1330</v>
      </c>
      <c r="AL54273" s="49">
        <v>-99</v>
      </c>
      <c r="AM54273" s="49">
        <v>-913</v>
      </c>
    </row>
    <row r="54274" spans="1:39">
      <c r="A54274" s="37" t="s">
        <v>47</v>
      </c>
      <c r="B54274" s="38">
        <v>44447.666666666664</v>
      </c>
      <c r="C54274" s="39">
        <v>44447</v>
      </c>
      <c r="D54274" s="56">
        <v>9</v>
      </c>
      <c r="E54274" s="38">
        <v>44447.375</v>
      </c>
      <c r="F54274" s="40" t="s">
        <v>240</v>
      </c>
      <c r="G54274" s="48">
        <v>34967</v>
      </c>
      <c r="H54274" s="48">
        <v>35674</v>
      </c>
      <c r="I54274" s="48">
        <v>30113</v>
      </c>
      <c r="J54274" s="48">
        <v>-6225</v>
      </c>
      <c r="K54274" s="48">
        <v>30859</v>
      </c>
      <c r="L54274" s="48">
        <v>1704</v>
      </c>
      <c r="M54274" s="48">
        <v>13781</v>
      </c>
      <c r="N54274" s="48">
        <v>2259</v>
      </c>
      <c r="O54274" s="48">
        <v>86</v>
      </c>
      <c r="P54274" s="48">
        <v>1444</v>
      </c>
      <c r="Q54274" s="48">
        <v>10449</v>
      </c>
      <c r="R54274" s="48">
        <v>774</v>
      </c>
      <c r="S54274" s="48">
        <v>362</v>
      </c>
      <c r="U54274" s="48">
        <v>-5987</v>
      </c>
      <c r="AC54274" s="48">
        <v>-2943</v>
      </c>
      <c r="AF54274" s="48">
        <v>-3062</v>
      </c>
      <c r="AJ54274" s="48">
        <v>18</v>
      </c>
      <c r="AK54274" s="49">
        <v>664</v>
      </c>
      <c r="AL54274" s="49">
        <v>-238</v>
      </c>
      <c r="AM54274" s="49">
        <v>-746</v>
      </c>
    </row>
    <row r="54275" spans="1:39">
      <c r="A54275" s="37" t="s">
        <v>47</v>
      </c>
      <c r="B54275" s="38">
        <v>44447.708333333336</v>
      </c>
      <c r="C54275" s="39">
        <v>44447</v>
      </c>
      <c r="D54275" s="56">
        <v>10</v>
      </c>
      <c r="E54275" s="38">
        <v>44447.416666666664</v>
      </c>
      <c r="F54275" s="40" t="s">
        <v>240</v>
      </c>
      <c r="G54275" s="48">
        <v>35983</v>
      </c>
      <c r="H54275" s="48">
        <v>36648</v>
      </c>
      <c r="I54275" s="48">
        <v>31409</v>
      </c>
      <c r="J54275" s="48">
        <v>-5636</v>
      </c>
      <c r="K54275" s="48">
        <v>32255</v>
      </c>
      <c r="L54275" s="48">
        <v>1697</v>
      </c>
      <c r="M54275" s="48">
        <v>13959</v>
      </c>
      <c r="N54275" s="48">
        <v>2262</v>
      </c>
      <c r="O54275" s="48">
        <v>86</v>
      </c>
      <c r="P54275" s="48">
        <v>1484</v>
      </c>
      <c r="Q54275" s="48">
        <v>11931</v>
      </c>
      <c r="R54275" s="48">
        <v>475</v>
      </c>
      <c r="S54275" s="48">
        <v>361</v>
      </c>
      <c r="U54275" s="48">
        <v>-5339</v>
      </c>
      <c r="AC54275" s="48">
        <v>-2610</v>
      </c>
      <c r="AF54275" s="48">
        <v>-2751</v>
      </c>
      <c r="AJ54275" s="48">
        <v>22</v>
      </c>
      <c r="AK54275" s="49">
        <v>397</v>
      </c>
      <c r="AL54275" s="49">
        <v>-297</v>
      </c>
      <c r="AM54275" s="49">
        <v>-846</v>
      </c>
    </row>
    <row r="54276" spans="1:39">
      <c r="A54276" s="37" t="s">
        <v>47</v>
      </c>
      <c r="B54276" s="38">
        <v>44447.75</v>
      </c>
      <c r="C54276" s="39">
        <v>44447</v>
      </c>
      <c r="D54276" s="56">
        <v>11</v>
      </c>
      <c r="E54276" s="38">
        <v>44447.458333333336</v>
      </c>
      <c r="F54276" s="40" t="s">
        <v>240</v>
      </c>
      <c r="G54276" s="48">
        <v>37369</v>
      </c>
      <c r="H54276" s="48">
        <v>38135</v>
      </c>
      <c r="I54276" s="48">
        <v>33313</v>
      </c>
      <c r="J54276" s="48">
        <v>-5395</v>
      </c>
      <c r="K54276" s="48">
        <v>34060</v>
      </c>
      <c r="L54276" s="48">
        <v>1785</v>
      </c>
      <c r="M54276" s="48">
        <v>14884</v>
      </c>
      <c r="N54276" s="48">
        <v>2263</v>
      </c>
      <c r="O54276" s="48">
        <v>86</v>
      </c>
      <c r="P54276" s="48">
        <v>1641</v>
      </c>
      <c r="Q54276" s="48">
        <v>12616</v>
      </c>
      <c r="R54276" s="48">
        <v>403</v>
      </c>
      <c r="S54276" s="48">
        <v>382</v>
      </c>
      <c r="U54276" s="48">
        <v>-5101</v>
      </c>
      <c r="AC54276" s="48">
        <v>-2821</v>
      </c>
      <c r="AF54276" s="48">
        <v>-2400</v>
      </c>
      <c r="AJ54276" s="48">
        <v>120</v>
      </c>
      <c r="AK54276" s="49">
        <v>573</v>
      </c>
      <c r="AL54276" s="49">
        <v>-294</v>
      </c>
      <c r="AM54276" s="49">
        <v>-747</v>
      </c>
    </row>
    <row r="54277" spans="1:39">
      <c r="A54277" s="37" t="s">
        <v>47</v>
      </c>
      <c r="B54277" s="38">
        <v>44447.791666666664</v>
      </c>
      <c r="C54277" s="39">
        <v>44447</v>
      </c>
      <c r="D54277" s="56">
        <v>12</v>
      </c>
      <c r="E54277" s="38">
        <v>44447.5</v>
      </c>
      <c r="F54277" s="40" t="s">
        <v>240</v>
      </c>
      <c r="G54277" s="48">
        <v>39320</v>
      </c>
      <c r="H54277" s="48">
        <v>40038</v>
      </c>
      <c r="I54277" s="48">
        <v>35493</v>
      </c>
      <c r="J54277" s="48">
        <v>-5432</v>
      </c>
      <c r="K54277" s="48">
        <v>36136</v>
      </c>
      <c r="L54277" s="48">
        <v>1795</v>
      </c>
      <c r="M54277" s="48">
        <v>16533</v>
      </c>
      <c r="N54277" s="48">
        <v>2264</v>
      </c>
      <c r="O54277" s="48">
        <v>84</v>
      </c>
      <c r="P54277" s="48">
        <v>1717</v>
      </c>
      <c r="Q54277" s="48">
        <v>12925</v>
      </c>
      <c r="R54277" s="48">
        <v>436</v>
      </c>
      <c r="S54277" s="48">
        <v>382</v>
      </c>
      <c r="U54277" s="48">
        <v>-5137</v>
      </c>
      <c r="AC54277" s="48">
        <v>-2942</v>
      </c>
      <c r="AF54277" s="48">
        <v>-2325</v>
      </c>
      <c r="AJ54277" s="48">
        <v>130</v>
      </c>
      <c r="AK54277" s="49">
        <v>887</v>
      </c>
      <c r="AL54277" s="49">
        <v>-295</v>
      </c>
      <c r="AM54277" s="49">
        <v>-643</v>
      </c>
    </row>
    <row r="54278" spans="1:39">
      <c r="A54278" s="37" t="s">
        <v>47</v>
      </c>
      <c r="B54278" s="38">
        <v>44447.833333333336</v>
      </c>
      <c r="C54278" s="39">
        <v>44447</v>
      </c>
      <c r="D54278" s="56">
        <v>13</v>
      </c>
      <c r="E54278" s="38">
        <v>44447.541666666664</v>
      </c>
      <c r="F54278" s="40" t="s">
        <v>240</v>
      </c>
      <c r="G54278" s="48">
        <v>41760</v>
      </c>
      <c r="H54278" s="48">
        <v>42821</v>
      </c>
      <c r="I54278" s="48">
        <v>39373</v>
      </c>
      <c r="J54278" s="48">
        <v>-5408</v>
      </c>
      <c r="K54278" s="48">
        <v>39954</v>
      </c>
      <c r="L54278" s="48">
        <v>1794</v>
      </c>
      <c r="M54278" s="48">
        <v>19306</v>
      </c>
      <c r="N54278" s="48">
        <v>2265</v>
      </c>
      <c r="O54278" s="48">
        <v>84</v>
      </c>
      <c r="P54278" s="48">
        <v>2516</v>
      </c>
      <c r="Q54278" s="48">
        <v>13003</v>
      </c>
      <c r="R54278" s="48">
        <v>563</v>
      </c>
      <c r="S54278" s="48">
        <v>423</v>
      </c>
      <c r="U54278" s="48">
        <v>-5112</v>
      </c>
      <c r="AC54278" s="48">
        <v>-3003</v>
      </c>
      <c r="AF54278" s="48">
        <v>-2256</v>
      </c>
      <c r="AJ54278" s="48">
        <v>147</v>
      </c>
      <c r="AK54278" s="49">
        <v>1960</v>
      </c>
      <c r="AL54278" s="49">
        <v>-296</v>
      </c>
      <c r="AM54278" s="49">
        <v>-581</v>
      </c>
    </row>
    <row r="54279" spans="1:39">
      <c r="A54279" s="37" t="s">
        <v>47</v>
      </c>
      <c r="B54279" s="38">
        <v>44447.875</v>
      </c>
      <c r="C54279" s="39">
        <v>44447</v>
      </c>
      <c r="D54279" s="56">
        <v>14</v>
      </c>
      <c r="E54279" s="38">
        <v>44447.583333333336</v>
      </c>
      <c r="F54279" s="40" t="s">
        <v>240</v>
      </c>
      <c r="G54279" s="48">
        <v>44710</v>
      </c>
      <c r="H54279" s="48">
        <v>45792</v>
      </c>
      <c r="I54279" s="48">
        <v>42715</v>
      </c>
      <c r="J54279" s="48">
        <v>-5185</v>
      </c>
      <c r="K54279" s="48">
        <v>42715</v>
      </c>
      <c r="L54279" s="48">
        <v>1795</v>
      </c>
      <c r="M54279" s="48">
        <v>21528</v>
      </c>
      <c r="N54279" s="48">
        <v>2263</v>
      </c>
      <c r="O54279" s="48">
        <v>84</v>
      </c>
      <c r="P54279" s="48">
        <v>3148</v>
      </c>
      <c r="Q54279" s="48">
        <v>12860</v>
      </c>
      <c r="R54279" s="48">
        <v>573</v>
      </c>
      <c r="S54279" s="48">
        <v>464</v>
      </c>
      <c r="U54279" s="48">
        <v>-4884</v>
      </c>
      <c r="AC54279" s="48">
        <v>-2954</v>
      </c>
      <c r="AF54279" s="48">
        <v>-2162</v>
      </c>
      <c r="AJ54279" s="48">
        <v>232</v>
      </c>
      <c r="AK54279" s="49">
        <v>2108</v>
      </c>
      <c r="AL54279" s="49">
        <v>-301</v>
      </c>
      <c r="AM54279" s="49">
        <v>0</v>
      </c>
    </row>
    <row r="54280" spans="1:39">
      <c r="A54280" s="37" t="s">
        <v>47</v>
      </c>
      <c r="B54280" s="38">
        <v>44447.916666666664</v>
      </c>
      <c r="C54280" s="39">
        <v>44447</v>
      </c>
      <c r="D54280" s="56">
        <v>15</v>
      </c>
      <c r="E54280" s="38">
        <v>44447.625</v>
      </c>
      <c r="F54280" s="40" t="s">
        <v>240</v>
      </c>
      <c r="G54280" s="48">
        <v>47397</v>
      </c>
      <c r="H54280" s="48">
        <v>49006</v>
      </c>
      <c r="I54280" s="48">
        <v>45881</v>
      </c>
      <c r="J54280" s="48">
        <v>-4603</v>
      </c>
      <c r="K54280" s="48">
        <v>45879</v>
      </c>
      <c r="L54280" s="48">
        <v>1797</v>
      </c>
      <c r="M54280" s="48">
        <v>23765</v>
      </c>
      <c r="N54280" s="48">
        <v>2263</v>
      </c>
      <c r="O54280" s="48">
        <v>85</v>
      </c>
      <c r="P54280" s="48">
        <v>4139</v>
      </c>
      <c r="Q54280" s="48">
        <v>12531</v>
      </c>
      <c r="R54280" s="48">
        <v>705</v>
      </c>
      <c r="S54280" s="48">
        <v>594</v>
      </c>
      <c r="U54280" s="48">
        <v>-4310</v>
      </c>
      <c r="AC54280" s="48">
        <v>-2746</v>
      </c>
      <c r="AF54280" s="48">
        <v>-1849</v>
      </c>
      <c r="AJ54280" s="48">
        <v>285</v>
      </c>
      <c r="AK54280" s="49">
        <v>1478</v>
      </c>
      <c r="AL54280" s="49">
        <v>-293</v>
      </c>
      <c r="AM54280" s="49">
        <v>2</v>
      </c>
    </row>
    <row r="54281" spans="1:39">
      <c r="A54281" s="37" t="s">
        <v>47</v>
      </c>
      <c r="B54281" s="38">
        <v>44447.958333333336</v>
      </c>
      <c r="C54281" s="39">
        <v>44447</v>
      </c>
      <c r="D54281" s="56">
        <v>16</v>
      </c>
      <c r="E54281" s="38">
        <v>44447.666666666664</v>
      </c>
      <c r="F54281" s="40" t="s">
        <v>240</v>
      </c>
      <c r="G54281" s="48">
        <v>49661</v>
      </c>
      <c r="H54281" s="48">
        <v>52026</v>
      </c>
      <c r="I54281" s="48">
        <v>47662</v>
      </c>
      <c r="J54281" s="48">
        <v>-5119</v>
      </c>
      <c r="K54281" s="48">
        <v>47840</v>
      </c>
      <c r="L54281" s="48">
        <v>1798</v>
      </c>
      <c r="M54281" s="48">
        <v>26202</v>
      </c>
      <c r="N54281" s="48">
        <v>2257</v>
      </c>
      <c r="O54281" s="48">
        <v>84</v>
      </c>
      <c r="P54281" s="48">
        <v>4479</v>
      </c>
      <c r="Q54281" s="48">
        <v>11459</v>
      </c>
      <c r="R54281" s="48">
        <v>948</v>
      </c>
      <c r="S54281" s="48">
        <v>613</v>
      </c>
      <c r="U54281" s="48">
        <v>-4831</v>
      </c>
      <c r="AC54281" s="48">
        <v>-3157</v>
      </c>
      <c r="AF54281" s="48">
        <v>-2039</v>
      </c>
      <c r="AJ54281" s="48">
        <v>365</v>
      </c>
      <c r="AK54281" s="49">
        <v>755</v>
      </c>
      <c r="AL54281" s="49">
        <v>-288</v>
      </c>
      <c r="AM54281" s="49">
        <v>-178</v>
      </c>
    </row>
    <row r="54282" spans="1:39">
      <c r="A54282" s="37" t="s">
        <v>47</v>
      </c>
      <c r="B54282" s="38">
        <v>44448</v>
      </c>
      <c r="C54282" s="39">
        <v>44447</v>
      </c>
      <c r="D54282" s="56">
        <v>17</v>
      </c>
      <c r="E54282" s="38">
        <v>44447.708333333336</v>
      </c>
      <c r="F54282" s="40" t="s">
        <v>240</v>
      </c>
      <c r="G54282" s="48">
        <v>51246</v>
      </c>
      <c r="H54282" s="48">
        <v>53947</v>
      </c>
      <c r="I54282" s="48">
        <v>47914</v>
      </c>
      <c r="J54282" s="48">
        <v>-5993</v>
      </c>
      <c r="K54282" s="48">
        <v>47913</v>
      </c>
      <c r="L54282" s="48">
        <v>1800</v>
      </c>
      <c r="M54282" s="48">
        <v>27576</v>
      </c>
      <c r="N54282" s="48">
        <v>2259</v>
      </c>
      <c r="O54282" s="48">
        <v>83</v>
      </c>
      <c r="P54282" s="48">
        <v>5069</v>
      </c>
      <c r="Q54282" s="48">
        <v>9148</v>
      </c>
      <c r="R54282" s="48">
        <v>1160</v>
      </c>
      <c r="S54282" s="48">
        <v>818</v>
      </c>
      <c r="U54282" s="48">
        <v>-5724</v>
      </c>
      <c r="AC54282" s="48">
        <v>-4093</v>
      </c>
      <c r="AF54282" s="48">
        <v>-2017</v>
      </c>
      <c r="AJ54282" s="48">
        <v>386</v>
      </c>
      <c r="AK54282" s="49">
        <v>-40</v>
      </c>
      <c r="AL54282" s="49">
        <v>-269</v>
      </c>
      <c r="AM54282" s="49">
        <v>1</v>
      </c>
    </row>
    <row r="54283" spans="1:39">
      <c r="A54283" s="37" t="s">
        <v>47</v>
      </c>
      <c r="B54283" s="38">
        <v>44448.041666666664</v>
      </c>
      <c r="C54283" s="39">
        <v>44447</v>
      </c>
      <c r="D54283" s="56">
        <v>18</v>
      </c>
      <c r="E54283" s="38">
        <v>44447.75</v>
      </c>
      <c r="F54283" s="40" t="s">
        <v>240</v>
      </c>
      <c r="G54283" s="48">
        <v>51814</v>
      </c>
      <c r="H54283" s="48">
        <v>54543</v>
      </c>
      <c r="I54283" s="48">
        <v>46086</v>
      </c>
      <c r="J54283" s="48">
        <v>-6525</v>
      </c>
      <c r="K54283" s="48">
        <v>46085</v>
      </c>
      <c r="L54283" s="48">
        <v>1799</v>
      </c>
      <c r="M54283" s="48">
        <v>29893</v>
      </c>
      <c r="N54283" s="48">
        <v>2259</v>
      </c>
      <c r="O54283" s="48">
        <v>84</v>
      </c>
      <c r="P54283" s="48">
        <v>5308</v>
      </c>
      <c r="Q54283" s="48">
        <v>3807</v>
      </c>
      <c r="R54283" s="48">
        <v>1740</v>
      </c>
      <c r="S54283" s="48">
        <v>1195</v>
      </c>
      <c r="U54283" s="48">
        <v>-6371</v>
      </c>
      <c r="AC54283" s="48">
        <v>-4378</v>
      </c>
      <c r="AF54283" s="48">
        <v>-2218</v>
      </c>
      <c r="AJ54283" s="48">
        <v>225</v>
      </c>
      <c r="AK54283" s="49">
        <v>-1932</v>
      </c>
      <c r="AL54283" s="49">
        <v>-154</v>
      </c>
      <c r="AM54283" s="49">
        <v>1</v>
      </c>
    </row>
    <row r="54284" spans="1:39">
      <c r="A54284" s="37" t="s">
        <v>47</v>
      </c>
      <c r="B54284" s="38">
        <v>44448.083333333336</v>
      </c>
      <c r="C54284" s="39">
        <v>44447</v>
      </c>
      <c r="D54284" s="56">
        <v>19</v>
      </c>
      <c r="E54284" s="38">
        <v>44447.791666666664</v>
      </c>
      <c r="F54284" s="40" t="s">
        <v>240</v>
      </c>
      <c r="G54284" s="48">
        <v>50861</v>
      </c>
      <c r="H54284" s="48">
        <v>53248</v>
      </c>
      <c r="I54284" s="48">
        <v>43831</v>
      </c>
      <c r="J54284" s="48">
        <v>-7397</v>
      </c>
      <c r="K54284" s="48">
        <v>43831</v>
      </c>
      <c r="L54284" s="48">
        <v>1798</v>
      </c>
      <c r="M54284" s="48">
        <v>29952</v>
      </c>
      <c r="N54284" s="48">
        <v>2260</v>
      </c>
      <c r="O54284" s="48">
        <v>84</v>
      </c>
      <c r="P54284" s="48">
        <v>5512</v>
      </c>
      <c r="Q54284" s="48">
        <v>288</v>
      </c>
      <c r="R54284" s="48">
        <v>2250</v>
      </c>
      <c r="S54284" s="48">
        <v>1687</v>
      </c>
      <c r="U54284" s="48">
        <v>-7367</v>
      </c>
      <c r="AC54284" s="48">
        <v>-4772</v>
      </c>
      <c r="AF54284" s="48">
        <v>-2679</v>
      </c>
      <c r="AJ54284" s="48">
        <v>84</v>
      </c>
      <c r="AK54284" s="49">
        <v>-2020</v>
      </c>
      <c r="AL54284" s="49">
        <v>-30</v>
      </c>
      <c r="AM54284" s="49">
        <v>0</v>
      </c>
    </row>
    <row r="54285" spans="1:39">
      <c r="A54285" s="37" t="s">
        <v>47</v>
      </c>
      <c r="B54285" s="38">
        <v>44448.125</v>
      </c>
      <c r="C54285" s="39">
        <v>44447</v>
      </c>
      <c r="D54285" s="56">
        <v>20</v>
      </c>
      <c r="E54285" s="38">
        <v>44447.833333333336</v>
      </c>
      <c r="F54285" s="40" t="s">
        <v>240</v>
      </c>
      <c r="G54285" s="48">
        <v>49582</v>
      </c>
      <c r="H54285" s="48">
        <v>51056</v>
      </c>
      <c r="I54285" s="48">
        <v>41148</v>
      </c>
      <c r="J54285" s="48">
        <v>-7576</v>
      </c>
      <c r="K54285" s="48">
        <v>41348</v>
      </c>
      <c r="L54285" s="48">
        <v>1799</v>
      </c>
      <c r="M54285" s="48">
        <v>27856</v>
      </c>
      <c r="N54285" s="48">
        <v>2263</v>
      </c>
      <c r="O54285" s="48">
        <v>84</v>
      </c>
      <c r="P54285" s="48">
        <v>5656</v>
      </c>
      <c r="Q54285" s="48">
        <v>163</v>
      </c>
      <c r="R54285" s="48">
        <v>2180</v>
      </c>
      <c r="S54285" s="48">
        <v>1347</v>
      </c>
      <c r="U54285" s="48">
        <v>-7583</v>
      </c>
      <c r="AC54285" s="48">
        <v>-4716</v>
      </c>
      <c r="AF54285" s="48">
        <v>-2977</v>
      </c>
      <c r="AJ54285" s="48">
        <v>110</v>
      </c>
      <c r="AK54285" s="49">
        <v>-2332</v>
      </c>
      <c r="AL54285" s="49">
        <v>7</v>
      </c>
      <c r="AM54285" s="49">
        <v>-200</v>
      </c>
    </row>
    <row r="54286" spans="1:39">
      <c r="A54286" s="37" t="s">
        <v>47</v>
      </c>
      <c r="B54286" s="38">
        <v>44448.166666666664</v>
      </c>
      <c r="C54286" s="39">
        <v>44447</v>
      </c>
      <c r="D54286" s="56">
        <v>21</v>
      </c>
      <c r="E54286" s="38">
        <v>44447.875</v>
      </c>
      <c r="F54286" s="40" t="s">
        <v>240</v>
      </c>
      <c r="G54286" s="48">
        <v>47488</v>
      </c>
      <c r="H54286" s="48">
        <v>48541</v>
      </c>
      <c r="I54286" s="48">
        <v>38399</v>
      </c>
      <c r="J54286" s="48">
        <v>-7877</v>
      </c>
      <c r="K54286" s="48">
        <v>38432</v>
      </c>
      <c r="L54286" s="48">
        <v>1796</v>
      </c>
      <c r="M54286" s="48">
        <v>26448</v>
      </c>
      <c r="N54286" s="48">
        <v>2262</v>
      </c>
      <c r="O54286" s="48">
        <v>84</v>
      </c>
      <c r="P54286" s="48">
        <v>5104</v>
      </c>
      <c r="Q54286" s="48">
        <v>0</v>
      </c>
      <c r="R54286" s="48">
        <v>1618</v>
      </c>
      <c r="S54286" s="48">
        <v>1120</v>
      </c>
      <c r="U54286" s="48">
        <v>-7874</v>
      </c>
      <c r="AC54286" s="48">
        <v>-4519</v>
      </c>
      <c r="AF54286" s="48">
        <v>-3464</v>
      </c>
      <c r="AJ54286" s="48">
        <v>109</v>
      </c>
      <c r="AK54286" s="49">
        <v>-2265</v>
      </c>
      <c r="AL54286" s="49">
        <v>-3</v>
      </c>
      <c r="AM54286" s="49">
        <v>-33</v>
      </c>
    </row>
    <row r="54287" spans="1:39">
      <c r="A54287" s="37" t="s">
        <v>47</v>
      </c>
      <c r="B54287" s="38">
        <v>44448.208333333336</v>
      </c>
      <c r="C54287" s="39">
        <v>44447</v>
      </c>
      <c r="D54287" s="56">
        <v>22</v>
      </c>
      <c r="E54287" s="38">
        <v>44447.916666666664</v>
      </c>
      <c r="F54287" s="40" t="s">
        <v>240</v>
      </c>
      <c r="G54287" s="48">
        <v>44505</v>
      </c>
      <c r="H54287" s="48">
        <v>45114</v>
      </c>
      <c r="I54287" s="48">
        <v>34677</v>
      </c>
      <c r="J54287" s="48">
        <v>-7736</v>
      </c>
      <c r="K54287" s="48">
        <v>34717</v>
      </c>
      <c r="L54287" s="48">
        <v>1798</v>
      </c>
      <c r="M54287" s="48">
        <v>23871</v>
      </c>
      <c r="N54287" s="48">
        <v>2262</v>
      </c>
      <c r="O54287" s="48">
        <v>84</v>
      </c>
      <c r="P54287" s="48">
        <v>4423</v>
      </c>
      <c r="Q54287" s="48">
        <v>0</v>
      </c>
      <c r="R54287" s="48">
        <v>1503</v>
      </c>
      <c r="S54287" s="48">
        <v>776</v>
      </c>
      <c r="U54287" s="48">
        <v>-7735</v>
      </c>
      <c r="AC54287" s="48">
        <v>-3906</v>
      </c>
      <c r="AF54287" s="48">
        <v>-3912</v>
      </c>
      <c r="AJ54287" s="48">
        <v>83</v>
      </c>
      <c r="AK54287" s="49">
        <v>-2701</v>
      </c>
      <c r="AL54287" s="49">
        <v>-1</v>
      </c>
      <c r="AM54287" s="49">
        <v>-40</v>
      </c>
    </row>
    <row r="54288" spans="1:39">
      <c r="A54288" s="37" t="s">
        <v>47</v>
      </c>
      <c r="B54288" s="38">
        <v>44448.25</v>
      </c>
      <c r="C54288" s="39">
        <v>44447</v>
      </c>
      <c r="D54288" s="56">
        <v>23</v>
      </c>
      <c r="E54288" s="38">
        <v>44447.958333333336</v>
      </c>
      <c r="F54288" s="40" t="s">
        <v>240</v>
      </c>
      <c r="G54288" s="48">
        <v>40732</v>
      </c>
      <c r="H54288" s="48">
        <v>41114</v>
      </c>
      <c r="I54288" s="48">
        <v>30207</v>
      </c>
      <c r="J54288" s="48">
        <v>-8220</v>
      </c>
      <c r="K54288" s="48">
        <v>30249</v>
      </c>
      <c r="L54288" s="48">
        <v>1798</v>
      </c>
      <c r="M54288" s="48">
        <v>20988</v>
      </c>
      <c r="N54288" s="48">
        <v>2265</v>
      </c>
      <c r="O54288" s="48">
        <v>85</v>
      </c>
      <c r="P54288" s="48">
        <v>3199</v>
      </c>
      <c r="Q54288" s="48">
        <v>0</v>
      </c>
      <c r="R54288" s="48">
        <v>1477</v>
      </c>
      <c r="S54288" s="48">
        <v>437</v>
      </c>
      <c r="U54288" s="48">
        <v>-8216</v>
      </c>
      <c r="AC54288" s="48">
        <v>-4102</v>
      </c>
      <c r="AF54288" s="48">
        <v>-4126</v>
      </c>
      <c r="AJ54288" s="48">
        <v>12</v>
      </c>
      <c r="AK54288" s="49">
        <v>-2687</v>
      </c>
      <c r="AL54288" s="49">
        <v>-4</v>
      </c>
      <c r="AM54288" s="49">
        <v>-42</v>
      </c>
    </row>
    <row r="54289" spans="1:39">
      <c r="A54289" s="37" t="s">
        <v>47</v>
      </c>
      <c r="B54289" s="38">
        <v>44448.291666666664</v>
      </c>
      <c r="C54289" s="39">
        <v>44447</v>
      </c>
      <c r="D54289" s="56">
        <v>24</v>
      </c>
      <c r="E54289" s="38">
        <v>44448</v>
      </c>
      <c r="F54289" s="40" t="s">
        <v>240</v>
      </c>
      <c r="G54289" s="48">
        <v>37142</v>
      </c>
      <c r="H54289" s="48">
        <v>37398</v>
      </c>
      <c r="I54289" s="48">
        <v>26526</v>
      </c>
      <c r="J54289" s="48">
        <v>-8423</v>
      </c>
      <c r="K54289" s="48">
        <v>26591</v>
      </c>
      <c r="L54289" s="48">
        <v>1794</v>
      </c>
      <c r="M54289" s="48">
        <v>18465</v>
      </c>
      <c r="N54289" s="48">
        <v>2264</v>
      </c>
      <c r="O54289" s="48">
        <v>85</v>
      </c>
      <c r="P54289" s="48">
        <v>2115</v>
      </c>
      <c r="Q54289" s="48">
        <v>0</v>
      </c>
      <c r="R54289" s="48">
        <v>1440</v>
      </c>
      <c r="S54289" s="48">
        <v>428</v>
      </c>
      <c r="U54289" s="48">
        <v>-8416</v>
      </c>
      <c r="AC54289" s="48">
        <v>-4337</v>
      </c>
      <c r="AF54289" s="48">
        <v>-4081</v>
      </c>
      <c r="AJ54289" s="48">
        <v>2</v>
      </c>
      <c r="AK54289" s="49">
        <v>-2449</v>
      </c>
      <c r="AL54289" s="49">
        <v>-7</v>
      </c>
      <c r="AM54289" s="49">
        <v>-65</v>
      </c>
    </row>
    <row r="54290" spans="1:39">
      <c r="A54290" s="37" t="s">
        <v>47</v>
      </c>
      <c r="B54290" s="38">
        <v>44448.333333333336</v>
      </c>
      <c r="C54290" s="39">
        <v>44448</v>
      </c>
      <c r="D54290" s="56">
        <v>1</v>
      </c>
      <c r="E54290" s="38">
        <v>44448.041666666664</v>
      </c>
      <c r="F54290" s="40" t="s">
        <v>240</v>
      </c>
      <c r="G54290" s="48">
        <v>34223</v>
      </c>
      <c r="H54290" s="48">
        <v>35057</v>
      </c>
      <c r="I54290" s="48">
        <v>24612</v>
      </c>
      <c r="J54290" s="48">
        <v>-8508</v>
      </c>
      <c r="K54290" s="48">
        <v>24701</v>
      </c>
      <c r="L54290" s="48">
        <v>1795</v>
      </c>
      <c r="M54290" s="48">
        <v>16839</v>
      </c>
      <c r="N54290" s="48">
        <v>2264</v>
      </c>
      <c r="O54290" s="48">
        <v>85</v>
      </c>
      <c r="P54290" s="48">
        <v>1994</v>
      </c>
      <c r="Q54290" s="48">
        <v>0</v>
      </c>
      <c r="R54290" s="48">
        <v>1318</v>
      </c>
      <c r="S54290" s="48">
        <v>406</v>
      </c>
      <c r="U54290" s="48">
        <v>-8509</v>
      </c>
      <c r="AC54290" s="48">
        <v>-5053</v>
      </c>
      <c r="AF54290" s="48">
        <v>-3458</v>
      </c>
      <c r="AJ54290" s="48">
        <v>2</v>
      </c>
      <c r="AK54290" s="49">
        <v>-1937</v>
      </c>
      <c r="AL54290" s="49">
        <v>1</v>
      </c>
      <c r="AM54290" s="49">
        <v>-89</v>
      </c>
    </row>
    <row r="54291" spans="1:39">
      <c r="A54291" s="37" t="s">
        <v>47</v>
      </c>
      <c r="B54291" s="38">
        <v>44448.375</v>
      </c>
      <c r="C54291" s="39">
        <v>44448</v>
      </c>
      <c r="D54291" s="56">
        <v>2</v>
      </c>
      <c r="E54291" s="38">
        <v>44448.083333333336</v>
      </c>
      <c r="F54291" s="40" t="s">
        <v>240</v>
      </c>
      <c r="G54291" s="48">
        <v>32314</v>
      </c>
      <c r="H54291" s="48">
        <v>33077</v>
      </c>
      <c r="I54291" s="48">
        <v>23765</v>
      </c>
      <c r="J54291" s="48">
        <v>-8366</v>
      </c>
      <c r="K54291" s="48">
        <v>24220</v>
      </c>
      <c r="L54291" s="48">
        <v>1790</v>
      </c>
      <c r="M54291" s="48">
        <v>16550</v>
      </c>
      <c r="N54291" s="48">
        <v>2264</v>
      </c>
      <c r="O54291" s="48">
        <v>85</v>
      </c>
      <c r="P54291" s="48">
        <v>1934</v>
      </c>
      <c r="Q54291" s="48">
        <v>0</v>
      </c>
      <c r="R54291" s="48">
        <v>1212</v>
      </c>
      <c r="S54291" s="48">
        <v>385</v>
      </c>
      <c r="U54291" s="48">
        <v>-8362</v>
      </c>
      <c r="AC54291" s="48">
        <v>-5044</v>
      </c>
      <c r="AF54291" s="48">
        <v>-3321</v>
      </c>
      <c r="AJ54291" s="48">
        <v>3</v>
      </c>
      <c r="AK54291" s="49">
        <v>-946</v>
      </c>
      <c r="AL54291" s="49">
        <v>-4</v>
      </c>
      <c r="AM54291" s="49">
        <v>-455</v>
      </c>
    </row>
    <row r="54292" spans="1:39">
      <c r="A54292" s="37" t="s">
        <v>47</v>
      </c>
      <c r="B54292" s="38">
        <v>44448.416666666664</v>
      </c>
      <c r="C54292" s="39">
        <v>44448</v>
      </c>
      <c r="D54292" s="56">
        <v>3</v>
      </c>
      <c r="E54292" s="38">
        <v>44448.125</v>
      </c>
      <c r="F54292" s="40" t="s">
        <v>240</v>
      </c>
      <c r="G54292" s="48">
        <v>30900</v>
      </c>
      <c r="H54292" s="48">
        <v>31901</v>
      </c>
      <c r="I54292" s="48">
        <v>22867</v>
      </c>
      <c r="J54292" s="48">
        <v>-8094</v>
      </c>
      <c r="K54292" s="48">
        <v>23318</v>
      </c>
      <c r="L54292" s="48">
        <v>1784</v>
      </c>
      <c r="M54292" s="48">
        <v>16060</v>
      </c>
      <c r="N54292" s="48">
        <v>2262</v>
      </c>
      <c r="O54292" s="48">
        <v>86</v>
      </c>
      <c r="P54292" s="48">
        <v>1704</v>
      </c>
      <c r="Q54292" s="48">
        <v>0</v>
      </c>
      <c r="R54292" s="48">
        <v>1039</v>
      </c>
      <c r="S54292" s="48">
        <v>383</v>
      </c>
      <c r="U54292" s="48">
        <v>-8090</v>
      </c>
      <c r="AC54292" s="48">
        <v>-4869</v>
      </c>
      <c r="AF54292" s="48">
        <v>-3223</v>
      </c>
      <c r="AJ54292" s="48">
        <v>2</v>
      </c>
      <c r="AK54292" s="49">
        <v>-940</v>
      </c>
      <c r="AL54292" s="49">
        <v>-4</v>
      </c>
      <c r="AM54292" s="49">
        <v>-451</v>
      </c>
    </row>
    <row r="54293" spans="1:39">
      <c r="A54293" s="37" t="s">
        <v>47</v>
      </c>
      <c r="B54293" s="38">
        <v>44448.458333333336</v>
      </c>
      <c r="C54293" s="39">
        <v>44448</v>
      </c>
      <c r="D54293" s="56">
        <v>4</v>
      </c>
      <c r="E54293" s="38">
        <v>44448.166666666664</v>
      </c>
      <c r="F54293" s="40" t="s">
        <v>240</v>
      </c>
      <c r="G54293" s="48">
        <v>30054</v>
      </c>
      <c r="H54293" s="48">
        <v>30972</v>
      </c>
      <c r="I54293" s="48">
        <v>22801</v>
      </c>
      <c r="J54293" s="48">
        <v>-7352</v>
      </c>
      <c r="K54293" s="48">
        <v>23181</v>
      </c>
      <c r="L54293" s="48">
        <v>1785</v>
      </c>
      <c r="M54293" s="48">
        <v>15866</v>
      </c>
      <c r="N54293" s="48">
        <v>2261</v>
      </c>
      <c r="O54293" s="48">
        <v>85</v>
      </c>
      <c r="P54293" s="48">
        <v>1656</v>
      </c>
      <c r="Q54293" s="48">
        <v>0</v>
      </c>
      <c r="R54293" s="48">
        <v>1143</v>
      </c>
      <c r="S54293" s="48">
        <v>385</v>
      </c>
      <c r="U54293" s="48">
        <v>-7348</v>
      </c>
      <c r="AC54293" s="48">
        <v>-4305</v>
      </c>
      <c r="AF54293" s="48">
        <v>-3044</v>
      </c>
      <c r="AJ54293" s="48">
        <v>1</v>
      </c>
      <c r="AK54293" s="49">
        <v>-819</v>
      </c>
      <c r="AL54293" s="49">
        <v>-4</v>
      </c>
      <c r="AM54293" s="49">
        <v>-380</v>
      </c>
    </row>
    <row r="54294" spans="1:39">
      <c r="A54294" s="37" t="s">
        <v>47</v>
      </c>
      <c r="B54294" s="38">
        <v>44448.5</v>
      </c>
      <c r="C54294" s="39">
        <v>44448</v>
      </c>
      <c r="D54294" s="56">
        <v>5</v>
      </c>
      <c r="E54294" s="38">
        <v>44448.208333333336</v>
      </c>
      <c r="F54294" s="40" t="s">
        <v>240</v>
      </c>
      <c r="G54294" s="48">
        <v>30078</v>
      </c>
      <c r="H54294" s="48">
        <v>31249</v>
      </c>
      <c r="I54294" s="48">
        <v>23418</v>
      </c>
      <c r="J54294" s="48">
        <v>-7369</v>
      </c>
      <c r="K54294" s="48">
        <v>23606</v>
      </c>
      <c r="L54294" s="48">
        <v>1786</v>
      </c>
      <c r="M54294" s="48">
        <v>16102</v>
      </c>
      <c r="N54294" s="48">
        <v>2260</v>
      </c>
      <c r="O54294" s="48">
        <v>85</v>
      </c>
      <c r="P54294" s="48">
        <v>1849</v>
      </c>
      <c r="Q54294" s="48">
        <v>0</v>
      </c>
      <c r="R54294" s="48">
        <v>1108</v>
      </c>
      <c r="S54294" s="48">
        <v>416</v>
      </c>
      <c r="U54294" s="48">
        <v>-7363</v>
      </c>
      <c r="AC54294" s="48">
        <v>-4280</v>
      </c>
      <c r="AF54294" s="48">
        <v>-3097</v>
      </c>
      <c r="AJ54294" s="48">
        <v>14</v>
      </c>
      <c r="AK54294" s="49">
        <v>-462</v>
      </c>
      <c r="AL54294" s="49">
        <v>-6</v>
      </c>
      <c r="AM54294" s="49">
        <v>-188</v>
      </c>
    </row>
    <row r="54295" spans="1:39">
      <c r="A54295" s="37" t="s">
        <v>47</v>
      </c>
      <c r="B54295" s="38">
        <v>44448.541666666664</v>
      </c>
      <c r="C54295" s="39">
        <v>44448</v>
      </c>
      <c r="D54295" s="56">
        <v>6</v>
      </c>
      <c r="E54295" s="38">
        <v>44448.25</v>
      </c>
      <c r="F54295" s="40" t="s">
        <v>240</v>
      </c>
      <c r="G54295" s="48">
        <v>31253</v>
      </c>
      <c r="H54295" s="48">
        <v>32208</v>
      </c>
      <c r="I54295" s="48">
        <v>25549</v>
      </c>
      <c r="J54295" s="48">
        <v>-7413</v>
      </c>
      <c r="K54295" s="48">
        <v>25594</v>
      </c>
      <c r="L54295" s="48">
        <v>1786</v>
      </c>
      <c r="M54295" s="48">
        <v>17172</v>
      </c>
      <c r="N54295" s="48">
        <v>2260</v>
      </c>
      <c r="O54295" s="48">
        <v>86</v>
      </c>
      <c r="P54295" s="48">
        <v>2528</v>
      </c>
      <c r="Q54295" s="48">
        <v>0</v>
      </c>
      <c r="R54295" s="48">
        <v>1195</v>
      </c>
      <c r="S54295" s="48">
        <v>567</v>
      </c>
      <c r="U54295" s="48">
        <v>-7414</v>
      </c>
      <c r="AC54295" s="48">
        <v>-4245</v>
      </c>
      <c r="AF54295" s="48">
        <v>-3169</v>
      </c>
      <c r="AJ54295" s="48">
        <v>0</v>
      </c>
      <c r="AK54295" s="49">
        <v>754</v>
      </c>
      <c r="AL54295" s="49">
        <v>1</v>
      </c>
      <c r="AM54295" s="49">
        <v>-45</v>
      </c>
    </row>
    <row r="54296" spans="1:39">
      <c r="A54296" s="37" t="s">
        <v>47</v>
      </c>
      <c r="B54296" s="38">
        <v>44448.583333333336</v>
      </c>
      <c r="C54296" s="39">
        <v>44448</v>
      </c>
      <c r="D54296" s="56">
        <v>7</v>
      </c>
      <c r="E54296" s="38">
        <v>44448.291666666664</v>
      </c>
      <c r="F54296" s="40" t="s">
        <v>240</v>
      </c>
      <c r="G54296" s="48">
        <v>33183</v>
      </c>
      <c r="H54296" s="48">
        <v>34118</v>
      </c>
      <c r="I54296" s="48">
        <v>27189</v>
      </c>
      <c r="J54296" s="48">
        <v>-6890</v>
      </c>
      <c r="K54296" s="48">
        <v>27189</v>
      </c>
      <c r="L54296" s="48">
        <v>1787</v>
      </c>
      <c r="M54296" s="48">
        <v>17891</v>
      </c>
      <c r="N54296" s="48">
        <v>2259</v>
      </c>
      <c r="O54296" s="48">
        <v>85</v>
      </c>
      <c r="P54296" s="48">
        <v>2495</v>
      </c>
      <c r="Q54296" s="48">
        <v>1213</v>
      </c>
      <c r="R54296" s="48">
        <v>946</v>
      </c>
      <c r="S54296" s="48">
        <v>513</v>
      </c>
      <c r="U54296" s="48">
        <v>-6876</v>
      </c>
      <c r="AC54296" s="48">
        <v>-3397</v>
      </c>
      <c r="AF54296" s="48">
        <v>-3391</v>
      </c>
      <c r="AJ54296" s="48">
        <v>-88</v>
      </c>
      <c r="AK54296" s="49">
        <v>-39</v>
      </c>
      <c r="AL54296" s="49">
        <v>-14</v>
      </c>
      <c r="AM54296" s="49">
        <v>0</v>
      </c>
    </row>
    <row r="54297" spans="1:39">
      <c r="A54297" s="37" t="s">
        <v>47</v>
      </c>
      <c r="B54297" s="38">
        <v>44448.625</v>
      </c>
      <c r="C54297" s="39">
        <v>44448</v>
      </c>
      <c r="D54297" s="56">
        <v>8</v>
      </c>
      <c r="E54297" s="38">
        <v>44448.333333333336</v>
      </c>
      <c r="F54297" s="40" t="s">
        <v>240</v>
      </c>
      <c r="G54297" s="48">
        <v>34651</v>
      </c>
      <c r="H54297" s="48">
        <v>35502</v>
      </c>
      <c r="I54297" s="48">
        <v>29768</v>
      </c>
      <c r="J54297" s="48">
        <v>-6836</v>
      </c>
      <c r="K54297" s="48">
        <v>30523</v>
      </c>
      <c r="L54297" s="48">
        <v>1795</v>
      </c>
      <c r="M54297" s="48">
        <v>16539</v>
      </c>
      <c r="N54297" s="48">
        <v>2259</v>
      </c>
      <c r="O54297" s="48">
        <v>86</v>
      </c>
      <c r="P54297" s="48">
        <v>1960</v>
      </c>
      <c r="Q54297" s="48">
        <v>6637</v>
      </c>
      <c r="R54297" s="48">
        <v>729</v>
      </c>
      <c r="S54297" s="48">
        <v>518</v>
      </c>
      <c r="U54297" s="48">
        <v>-6715</v>
      </c>
      <c r="AC54297" s="48">
        <v>-2860</v>
      </c>
      <c r="AF54297" s="48">
        <v>-3856</v>
      </c>
      <c r="AJ54297" s="48">
        <v>1</v>
      </c>
      <c r="AK54297" s="49">
        <v>1102</v>
      </c>
      <c r="AL54297" s="49">
        <v>-121</v>
      </c>
      <c r="AM54297" s="49">
        <v>-755</v>
      </c>
    </row>
    <row r="54298" spans="1:39">
      <c r="A54298" s="37" t="s">
        <v>47</v>
      </c>
      <c r="B54298" s="38">
        <v>44448.666666666664</v>
      </c>
      <c r="C54298" s="39">
        <v>44448</v>
      </c>
      <c r="D54298" s="56">
        <v>9</v>
      </c>
      <c r="E54298" s="38">
        <v>44448.375</v>
      </c>
      <c r="F54298" s="40" t="s">
        <v>240</v>
      </c>
      <c r="G54298" s="48">
        <v>35837</v>
      </c>
      <c r="H54298" s="48">
        <v>37353</v>
      </c>
      <c r="I54298" s="48">
        <v>31862</v>
      </c>
      <c r="J54298" s="48">
        <v>-6294</v>
      </c>
      <c r="K54298" s="48">
        <v>32561</v>
      </c>
      <c r="L54298" s="48">
        <v>1798</v>
      </c>
      <c r="M54298" s="48">
        <v>16079</v>
      </c>
      <c r="N54298" s="48">
        <v>2262</v>
      </c>
      <c r="O54298" s="48">
        <v>86</v>
      </c>
      <c r="P54298" s="48">
        <v>1659</v>
      </c>
      <c r="Q54298" s="48">
        <v>9513</v>
      </c>
      <c r="R54298" s="48">
        <v>777</v>
      </c>
      <c r="S54298" s="48">
        <v>387</v>
      </c>
      <c r="U54298" s="48">
        <v>-6043</v>
      </c>
      <c r="AC54298" s="48">
        <v>-2311</v>
      </c>
      <c r="AF54298" s="48">
        <v>-3748</v>
      </c>
      <c r="AJ54298" s="48">
        <v>16</v>
      </c>
      <c r="AK54298" s="49">
        <v>803</v>
      </c>
      <c r="AL54298" s="49">
        <v>-251</v>
      </c>
      <c r="AM54298" s="49">
        <v>-699</v>
      </c>
    </row>
    <row r="54299" spans="1:39">
      <c r="A54299" s="37" t="s">
        <v>47</v>
      </c>
      <c r="B54299" s="38">
        <v>44448.708333333336</v>
      </c>
      <c r="C54299" s="39">
        <v>44448</v>
      </c>
      <c r="D54299" s="56">
        <v>10</v>
      </c>
      <c r="E54299" s="38">
        <v>44448.416666666664</v>
      </c>
      <c r="F54299" s="40" t="s">
        <v>240</v>
      </c>
      <c r="G54299" s="48">
        <v>37121</v>
      </c>
      <c r="H54299" s="48">
        <v>38756</v>
      </c>
      <c r="I54299" s="48">
        <v>34351</v>
      </c>
      <c r="J54299" s="48">
        <v>-6051</v>
      </c>
      <c r="K54299" s="48">
        <v>35020</v>
      </c>
      <c r="L54299" s="48">
        <v>1800</v>
      </c>
      <c r="M54299" s="48">
        <v>16684</v>
      </c>
      <c r="N54299" s="48">
        <v>2261</v>
      </c>
      <c r="O54299" s="48">
        <v>86</v>
      </c>
      <c r="P54299" s="48">
        <v>1515</v>
      </c>
      <c r="Q54299" s="48">
        <v>11294</v>
      </c>
      <c r="R54299" s="48">
        <v>984</v>
      </c>
      <c r="S54299" s="48">
        <v>396</v>
      </c>
      <c r="U54299" s="48">
        <v>-5749</v>
      </c>
      <c r="AC54299" s="48">
        <v>-2249</v>
      </c>
      <c r="AF54299" s="48">
        <v>-3534</v>
      </c>
      <c r="AJ54299" s="48">
        <v>34</v>
      </c>
      <c r="AK54299" s="49">
        <v>1646</v>
      </c>
      <c r="AL54299" s="49">
        <v>-302</v>
      </c>
      <c r="AM54299" s="49">
        <v>-669</v>
      </c>
    </row>
    <row r="54300" spans="1:39">
      <c r="A54300" s="37" t="s">
        <v>47</v>
      </c>
      <c r="B54300" s="38">
        <v>44448.75</v>
      </c>
      <c r="C54300" s="39">
        <v>44448</v>
      </c>
      <c r="D54300" s="56">
        <v>11</v>
      </c>
      <c r="E54300" s="38">
        <v>44448.458333333336</v>
      </c>
      <c r="F54300" s="40" t="s">
        <v>240</v>
      </c>
      <c r="G54300" s="48">
        <v>38756</v>
      </c>
      <c r="H54300" s="48">
        <v>40483</v>
      </c>
      <c r="I54300" s="48">
        <v>36499</v>
      </c>
      <c r="J54300" s="48">
        <v>-5077</v>
      </c>
      <c r="K54300" s="48">
        <v>37178</v>
      </c>
      <c r="L54300" s="48">
        <v>1798</v>
      </c>
      <c r="M54300" s="48">
        <v>17680</v>
      </c>
      <c r="N54300" s="48">
        <v>2264</v>
      </c>
      <c r="O54300" s="48">
        <v>86</v>
      </c>
      <c r="P54300" s="48">
        <v>1680</v>
      </c>
      <c r="Q54300" s="48">
        <v>12239</v>
      </c>
      <c r="R54300" s="48">
        <v>1065</v>
      </c>
      <c r="S54300" s="48">
        <v>366</v>
      </c>
      <c r="U54300" s="48">
        <v>-4771</v>
      </c>
      <c r="AC54300" s="48">
        <v>-2368</v>
      </c>
      <c r="AF54300" s="48">
        <v>-2484</v>
      </c>
      <c r="AJ54300" s="48">
        <v>81</v>
      </c>
      <c r="AK54300" s="49">
        <v>1093</v>
      </c>
      <c r="AL54300" s="49">
        <v>-306</v>
      </c>
      <c r="AM54300" s="49">
        <v>-679</v>
      </c>
    </row>
    <row r="54301" spans="1:39">
      <c r="A54301" s="37" t="s">
        <v>47</v>
      </c>
      <c r="B54301" s="38">
        <v>44448.791666666664</v>
      </c>
      <c r="C54301" s="39">
        <v>44448</v>
      </c>
      <c r="D54301" s="56">
        <v>12</v>
      </c>
      <c r="E54301" s="38">
        <v>44448.5</v>
      </c>
      <c r="F54301" s="40" t="s">
        <v>240</v>
      </c>
      <c r="G54301" s="48">
        <v>40964</v>
      </c>
      <c r="H54301" s="48">
        <v>42150</v>
      </c>
      <c r="I54301" s="48">
        <v>38669</v>
      </c>
      <c r="J54301" s="48">
        <v>-4532</v>
      </c>
      <c r="K54301" s="48">
        <v>39182</v>
      </c>
      <c r="L54301" s="48">
        <v>1796</v>
      </c>
      <c r="M54301" s="48">
        <v>19093</v>
      </c>
      <c r="N54301" s="48">
        <v>2264</v>
      </c>
      <c r="O54301" s="48">
        <v>86</v>
      </c>
      <c r="P54301" s="48">
        <v>1972</v>
      </c>
      <c r="Q54301" s="48">
        <v>12145</v>
      </c>
      <c r="R54301" s="48">
        <v>1412</v>
      </c>
      <c r="S54301" s="48">
        <v>414</v>
      </c>
      <c r="U54301" s="48">
        <v>-4235</v>
      </c>
      <c r="AC54301" s="48">
        <v>-2265</v>
      </c>
      <c r="AF54301" s="48">
        <v>-2213</v>
      </c>
      <c r="AJ54301" s="48">
        <v>243</v>
      </c>
      <c r="AK54301" s="49">
        <v>1051</v>
      </c>
      <c r="AL54301" s="49">
        <v>-297</v>
      </c>
      <c r="AM54301" s="49">
        <v>-513</v>
      </c>
    </row>
    <row r="54302" spans="1:39">
      <c r="A54302" s="37" t="s">
        <v>47</v>
      </c>
      <c r="B54302" s="38">
        <v>44448.833333333336</v>
      </c>
      <c r="C54302" s="39">
        <v>44448</v>
      </c>
      <c r="D54302" s="56">
        <v>13</v>
      </c>
      <c r="E54302" s="38">
        <v>44448.541666666664</v>
      </c>
      <c r="F54302" s="40" t="s">
        <v>240</v>
      </c>
      <c r="G54302" s="48">
        <v>43535</v>
      </c>
      <c r="H54302" s="48">
        <v>44817</v>
      </c>
      <c r="I54302" s="48">
        <v>41492</v>
      </c>
      <c r="J54302" s="48">
        <v>-5125</v>
      </c>
      <c r="K54302" s="48">
        <v>41772</v>
      </c>
      <c r="L54302" s="48">
        <v>1797</v>
      </c>
      <c r="M54302" s="48">
        <v>21297</v>
      </c>
      <c r="N54302" s="48">
        <v>2266</v>
      </c>
      <c r="O54302" s="48">
        <v>86</v>
      </c>
      <c r="P54302" s="48">
        <v>2283</v>
      </c>
      <c r="Q54302" s="48">
        <v>12058</v>
      </c>
      <c r="R54302" s="48">
        <v>1521</v>
      </c>
      <c r="S54302" s="48">
        <v>464</v>
      </c>
      <c r="U54302" s="48">
        <v>-4835</v>
      </c>
      <c r="AC54302" s="48">
        <v>-2649</v>
      </c>
      <c r="AF54302" s="48">
        <v>-2453</v>
      </c>
      <c r="AJ54302" s="48">
        <v>267</v>
      </c>
      <c r="AK54302" s="49">
        <v>1800</v>
      </c>
      <c r="AL54302" s="49">
        <v>-290</v>
      </c>
      <c r="AM54302" s="49">
        <v>-280</v>
      </c>
    </row>
    <row r="54303" spans="1:39">
      <c r="A54303" s="37" t="s">
        <v>47</v>
      </c>
      <c r="B54303" s="38">
        <v>44448.875</v>
      </c>
      <c r="C54303" s="39">
        <v>44448</v>
      </c>
      <c r="D54303" s="56">
        <v>14</v>
      </c>
      <c r="E54303" s="38">
        <v>44448.583333333336</v>
      </c>
      <c r="F54303" s="40" t="s">
        <v>240</v>
      </c>
      <c r="G54303" s="48">
        <v>46325</v>
      </c>
      <c r="H54303" s="48">
        <v>47688</v>
      </c>
      <c r="I54303" s="48">
        <v>44196</v>
      </c>
      <c r="J54303" s="48">
        <v>-4998</v>
      </c>
      <c r="K54303" s="48">
        <v>44332</v>
      </c>
      <c r="L54303" s="48">
        <v>1801</v>
      </c>
      <c r="M54303" s="48">
        <v>23697</v>
      </c>
      <c r="N54303" s="48">
        <v>2264</v>
      </c>
      <c r="O54303" s="48">
        <v>84</v>
      </c>
      <c r="P54303" s="48">
        <v>2969</v>
      </c>
      <c r="Q54303" s="48">
        <v>11417</v>
      </c>
      <c r="R54303" s="48">
        <v>1571</v>
      </c>
      <c r="S54303" s="48">
        <v>529</v>
      </c>
      <c r="U54303" s="48">
        <v>-4698</v>
      </c>
      <c r="AC54303" s="48">
        <v>-2558</v>
      </c>
      <c r="AF54303" s="48">
        <v>-2388</v>
      </c>
      <c r="AJ54303" s="48">
        <v>248</v>
      </c>
      <c r="AK54303" s="49">
        <v>1506</v>
      </c>
      <c r="AL54303" s="49">
        <v>-300</v>
      </c>
      <c r="AM54303" s="49">
        <v>-136</v>
      </c>
    </row>
    <row r="54304" spans="1:39">
      <c r="A54304" s="37" t="s">
        <v>47</v>
      </c>
      <c r="B54304" s="38">
        <v>44448.916666666664</v>
      </c>
      <c r="C54304" s="39">
        <v>44448</v>
      </c>
      <c r="D54304" s="56">
        <v>15</v>
      </c>
      <c r="E54304" s="38">
        <v>44448.625</v>
      </c>
      <c r="F54304" s="40" t="s">
        <v>240</v>
      </c>
      <c r="G54304" s="48">
        <v>48896</v>
      </c>
      <c r="H54304" s="48">
        <v>50726</v>
      </c>
      <c r="I54304" s="48">
        <v>47572</v>
      </c>
      <c r="J54304" s="48">
        <v>-4920</v>
      </c>
      <c r="K54304" s="48">
        <v>47741</v>
      </c>
      <c r="L54304" s="48">
        <v>1803</v>
      </c>
      <c r="M54304" s="48">
        <v>25980</v>
      </c>
      <c r="N54304" s="48">
        <v>2260</v>
      </c>
      <c r="O54304" s="48">
        <v>85</v>
      </c>
      <c r="P54304" s="48">
        <v>3833</v>
      </c>
      <c r="Q54304" s="48">
        <v>11324</v>
      </c>
      <c r="R54304" s="48">
        <v>1789</v>
      </c>
      <c r="S54304" s="48">
        <v>667</v>
      </c>
      <c r="U54304" s="48">
        <v>-4622</v>
      </c>
      <c r="AC54304" s="48">
        <v>-2697</v>
      </c>
      <c r="AF54304" s="48">
        <v>-2201</v>
      </c>
      <c r="AJ54304" s="48">
        <v>276</v>
      </c>
      <c r="AK54304" s="49">
        <v>1766</v>
      </c>
      <c r="AL54304" s="49">
        <v>-298</v>
      </c>
      <c r="AM54304" s="49">
        <v>-169</v>
      </c>
    </row>
    <row r="54305" spans="1:39">
      <c r="A54305" s="37" t="s">
        <v>47</v>
      </c>
      <c r="B54305" s="38">
        <v>44448.958333333336</v>
      </c>
      <c r="C54305" s="39">
        <v>44448</v>
      </c>
      <c r="D54305" s="56">
        <v>16</v>
      </c>
      <c r="E54305" s="38">
        <v>44448.666666666664</v>
      </c>
      <c r="F54305" s="40" t="s">
        <v>240</v>
      </c>
      <c r="G54305" s="48">
        <v>51116</v>
      </c>
      <c r="H54305" s="48">
        <v>53066</v>
      </c>
      <c r="I54305" s="48">
        <v>48576</v>
      </c>
      <c r="J54305" s="48">
        <v>-4931</v>
      </c>
      <c r="K54305" s="48">
        <v>48575</v>
      </c>
      <c r="L54305" s="48">
        <v>1804</v>
      </c>
      <c r="M54305" s="48">
        <v>27884</v>
      </c>
      <c r="N54305" s="48">
        <v>2257</v>
      </c>
      <c r="O54305" s="48">
        <v>83</v>
      </c>
      <c r="P54305" s="48">
        <v>4364</v>
      </c>
      <c r="Q54305" s="48">
        <v>9543</v>
      </c>
      <c r="R54305" s="48">
        <v>2002</v>
      </c>
      <c r="S54305" s="48">
        <v>638</v>
      </c>
      <c r="U54305" s="48">
        <v>-4649</v>
      </c>
      <c r="AC54305" s="48">
        <v>-2748</v>
      </c>
      <c r="AF54305" s="48">
        <v>-2211</v>
      </c>
      <c r="AJ54305" s="48">
        <v>310</v>
      </c>
      <c r="AK54305" s="49">
        <v>441</v>
      </c>
      <c r="AL54305" s="49">
        <v>-282</v>
      </c>
      <c r="AM54305" s="49">
        <v>1</v>
      </c>
    </row>
    <row r="54306" spans="1:39">
      <c r="A54306" s="37" t="s">
        <v>47</v>
      </c>
      <c r="B54306" s="38">
        <v>44449</v>
      </c>
      <c r="C54306" s="39">
        <v>44448</v>
      </c>
      <c r="D54306" s="56">
        <v>17</v>
      </c>
      <c r="E54306" s="38">
        <v>44448.708333333336</v>
      </c>
      <c r="F54306" s="40" t="s">
        <v>240</v>
      </c>
      <c r="G54306" s="48">
        <v>52448</v>
      </c>
      <c r="H54306" s="48">
        <v>53825</v>
      </c>
      <c r="I54306" s="48">
        <v>48617</v>
      </c>
      <c r="J54306" s="48">
        <v>-4938</v>
      </c>
      <c r="K54306" s="48">
        <v>48616</v>
      </c>
      <c r="L54306" s="48">
        <v>1803</v>
      </c>
      <c r="M54306" s="48">
        <v>28821</v>
      </c>
      <c r="N54306" s="48">
        <v>2255</v>
      </c>
      <c r="O54306" s="48">
        <v>84</v>
      </c>
      <c r="P54306" s="48">
        <v>5174</v>
      </c>
      <c r="Q54306" s="48">
        <v>7485</v>
      </c>
      <c r="R54306" s="48">
        <v>2150</v>
      </c>
      <c r="S54306" s="48">
        <v>844</v>
      </c>
      <c r="U54306" s="48">
        <v>-4679</v>
      </c>
      <c r="AC54306" s="48">
        <v>-3175</v>
      </c>
      <c r="AF54306" s="48">
        <v>-1829</v>
      </c>
      <c r="AJ54306" s="48">
        <v>325</v>
      </c>
      <c r="AK54306" s="49">
        <v>-270</v>
      </c>
      <c r="AL54306" s="49">
        <v>-259</v>
      </c>
      <c r="AM54306" s="49">
        <v>1</v>
      </c>
    </row>
    <row r="54307" spans="1:39">
      <c r="A54307" s="37" t="s">
        <v>47</v>
      </c>
      <c r="B54307" s="38">
        <v>44449.041666666664</v>
      </c>
      <c r="C54307" s="39">
        <v>44448</v>
      </c>
      <c r="D54307" s="56">
        <v>18</v>
      </c>
      <c r="E54307" s="38">
        <v>44448.75</v>
      </c>
      <c r="F54307" s="40" t="s">
        <v>240</v>
      </c>
      <c r="G54307" s="48">
        <v>52560</v>
      </c>
      <c r="H54307" s="48">
        <v>53780</v>
      </c>
      <c r="I54307" s="48">
        <v>46235</v>
      </c>
      <c r="J54307" s="48">
        <v>-4983</v>
      </c>
      <c r="K54307" s="48">
        <v>46237</v>
      </c>
      <c r="L54307" s="48">
        <v>1801</v>
      </c>
      <c r="M54307" s="48">
        <v>30543</v>
      </c>
      <c r="N54307" s="48">
        <v>2256</v>
      </c>
      <c r="O54307" s="48">
        <v>83</v>
      </c>
      <c r="P54307" s="48">
        <v>5409</v>
      </c>
      <c r="Q54307" s="48">
        <v>2666</v>
      </c>
      <c r="R54307" s="48">
        <v>2119</v>
      </c>
      <c r="S54307" s="48">
        <v>1360</v>
      </c>
      <c r="U54307" s="48">
        <v>-4828</v>
      </c>
      <c r="AC54307" s="48">
        <v>-3474</v>
      </c>
      <c r="AF54307" s="48">
        <v>-1606</v>
      </c>
      <c r="AJ54307" s="48">
        <v>252</v>
      </c>
      <c r="AK54307" s="49">
        <v>-2562</v>
      </c>
      <c r="AL54307" s="49">
        <v>-155</v>
      </c>
      <c r="AM54307" s="49">
        <v>-2</v>
      </c>
    </row>
    <row r="54308" spans="1:39">
      <c r="A54308" s="37" t="s">
        <v>47</v>
      </c>
      <c r="B54308" s="38">
        <v>44449.083333333336</v>
      </c>
      <c r="C54308" s="39">
        <v>44448</v>
      </c>
      <c r="D54308" s="56">
        <v>19</v>
      </c>
      <c r="E54308" s="38">
        <v>44448.791666666664</v>
      </c>
      <c r="F54308" s="40" t="s">
        <v>240</v>
      </c>
      <c r="G54308" s="48">
        <v>51072</v>
      </c>
      <c r="H54308" s="48">
        <v>51851</v>
      </c>
      <c r="I54308" s="48">
        <v>42956</v>
      </c>
      <c r="J54308" s="48">
        <v>-6620</v>
      </c>
      <c r="K54308" s="48">
        <v>42957</v>
      </c>
      <c r="L54308" s="48">
        <v>1801</v>
      </c>
      <c r="M54308" s="48">
        <v>29838</v>
      </c>
      <c r="N54308" s="48">
        <v>2257</v>
      </c>
      <c r="O54308" s="48">
        <v>83</v>
      </c>
      <c r="P54308" s="48">
        <v>5436</v>
      </c>
      <c r="Q54308" s="48">
        <v>243</v>
      </c>
      <c r="R54308" s="48">
        <v>1961</v>
      </c>
      <c r="S54308" s="48">
        <v>1338</v>
      </c>
      <c r="U54308" s="48">
        <v>-6598</v>
      </c>
      <c r="AC54308" s="48">
        <v>-4518</v>
      </c>
      <c r="AF54308" s="48">
        <v>-2236</v>
      </c>
      <c r="AJ54308" s="48">
        <v>156</v>
      </c>
      <c r="AK54308" s="49">
        <v>-2275</v>
      </c>
      <c r="AL54308" s="49">
        <v>-22</v>
      </c>
      <c r="AM54308" s="49">
        <v>-1</v>
      </c>
    </row>
    <row r="54309" spans="1:39">
      <c r="A54309" s="37" t="s">
        <v>47</v>
      </c>
      <c r="B54309" s="38">
        <v>44449.125</v>
      </c>
      <c r="C54309" s="39">
        <v>44448</v>
      </c>
      <c r="D54309" s="56">
        <v>20</v>
      </c>
      <c r="E54309" s="38">
        <v>44448.833333333336</v>
      </c>
      <c r="F54309" s="40" t="s">
        <v>240</v>
      </c>
      <c r="G54309" s="48">
        <v>49634</v>
      </c>
      <c r="H54309" s="48">
        <v>50034</v>
      </c>
      <c r="I54309" s="48">
        <v>40364</v>
      </c>
      <c r="J54309" s="48">
        <v>-7141</v>
      </c>
      <c r="K54309" s="48">
        <v>40524</v>
      </c>
      <c r="L54309" s="48">
        <v>1800</v>
      </c>
      <c r="M54309" s="48">
        <v>27597</v>
      </c>
      <c r="N54309" s="48">
        <v>2257</v>
      </c>
      <c r="O54309" s="48">
        <v>84</v>
      </c>
      <c r="P54309" s="48">
        <v>5362</v>
      </c>
      <c r="Q54309" s="48">
        <v>118</v>
      </c>
      <c r="R54309" s="48">
        <v>1837</v>
      </c>
      <c r="S54309" s="48">
        <v>1469</v>
      </c>
      <c r="U54309" s="48">
        <v>-7142</v>
      </c>
      <c r="AC54309" s="48">
        <v>-4597</v>
      </c>
      <c r="AF54309" s="48">
        <v>-2855</v>
      </c>
      <c r="AJ54309" s="48">
        <v>310</v>
      </c>
      <c r="AK54309" s="49">
        <v>-2529</v>
      </c>
      <c r="AL54309" s="49">
        <v>1</v>
      </c>
      <c r="AM54309" s="49">
        <v>-160</v>
      </c>
    </row>
    <row r="54310" spans="1:39">
      <c r="A54310" s="37" t="s">
        <v>47</v>
      </c>
      <c r="B54310" s="38">
        <v>44449.166666666664</v>
      </c>
      <c r="C54310" s="39">
        <v>44448</v>
      </c>
      <c r="D54310" s="56">
        <v>21</v>
      </c>
      <c r="E54310" s="38">
        <v>44448.875</v>
      </c>
      <c r="F54310" s="40" t="s">
        <v>240</v>
      </c>
      <c r="G54310" s="48">
        <v>47554</v>
      </c>
      <c r="H54310" s="48">
        <v>47699</v>
      </c>
      <c r="I54310" s="48">
        <v>36774</v>
      </c>
      <c r="J54310" s="48">
        <v>-8283</v>
      </c>
      <c r="K54310" s="48">
        <v>36829</v>
      </c>
      <c r="L54310" s="48">
        <v>1800</v>
      </c>
      <c r="M54310" s="48">
        <v>25200</v>
      </c>
      <c r="N54310" s="48">
        <v>2257</v>
      </c>
      <c r="O54310" s="48">
        <v>84</v>
      </c>
      <c r="P54310" s="48">
        <v>4407</v>
      </c>
      <c r="Q54310" s="48">
        <v>0</v>
      </c>
      <c r="R54310" s="48">
        <v>1917</v>
      </c>
      <c r="S54310" s="48">
        <v>1164</v>
      </c>
      <c r="U54310" s="48">
        <v>-8286</v>
      </c>
      <c r="AC54310" s="48">
        <v>-5072</v>
      </c>
      <c r="AF54310" s="48">
        <v>-3442</v>
      </c>
      <c r="AJ54310" s="48">
        <v>228</v>
      </c>
      <c r="AK54310" s="49">
        <v>-2642</v>
      </c>
      <c r="AL54310" s="49">
        <v>3</v>
      </c>
      <c r="AM54310" s="49">
        <v>-55</v>
      </c>
    </row>
    <row r="54311" spans="1:39">
      <c r="A54311" s="37" t="s">
        <v>47</v>
      </c>
      <c r="B54311" s="38">
        <v>44449.208333333336</v>
      </c>
      <c r="C54311" s="39">
        <v>44448</v>
      </c>
      <c r="D54311" s="56">
        <v>22</v>
      </c>
      <c r="E54311" s="38">
        <v>44448.916666666664</v>
      </c>
      <c r="F54311" s="40" t="s">
        <v>240</v>
      </c>
      <c r="G54311" s="48">
        <v>44609</v>
      </c>
      <c r="H54311" s="48">
        <v>44823</v>
      </c>
      <c r="I54311" s="48">
        <v>32890</v>
      </c>
      <c r="J54311" s="48">
        <v>-9221</v>
      </c>
      <c r="K54311" s="48">
        <v>32931</v>
      </c>
      <c r="L54311" s="48">
        <v>1798</v>
      </c>
      <c r="M54311" s="48">
        <v>22591</v>
      </c>
      <c r="N54311" s="48">
        <v>2258</v>
      </c>
      <c r="O54311" s="48">
        <v>84</v>
      </c>
      <c r="P54311" s="48">
        <v>3586</v>
      </c>
      <c r="Q54311" s="48">
        <v>0</v>
      </c>
      <c r="R54311" s="48">
        <v>1971</v>
      </c>
      <c r="S54311" s="48">
        <v>643</v>
      </c>
      <c r="U54311" s="48">
        <v>-9218</v>
      </c>
      <c r="AC54311" s="48">
        <v>-5240</v>
      </c>
      <c r="AF54311" s="48">
        <v>-4130</v>
      </c>
      <c r="AJ54311" s="48">
        <v>152</v>
      </c>
      <c r="AK54311" s="49">
        <v>-2712</v>
      </c>
      <c r="AL54311" s="49">
        <v>-3</v>
      </c>
      <c r="AM54311" s="49">
        <v>-41</v>
      </c>
    </row>
    <row r="54312" spans="1:39">
      <c r="A54312" s="37" t="s">
        <v>47</v>
      </c>
      <c r="B54312" s="38">
        <v>44449.25</v>
      </c>
      <c r="C54312" s="39">
        <v>44448</v>
      </c>
      <c r="D54312" s="56">
        <v>23</v>
      </c>
      <c r="E54312" s="38">
        <v>44448.958333333336</v>
      </c>
      <c r="F54312" s="40" t="s">
        <v>240</v>
      </c>
      <c r="G54312" s="48">
        <v>40869</v>
      </c>
      <c r="H54312" s="48">
        <v>41203</v>
      </c>
      <c r="I54312" s="48">
        <v>28454</v>
      </c>
      <c r="J54312" s="48">
        <v>-9646</v>
      </c>
      <c r="K54312" s="48">
        <v>28686</v>
      </c>
      <c r="L54312" s="48">
        <v>1791</v>
      </c>
      <c r="M54312" s="48">
        <v>19182</v>
      </c>
      <c r="N54312" s="48">
        <v>2259</v>
      </c>
      <c r="O54312" s="48">
        <v>84</v>
      </c>
      <c r="P54312" s="48">
        <v>2621</v>
      </c>
      <c r="Q54312" s="48">
        <v>0</v>
      </c>
      <c r="R54312" s="48">
        <v>2115</v>
      </c>
      <c r="S54312" s="48">
        <v>634</v>
      </c>
      <c r="U54312" s="48">
        <v>-9645</v>
      </c>
      <c r="AC54312" s="48">
        <v>-5504</v>
      </c>
      <c r="AF54312" s="48">
        <v>-4230</v>
      </c>
      <c r="AJ54312" s="48">
        <v>89</v>
      </c>
      <c r="AK54312" s="49">
        <v>-3103</v>
      </c>
      <c r="AL54312" s="49">
        <v>-1</v>
      </c>
      <c r="AM54312" s="49">
        <v>-232</v>
      </c>
    </row>
    <row r="54313" spans="1:39">
      <c r="A54313" s="37" t="s">
        <v>47</v>
      </c>
      <c r="B54313" s="38">
        <v>44449.291666666664</v>
      </c>
      <c r="C54313" s="39">
        <v>44448</v>
      </c>
      <c r="D54313" s="56">
        <v>24</v>
      </c>
      <c r="E54313" s="38">
        <v>44449</v>
      </c>
      <c r="F54313" s="40" t="s">
        <v>240</v>
      </c>
      <c r="G54313" s="48">
        <v>37389</v>
      </c>
      <c r="H54313" s="48">
        <v>37710</v>
      </c>
      <c r="I54313" s="48">
        <v>26100</v>
      </c>
      <c r="J54313" s="48">
        <v>-10096</v>
      </c>
      <c r="K54313" s="48">
        <v>26138</v>
      </c>
      <c r="L54313" s="48">
        <v>1787</v>
      </c>
      <c r="M54313" s="48">
        <v>17288</v>
      </c>
      <c r="N54313" s="48">
        <v>2261</v>
      </c>
      <c r="O54313" s="48">
        <v>85</v>
      </c>
      <c r="P54313" s="48">
        <v>2133</v>
      </c>
      <c r="Q54313" s="48">
        <v>0</v>
      </c>
      <c r="R54313" s="48">
        <v>1856</v>
      </c>
      <c r="S54313" s="48">
        <v>728</v>
      </c>
      <c r="U54313" s="48">
        <v>-10097</v>
      </c>
      <c r="AC54313" s="48">
        <v>-5653</v>
      </c>
      <c r="AF54313" s="48">
        <v>-4459</v>
      </c>
      <c r="AJ54313" s="48">
        <v>15</v>
      </c>
      <c r="AK54313" s="49">
        <v>-1514</v>
      </c>
      <c r="AL54313" s="49">
        <v>1</v>
      </c>
      <c r="AM54313" s="49">
        <v>-38</v>
      </c>
    </row>
    <row r="54314" spans="1:39">
      <c r="A54314" s="37" t="s">
        <v>47</v>
      </c>
      <c r="B54314" s="38">
        <v>44449.333333333336</v>
      </c>
      <c r="C54314" s="39">
        <v>44449</v>
      </c>
      <c r="D54314" s="56">
        <v>1</v>
      </c>
      <c r="E54314" s="38">
        <v>44449.041666666664</v>
      </c>
      <c r="F54314" s="40" t="s">
        <v>240</v>
      </c>
      <c r="G54314" s="48">
        <v>34159</v>
      </c>
      <c r="H54314" s="48">
        <v>34967</v>
      </c>
      <c r="I54314" s="48">
        <v>24074</v>
      </c>
      <c r="J54314" s="48">
        <v>-8932</v>
      </c>
      <c r="K54314" s="48">
        <v>24113</v>
      </c>
      <c r="L54314" s="48">
        <v>1792</v>
      </c>
      <c r="M54314" s="48">
        <v>15914</v>
      </c>
      <c r="N54314" s="48">
        <v>2261</v>
      </c>
      <c r="O54314" s="48">
        <v>85</v>
      </c>
      <c r="P54314" s="48">
        <v>1667</v>
      </c>
      <c r="Q54314" s="48">
        <v>0</v>
      </c>
      <c r="R54314" s="48">
        <v>1822</v>
      </c>
      <c r="S54314" s="48">
        <v>572</v>
      </c>
      <c r="U54314" s="48">
        <v>-8932</v>
      </c>
      <c r="AC54314" s="48">
        <v>-5347</v>
      </c>
      <c r="AF54314" s="48">
        <v>-3590</v>
      </c>
      <c r="AJ54314" s="48">
        <v>5</v>
      </c>
      <c r="AK54314" s="49">
        <v>-1961</v>
      </c>
      <c r="AL54314" s="49">
        <v>0</v>
      </c>
      <c r="AM54314" s="49">
        <v>-39</v>
      </c>
    </row>
    <row r="54315" spans="1:39">
      <c r="A54315" s="37" t="s">
        <v>47</v>
      </c>
      <c r="B54315" s="38">
        <v>44449.375</v>
      </c>
      <c r="C54315" s="39">
        <v>44449</v>
      </c>
      <c r="D54315" s="56">
        <v>2</v>
      </c>
      <c r="E54315" s="38">
        <v>44449.083333333336</v>
      </c>
      <c r="F54315" s="40" t="s">
        <v>240</v>
      </c>
      <c r="G54315" s="48">
        <v>32235</v>
      </c>
      <c r="H54315" s="48">
        <v>33193</v>
      </c>
      <c r="I54315" s="48">
        <v>22717</v>
      </c>
      <c r="J54315" s="48">
        <v>-8916</v>
      </c>
      <c r="K54315" s="48">
        <v>22867</v>
      </c>
      <c r="L54315" s="48">
        <v>1792</v>
      </c>
      <c r="M54315" s="48">
        <v>15107</v>
      </c>
      <c r="N54315" s="48">
        <v>2261</v>
      </c>
      <c r="O54315" s="48">
        <v>85</v>
      </c>
      <c r="P54315" s="48">
        <v>1546</v>
      </c>
      <c r="Q54315" s="48">
        <v>0</v>
      </c>
      <c r="R54315" s="48">
        <v>1545</v>
      </c>
      <c r="S54315" s="48">
        <v>531</v>
      </c>
      <c r="U54315" s="48">
        <v>-8915</v>
      </c>
      <c r="AC54315" s="48">
        <v>-5743</v>
      </c>
      <c r="AF54315" s="48">
        <v>-3193</v>
      </c>
      <c r="AJ54315" s="48">
        <v>21</v>
      </c>
      <c r="AK54315" s="49">
        <v>-1560</v>
      </c>
      <c r="AL54315" s="49">
        <v>-1</v>
      </c>
      <c r="AM54315" s="49">
        <v>-150</v>
      </c>
    </row>
    <row r="54316" spans="1:39">
      <c r="A54316" s="37" t="s">
        <v>47</v>
      </c>
      <c r="B54316" s="38">
        <v>44449.416666666664</v>
      </c>
      <c r="C54316" s="39">
        <v>44449</v>
      </c>
      <c r="D54316" s="56">
        <v>3</v>
      </c>
      <c r="E54316" s="38">
        <v>44449.125</v>
      </c>
      <c r="F54316" s="40" t="s">
        <v>240</v>
      </c>
      <c r="G54316" s="48">
        <v>30919</v>
      </c>
      <c r="H54316" s="48">
        <v>31886</v>
      </c>
      <c r="I54316" s="48">
        <v>22290</v>
      </c>
      <c r="J54316" s="48">
        <v>-8801</v>
      </c>
      <c r="K54316" s="48">
        <v>22585</v>
      </c>
      <c r="L54316" s="48">
        <v>1793</v>
      </c>
      <c r="M54316" s="48">
        <v>14712</v>
      </c>
      <c r="N54316" s="48">
        <v>2262</v>
      </c>
      <c r="O54316" s="48">
        <v>86</v>
      </c>
      <c r="P54316" s="48">
        <v>1558</v>
      </c>
      <c r="Q54316" s="48">
        <v>0</v>
      </c>
      <c r="R54316" s="48">
        <v>1706</v>
      </c>
      <c r="S54316" s="48">
        <v>468</v>
      </c>
      <c r="U54316" s="48">
        <v>-8799</v>
      </c>
      <c r="AC54316" s="48">
        <v>-5562</v>
      </c>
      <c r="AF54316" s="48">
        <v>-3263</v>
      </c>
      <c r="AJ54316" s="48">
        <v>26</v>
      </c>
      <c r="AK54316" s="49">
        <v>-795</v>
      </c>
      <c r="AL54316" s="49">
        <v>-2</v>
      </c>
      <c r="AM54316" s="49">
        <v>-295</v>
      </c>
    </row>
    <row r="54317" spans="1:39">
      <c r="A54317" s="37" t="s">
        <v>47</v>
      </c>
      <c r="B54317" s="38">
        <v>44449.458333333336</v>
      </c>
      <c r="C54317" s="39">
        <v>44449</v>
      </c>
      <c r="D54317" s="56">
        <v>4</v>
      </c>
      <c r="E54317" s="38">
        <v>44449.166666666664</v>
      </c>
      <c r="F54317" s="40" t="s">
        <v>240</v>
      </c>
      <c r="G54317" s="48">
        <v>30092</v>
      </c>
      <c r="H54317" s="48">
        <v>31162</v>
      </c>
      <c r="I54317" s="48">
        <v>21811</v>
      </c>
      <c r="J54317" s="48">
        <v>-8639</v>
      </c>
      <c r="K54317" s="48">
        <v>21914</v>
      </c>
      <c r="L54317" s="48">
        <v>1794</v>
      </c>
      <c r="M54317" s="48">
        <v>14445</v>
      </c>
      <c r="N54317" s="48">
        <v>2261</v>
      </c>
      <c r="O54317" s="48">
        <v>86</v>
      </c>
      <c r="P54317" s="48">
        <v>1353</v>
      </c>
      <c r="Q54317" s="48">
        <v>0</v>
      </c>
      <c r="R54317" s="48">
        <v>1557</v>
      </c>
      <c r="S54317" s="48">
        <v>418</v>
      </c>
      <c r="U54317" s="48">
        <v>-8640</v>
      </c>
      <c r="AC54317" s="48">
        <v>-5362</v>
      </c>
      <c r="AF54317" s="48">
        <v>-3330</v>
      </c>
      <c r="AJ54317" s="48">
        <v>52</v>
      </c>
      <c r="AK54317" s="49">
        <v>-712</v>
      </c>
      <c r="AL54317" s="49">
        <v>1</v>
      </c>
      <c r="AM54317" s="49">
        <v>-103</v>
      </c>
    </row>
    <row r="54318" spans="1:39">
      <c r="A54318" s="37" t="s">
        <v>47</v>
      </c>
      <c r="B54318" s="38">
        <v>44449.5</v>
      </c>
      <c r="C54318" s="39">
        <v>44449</v>
      </c>
      <c r="D54318" s="56">
        <v>5</v>
      </c>
      <c r="E54318" s="38">
        <v>44449.208333333336</v>
      </c>
      <c r="F54318" s="40" t="s">
        <v>240</v>
      </c>
      <c r="G54318" s="48">
        <v>30181</v>
      </c>
      <c r="H54318" s="48">
        <v>31042</v>
      </c>
      <c r="I54318" s="48">
        <v>22587</v>
      </c>
      <c r="J54318" s="48">
        <v>-8208</v>
      </c>
      <c r="K54318" s="48">
        <v>22859</v>
      </c>
      <c r="L54318" s="48">
        <v>1796</v>
      </c>
      <c r="M54318" s="48">
        <v>15263</v>
      </c>
      <c r="N54318" s="48">
        <v>2255</v>
      </c>
      <c r="O54318" s="48">
        <v>86</v>
      </c>
      <c r="P54318" s="48">
        <v>1420</v>
      </c>
      <c r="Q54318" s="48">
        <v>0</v>
      </c>
      <c r="R54318" s="48">
        <v>1581</v>
      </c>
      <c r="S54318" s="48">
        <v>458</v>
      </c>
      <c r="U54318" s="48">
        <v>-8211</v>
      </c>
      <c r="AC54318" s="48">
        <v>-5118</v>
      </c>
      <c r="AF54318" s="48">
        <v>-3201</v>
      </c>
      <c r="AJ54318" s="48">
        <v>108</v>
      </c>
      <c r="AK54318" s="49">
        <v>-247</v>
      </c>
      <c r="AL54318" s="49">
        <v>3</v>
      </c>
      <c r="AM54318" s="49">
        <v>-272</v>
      </c>
    </row>
    <row r="54319" spans="1:39">
      <c r="A54319" s="37" t="s">
        <v>47</v>
      </c>
      <c r="B54319" s="38">
        <v>44449.541666666664</v>
      </c>
      <c r="C54319" s="39">
        <v>44449</v>
      </c>
      <c r="D54319" s="56">
        <v>6</v>
      </c>
      <c r="E54319" s="38">
        <v>44449.25</v>
      </c>
      <c r="F54319" s="40" t="s">
        <v>240</v>
      </c>
      <c r="G54319" s="48">
        <v>31298</v>
      </c>
      <c r="H54319" s="48">
        <v>32092</v>
      </c>
      <c r="I54319" s="48">
        <v>24149</v>
      </c>
      <c r="J54319" s="48">
        <v>-8283</v>
      </c>
      <c r="K54319" s="48">
        <v>24191</v>
      </c>
      <c r="L54319" s="48">
        <v>1796</v>
      </c>
      <c r="M54319" s="48">
        <v>16101</v>
      </c>
      <c r="N54319" s="48">
        <v>2257</v>
      </c>
      <c r="O54319" s="48">
        <v>85</v>
      </c>
      <c r="P54319" s="48">
        <v>1807</v>
      </c>
      <c r="Q54319" s="48">
        <v>0</v>
      </c>
      <c r="R54319" s="48">
        <v>1440</v>
      </c>
      <c r="S54319" s="48">
        <v>705</v>
      </c>
      <c r="U54319" s="48">
        <v>-8277</v>
      </c>
      <c r="AC54319" s="48">
        <v>-5310</v>
      </c>
      <c r="AF54319" s="48">
        <v>-3034</v>
      </c>
      <c r="AJ54319" s="48">
        <v>67</v>
      </c>
      <c r="AK54319" s="49">
        <v>340</v>
      </c>
      <c r="AL54319" s="49">
        <v>-6</v>
      </c>
      <c r="AM54319" s="49">
        <v>-42</v>
      </c>
    </row>
    <row r="54320" spans="1:39">
      <c r="A54320" s="37" t="s">
        <v>47</v>
      </c>
      <c r="B54320" s="38">
        <v>44449.583333333336</v>
      </c>
      <c r="C54320" s="39">
        <v>44449</v>
      </c>
      <c r="D54320" s="56">
        <v>7</v>
      </c>
      <c r="E54320" s="38">
        <v>44449.291666666664</v>
      </c>
      <c r="F54320" s="40" t="s">
        <v>240</v>
      </c>
      <c r="G54320" s="48">
        <v>33291</v>
      </c>
      <c r="H54320" s="48">
        <v>34160</v>
      </c>
      <c r="I54320" s="48">
        <v>25191</v>
      </c>
      <c r="J54320" s="48">
        <v>-8598</v>
      </c>
      <c r="K54320" s="48">
        <v>25192</v>
      </c>
      <c r="L54320" s="48">
        <v>1801</v>
      </c>
      <c r="M54320" s="48">
        <v>16341</v>
      </c>
      <c r="N54320" s="48">
        <v>2258</v>
      </c>
      <c r="O54320" s="48">
        <v>86</v>
      </c>
      <c r="P54320" s="48">
        <v>1942</v>
      </c>
      <c r="Q54320" s="48">
        <v>1116</v>
      </c>
      <c r="R54320" s="48">
        <v>1161</v>
      </c>
      <c r="S54320" s="48">
        <v>487</v>
      </c>
      <c r="U54320" s="48">
        <v>-8591</v>
      </c>
      <c r="AC54320" s="48">
        <v>-5684</v>
      </c>
      <c r="AF54320" s="48">
        <v>-2951</v>
      </c>
      <c r="AJ54320" s="48">
        <v>44</v>
      </c>
      <c r="AK54320" s="49">
        <v>-371</v>
      </c>
      <c r="AL54320" s="49">
        <v>-7</v>
      </c>
      <c r="AM54320" s="49">
        <v>-1</v>
      </c>
    </row>
    <row r="54321" spans="1:39">
      <c r="A54321" s="37" t="s">
        <v>47</v>
      </c>
      <c r="B54321" s="38">
        <v>44449.625</v>
      </c>
      <c r="C54321" s="39">
        <v>44449</v>
      </c>
      <c r="D54321" s="56">
        <v>8</v>
      </c>
      <c r="E54321" s="38">
        <v>44449.333333333336</v>
      </c>
      <c r="F54321" s="40" t="s">
        <v>240</v>
      </c>
      <c r="G54321" s="48">
        <v>34684</v>
      </c>
      <c r="H54321" s="48">
        <v>35466</v>
      </c>
      <c r="I54321" s="48">
        <v>27616</v>
      </c>
      <c r="J54321" s="48">
        <v>-9054</v>
      </c>
      <c r="K54321" s="48">
        <v>27938</v>
      </c>
      <c r="L54321" s="48">
        <v>1801</v>
      </c>
      <c r="M54321" s="48">
        <v>16044</v>
      </c>
      <c r="N54321" s="48">
        <v>2257</v>
      </c>
      <c r="O54321" s="48">
        <v>86</v>
      </c>
      <c r="P54321" s="48">
        <v>1312</v>
      </c>
      <c r="Q54321" s="48">
        <v>5147</v>
      </c>
      <c r="R54321" s="48">
        <v>798</v>
      </c>
      <c r="S54321" s="48">
        <v>493</v>
      </c>
      <c r="U54321" s="48">
        <v>-8947</v>
      </c>
      <c r="AC54321" s="48">
        <v>-5406</v>
      </c>
      <c r="AF54321" s="48">
        <v>-3561</v>
      </c>
      <c r="AJ54321" s="48">
        <v>20</v>
      </c>
      <c r="AK54321" s="49">
        <v>1204</v>
      </c>
      <c r="AL54321" s="49">
        <v>-107</v>
      </c>
      <c r="AM54321" s="49">
        <v>-322</v>
      </c>
    </row>
    <row r="54322" spans="1:39">
      <c r="A54322" s="37" t="s">
        <v>47</v>
      </c>
      <c r="B54322" s="38">
        <v>44449.666666666664</v>
      </c>
      <c r="C54322" s="39">
        <v>44449</v>
      </c>
      <c r="D54322" s="56">
        <v>9</v>
      </c>
      <c r="E54322" s="38">
        <v>44449.375</v>
      </c>
      <c r="F54322" s="40" t="s">
        <v>240</v>
      </c>
      <c r="G54322" s="48">
        <v>35779</v>
      </c>
      <c r="H54322" s="48">
        <v>37581</v>
      </c>
      <c r="I54322" s="48">
        <v>30274</v>
      </c>
      <c r="J54322" s="48">
        <v>-8648</v>
      </c>
      <c r="K54322" s="48">
        <v>31017</v>
      </c>
      <c r="L54322" s="48">
        <v>1803</v>
      </c>
      <c r="M54322" s="48">
        <v>14862</v>
      </c>
      <c r="N54322" s="48">
        <v>2258</v>
      </c>
      <c r="O54322" s="48">
        <v>86</v>
      </c>
      <c r="P54322" s="48">
        <v>1178</v>
      </c>
      <c r="Q54322" s="48">
        <v>9487</v>
      </c>
      <c r="R54322" s="48">
        <v>905</v>
      </c>
      <c r="S54322" s="48">
        <v>438</v>
      </c>
      <c r="U54322" s="48">
        <v>-8397</v>
      </c>
      <c r="AC54322" s="48">
        <v>-4941</v>
      </c>
      <c r="AF54322" s="48">
        <v>-3510</v>
      </c>
      <c r="AJ54322" s="48">
        <v>54</v>
      </c>
      <c r="AK54322" s="49">
        <v>1341</v>
      </c>
      <c r="AL54322" s="49">
        <v>-251</v>
      </c>
      <c r="AM54322" s="49">
        <v>-743</v>
      </c>
    </row>
    <row r="54323" spans="1:39">
      <c r="A54323" s="37" t="s">
        <v>47</v>
      </c>
      <c r="B54323" s="38">
        <v>44449.708333333336</v>
      </c>
      <c r="C54323" s="39">
        <v>44449</v>
      </c>
      <c r="D54323" s="56">
        <v>10</v>
      </c>
      <c r="E54323" s="38">
        <v>44449.416666666664</v>
      </c>
      <c r="F54323" s="40" t="s">
        <v>240</v>
      </c>
      <c r="G54323" s="48">
        <v>36866</v>
      </c>
      <c r="H54323" s="48">
        <v>38477</v>
      </c>
      <c r="I54323" s="48">
        <v>32066</v>
      </c>
      <c r="J54323" s="48">
        <v>-7480</v>
      </c>
      <c r="K54323" s="48">
        <v>32760</v>
      </c>
      <c r="L54323" s="48">
        <v>1796</v>
      </c>
      <c r="M54323" s="48">
        <v>14223</v>
      </c>
      <c r="N54323" s="48">
        <v>2259</v>
      </c>
      <c r="O54323" s="48">
        <v>86</v>
      </c>
      <c r="P54323" s="48">
        <v>1175</v>
      </c>
      <c r="Q54323" s="48">
        <v>11847</v>
      </c>
      <c r="R54323" s="48">
        <v>965</v>
      </c>
      <c r="S54323" s="48">
        <v>409</v>
      </c>
      <c r="U54323" s="48">
        <v>-7180</v>
      </c>
      <c r="AC54323" s="48">
        <v>-4159</v>
      </c>
      <c r="AF54323" s="48">
        <v>-3174</v>
      </c>
      <c r="AJ54323" s="48">
        <v>153</v>
      </c>
      <c r="AK54323" s="49">
        <v>1069</v>
      </c>
      <c r="AL54323" s="49">
        <v>-300</v>
      </c>
      <c r="AM54323" s="49">
        <v>-694</v>
      </c>
    </row>
    <row r="54324" spans="1:39">
      <c r="A54324" s="37" t="s">
        <v>47</v>
      </c>
      <c r="B54324" s="38">
        <v>44449.75</v>
      </c>
      <c r="C54324" s="39">
        <v>44449</v>
      </c>
      <c r="D54324" s="56">
        <v>11</v>
      </c>
      <c r="E54324" s="38">
        <v>44449.458333333336</v>
      </c>
      <c r="F54324" s="40" t="s">
        <v>240</v>
      </c>
      <c r="G54324" s="48">
        <v>38214</v>
      </c>
      <c r="H54324" s="48">
        <v>39722</v>
      </c>
      <c r="I54324" s="48">
        <v>33395</v>
      </c>
      <c r="J54324" s="48">
        <v>-6709</v>
      </c>
      <c r="K54324" s="48">
        <v>34158</v>
      </c>
      <c r="L54324" s="48">
        <v>1794</v>
      </c>
      <c r="M54324" s="48">
        <v>15599</v>
      </c>
      <c r="N54324" s="48">
        <v>2262</v>
      </c>
      <c r="O54324" s="48">
        <v>87</v>
      </c>
      <c r="P54324" s="48">
        <v>1319</v>
      </c>
      <c r="Q54324" s="48">
        <v>11529</v>
      </c>
      <c r="R54324" s="48">
        <v>1140</v>
      </c>
      <c r="S54324" s="48">
        <v>428</v>
      </c>
      <c r="U54324" s="48">
        <v>-6410</v>
      </c>
      <c r="AC54324" s="48">
        <v>-4469</v>
      </c>
      <c r="AF54324" s="48">
        <v>-2215</v>
      </c>
      <c r="AJ54324" s="48">
        <v>274</v>
      </c>
      <c r="AK54324" s="49">
        <v>382</v>
      </c>
      <c r="AL54324" s="49">
        <v>-299</v>
      </c>
      <c r="AM54324" s="49">
        <v>-763</v>
      </c>
    </row>
    <row r="54325" spans="1:39">
      <c r="A54325" s="37" t="s">
        <v>47</v>
      </c>
      <c r="B54325" s="38">
        <v>44449.791666666664</v>
      </c>
      <c r="C54325" s="39">
        <v>44449</v>
      </c>
      <c r="D54325" s="56">
        <v>12</v>
      </c>
      <c r="E54325" s="38">
        <v>44449.5</v>
      </c>
      <c r="F54325" s="40" t="s">
        <v>240</v>
      </c>
      <c r="G54325" s="48">
        <v>39935</v>
      </c>
      <c r="H54325" s="48">
        <v>41110</v>
      </c>
      <c r="I54325" s="48">
        <v>35950</v>
      </c>
      <c r="J54325" s="48">
        <v>-6118</v>
      </c>
      <c r="K54325" s="48">
        <v>36355</v>
      </c>
      <c r="L54325" s="48">
        <v>1795</v>
      </c>
      <c r="M54325" s="48">
        <v>16582</v>
      </c>
      <c r="N54325" s="48">
        <v>2265</v>
      </c>
      <c r="O54325" s="48">
        <v>86</v>
      </c>
      <c r="P54325" s="48">
        <v>1694</v>
      </c>
      <c r="Q54325" s="48">
        <v>12043</v>
      </c>
      <c r="R54325" s="48">
        <v>1440</v>
      </c>
      <c r="S54325" s="48">
        <v>450</v>
      </c>
      <c r="U54325" s="48">
        <v>-5821</v>
      </c>
      <c r="AC54325" s="48">
        <v>-4031</v>
      </c>
      <c r="AF54325" s="48">
        <v>-2079</v>
      </c>
      <c r="AJ54325" s="48">
        <v>289</v>
      </c>
      <c r="AK54325" s="49">
        <v>958</v>
      </c>
      <c r="AL54325" s="49">
        <v>-297</v>
      </c>
      <c r="AM54325" s="49">
        <v>-405</v>
      </c>
    </row>
    <row r="54326" spans="1:39">
      <c r="A54326" s="37" t="s">
        <v>47</v>
      </c>
      <c r="B54326" s="38">
        <v>44449.833333333336</v>
      </c>
      <c r="C54326" s="39">
        <v>44449</v>
      </c>
      <c r="D54326" s="56">
        <v>13</v>
      </c>
      <c r="E54326" s="38">
        <v>44449.541666666664</v>
      </c>
      <c r="F54326" s="40" t="s">
        <v>240</v>
      </c>
      <c r="G54326" s="48">
        <v>42040</v>
      </c>
      <c r="H54326" s="48">
        <v>42026</v>
      </c>
      <c r="I54326" s="48">
        <v>37171</v>
      </c>
      <c r="J54326" s="48">
        <v>-6253</v>
      </c>
      <c r="K54326" s="48">
        <v>37358</v>
      </c>
      <c r="L54326" s="48">
        <v>1793</v>
      </c>
      <c r="M54326" s="48">
        <v>17006</v>
      </c>
      <c r="N54326" s="48">
        <v>2266</v>
      </c>
      <c r="O54326" s="48">
        <v>86</v>
      </c>
      <c r="P54326" s="48">
        <v>1962</v>
      </c>
      <c r="Q54326" s="48">
        <v>12030</v>
      </c>
      <c r="R54326" s="48">
        <v>1687</v>
      </c>
      <c r="S54326" s="48">
        <v>528</v>
      </c>
      <c r="U54326" s="48">
        <v>-5960</v>
      </c>
      <c r="AC54326" s="48">
        <v>-4351</v>
      </c>
      <c r="AF54326" s="48">
        <v>-1988</v>
      </c>
      <c r="AJ54326" s="48">
        <v>379</v>
      </c>
      <c r="AK54326" s="49">
        <v>1398</v>
      </c>
      <c r="AL54326" s="49">
        <v>-293</v>
      </c>
      <c r="AM54326" s="49">
        <v>-187</v>
      </c>
    </row>
    <row r="54327" spans="1:39">
      <c r="A54327" s="37" t="s">
        <v>47</v>
      </c>
      <c r="B54327" s="38">
        <v>44449.875</v>
      </c>
      <c r="C54327" s="39">
        <v>44449</v>
      </c>
      <c r="D54327" s="56">
        <v>14</v>
      </c>
      <c r="E54327" s="38">
        <v>44449.583333333336</v>
      </c>
      <c r="F54327" s="40" t="s">
        <v>240</v>
      </c>
      <c r="G54327" s="48">
        <v>44541</v>
      </c>
      <c r="H54327" s="48">
        <v>44495</v>
      </c>
      <c r="I54327" s="48">
        <v>38792</v>
      </c>
      <c r="J54327" s="48">
        <v>-6720</v>
      </c>
      <c r="K54327" s="48">
        <v>39450</v>
      </c>
      <c r="L54327" s="48">
        <v>1794</v>
      </c>
      <c r="M54327" s="48">
        <v>18574</v>
      </c>
      <c r="N54327" s="48">
        <v>2265</v>
      </c>
      <c r="O54327" s="48">
        <v>86</v>
      </c>
      <c r="P54327" s="48">
        <v>2138</v>
      </c>
      <c r="Q54327" s="48">
        <v>11886</v>
      </c>
      <c r="R54327" s="48">
        <v>2129</v>
      </c>
      <c r="S54327" s="48">
        <v>578</v>
      </c>
      <c r="U54327" s="48">
        <v>-6392</v>
      </c>
      <c r="AC54327" s="48">
        <v>-4964</v>
      </c>
      <c r="AF54327" s="48">
        <v>-1872</v>
      </c>
      <c r="AJ54327" s="48">
        <v>444</v>
      </c>
      <c r="AK54327" s="49">
        <v>1017</v>
      </c>
      <c r="AL54327" s="49">
        <v>-328</v>
      </c>
      <c r="AM54327" s="49">
        <v>-658</v>
      </c>
    </row>
    <row r="54328" spans="1:39">
      <c r="A54328" s="37" t="s">
        <v>47</v>
      </c>
      <c r="B54328" s="38">
        <v>44449.916666666664</v>
      </c>
      <c r="C54328" s="39">
        <v>44449</v>
      </c>
      <c r="D54328" s="56">
        <v>15</v>
      </c>
      <c r="E54328" s="38">
        <v>44449.625</v>
      </c>
      <c r="F54328" s="40" t="s">
        <v>240</v>
      </c>
      <c r="G54328" s="48">
        <v>47592</v>
      </c>
      <c r="H54328" s="48">
        <v>46587</v>
      </c>
      <c r="I54328" s="48">
        <v>40850</v>
      </c>
      <c r="J54328" s="48">
        <v>-7172</v>
      </c>
      <c r="K54328" s="48">
        <v>41036</v>
      </c>
      <c r="L54328" s="48">
        <v>1792</v>
      </c>
      <c r="M54328" s="48">
        <v>19279</v>
      </c>
      <c r="N54328" s="48">
        <v>2267</v>
      </c>
      <c r="O54328" s="48">
        <v>85</v>
      </c>
      <c r="P54328" s="48">
        <v>2852</v>
      </c>
      <c r="Q54328" s="48">
        <v>11992</v>
      </c>
      <c r="R54328" s="48">
        <v>2196</v>
      </c>
      <c r="S54328" s="48">
        <v>573</v>
      </c>
      <c r="U54328" s="48">
        <v>-6819</v>
      </c>
      <c r="AC54328" s="48">
        <v>-5438</v>
      </c>
      <c r="AF54328" s="48">
        <v>-1742</v>
      </c>
      <c r="AJ54328" s="48">
        <v>361</v>
      </c>
      <c r="AK54328" s="49">
        <v>1435</v>
      </c>
      <c r="AL54328" s="49">
        <v>-353</v>
      </c>
      <c r="AM54328" s="49">
        <v>-186</v>
      </c>
    </row>
    <row r="54329" spans="1:39">
      <c r="A54329" s="37" t="s">
        <v>47</v>
      </c>
      <c r="B54329" s="38">
        <v>44449.958333333336</v>
      </c>
      <c r="C54329" s="39">
        <v>44449</v>
      </c>
      <c r="D54329" s="56">
        <v>16</v>
      </c>
      <c r="E54329" s="38">
        <v>44449.666666666664</v>
      </c>
      <c r="F54329" s="40" t="s">
        <v>240</v>
      </c>
      <c r="G54329" s="48">
        <v>49656</v>
      </c>
      <c r="H54329" s="48">
        <v>48487</v>
      </c>
      <c r="I54329" s="48">
        <v>41329</v>
      </c>
      <c r="J54329" s="48">
        <v>-7809</v>
      </c>
      <c r="K54329" s="48">
        <v>41615</v>
      </c>
      <c r="L54329" s="48">
        <v>1799</v>
      </c>
      <c r="M54329" s="48">
        <v>21008</v>
      </c>
      <c r="N54329" s="48">
        <v>2266</v>
      </c>
      <c r="O54329" s="48">
        <v>85</v>
      </c>
      <c r="P54329" s="48">
        <v>2985</v>
      </c>
      <c r="Q54329" s="48">
        <v>10352</v>
      </c>
      <c r="R54329" s="48">
        <v>2477</v>
      </c>
      <c r="S54329" s="48">
        <v>643</v>
      </c>
      <c r="U54329" s="48">
        <v>-7560</v>
      </c>
      <c r="AC54329" s="48">
        <v>-6213</v>
      </c>
      <c r="AF54329" s="48">
        <v>-1695</v>
      </c>
      <c r="AJ54329" s="48">
        <v>348</v>
      </c>
      <c r="AK54329" s="49">
        <v>651</v>
      </c>
      <c r="AL54329" s="49">
        <v>-249</v>
      </c>
      <c r="AM54329" s="49">
        <v>-286</v>
      </c>
    </row>
    <row r="54330" spans="1:39">
      <c r="A54330" s="37" t="s">
        <v>47</v>
      </c>
      <c r="B54330" s="38">
        <v>44450</v>
      </c>
      <c r="C54330" s="39">
        <v>44449</v>
      </c>
      <c r="D54330" s="56">
        <v>17</v>
      </c>
      <c r="E54330" s="38">
        <v>44449.708333333336</v>
      </c>
      <c r="F54330" s="40" t="s">
        <v>240</v>
      </c>
      <c r="G54330" s="48">
        <v>50699</v>
      </c>
      <c r="H54330" s="48">
        <v>49747</v>
      </c>
      <c r="I54330" s="48">
        <v>41484</v>
      </c>
      <c r="J54330" s="48">
        <v>-7801</v>
      </c>
      <c r="K54330" s="48">
        <v>41481</v>
      </c>
      <c r="L54330" s="48">
        <v>1802</v>
      </c>
      <c r="M54330" s="48">
        <v>21970</v>
      </c>
      <c r="N54330" s="48">
        <v>2266</v>
      </c>
      <c r="O54330" s="48">
        <v>86</v>
      </c>
      <c r="P54330" s="48">
        <v>4255</v>
      </c>
      <c r="Q54330" s="48">
        <v>7621</v>
      </c>
      <c r="R54330" s="48">
        <v>2443</v>
      </c>
      <c r="S54330" s="48">
        <v>1038</v>
      </c>
      <c r="U54330" s="48">
        <v>-7677</v>
      </c>
      <c r="AC54330" s="48">
        <v>-6073</v>
      </c>
      <c r="AF54330" s="48">
        <v>-1940</v>
      </c>
      <c r="AJ54330" s="48">
        <v>336</v>
      </c>
      <c r="AK54330" s="49">
        <v>-462</v>
      </c>
      <c r="AL54330" s="49">
        <v>-124</v>
      </c>
      <c r="AM54330" s="49">
        <v>3</v>
      </c>
    </row>
    <row r="54331" spans="1:39">
      <c r="A54331" s="37" t="s">
        <v>47</v>
      </c>
      <c r="B54331" s="38">
        <v>44450.041666666664</v>
      </c>
      <c r="C54331" s="39">
        <v>44449</v>
      </c>
      <c r="D54331" s="56">
        <v>18</v>
      </c>
      <c r="E54331" s="38">
        <v>44449.75</v>
      </c>
      <c r="F54331" s="40" t="s">
        <v>240</v>
      </c>
      <c r="G54331" s="48">
        <v>51012</v>
      </c>
      <c r="H54331" s="48">
        <v>49920</v>
      </c>
      <c r="I54331" s="48">
        <v>40284</v>
      </c>
      <c r="J54331" s="48">
        <v>-8142</v>
      </c>
      <c r="K54331" s="48">
        <v>40283</v>
      </c>
      <c r="L54331" s="48">
        <v>1803</v>
      </c>
      <c r="M54331" s="48">
        <v>24008</v>
      </c>
      <c r="N54331" s="48">
        <v>2264</v>
      </c>
      <c r="O54331" s="48">
        <v>68</v>
      </c>
      <c r="P54331" s="48">
        <v>4838</v>
      </c>
      <c r="Q54331" s="48">
        <v>3376</v>
      </c>
      <c r="R54331" s="48">
        <v>2333</v>
      </c>
      <c r="S54331" s="48">
        <v>1593</v>
      </c>
      <c r="U54331" s="48">
        <v>-8080</v>
      </c>
      <c r="AC54331" s="48">
        <v>-6084</v>
      </c>
      <c r="AF54331" s="48">
        <v>-2213</v>
      </c>
      <c r="AJ54331" s="48">
        <v>217</v>
      </c>
      <c r="AK54331" s="49">
        <v>-1494</v>
      </c>
      <c r="AL54331" s="49">
        <v>-62</v>
      </c>
      <c r="AM54331" s="49">
        <v>1</v>
      </c>
    </row>
    <row r="54332" spans="1:39">
      <c r="A54332" s="37" t="s">
        <v>47</v>
      </c>
      <c r="B54332" s="38">
        <v>44450.083333333336</v>
      </c>
      <c r="C54332" s="39">
        <v>44449</v>
      </c>
      <c r="D54332" s="56">
        <v>19</v>
      </c>
      <c r="E54332" s="38">
        <v>44449.791666666664</v>
      </c>
      <c r="F54332" s="40" t="s">
        <v>240</v>
      </c>
      <c r="G54332" s="48">
        <v>49566</v>
      </c>
      <c r="H54332" s="48">
        <v>48563</v>
      </c>
      <c r="I54332" s="48">
        <v>36727</v>
      </c>
      <c r="J54332" s="48">
        <v>-9233</v>
      </c>
      <c r="K54332" s="48">
        <v>39515</v>
      </c>
      <c r="L54332" s="48">
        <v>1802</v>
      </c>
      <c r="M54332" s="48">
        <v>23700</v>
      </c>
      <c r="N54332" s="48">
        <v>2264</v>
      </c>
      <c r="O54332" s="48">
        <v>49</v>
      </c>
      <c r="P54332" s="48">
        <v>4909</v>
      </c>
      <c r="Q54332" s="48">
        <v>2904</v>
      </c>
      <c r="R54332" s="48">
        <v>2543</v>
      </c>
      <c r="S54332" s="48">
        <v>1344</v>
      </c>
      <c r="U54332" s="48">
        <v>-9213</v>
      </c>
      <c r="AC54332" s="48">
        <v>-6787</v>
      </c>
      <c r="AF54332" s="48">
        <v>-2613</v>
      </c>
      <c r="AJ54332" s="48">
        <v>187</v>
      </c>
      <c r="AK54332" s="49">
        <v>-2603</v>
      </c>
      <c r="AL54332" s="49">
        <v>-20</v>
      </c>
      <c r="AM54332" s="49">
        <v>-2788</v>
      </c>
    </row>
    <row r="54333" spans="1:39">
      <c r="A54333" s="37" t="s">
        <v>47</v>
      </c>
      <c r="B54333" s="38">
        <v>44450.125</v>
      </c>
      <c r="C54333" s="39">
        <v>44449</v>
      </c>
      <c r="D54333" s="56">
        <v>20</v>
      </c>
      <c r="E54333" s="38">
        <v>44449.833333333336</v>
      </c>
      <c r="F54333" s="40" t="s">
        <v>240</v>
      </c>
      <c r="G54333" s="48">
        <v>47895</v>
      </c>
      <c r="H54333" s="48">
        <v>46737</v>
      </c>
      <c r="I54333" s="48">
        <v>34584</v>
      </c>
      <c r="J54333" s="48">
        <v>-10468</v>
      </c>
      <c r="K54333" s="48">
        <v>34628</v>
      </c>
      <c r="L54333" s="48">
        <v>1803</v>
      </c>
      <c r="M54333" s="48">
        <v>22220</v>
      </c>
      <c r="N54333" s="48">
        <v>2263</v>
      </c>
      <c r="O54333" s="48">
        <v>51</v>
      </c>
      <c r="P54333" s="48">
        <v>4662</v>
      </c>
      <c r="Q54333" s="48">
        <v>28</v>
      </c>
      <c r="R54333" s="48">
        <v>2874</v>
      </c>
      <c r="S54333" s="48">
        <v>727</v>
      </c>
      <c r="U54333" s="48">
        <v>-10471</v>
      </c>
      <c r="AC54333" s="48">
        <v>-7059</v>
      </c>
      <c r="AF54333" s="48">
        <v>-3615</v>
      </c>
      <c r="AJ54333" s="48">
        <v>203</v>
      </c>
      <c r="AK54333" s="49">
        <v>-1685</v>
      </c>
      <c r="AL54333" s="49">
        <v>3</v>
      </c>
      <c r="AM54333" s="49">
        <v>-44</v>
      </c>
    </row>
    <row r="54334" spans="1:39">
      <c r="A54334" s="37" t="s">
        <v>47</v>
      </c>
      <c r="B54334" s="38">
        <v>44450.166666666664</v>
      </c>
      <c r="C54334" s="39">
        <v>44449</v>
      </c>
      <c r="D54334" s="56">
        <v>21</v>
      </c>
      <c r="E54334" s="38">
        <v>44449.875</v>
      </c>
      <c r="F54334" s="40" t="s">
        <v>240</v>
      </c>
      <c r="G54334" s="48">
        <v>45823</v>
      </c>
      <c r="H54334" s="48">
        <v>44748</v>
      </c>
      <c r="I54334" s="48">
        <v>32529</v>
      </c>
      <c r="J54334" s="48">
        <v>-10639</v>
      </c>
      <c r="K54334" s="48">
        <v>32568</v>
      </c>
      <c r="L54334" s="48">
        <v>1803</v>
      </c>
      <c r="M54334" s="48">
        <v>20880</v>
      </c>
      <c r="N54334" s="48">
        <v>2263</v>
      </c>
      <c r="O54334" s="48">
        <v>83</v>
      </c>
      <c r="P54334" s="48">
        <v>3875</v>
      </c>
      <c r="Q54334" s="48">
        <v>0</v>
      </c>
      <c r="R54334" s="48">
        <v>2775</v>
      </c>
      <c r="S54334" s="48">
        <v>889</v>
      </c>
      <c r="U54334" s="48">
        <v>-10639</v>
      </c>
      <c r="AC54334" s="48">
        <v>-6923</v>
      </c>
      <c r="AF54334" s="48">
        <v>-3904</v>
      </c>
      <c r="AJ54334" s="48">
        <v>188</v>
      </c>
      <c r="AK54334" s="49">
        <v>-1580</v>
      </c>
      <c r="AL54334" s="49">
        <v>0</v>
      </c>
      <c r="AM54334" s="49">
        <v>-39</v>
      </c>
    </row>
    <row r="54335" spans="1:39">
      <c r="A54335" s="37" t="s">
        <v>47</v>
      </c>
      <c r="B54335" s="38">
        <v>44450.208333333336</v>
      </c>
      <c r="C54335" s="39">
        <v>44449</v>
      </c>
      <c r="D54335" s="56">
        <v>22</v>
      </c>
      <c r="E54335" s="38">
        <v>44449.916666666664</v>
      </c>
      <c r="F54335" s="40" t="s">
        <v>240</v>
      </c>
      <c r="G54335" s="48">
        <v>43207</v>
      </c>
      <c r="H54335" s="48">
        <v>42224</v>
      </c>
      <c r="I54335" s="48">
        <v>30411</v>
      </c>
      <c r="J54335" s="48">
        <v>-10037</v>
      </c>
      <c r="K54335" s="48">
        <v>30452</v>
      </c>
      <c r="L54335" s="48">
        <v>1803</v>
      </c>
      <c r="M54335" s="48">
        <v>19690</v>
      </c>
      <c r="N54335" s="48">
        <v>2263</v>
      </c>
      <c r="O54335" s="48">
        <v>84</v>
      </c>
      <c r="P54335" s="48">
        <v>2870</v>
      </c>
      <c r="Q54335" s="48">
        <v>0</v>
      </c>
      <c r="R54335" s="48">
        <v>2938</v>
      </c>
      <c r="S54335" s="48">
        <v>804</v>
      </c>
      <c r="U54335" s="48">
        <v>-10040</v>
      </c>
      <c r="AC54335" s="48">
        <v>-6774</v>
      </c>
      <c r="AF54335" s="48">
        <v>-3408</v>
      </c>
      <c r="AJ54335" s="48">
        <v>142</v>
      </c>
      <c r="AK54335" s="49">
        <v>-1776</v>
      </c>
      <c r="AL54335" s="49">
        <v>3</v>
      </c>
      <c r="AM54335" s="49">
        <v>-41</v>
      </c>
    </row>
    <row r="54336" spans="1:39">
      <c r="A54336" s="37" t="s">
        <v>47</v>
      </c>
      <c r="B54336" s="38">
        <v>44450.25</v>
      </c>
      <c r="C54336" s="39">
        <v>44449</v>
      </c>
      <c r="D54336" s="56">
        <v>23</v>
      </c>
      <c r="E54336" s="38">
        <v>44449.958333333336</v>
      </c>
      <c r="F54336" s="40" t="s">
        <v>240</v>
      </c>
      <c r="G54336" s="48">
        <v>39878</v>
      </c>
      <c r="H54336" s="48">
        <v>39097</v>
      </c>
      <c r="I54336" s="48">
        <v>27394</v>
      </c>
      <c r="J54336" s="48">
        <v>-9717</v>
      </c>
      <c r="K54336" s="48">
        <v>27434</v>
      </c>
      <c r="L54336" s="48">
        <v>1804</v>
      </c>
      <c r="M54336" s="48">
        <v>17583</v>
      </c>
      <c r="N54336" s="48">
        <v>2263</v>
      </c>
      <c r="O54336" s="48">
        <v>86</v>
      </c>
      <c r="P54336" s="48">
        <v>2232</v>
      </c>
      <c r="Q54336" s="48">
        <v>0</v>
      </c>
      <c r="R54336" s="48">
        <v>2915</v>
      </c>
      <c r="S54336" s="48">
        <v>551</v>
      </c>
      <c r="U54336" s="48">
        <v>-9717</v>
      </c>
      <c r="AC54336" s="48">
        <v>-6139</v>
      </c>
      <c r="AF54336" s="48">
        <v>-3665</v>
      </c>
      <c r="AJ54336" s="48">
        <v>87</v>
      </c>
      <c r="AK54336" s="49">
        <v>-1986</v>
      </c>
      <c r="AL54336" s="49">
        <v>0</v>
      </c>
      <c r="AM54336" s="49">
        <v>-40</v>
      </c>
    </row>
    <row r="54337" spans="1:39">
      <c r="A54337" s="37" t="s">
        <v>47</v>
      </c>
      <c r="B54337" s="38">
        <v>44450.291666666664</v>
      </c>
      <c r="C54337" s="39">
        <v>44449</v>
      </c>
      <c r="D54337" s="56">
        <v>24</v>
      </c>
      <c r="E54337" s="38">
        <v>44450</v>
      </c>
      <c r="F54337" s="40" t="s">
        <v>240</v>
      </c>
      <c r="G54337" s="48">
        <v>36739</v>
      </c>
      <c r="H54337" s="48">
        <v>36218</v>
      </c>
      <c r="I54337" s="48">
        <v>25255</v>
      </c>
      <c r="J54337" s="48">
        <v>-9456</v>
      </c>
      <c r="K54337" s="48">
        <v>25295</v>
      </c>
      <c r="L54337" s="48">
        <v>1805</v>
      </c>
      <c r="M54337" s="48">
        <v>15662</v>
      </c>
      <c r="N54337" s="48">
        <v>2265</v>
      </c>
      <c r="O54337" s="48">
        <v>86</v>
      </c>
      <c r="P54337" s="48">
        <v>1904</v>
      </c>
      <c r="Q54337" s="48">
        <v>0</v>
      </c>
      <c r="R54337" s="48">
        <v>3021</v>
      </c>
      <c r="S54337" s="48">
        <v>552</v>
      </c>
      <c r="U54337" s="48">
        <v>-9448</v>
      </c>
      <c r="AC54337" s="48">
        <v>-6229</v>
      </c>
      <c r="AF54337" s="48">
        <v>-3274</v>
      </c>
      <c r="AJ54337" s="48">
        <v>55</v>
      </c>
      <c r="AK54337" s="49">
        <v>-1507</v>
      </c>
      <c r="AL54337" s="49">
        <v>-8</v>
      </c>
      <c r="AM54337" s="49">
        <v>-40</v>
      </c>
    </row>
    <row r="54338" spans="1:39">
      <c r="A54338" s="37" t="s">
        <v>47</v>
      </c>
      <c r="B54338" s="38">
        <v>44450.333333333336</v>
      </c>
      <c r="C54338" s="39">
        <v>44450</v>
      </c>
      <c r="D54338" s="56">
        <v>1</v>
      </c>
      <c r="E54338" s="38">
        <v>44450.041666666664</v>
      </c>
      <c r="F54338" s="40" t="s">
        <v>240</v>
      </c>
      <c r="G54338" s="48">
        <v>33687</v>
      </c>
      <c r="H54338" s="48">
        <v>34058</v>
      </c>
      <c r="I54338" s="48">
        <v>22452</v>
      </c>
      <c r="J54338" s="48">
        <v>-9275</v>
      </c>
      <c r="K54338" s="48">
        <v>22541</v>
      </c>
      <c r="L54338" s="48">
        <v>1804</v>
      </c>
      <c r="M54338" s="48">
        <v>13777</v>
      </c>
      <c r="N54338" s="48">
        <v>2267</v>
      </c>
      <c r="O54338" s="48">
        <v>86</v>
      </c>
      <c r="P54338" s="48">
        <v>1294</v>
      </c>
      <c r="Q54338" s="48">
        <v>0</v>
      </c>
      <c r="R54338" s="48">
        <v>2785</v>
      </c>
      <c r="S54338" s="48">
        <v>528</v>
      </c>
      <c r="U54338" s="48">
        <v>-9277</v>
      </c>
      <c r="AC54338" s="48">
        <v>-6276</v>
      </c>
      <c r="AF54338" s="48">
        <v>-3073</v>
      </c>
      <c r="AJ54338" s="48">
        <v>72</v>
      </c>
      <c r="AK54338" s="49">
        <v>-2331</v>
      </c>
      <c r="AL54338" s="49">
        <v>2</v>
      </c>
      <c r="AM54338" s="49">
        <v>-89</v>
      </c>
    </row>
    <row r="54339" spans="1:39">
      <c r="A54339" s="37" t="s">
        <v>47</v>
      </c>
      <c r="B54339" s="38">
        <v>44450.375</v>
      </c>
      <c r="C54339" s="39">
        <v>44450</v>
      </c>
      <c r="D54339" s="56">
        <v>2</v>
      </c>
      <c r="E54339" s="38">
        <v>44450.083333333336</v>
      </c>
      <c r="F54339" s="40" t="s">
        <v>240</v>
      </c>
      <c r="G54339" s="48">
        <v>31752</v>
      </c>
      <c r="H54339" s="48">
        <v>32059</v>
      </c>
      <c r="I54339" s="48">
        <v>21023</v>
      </c>
      <c r="J54339" s="48">
        <v>-9347</v>
      </c>
      <c r="K54339" s="48">
        <v>21064</v>
      </c>
      <c r="L54339" s="48">
        <v>1800</v>
      </c>
      <c r="M54339" s="48">
        <v>12643</v>
      </c>
      <c r="N54339" s="48">
        <v>2266</v>
      </c>
      <c r="O54339" s="48">
        <v>86</v>
      </c>
      <c r="P54339" s="48">
        <v>1194</v>
      </c>
      <c r="Q54339" s="48">
        <v>0</v>
      </c>
      <c r="R54339" s="48">
        <v>2548</v>
      </c>
      <c r="S54339" s="48">
        <v>527</v>
      </c>
      <c r="U54339" s="48">
        <v>-9343</v>
      </c>
      <c r="AC54339" s="48">
        <v>-6358</v>
      </c>
      <c r="AF54339" s="48">
        <v>-3084</v>
      </c>
      <c r="AJ54339" s="48">
        <v>99</v>
      </c>
      <c r="AK54339" s="49">
        <v>-1689</v>
      </c>
      <c r="AL54339" s="49">
        <v>-4</v>
      </c>
      <c r="AM54339" s="49">
        <v>-41</v>
      </c>
    </row>
    <row r="54340" spans="1:39">
      <c r="A54340" s="37" t="s">
        <v>47</v>
      </c>
      <c r="B54340" s="38">
        <v>44450.416666666664</v>
      </c>
      <c r="C54340" s="39">
        <v>44450</v>
      </c>
      <c r="D54340" s="56">
        <v>3</v>
      </c>
      <c r="E54340" s="38">
        <v>44450.125</v>
      </c>
      <c r="F54340" s="40" t="s">
        <v>240</v>
      </c>
      <c r="G54340" s="48">
        <v>30308</v>
      </c>
      <c r="H54340" s="48">
        <v>30694</v>
      </c>
      <c r="I54340" s="48">
        <v>20010</v>
      </c>
      <c r="J54340" s="48">
        <v>-9428</v>
      </c>
      <c r="K54340" s="48">
        <v>20143</v>
      </c>
      <c r="L54340" s="48">
        <v>1799</v>
      </c>
      <c r="M54340" s="48">
        <v>12021</v>
      </c>
      <c r="N54340" s="48">
        <v>2265</v>
      </c>
      <c r="O54340" s="48">
        <v>86</v>
      </c>
      <c r="P54340" s="48">
        <v>1169</v>
      </c>
      <c r="Q54340" s="48">
        <v>0</v>
      </c>
      <c r="R54340" s="48">
        <v>2331</v>
      </c>
      <c r="S54340" s="48">
        <v>472</v>
      </c>
      <c r="U54340" s="48">
        <v>-9426</v>
      </c>
      <c r="AC54340" s="48">
        <v>-6192</v>
      </c>
      <c r="AF54340" s="48">
        <v>-3261</v>
      </c>
      <c r="AJ54340" s="48">
        <v>27</v>
      </c>
      <c r="AK54340" s="49">
        <v>-1256</v>
      </c>
      <c r="AL54340" s="49">
        <v>-2</v>
      </c>
      <c r="AM54340" s="49">
        <v>-133</v>
      </c>
    </row>
    <row r="54341" spans="1:39">
      <c r="A54341" s="37" t="s">
        <v>47</v>
      </c>
      <c r="B54341" s="38">
        <v>44450.458333333336</v>
      </c>
      <c r="C54341" s="39">
        <v>44450</v>
      </c>
      <c r="D54341" s="56">
        <v>4</v>
      </c>
      <c r="E54341" s="38">
        <v>44450.166666666664</v>
      </c>
      <c r="F54341" s="40" t="s">
        <v>240</v>
      </c>
      <c r="G54341" s="48">
        <v>29318</v>
      </c>
      <c r="H54341" s="48">
        <v>29753</v>
      </c>
      <c r="I54341" s="48">
        <v>19435</v>
      </c>
      <c r="J54341" s="48">
        <v>-9206</v>
      </c>
      <c r="K54341" s="48">
        <v>19575</v>
      </c>
      <c r="L54341" s="48">
        <v>1790</v>
      </c>
      <c r="M54341" s="48">
        <v>12001</v>
      </c>
      <c r="N54341" s="48">
        <v>2266</v>
      </c>
      <c r="O54341" s="48">
        <v>86</v>
      </c>
      <c r="P54341" s="48">
        <v>1106</v>
      </c>
      <c r="Q54341" s="48">
        <v>0</v>
      </c>
      <c r="R54341" s="48">
        <v>1919</v>
      </c>
      <c r="S54341" s="48">
        <v>407</v>
      </c>
      <c r="U54341" s="48">
        <v>-9208</v>
      </c>
      <c r="AC54341" s="48">
        <v>-6162</v>
      </c>
      <c r="AF54341" s="48">
        <v>-3038</v>
      </c>
      <c r="AJ54341" s="48">
        <v>-8</v>
      </c>
      <c r="AK54341" s="49">
        <v>-1112</v>
      </c>
      <c r="AL54341" s="49">
        <v>2</v>
      </c>
      <c r="AM54341" s="49">
        <v>-140</v>
      </c>
    </row>
    <row r="54342" spans="1:39">
      <c r="A54342" s="37" t="s">
        <v>47</v>
      </c>
      <c r="B54342" s="38">
        <v>44450.5</v>
      </c>
      <c r="C54342" s="39">
        <v>44450</v>
      </c>
      <c r="D54342" s="56">
        <v>5</v>
      </c>
      <c r="E54342" s="38">
        <v>44450.208333333336</v>
      </c>
      <c r="F54342" s="40" t="s">
        <v>240</v>
      </c>
      <c r="G54342" s="48">
        <v>28928</v>
      </c>
      <c r="H54342" s="48">
        <v>29395</v>
      </c>
      <c r="I54342" s="48">
        <v>19313</v>
      </c>
      <c r="J54342" s="48">
        <v>-9224</v>
      </c>
      <c r="K54342" s="48">
        <v>19430</v>
      </c>
      <c r="L54342" s="48">
        <v>1780</v>
      </c>
      <c r="M54342" s="48">
        <v>12383</v>
      </c>
      <c r="N54342" s="48">
        <v>2266</v>
      </c>
      <c r="O54342" s="48">
        <v>86</v>
      </c>
      <c r="P54342" s="48">
        <v>1183</v>
      </c>
      <c r="Q54342" s="48">
        <v>0</v>
      </c>
      <c r="R54342" s="48">
        <v>1323</v>
      </c>
      <c r="S54342" s="48">
        <v>409</v>
      </c>
      <c r="U54342" s="48">
        <v>-9219</v>
      </c>
      <c r="AC54342" s="48">
        <v>-6089</v>
      </c>
      <c r="AF54342" s="48">
        <v>-3082</v>
      </c>
      <c r="AJ54342" s="48">
        <v>-48</v>
      </c>
      <c r="AK54342" s="49">
        <v>-858</v>
      </c>
      <c r="AL54342" s="49">
        <v>-5</v>
      </c>
      <c r="AM54342" s="49">
        <v>-117</v>
      </c>
    </row>
    <row r="54343" spans="1:39">
      <c r="A54343" s="37" t="s">
        <v>47</v>
      </c>
      <c r="B54343" s="38">
        <v>44450.541666666664</v>
      </c>
      <c r="C54343" s="39">
        <v>44450</v>
      </c>
      <c r="D54343" s="56">
        <v>6</v>
      </c>
      <c r="E54343" s="38">
        <v>44450.25</v>
      </c>
      <c r="F54343" s="40" t="s">
        <v>240</v>
      </c>
      <c r="G54343" s="48">
        <v>29095</v>
      </c>
      <c r="H54343" s="48">
        <v>29742</v>
      </c>
      <c r="I54343" s="48">
        <v>20046</v>
      </c>
      <c r="J54343" s="48">
        <v>-9370</v>
      </c>
      <c r="K54343" s="48">
        <v>20088</v>
      </c>
      <c r="L54343" s="48">
        <v>1786</v>
      </c>
      <c r="M54343" s="48">
        <v>12691</v>
      </c>
      <c r="N54343" s="48">
        <v>2264</v>
      </c>
      <c r="O54343" s="48">
        <v>86</v>
      </c>
      <c r="P54343" s="48">
        <v>1278</v>
      </c>
      <c r="Q54343" s="48">
        <v>0</v>
      </c>
      <c r="R54343" s="48">
        <v>1444</v>
      </c>
      <c r="S54343" s="48">
        <v>539</v>
      </c>
      <c r="U54343" s="48">
        <v>-9369</v>
      </c>
      <c r="AC54343" s="48">
        <v>-6083</v>
      </c>
      <c r="AF54343" s="48">
        <v>-3244</v>
      </c>
      <c r="AJ54343" s="48">
        <v>-42</v>
      </c>
      <c r="AK54343" s="49">
        <v>-326</v>
      </c>
      <c r="AL54343" s="49">
        <v>-1</v>
      </c>
      <c r="AM54343" s="49">
        <v>-42</v>
      </c>
    </row>
    <row r="54344" spans="1:39">
      <c r="A54344" s="37" t="s">
        <v>47</v>
      </c>
      <c r="B54344" s="38">
        <v>44450.583333333336</v>
      </c>
      <c r="C54344" s="39">
        <v>44450</v>
      </c>
      <c r="D54344" s="56">
        <v>7</v>
      </c>
      <c r="E54344" s="38">
        <v>44450.291666666664</v>
      </c>
      <c r="F54344" s="40" t="s">
        <v>240</v>
      </c>
      <c r="G54344" s="48">
        <v>29743</v>
      </c>
      <c r="H54344" s="48">
        <v>30087</v>
      </c>
      <c r="I54344" s="48">
        <v>19570</v>
      </c>
      <c r="J54344" s="48">
        <v>-9498</v>
      </c>
      <c r="K54344" s="48">
        <v>19695</v>
      </c>
      <c r="L54344" s="48">
        <v>1784</v>
      </c>
      <c r="M54344" s="48">
        <v>11778</v>
      </c>
      <c r="N54344" s="48">
        <v>2266</v>
      </c>
      <c r="O54344" s="48">
        <v>86</v>
      </c>
      <c r="P54344" s="48">
        <v>1154</v>
      </c>
      <c r="Q54344" s="48">
        <v>1154</v>
      </c>
      <c r="R54344" s="48">
        <v>922</v>
      </c>
      <c r="S54344" s="48">
        <v>551</v>
      </c>
      <c r="U54344" s="48">
        <v>-9487</v>
      </c>
      <c r="AC54344" s="48">
        <v>-6031</v>
      </c>
      <c r="AF54344" s="48">
        <v>-3394</v>
      </c>
      <c r="AJ54344" s="48">
        <v>-62</v>
      </c>
      <c r="AK54344" s="49">
        <v>-1019</v>
      </c>
      <c r="AL54344" s="49">
        <v>-11</v>
      </c>
      <c r="AM54344" s="49">
        <v>-125</v>
      </c>
    </row>
    <row r="54345" spans="1:39">
      <c r="A54345" s="37" t="s">
        <v>47</v>
      </c>
      <c r="B54345" s="38">
        <v>44450.625</v>
      </c>
      <c r="C54345" s="39">
        <v>44450</v>
      </c>
      <c r="D54345" s="56">
        <v>8</v>
      </c>
      <c r="E54345" s="38">
        <v>44450.333333333336</v>
      </c>
      <c r="F54345" s="40" t="s">
        <v>240</v>
      </c>
      <c r="G54345" s="48">
        <v>30094</v>
      </c>
      <c r="H54345" s="48">
        <v>30291</v>
      </c>
      <c r="I54345" s="48">
        <v>23132</v>
      </c>
      <c r="J54345" s="48">
        <v>-8753</v>
      </c>
      <c r="K54345" s="48">
        <v>23636</v>
      </c>
      <c r="L54345" s="48">
        <v>1697</v>
      </c>
      <c r="M54345" s="48">
        <v>10409</v>
      </c>
      <c r="N54345" s="48">
        <v>2263</v>
      </c>
      <c r="O54345" s="48">
        <v>86</v>
      </c>
      <c r="P54345" s="48">
        <v>1093</v>
      </c>
      <c r="Q54345" s="48">
        <v>7099</v>
      </c>
      <c r="R54345" s="48">
        <v>547</v>
      </c>
      <c r="S54345" s="48">
        <v>442</v>
      </c>
      <c r="U54345" s="48">
        <v>-8619</v>
      </c>
      <c r="AC54345" s="48">
        <v>-5253</v>
      </c>
      <c r="AF54345" s="48">
        <v>-3345</v>
      </c>
      <c r="AJ54345" s="48">
        <v>-21</v>
      </c>
      <c r="AK54345" s="49">
        <v>1594</v>
      </c>
      <c r="AL54345" s="49">
        <v>-134</v>
      </c>
      <c r="AM54345" s="49">
        <v>-504</v>
      </c>
    </row>
    <row r="54346" spans="1:39">
      <c r="A54346" s="37" t="s">
        <v>47</v>
      </c>
      <c r="B54346" s="38">
        <v>44450.666666666664</v>
      </c>
      <c r="C54346" s="39">
        <v>44450</v>
      </c>
      <c r="D54346" s="56">
        <v>9</v>
      </c>
      <c r="E54346" s="38">
        <v>44450.375</v>
      </c>
      <c r="F54346" s="40" t="s">
        <v>240</v>
      </c>
      <c r="G54346" s="48">
        <v>31090</v>
      </c>
      <c r="H54346" s="48">
        <v>31501</v>
      </c>
      <c r="I54346" s="48">
        <v>25571</v>
      </c>
      <c r="J54346" s="48">
        <v>-7156</v>
      </c>
      <c r="K54346" s="48">
        <v>26242</v>
      </c>
      <c r="L54346" s="48">
        <v>1398</v>
      </c>
      <c r="M54346" s="48">
        <v>9338</v>
      </c>
      <c r="N54346" s="48">
        <v>2264</v>
      </c>
      <c r="O54346" s="48">
        <v>86</v>
      </c>
      <c r="P54346" s="48">
        <v>979</v>
      </c>
      <c r="Q54346" s="48">
        <v>11178</v>
      </c>
      <c r="R54346" s="48">
        <v>593</v>
      </c>
      <c r="S54346" s="48">
        <v>406</v>
      </c>
      <c r="U54346" s="48">
        <v>-6847</v>
      </c>
      <c r="AC54346" s="48">
        <v>-4334</v>
      </c>
      <c r="AF54346" s="48">
        <v>-2515</v>
      </c>
      <c r="AJ54346" s="48">
        <v>2</v>
      </c>
      <c r="AK54346" s="49">
        <v>1226</v>
      </c>
      <c r="AL54346" s="49">
        <v>-309</v>
      </c>
      <c r="AM54346" s="49">
        <v>-671</v>
      </c>
    </row>
    <row r="54347" spans="1:39">
      <c r="A54347" s="37" t="s">
        <v>47</v>
      </c>
      <c r="B54347" s="38">
        <v>44450.708333333336</v>
      </c>
      <c r="C54347" s="39">
        <v>44450</v>
      </c>
      <c r="D54347" s="56">
        <v>10</v>
      </c>
      <c r="E54347" s="38">
        <v>44450.416666666664</v>
      </c>
      <c r="F54347" s="40" t="s">
        <v>240</v>
      </c>
      <c r="G54347" s="48">
        <v>32071</v>
      </c>
      <c r="H54347" s="48">
        <v>32528</v>
      </c>
      <c r="I54347" s="48">
        <v>26704</v>
      </c>
      <c r="J54347" s="48">
        <v>-6171</v>
      </c>
      <c r="K54347" s="48">
        <v>27329</v>
      </c>
      <c r="L54347" s="48">
        <v>1075</v>
      </c>
      <c r="M54347" s="48">
        <v>9513</v>
      </c>
      <c r="N54347" s="48">
        <v>2266</v>
      </c>
      <c r="O54347" s="48">
        <v>86</v>
      </c>
      <c r="P54347" s="48">
        <v>947</v>
      </c>
      <c r="Q54347" s="48">
        <v>12497</v>
      </c>
      <c r="R54347" s="48">
        <v>548</v>
      </c>
      <c r="S54347" s="48">
        <v>397</v>
      </c>
      <c r="U54347" s="48">
        <v>-5814</v>
      </c>
      <c r="AC54347" s="48">
        <v>-4066</v>
      </c>
      <c r="AF54347" s="48">
        <v>-1768</v>
      </c>
      <c r="AJ54347" s="48">
        <v>20</v>
      </c>
      <c r="AK54347" s="49">
        <v>347</v>
      </c>
      <c r="AL54347" s="49">
        <v>-357</v>
      </c>
      <c r="AM54347" s="49">
        <v>-625</v>
      </c>
    </row>
    <row r="54348" spans="1:39">
      <c r="A54348" s="37" t="s">
        <v>47</v>
      </c>
      <c r="B54348" s="38">
        <v>44450.75</v>
      </c>
      <c r="C54348" s="39">
        <v>44450</v>
      </c>
      <c r="D54348" s="56">
        <v>11</v>
      </c>
      <c r="E54348" s="38">
        <v>44450.458333333336</v>
      </c>
      <c r="F54348" s="40" t="s">
        <v>240</v>
      </c>
      <c r="G54348" s="48">
        <v>33340</v>
      </c>
      <c r="H54348" s="48">
        <v>33980</v>
      </c>
      <c r="I54348" s="48">
        <v>27795</v>
      </c>
      <c r="J54348" s="48">
        <v>-6724</v>
      </c>
      <c r="K54348" s="48">
        <v>28068</v>
      </c>
      <c r="L54348" s="48">
        <v>860</v>
      </c>
      <c r="M54348" s="48">
        <v>9947</v>
      </c>
      <c r="N54348" s="48">
        <v>2265</v>
      </c>
      <c r="O54348" s="48">
        <v>86</v>
      </c>
      <c r="P54348" s="48">
        <v>963</v>
      </c>
      <c r="Q54348" s="48">
        <v>13015</v>
      </c>
      <c r="R54348" s="48">
        <v>524</v>
      </c>
      <c r="S54348" s="48">
        <v>408</v>
      </c>
      <c r="U54348" s="48">
        <v>-6376</v>
      </c>
      <c r="AC54348" s="48">
        <v>-4461</v>
      </c>
      <c r="AF54348" s="48">
        <v>-1957</v>
      </c>
      <c r="AJ54348" s="48">
        <v>42</v>
      </c>
      <c r="AK54348" s="49">
        <v>539</v>
      </c>
      <c r="AL54348" s="49">
        <v>-348</v>
      </c>
      <c r="AM54348" s="49">
        <v>-273</v>
      </c>
    </row>
    <row r="54349" spans="1:39">
      <c r="A54349" s="37" t="s">
        <v>47</v>
      </c>
      <c r="B54349" s="38">
        <v>44450.791666666664</v>
      </c>
      <c r="C54349" s="39">
        <v>44450</v>
      </c>
      <c r="D54349" s="56">
        <v>12</v>
      </c>
      <c r="E54349" s="38">
        <v>44450.5</v>
      </c>
      <c r="F54349" s="40" t="s">
        <v>240</v>
      </c>
      <c r="G54349" s="48">
        <v>34957</v>
      </c>
      <c r="H54349" s="48">
        <v>35519</v>
      </c>
      <c r="I54349" s="48">
        <v>29111</v>
      </c>
      <c r="J54349" s="48">
        <v>-6903</v>
      </c>
      <c r="K54349" s="48">
        <v>29194</v>
      </c>
      <c r="L54349" s="48">
        <v>951</v>
      </c>
      <c r="M54349" s="48">
        <v>10952</v>
      </c>
      <c r="N54349" s="48">
        <v>2265</v>
      </c>
      <c r="O54349" s="48">
        <v>87</v>
      </c>
      <c r="P54349" s="48">
        <v>997</v>
      </c>
      <c r="Q54349" s="48">
        <v>12890</v>
      </c>
      <c r="R54349" s="48">
        <v>616</v>
      </c>
      <c r="S54349" s="48">
        <v>436</v>
      </c>
      <c r="U54349" s="48">
        <v>-6551</v>
      </c>
      <c r="AC54349" s="48">
        <v>-4514</v>
      </c>
      <c r="AF54349" s="48">
        <v>-2076</v>
      </c>
      <c r="AJ54349" s="48">
        <v>39</v>
      </c>
      <c r="AK54349" s="49">
        <v>495</v>
      </c>
      <c r="AL54349" s="49">
        <v>-352</v>
      </c>
      <c r="AM54349" s="49">
        <v>-83</v>
      </c>
    </row>
    <row r="54350" spans="1:39">
      <c r="A54350" s="37" t="s">
        <v>47</v>
      </c>
      <c r="B54350" s="38">
        <v>44450.833333333336</v>
      </c>
      <c r="C54350" s="39">
        <v>44450</v>
      </c>
      <c r="D54350" s="56">
        <v>13</v>
      </c>
      <c r="E54350" s="38">
        <v>44450.541666666664</v>
      </c>
      <c r="F54350" s="40" t="s">
        <v>240</v>
      </c>
      <c r="G54350" s="48">
        <v>37099</v>
      </c>
      <c r="H54350" s="48">
        <v>37989</v>
      </c>
      <c r="I54350" s="48">
        <v>31802</v>
      </c>
      <c r="J54350" s="48">
        <v>-7358</v>
      </c>
      <c r="K54350" s="48">
        <v>32016</v>
      </c>
      <c r="L54350" s="48">
        <v>1252</v>
      </c>
      <c r="M54350" s="48">
        <v>13189</v>
      </c>
      <c r="N54350" s="48">
        <v>2266</v>
      </c>
      <c r="O54350" s="48">
        <v>84</v>
      </c>
      <c r="P54350" s="48">
        <v>1111</v>
      </c>
      <c r="Q54350" s="48">
        <v>12729</v>
      </c>
      <c r="R54350" s="48">
        <v>897</v>
      </c>
      <c r="S54350" s="48">
        <v>488</v>
      </c>
      <c r="U54350" s="48">
        <v>-7005</v>
      </c>
      <c r="AC54350" s="48">
        <v>-4726</v>
      </c>
      <c r="AF54350" s="48">
        <v>-2387</v>
      </c>
      <c r="AJ54350" s="48">
        <v>108</v>
      </c>
      <c r="AK54350" s="49">
        <v>1171</v>
      </c>
      <c r="AL54350" s="49">
        <v>-353</v>
      </c>
      <c r="AM54350" s="49">
        <v>-214</v>
      </c>
    </row>
    <row r="54351" spans="1:39">
      <c r="A54351" s="37" t="s">
        <v>47</v>
      </c>
      <c r="B54351" s="38">
        <v>44450.875</v>
      </c>
      <c r="C54351" s="39">
        <v>44450</v>
      </c>
      <c r="D54351" s="56">
        <v>14</v>
      </c>
      <c r="E54351" s="38">
        <v>44450.583333333336</v>
      </c>
      <c r="F54351" s="40" t="s">
        <v>240</v>
      </c>
      <c r="G54351" s="48">
        <v>39352</v>
      </c>
      <c r="H54351" s="48">
        <v>40446</v>
      </c>
      <c r="I54351" s="48">
        <v>34033</v>
      </c>
      <c r="J54351" s="48">
        <v>-7483</v>
      </c>
      <c r="K54351" s="48">
        <v>34128</v>
      </c>
      <c r="L54351" s="48">
        <v>1522</v>
      </c>
      <c r="M54351" s="48">
        <v>14565</v>
      </c>
      <c r="N54351" s="48">
        <v>2264</v>
      </c>
      <c r="O54351" s="48">
        <v>86</v>
      </c>
      <c r="P54351" s="48">
        <v>1209</v>
      </c>
      <c r="Q54351" s="48">
        <v>12796</v>
      </c>
      <c r="R54351" s="48">
        <v>1155</v>
      </c>
      <c r="S54351" s="48">
        <v>531</v>
      </c>
      <c r="U54351" s="48">
        <v>-7128</v>
      </c>
      <c r="AC54351" s="48">
        <v>-4774</v>
      </c>
      <c r="AF54351" s="48">
        <v>-2503</v>
      </c>
      <c r="AJ54351" s="48">
        <v>149</v>
      </c>
      <c r="AK54351" s="49">
        <v>1070</v>
      </c>
      <c r="AL54351" s="49">
        <v>-355</v>
      </c>
      <c r="AM54351" s="49">
        <v>-95</v>
      </c>
    </row>
    <row r="54352" spans="1:39">
      <c r="A54352" s="37" t="s">
        <v>47</v>
      </c>
      <c r="B54352" s="38">
        <v>44450.916666666664</v>
      </c>
      <c r="C54352" s="39">
        <v>44450</v>
      </c>
      <c r="D54352" s="56">
        <v>15</v>
      </c>
      <c r="E54352" s="38">
        <v>44450.625</v>
      </c>
      <c r="F54352" s="40" t="s">
        <v>240</v>
      </c>
      <c r="G54352" s="48">
        <v>41934</v>
      </c>
      <c r="H54352" s="48">
        <v>42908</v>
      </c>
      <c r="I54352" s="48">
        <v>36606</v>
      </c>
      <c r="J54352" s="48">
        <v>-7734</v>
      </c>
      <c r="K54352" s="48">
        <v>36799</v>
      </c>
      <c r="L54352" s="48">
        <v>1744</v>
      </c>
      <c r="M54352" s="48">
        <v>16447</v>
      </c>
      <c r="N54352" s="48">
        <v>2265</v>
      </c>
      <c r="O54352" s="48">
        <v>86</v>
      </c>
      <c r="P54352" s="48">
        <v>1633</v>
      </c>
      <c r="Q54352" s="48">
        <v>12731</v>
      </c>
      <c r="R54352" s="48">
        <v>1350</v>
      </c>
      <c r="S54352" s="48">
        <v>543</v>
      </c>
      <c r="U54352" s="48">
        <v>-7384</v>
      </c>
      <c r="AC54352" s="48">
        <v>-5094</v>
      </c>
      <c r="AF54352" s="48">
        <v>-2463</v>
      </c>
      <c r="AJ54352" s="48">
        <v>173</v>
      </c>
      <c r="AK54352" s="49">
        <v>1432</v>
      </c>
      <c r="AL54352" s="49">
        <v>-350</v>
      </c>
      <c r="AM54352" s="49">
        <v>-193</v>
      </c>
    </row>
    <row r="54353" spans="1:39">
      <c r="A54353" s="37" t="s">
        <v>47</v>
      </c>
      <c r="B54353" s="38">
        <v>44450.958333333336</v>
      </c>
      <c r="C54353" s="39">
        <v>44450</v>
      </c>
      <c r="D54353" s="56">
        <v>16</v>
      </c>
      <c r="E54353" s="38">
        <v>44450.666666666664</v>
      </c>
      <c r="F54353" s="40" t="s">
        <v>240</v>
      </c>
      <c r="G54353" s="48">
        <v>44221</v>
      </c>
      <c r="H54353" s="48">
        <v>44872</v>
      </c>
      <c r="I54353" s="48">
        <v>38106</v>
      </c>
      <c r="J54353" s="48">
        <v>-7623</v>
      </c>
      <c r="K54353" s="48">
        <v>38185</v>
      </c>
      <c r="L54353" s="48">
        <v>1798</v>
      </c>
      <c r="M54353" s="48">
        <v>17521</v>
      </c>
      <c r="N54353" s="48">
        <v>2263</v>
      </c>
      <c r="O54353" s="48">
        <v>87</v>
      </c>
      <c r="P54353" s="48">
        <v>2238</v>
      </c>
      <c r="Q54353" s="48">
        <v>11992</v>
      </c>
      <c r="R54353" s="48">
        <v>1707</v>
      </c>
      <c r="S54353" s="48">
        <v>579</v>
      </c>
      <c r="U54353" s="48">
        <v>-7272</v>
      </c>
      <c r="AC54353" s="48">
        <v>-5491</v>
      </c>
      <c r="AF54353" s="48">
        <v>-1929</v>
      </c>
      <c r="AJ54353" s="48">
        <v>148</v>
      </c>
      <c r="AK54353" s="49">
        <v>857</v>
      </c>
      <c r="AL54353" s="49">
        <v>-351</v>
      </c>
      <c r="AM54353" s="49">
        <v>-79</v>
      </c>
    </row>
    <row r="54354" spans="1:39">
      <c r="A54354" s="37" t="s">
        <v>47</v>
      </c>
      <c r="B54354" s="38">
        <v>44451</v>
      </c>
      <c r="C54354" s="39">
        <v>44450</v>
      </c>
      <c r="D54354" s="56">
        <v>17</v>
      </c>
      <c r="E54354" s="38">
        <v>44450.708333333336</v>
      </c>
      <c r="F54354" s="40" t="s">
        <v>240</v>
      </c>
      <c r="G54354" s="48">
        <v>45539</v>
      </c>
      <c r="H54354" s="48">
        <v>46507</v>
      </c>
      <c r="I54354" s="48">
        <v>39256</v>
      </c>
      <c r="J54354" s="48">
        <v>-7930</v>
      </c>
      <c r="K54354" s="48">
        <v>39253</v>
      </c>
      <c r="L54354" s="48">
        <v>1800</v>
      </c>
      <c r="M54354" s="48">
        <v>18949</v>
      </c>
      <c r="N54354" s="48">
        <v>2263</v>
      </c>
      <c r="O54354" s="48">
        <v>86</v>
      </c>
      <c r="P54354" s="48">
        <v>3632</v>
      </c>
      <c r="Q54354" s="48">
        <v>9874</v>
      </c>
      <c r="R54354" s="48">
        <v>1895</v>
      </c>
      <c r="S54354" s="48">
        <v>754</v>
      </c>
      <c r="U54354" s="48">
        <v>-7616</v>
      </c>
      <c r="AC54354" s="48">
        <v>-5690</v>
      </c>
      <c r="AF54354" s="48">
        <v>-2042</v>
      </c>
      <c r="AJ54354" s="48">
        <v>116</v>
      </c>
      <c r="AK54354" s="49">
        <v>679</v>
      </c>
      <c r="AL54354" s="49">
        <v>-314</v>
      </c>
      <c r="AM54354" s="49">
        <v>3</v>
      </c>
    </row>
    <row r="54355" spans="1:39">
      <c r="A54355" s="37" t="s">
        <v>47</v>
      </c>
      <c r="B54355" s="38">
        <v>44451.041666666664</v>
      </c>
      <c r="C54355" s="39">
        <v>44450</v>
      </c>
      <c r="D54355" s="56">
        <v>18</v>
      </c>
      <c r="E54355" s="38">
        <v>44450.75</v>
      </c>
      <c r="F54355" s="40" t="s">
        <v>240</v>
      </c>
      <c r="G54355" s="48">
        <v>46387</v>
      </c>
      <c r="H54355" s="48">
        <v>47604</v>
      </c>
      <c r="I54355" s="48">
        <v>38254</v>
      </c>
      <c r="J54355" s="48">
        <v>-8452</v>
      </c>
      <c r="K54355" s="48">
        <v>38256</v>
      </c>
      <c r="L54355" s="48">
        <v>1800</v>
      </c>
      <c r="M54355" s="48">
        <v>22054</v>
      </c>
      <c r="N54355" s="48">
        <v>2263</v>
      </c>
      <c r="O54355" s="48">
        <v>86</v>
      </c>
      <c r="P54355" s="48">
        <v>4576</v>
      </c>
      <c r="Q54355" s="48">
        <v>3875</v>
      </c>
      <c r="R54355" s="48">
        <v>2100</v>
      </c>
      <c r="S54355" s="48">
        <v>1502</v>
      </c>
      <c r="U54355" s="48">
        <v>-8266</v>
      </c>
      <c r="AC54355" s="48">
        <v>-6199</v>
      </c>
      <c r="AF54355" s="48">
        <v>-2118</v>
      </c>
      <c r="AJ54355" s="48">
        <v>51</v>
      </c>
      <c r="AK54355" s="49">
        <v>-898</v>
      </c>
      <c r="AL54355" s="49">
        <v>-186</v>
      </c>
      <c r="AM54355" s="49">
        <v>-2</v>
      </c>
    </row>
    <row r="54356" spans="1:39">
      <c r="A54356" s="37" t="s">
        <v>47</v>
      </c>
      <c r="B54356" s="38">
        <v>44451.083333333336</v>
      </c>
      <c r="C54356" s="39">
        <v>44450</v>
      </c>
      <c r="D54356" s="56">
        <v>19</v>
      </c>
      <c r="E54356" s="38">
        <v>44450.791666666664</v>
      </c>
      <c r="F54356" s="40" t="s">
        <v>240</v>
      </c>
      <c r="G54356" s="48">
        <v>45685</v>
      </c>
      <c r="H54356" s="48">
        <v>47140</v>
      </c>
      <c r="I54356" s="48">
        <v>36013</v>
      </c>
      <c r="J54356" s="48">
        <v>-9134</v>
      </c>
      <c r="K54356" s="48">
        <v>36014</v>
      </c>
      <c r="L54356" s="48">
        <v>1801</v>
      </c>
      <c r="M54356" s="48">
        <v>23132</v>
      </c>
      <c r="N54356" s="48">
        <v>2262</v>
      </c>
      <c r="O54356" s="48">
        <v>86</v>
      </c>
      <c r="P54356" s="48">
        <v>4858</v>
      </c>
      <c r="Q54356" s="48">
        <v>209</v>
      </c>
      <c r="R54356" s="48">
        <v>2057</v>
      </c>
      <c r="S54356" s="48">
        <v>1609</v>
      </c>
      <c r="U54356" s="48">
        <v>-9107</v>
      </c>
      <c r="AC54356" s="48">
        <v>-6351</v>
      </c>
      <c r="AF54356" s="48">
        <v>-2764</v>
      </c>
      <c r="AJ54356" s="48">
        <v>8</v>
      </c>
      <c r="AK54356" s="49">
        <v>-1993</v>
      </c>
      <c r="AL54356" s="49">
        <v>-27</v>
      </c>
      <c r="AM54356" s="49">
        <v>-1</v>
      </c>
    </row>
    <row r="54357" spans="1:39">
      <c r="A54357" s="37" t="s">
        <v>47</v>
      </c>
      <c r="B54357" s="38">
        <v>44451.125</v>
      </c>
      <c r="C54357" s="39">
        <v>44450</v>
      </c>
      <c r="D54357" s="56">
        <v>20</v>
      </c>
      <c r="E54357" s="38">
        <v>44450.833333333336</v>
      </c>
      <c r="F54357" s="40" t="s">
        <v>240</v>
      </c>
      <c r="G54357" s="48">
        <v>44627</v>
      </c>
      <c r="H54357" s="48">
        <v>45385</v>
      </c>
      <c r="I54357" s="48">
        <v>33351</v>
      </c>
      <c r="J54357" s="48">
        <v>-9809</v>
      </c>
      <c r="K54357" s="48">
        <v>33480</v>
      </c>
      <c r="L54357" s="48">
        <v>1801</v>
      </c>
      <c r="M54357" s="48">
        <v>21083</v>
      </c>
      <c r="N54357" s="48">
        <v>2262</v>
      </c>
      <c r="O54357" s="48">
        <v>85</v>
      </c>
      <c r="P54357" s="48">
        <v>4437</v>
      </c>
      <c r="Q54357" s="48">
        <v>78</v>
      </c>
      <c r="R54357" s="48">
        <v>2279</v>
      </c>
      <c r="S54357" s="48">
        <v>1455</v>
      </c>
      <c r="U54357" s="48">
        <v>-9809</v>
      </c>
      <c r="AC54357" s="48">
        <v>-6377</v>
      </c>
      <c r="AF54357" s="48">
        <v>-3456</v>
      </c>
      <c r="AJ54357" s="48">
        <v>24</v>
      </c>
      <c r="AK54357" s="49">
        <v>-2225</v>
      </c>
      <c r="AL54357" s="49">
        <v>0</v>
      </c>
      <c r="AM54357" s="49">
        <v>-129</v>
      </c>
    </row>
    <row r="54358" spans="1:39">
      <c r="A54358" s="37" t="s">
        <v>47</v>
      </c>
      <c r="B54358" s="38">
        <v>44451.166666666664</v>
      </c>
      <c r="C54358" s="39">
        <v>44450</v>
      </c>
      <c r="D54358" s="56">
        <v>21</v>
      </c>
      <c r="E54358" s="38">
        <v>44450.875</v>
      </c>
      <c r="F54358" s="40" t="s">
        <v>240</v>
      </c>
      <c r="G54358" s="48">
        <v>42705</v>
      </c>
      <c r="H54358" s="48">
        <v>43296</v>
      </c>
      <c r="I54358" s="48">
        <v>31389</v>
      </c>
      <c r="J54358" s="48">
        <v>-10138</v>
      </c>
      <c r="K54358" s="48">
        <v>31434</v>
      </c>
      <c r="L54358" s="48">
        <v>1802</v>
      </c>
      <c r="M54358" s="48">
        <v>19886</v>
      </c>
      <c r="N54358" s="48">
        <v>2261</v>
      </c>
      <c r="O54358" s="48">
        <v>86</v>
      </c>
      <c r="P54358" s="48">
        <v>3868</v>
      </c>
      <c r="Q54358" s="48">
        <v>0</v>
      </c>
      <c r="R54358" s="48">
        <v>2205</v>
      </c>
      <c r="S54358" s="48">
        <v>1326</v>
      </c>
      <c r="U54358" s="48">
        <v>-10141</v>
      </c>
      <c r="AC54358" s="48">
        <v>-6388</v>
      </c>
      <c r="AF54358" s="48">
        <v>-3755</v>
      </c>
      <c r="AJ54358" s="48">
        <v>2</v>
      </c>
      <c r="AK54358" s="49">
        <v>-1769</v>
      </c>
      <c r="AL54358" s="49">
        <v>3</v>
      </c>
      <c r="AM54358" s="49">
        <v>-45</v>
      </c>
    </row>
    <row r="54359" spans="1:39">
      <c r="A54359" s="37" t="s">
        <v>47</v>
      </c>
      <c r="B54359" s="38">
        <v>44451.208333333336</v>
      </c>
      <c r="C54359" s="39">
        <v>44450</v>
      </c>
      <c r="D54359" s="56">
        <v>22</v>
      </c>
      <c r="E54359" s="38">
        <v>44450.916666666664</v>
      </c>
      <c r="F54359" s="40" t="s">
        <v>240</v>
      </c>
      <c r="G54359" s="48">
        <v>40419</v>
      </c>
      <c r="H54359" s="48">
        <v>40726</v>
      </c>
      <c r="I54359" s="48">
        <v>28838</v>
      </c>
      <c r="J54359" s="48">
        <v>-9829</v>
      </c>
      <c r="K54359" s="48">
        <v>28882</v>
      </c>
      <c r="L54359" s="48">
        <v>1802</v>
      </c>
      <c r="M54359" s="48">
        <v>18574</v>
      </c>
      <c r="N54359" s="48">
        <v>2261</v>
      </c>
      <c r="O54359" s="48">
        <v>85</v>
      </c>
      <c r="P54359" s="48">
        <v>2824</v>
      </c>
      <c r="Q54359" s="48">
        <v>0</v>
      </c>
      <c r="R54359" s="48">
        <v>2228</v>
      </c>
      <c r="S54359" s="48">
        <v>1108</v>
      </c>
      <c r="U54359" s="48">
        <v>-9827</v>
      </c>
      <c r="AC54359" s="48">
        <v>-5987</v>
      </c>
      <c r="AF54359" s="48">
        <v>-3852</v>
      </c>
      <c r="AJ54359" s="48">
        <v>12</v>
      </c>
      <c r="AK54359" s="49">
        <v>-2059</v>
      </c>
      <c r="AL54359" s="49">
        <v>-2</v>
      </c>
      <c r="AM54359" s="49">
        <v>-44</v>
      </c>
    </row>
    <row r="54360" spans="1:39">
      <c r="A54360" s="37" t="s">
        <v>47</v>
      </c>
      <c r="B54360" s="38">
        <v>44451.25</v>
      </c>
      <c r="C54360" s="39">
        <v>44450</v>
      </c>
      <c r="D54360" s="56">
        <v>23</v>
      </c>
      <c r="E54360" s="38">
        <v>44450.958333333336</v>
      </c>
      <c r="F54360" s="40" t="s">
        <v>240</v>
      </c>
      <c r="G54360" s="48">
        <v>37759</v>
      </c>
      <c r="H54360" s="48">
        <v>37546</v>
      </c>
      <c r="I54360" s="48">
        <v>26500</v>
      </c>
      <c r="J54360" s="48">
        <v>-9572</v>
      </c>
      <c r="K54360" s="48">
        <v>26543</v>
      </c>
      <c r="L54360" s="48">
        <v>1802</v>
      </c>
      <c r="M54360" s="48">
        <v>17769</v>
      </c>
      <c r="N54360" s="48">
        <v>2263</v>
      </c>
      <c r="O54360" s="48">
        <v>86</v>
      </c>
      <c r="P54360" s="48">
        <v>1973</v>
      </c>
      <c r="Q54360" s="48">
        <v>0</v>
      </c>
      <c r="R54360" s="48">
        <v>2085</v>
      </c>
      <c r="S54360" s="48">
        <v>565</v>
      </c>
      <c r="U54360" s="48">
        <v>-9566</v>
      </c>
      <c r="AC54360" s="48">
        <v>-5534</v>
      </c>
      <c r="AF54360" s="48">
        <v>-4056</v>
      </c>
      <c r="AJ54360" s="48">
        <v>24</v>
      </c>
      <c r="AK54360" s="49">
        <v>-1474</v>
      </c>
      <c r="AL54360" s="49">
        <v>-6</v>
      </c>
      <c r="AM54360" s="49">
        <v>-43</v>
      </c>
    </row>
    <row r="54361" spans="1:39">
      <c r="A54361" s="37" t="s">
        <v>47</v>
      </c>
      <c r="B54361" s="38">
        <v>44451.291666666664</v>
      </c>
      <c r="C54361" s="39">
        <v>44450</v>
      </c>
      <c r="D54361" s="56">
        <v>24</v>
      </c>
      <c r="E54361" s="38">
        <v>44451</v>
      </c>
      <c r="F54361" s="40" t="s">
        <v>240</v>
      </c>
      <c r="G54361" s="48">
        <v>35030</v>
      </c>
      <c r="H54361" s="48">
        <v>34755</v>
      </c>
      <c r="I54361" s="48">
        <v>24503</v>
      </c>
      <c r="J54361" s="48">
        <v>-8968</v>
      </c>
      <c r="K54361" s="48">
        <v>24545</v>
      </c>
      <c r="L54361" s="48">
        <v>1801</v>
      </c>
      <c r="M54361" s="48">
        <v>16227</v>
      </c>
      <c r="N54361" s="48">
        <v>2262</v>
      </c>
      <c r="O54361" s="48">
        <v>86</v>
      </c>
      <c r="P54361" s="48">
        <v>1681</v>
      </c>
      <c r="Q54361" s="48">
        <v>0</v>
      </c>
      <c r="R54361" s="48">
        <v>1917</v>
      </c>
      <c r="S54361" s="48">
        <v>571</v>
      </c>
      <c r="U54361" s="48">
        <v>-8968</v>
      </c>
      <c r="AC54361" s="48">
        <v>-5030</v>
      </c>
      <c r="AF54361" s="48">
        <v>-3948</v>
      </c>
      <c r="AJ54361" s="48">
        <v>10</v>
      </c>
      <c r="AK54361" s="49">
        <v>-1284</v>
      </c>
      <c r="AL54361" s="49">
        <v>0</v>
      </c>
      <c r="AM54361" s="49">
        <v>-42</v>
      </c>
    </row>
    <row r="54362" spans="1:39">
      <c r="A54362" s="37" t="s">
        <v>47</v>
      </c>
      <c r="B54362" s="38">
        <v>44451.333333333336</v>
      </c>
      <c r="C54362" s="39">
        <v>44451</v>
      </c>
      <c r="D54362" s="56">
        <v>1</v>
      </c>
      <c r="E54362" s="38">
        <v>44451.041666666664</v>
      </c>
      <c r="F54362" s="40" t="s">
        <v>240</v>
      </c>
      <c r="G54362" s="48">
        <v>32360</v>
      </c>
      <c r="H54362" s="48">
        <v>32330</v>
      </c>
      <c r="I54362" s="48">
        <v>23093</v>
      </c>
      <c r="J54362" s="48">
        <v>-7840</v>
      </c>
      <c r="K54362" s="48">
        <v>23136</v>
      </c>
      <c r="L54362" s="48">
        <v>1801</v>
      </c>
      <c r="M54362" s="48">
        <v>15197</v>
      </c>
      <c r="N54362" s="48">
        <v>2262</v>
      </c>
      <c r="O54362" s="48">
        <v>86</v>
      </c>
      <c r="P54362" s="48">
        <v>1320</v>
      </c>
      <c r="Q54362" s="48">
        <v>0</v>
      </c>
      <c r="R54362" s="48">
        <v>1961</v>
      </c>
      <c r="S54362" s="48">
        <v>509</v>
      </c>
      <c r="U54362" s="48">
        <v>-7835</v>
      </c>
      <c r="AC54362" s="48">
        <v>-3966</v>
      </c>
      <c r="AF54362" s="48">
        <v>-3900</v>
      </c>
      <c r="AJ54362" s="48">
        <v>31</v>
      </c>
      <c r="AK54362" s="49">
        <v>-1397</v>
      </c>
      <c r="AL54362" s="49">
        <v>-5</v>
      </c>
      <c r="AM54362" s="49">
        <v>-43</v>
      </c>
    </row>
    <row r="54363" spans="1:39">
      <c r="A54363" s="37" t="s">
        <v>47</v>
      </c>
      <c r="B54363" s="38">
        <v>44451.375</v>
      </c>
      <c r="C54363" s="39">
        <v>44451</v>
      </c>
      <c r="D54363" s="56">
        <v>2</v>
      </c>
      <c r="E54363" s="38">
        <v>44451.083333333336</v>
      </c>
      <c r="F54363" s="40" t="s">
        <v>240</v>
      </c>
      <c r="G54363" s="48">
        <v>30541</v>
      </c>
      <c r="H54363" s="48">
        <v>30665</v>
      </c>
      <c r="I54363" s="48">
        <v>21591</v>
      </c>
      <c r="J54363" s="48">
        <v>-7305</v>
      </c>
      <c r="K54363" s="48">
        <v>21815</v>
      </c>
      <c r="L54363" s="48">
        <v>1802</v>
      </c>
      <c r="M54363" s="48">
        <v>14048</v>
      </c>
      <c r="N54363" s="48">
        <v>2263</v>
      </c>
      <c r="O54363" s="48">
        <v>85</v>
      </c>
      <c r="P54363" s="48">
        <v>1212</v>
      </c>
      <c r="Q54363" s="48">
        <v>0</v>
      </c>
      <c r="R54363" s="48">
        <v>1918</v>
      </c>
      <c r="S54363" s="48">
        <v>487</v>
      </c>
      <c r="U54363" s="48">
        <v>-7301</v>
      </c>
      <c r="AC54363" s="48">
        <v>-3454</v>
      </c>
      <c r="AF54363" s="48">
        <v>-3888</v>
      </c>
      <c r="AJ54363" s="48">
        <v>41</v>
      </c>
      <c r="AK54363" s="49">
        <v>-1769</v>
      </c>
      <c r="AL54363" s="49">
        <v>-4</v>
      </c>
      <c r="AM54363" s="49">
        <v>-224</v>
      </c>
    </row>
    <row r="54364" spans="1:39">
      <c r="A54364" s="37" t="s">
        <v>47</v>
      </c>
      <c r="B54364" s="38">
        <v>44451.416666666664</v>
      </c>
      <c r="C54364" s="39">
        <v>44451</v>
      </c>
      <c r="D54364" s="56">
        <v>3</v>
      </c>
      <c r="E54364" s="38">
        <v>44451.125</v>
      </c>
      <c r="F54364" s="40" t="s">
        <v>240</v>
      </c>
      <c r="G54364" s="48">
        <v>29267</v>
      </c>
      <c r="H54364" s="48">
        <v>29526</v>
      </c>
      <c r="I54364" s="48">
        <v>20355</v>
      </c>
      <c r="J54364" s="48">
        <v>-7508</v>
      </c>
      <c r="K54364" s="48">
        <v>20470</v>
      </c>
      <c r="L54364" s="48">
        <v>1801</v>
      </c>
      <c r="M54364" s="48">
        <v>13293</v>
      </c>
      <c r="N54364" s="48">
        <v>2264</v>
      </c>
      <c r="O54364" s="48">
        <v>85</v>
      </c>
      <c r="P54364" s="48">
        <v>836</v>
      </c>
      <c r="Q54364" s="48">
        <v>0</v>
      </c>
      <c r="R54364" s="48">
        <v>1745</v>
      </c>
      <c r="S54364" s="48">
        <v>446</v>
      </c>
      <c r="U54364" s="48">
        <v>-7502</v>
      </c>
      <c r="AC54364" s="48">
        <v>-3530</v>
      </c>
      <c r="AF54364" s="48">
        <v>-3991</v>
      </c>
      <c r="AJ54364" s="48">
        <v>19</v>
      </c>
      <c r="AK54364" s="49">
        <v>-1663</v>
      </c>
      <c r="AL54364" s="49">
        <v>-6</v>
      </c>
      <c r="AM54364" s="49">
        <v>-115</v>
      </c>
    </row>
    <row r="54365" spans="1:39">
      <c r="A54365" s="37" t="s">
        <v>47</v>
      </c>
      <c r="B54365" s="38">
        <v>44451.458333333336</v>
      </c>
      <c r="C54365" s="39">
        <v>44451</v>
      </c>
      <c r="D54365" s="56">
        <v>4</v>
      </c>
      <c r="E54365" s="38">
        <v>44451.166666666664</v>
      </c>
      <c r="F54365" s="40" t="s">
        <v>240</v>
      </c>
      <c r="G54365" s="48">
        <v>28307</v>
      </c>
      <c r="H54365" s="48">
        <v>28592</v>
      </c>
      <c r="I54365" s="48">
        <v>19700</v>
      </c>
      <c r="J54365" s="48">
        <v>-7400</v>
      </c>
      <c r="K54365" s="48">
        <v>19816</v>
      </c>
      <c r="L54365" s="48">
        <v>1792</v>
      </c>
      <c r="M54365" s="48">
        <v>12920</v>
      </c>
      <c r="N54365" s="48">
        <v>2263</v>
      </c>
      <c r="O54365" s="48">
        <v>85</v>
      </c>
      <c r="P54365" s="48">
        <v>806</v>
      </c>
      <c r="Q54365" s="48">
        <v>0</v>
      </c>
      <c r="R54365" s="48">
        <v>1495</v>
      </c>
      <c r="S54365" s="48">
        <v>455</v>
      </c>
      <c r="U54365" s="48">
        <v>-7396</v>
      </c>
      <c r="AC54365" s="48">
        <v>-3610</v>
      </c>
      <c r="AF54365" s="48">
        <v>-3782</v>
      </c>
      <c r="AJ54365" s="48">
        <v>-4</v>
      </c>
      <c r="AK54365" s="49">
        <v>-1492</v>
      </c>
      <c r="AL54365" s="49">
        <v>-4</v>
      </c>
      <c r="AM54365" s="49">
        <v>-116</v>
      </c>
    </row>
    <row r="54366" spans="1:39">
      <c r="A54366" s="37" t="s">
        <v>47</v>
      </c>
      <c r="B54366" s="38">
        <v>44451.5</v>
      </c>
      <c r="C54366" s="39">
        <v>44451</v>
      </c>
      <c r="D54366" s="56">
        <v>5</v>
      </c>
      <c r="E54366" s="38">
        <v>44451.208333333336</v>
      </c>
      <c r="F54366" s="40" t="s">
        <v>240</v>
      </c>
      <c r="G54366" s="48">
        <v>27693</v>
      </c>
      <c r="H54366" s="48">
        <v>27977</v>
      </c>
      <c r="I54366" s="48">
        <v>19429</v>
      </c>
      <c r="J54366" s="48">
        <v>-7222</v>
      </c>
      <c r="K54366" s="48">
        <v>19531</v>
      </c>
      <c r="L54366" s="48">
        <v>1787</v>
      </c>
      <c r="M54366" s="48">
        <v>12876</v>
      </c>
      <c r="N54366" s="48">
        <v>2264</v>
      </c>
      <c r="O54366" s="48">
        <v>85</v>
      </c>
      <c r="P54366" s="48">
        <v>905</v>
      </c>
      <c r="Q54366" s="48">
        <v>0</v>
      </c>
      <c r="R54366" s="48">
        <v>1149</v>
      </c>
      <c r="S54366" s="48">
        <v>465</v>
      </c>
      <c r="U54366" s="48">
        <v>-7216</v>
      </c>
      <c r="AC54366" s="48">
        <v>-3435</v>
      </c>
      <c r="AF54366" s="48">
        <v>-3754</v>
      </c>
      <c r="AJ54366" s="48">
        <v>-27</v>
      </c>
      <c r="AK54366" s="49">
        <v>-1326</v>
      </c>
      <c r="AL54366" s="49">
        <v>-6</v>
      </c>
      <c r="AM54366" s="49">
        <v>-102</v>
      </c>
    </row>
    <row r="54367" spans="1:39">
      <c r="A54367" s="37" t="s">
        <v>47</v>
      </c>
      <c r="B54367" s="38">
        <v>44451.541666666664</v>
      </c>
      <c r="C54367" s="39">
        <v>44451</v>
      </c>
      <c r="D54367" s="56">
        <v>6</v>
      </c>
      <c r="E54367" s="38">
        <v>44451.25</v>
      </c>
      <c r="F54367" s="40" t="s">
        <v>240</v>
      </c>
      <c r="G54367" s="48">
        <v>27514</v>
      </c>
      <c r="H54367" s="48">
        <v>27856</v>
      </c>
      <c r="I54367" s="48">
        <v>19552</v>
      </c>
      <c r="J54367" s="48">
        <v>-7378</v>
      </c>
      <c r="K54367" s="48">
        <v>19709</v>
      </c>
      <c r="L54367" s="48">
        <v>1786</v>
      </c>
      <c r="M54367" s="48">
        <v>13196</v>
      </c>
      <c r="N54367" s="48">
        <v>2262</v>
      </c>
      <c r="O54367" s="48">
        <v>86</v>
      </c>
      <c r="P54367" s="48">
        <v>904</v>
      </c>
      <c r="Q54367" s="48">
        <v>0</v>
      </c>
      <c r="R54367" s="48">
        <v>924</v>
      </c>
      <c r="S54367" s="48">
        <v>551</v>
      </c>
      <c r="U54367" s="48">
        <v>-7374</v>
      </c>
      <c r="AC54367" s="48">
        <v>-3749</v>
      </c>
      <c r="AF54367" s="48">
        <v>-3556</v>
      </c>
      <c r="AJ54367" s="48">
        <v>-69</v>
      </c>
      <c r="AK54367" s="49">
        <v>-926</v>
      </c>
      <c r="AL54367" s="49">
        <v>-4</v>
      </c>
      <c r="AM54367" s="49">
        <v>-157</v>
      </c>
    </row>
    <row r="54368" spans="1:39">
      <c r="A54368" s="37" t="s">
        <v>47</v>
      </c>
      <c r="B54368" s="38">
        <v>44451.583333333336</v>
      </c>
      <c r="C54368" s="39">
        <v>44451</v>
      </c>
      <c r="D54368" s="56">
        <v>7</v>
      </c>
      <c r="E54368" s="38">
        <v>44451.291666666664</v>
      </c>
      <c r="F54368" s="40" t="s">
        <v>240</v>
      </c>
      <c r="G54368" s="48">
        <v>27477</v>
      </c>
      <c r="H54368" s="48">
        <v>27916</v>
      </c>
      <c r="I54368" s="48">
        <v>19790</v>
      </c>
      <c r="J54368" s="48">
        <v>-7375</v>
      </c>
      <c r="K54368" s="48">
        <v>19842</v>
      </c>
      <c r="L54368" s="48">
        <v>1783</v>
      </c>
      <c r="M54368" s="48">
        <v>12429</v>
      </c>
      <c r="N54368" s="48">
        <v>2260</v>
      </c>
      <c r="O54368" s="48">
        <v>84</v>
      </c>
      <c r="P54368" s="48">
        <v>820</v>
      </c>
      <c r="Q54368" s="48">
        <v>1253</v>
      </c>
      <c r="R54368" s="48">
        <v>746</v>
      </c>
      <c r="S54368" s="48">
        <v>467</v>
      </c>
      <c r="U54368" s="48">
        <v>-7364</v>
      </c>
      <c r="AC54368" s="48">
        <v>-3872</v>
      </c>
      <c r="AF54368" s="48">
        <v>-3383</v>
      </c>
      <c r="AJ54368" s="48">
        <v>-109</v>
      </c>
      <c r="AK54368" s="49">
        <v>-751</v>
      </c>
      <c r="AL54368" s="49">
        <v>-11</v>
      </c>
      <c r="AM54368" s="49">
        <v>-52</v>
      </c>
    </row>
    <row r="54369" spans="1:39">
      <c r="A54369" s="37" t="s">
        <v>47</v>
      </c>
      <c r="B54369" s="38">
        <v>44451.625</v>
      </c>
      <c r="C54369" s="39">
        <v>44451</v>
      </c>
      <c r="D54369" s="56">
        <v>8</v>
      </c>
      <c r="E54369" s="38">
        <v>44451.333333333336</v>
      </c>
      <c r="F54369" s="40" t="s">
        <v>240</v>
      </c>
      <c r="G54369" s="48">
        <v>27562</v>
      </c>
      <c r="H54369" s="48">
        <v>28049</v>
      </c>
      <c r="I54369" s="48">
        <v>22481</v>
      </c>
      <c r="J54369" s="48">
        <v>-6625</v>
      </c>
      <c r="K54369" s="48">
        <v>23000</v>
      </c>
      <c r="L54369" s="48">
        <v>1672</v>
      </c>
      <c r="M54369" s="48">
        <v>10806</v>
      </c>
      <c r="N54369" s="48">
        <v>2260</v>
      </c>
      <c r="O54369" s="48">
        <v>86</v>
      </c>
      <c r="P54369" s="48">
        <v>409</v>
      </c>
      <c r="Q54369" s="48">
        <v>6846</v>
      </c>
      <c r="R54369" s="48">
        <v>456</v>
      </c>
      <c r="S54369" s="48">
        <v>465</v>
      </c>
      <c r="U54369" s="48">
        <v>-6482</v>
      </c>
      <c r="AC54369" s="48">
        <v>-3127</v>
      </c>
      <c r="AF54369" s="48">
        <v>-3269</v>
      </c>
      <c r="AJ54369" s="48">
        <v>-86</v>
      </c>
      <c r="AK54369" s="49">
        <v>1057</v>
      </c>
      <c r="AL54369" s="49">
        <v>-143</v>
      </c>
      <c r="AM54369" s="49">
        <v>-519</v>
      </c>
    </row>
    <row r="54370" spans="1:39">
      <c r="A54370" s="37" t="s">
        <v>47</v>
      </c>
      <c r="B54370" s="38">
        <v>44451.666666666664</v>
      </c>
      <c r="C54370" s="39">
        <v>44451</v>
      </c>
      <c r="D54370" s="56">
        <v>9</v>
      </c>
      <c r="E54370" s="38">
        <v>44451.375</v>
      </c>
      <c r="F54370" s="40" t="s">
        <v>240</v>
      </c>
      <c r="G54370" s="48">
        <v>28296</v>
      </c>
      <c r="H54370" s="48">
        <v>28817</v>
      </c>
      <c r="I54370" s="48">
        <v>25843</v>
      </c>
      <c r="J54370" s="48">
        <v>-4656</v>
      </c>
      <c r="K54370" s="48">
        <v>26489</v>
      </c>
      <c r="L54370" s="48">
        <v>1352</v>
      </c>
      <c r="M54370" s="48">
        <v>9504</v>
      </c>
      <c r="N54370" s="48">
        <v>2261</v>
      </c>
      <c r="O54370" s="48">
        <v>85</v>
      </c>
      <c r="P54370" s="48">
        <v>674</v>
      </c>
      <c r="Q54370" s="48">
        <v>11529</v>
      </c>
      <c r="R54370" s="48">
        <v>617</v>
      </c>
      <c r="S54370" s="48">
        <v>467</v>
      </c>
      <c r="U54370" s="48">
        <v>-4345</v>
      </c>
      <c r="AC54370" s="48">
        <v>-2506</v>
      </c>
      <c r="AF54370" s="48">
        <v>-1771</v>
      </c>
      <c r="AJ54370" s="48">
        <v>-68</v>
      </c>
      <c r="AK54370" s="49">
        <v>1682</v>
      </c>
      <c r="AL54370" s="49">
        <v>-311</v>
      </c>
      <c r="AM54370" s="49">
        <v>-646</v>
      </c>
    </row>
    <row r="54371" spans="1:39">
      <c r="A54371" s="37" t="s">
        <v>47</v>
      </c>
      <c r="B54371" s="38">
        <v>44451.708333333336</v>
      </c>
      <c r="C54371" s="39">
        <v>44451</v>
      </c>
      <c r="D54371" s="56">
        <v>10</v>
      </c>
      <c r="E54371" s="38">
        <v>44451.416666666664</v>
      </c>
      <c r="F54371" s="40" t="s">
        <v>240</v>
      </c>
      <c r="G54371" s="48">
        <v>29121</v>
      </c>
      <c r="H54371" s="48">
        <v>29721</v>
      </c>
      <c r="I54371" s="48">
        <v>26425</v>
      </c>
      <c r="J54371" s="48">
        <v>-3601</v>
      </c>
      <c r="K54371" s="48">
        <v>27205</v>
      </c>
      <c r="L54371" s="48">
        <v>1027</v>
      </c>
      <c r="M54371" s="48">
        <v>9749</v>
      </c>
      <c r="N54371" s="48">
        <v>2261</v>
      </c>
      <c r="O54371" s="48">
        <v>86</v>
      </c>
      <c r="P54371" s="48">
        <v>311</v>
      </c>
      <c r="Q54371" s="48">
        <v>12766</v>
      </c>
      <c r="R54371" s="48">
        <v>540</v>
      </c>
      <c r="S54371" s="48">
        <v>465</v>
      </c>
      <c r="U54371" s="48">
        <v>-3246</v>
      </c>
      <c r="AC54371" s="48">
        <v>-1909</v>
      </c>
      <c r="AF54371" s="48">
        <v>-1344</v>
      </c>
      <c r="AJ54371" s="48">
        <v>7</v>
      </c>
      <c r="AK54371" s="49">
        <v>305</v>
      </c>
      <c r="AL54371" s="49">
        <v>-355</v>
      </c>
      <c r="AM54371" s="49">
        <v>-780</v>
      </c>
    </row>
    <row r="54372" spans="1:39">
      <c r="A54372" s="37" t="s">
        <v>47</v>
      </c>
      <c r="B54372" s="38">
        <v>44451.75</v>
      </c>
      <c r="C54372" s="39">
        <v>44451</v>
      </c>
      <c r="D54372" s="56">
        <v>11</v>
      </c>
      <c r="E54372" s="38">
        <v>44451.458333333336</v>
      </c>
      <c r="F54372" s="40" t="s">
        <v>240</v>
      </c>
      <c r="G54372" s="48">
        <v>30167</v>
      </c>
      <c r="H54372" s="48">
        <v>31306</v>
      </c>
      <c r="I54372" s="48">
        <v>26886</v>
      </c>
      <c r="J54372" s="48">
        <v>-4175</v>
      </c>
      <c r="K54372" s="48">
        <v>27537</v>
      </c>
      <c r="L54372" s="48">
        <v>821</v>
      </c>
      <c r="M54372" s="48">
        <v>9515</v>
      </c>
      <c r="N54372" s="48">
        <v>2261</v>
      </c>
      <c r="O54372" s="48">
        <v>85</v>
      </c>
      <c r="P54372" s="48">
        <v>698</v>
      </c>
      <c r="Q54372" s="48">
        <v>13104</v>
      </c>
      <c r="R54372" s="48">
        <v>582</v>
      </c>
      <c r="S54372" s="48">
        <v>471</v>
      </c>
      <c r="U54372" s="48">
        <v>-3819</v>
      </c>
      <c r="AC54372" s="48">
        <v>-2483</v>
      </c>
      <c r="AF54372" s="48">
        <v>-1394</v>
      </c>
      <c r="AJ54372" s="48">
        <v>58</v>
      </c>
      <c r="AK54372" s="49">
        <v>-245</v>
      </c>
      <c r="AL54372" s="49">
        <v>-356</v>
      </c>
      <c r="AM54372" s="49">
        <v>-651</v>
      </c>
    </row>
    <row r="54373" spans="1:39">
      <c r="A54373" s="37" t="s">
        <v>47</v>
      </c>
      <c r="B54373" s="38">
        <v>44451.791666666664</v>
      </c>
      <c r="C54373" s="39">
        <v>44451</v>
      </c>
      <c r="D54373" s="56">
        <v>12</v>
      </c>
      <c r="E54373" s="38">
        <v>44451.5</v>
      </c>
      <c r="F54373" s="40" t="s">
        <v>240</v>
      </c>
      <c r="G54373" s="48">
        <v>31595</v>
      </c>
      <c r="H54373" s="48">
        <v>32657</v>
      </c>
      <c r="I54373" s="48">
        <v>28861</v>
      </c>
      <c r="J54373" s="48">
        <v>-4698</v>
      </c>
      <c r="K54373" s="48">
        <v>29249</v>
      </c>
      <c r="L54373" s="48">
        <v>984</v>
      </c>
      <c r="M54373" s="48">
        <v>10338</v>
      </c>
      <c r="N54373" s="48">
        <v>2261</v>
      </c>
      <c r="O54373" s="48">
        <v>85</v>
      </c>
      <c r="P54373" s="48">
        <v>1086</v>
      </c>
      <c r="Q54373" s="48">
        <v>13208</v>
      </c>
      <c r="R54373" s="48">
        <v>823</v>
      </c>
      <c r="S54373" s="48">
        <v>464</v>
      </c>
      <c r="U54373" s="48">
        <v>-4347</v>
      </c>
      <c r="AC54373" s="48">
        <v>-3032</v>
      </c>
      <c r="AF54373" s="48">
        <v>-1369</v>
      </c>
      <c r="AJ54373" s="48">
        <v>54</v>
      </c>
      <c r="AK54373" s="49">
        <v>902</v>
      </c>
      <c r="AL54373" s="49">
        <v>-351</v>
      </c>
      <c r="AM54373" s="49">
        <v>-388</v>
      </c>
    </row>
    <row r="54374" spans="1:39">
      <c r="A54374" s="37" t="s">
        <v>47</v>
      </c>
      <c r="B54374" s="38">
        <v>44451.833333333336</v>
      </c>
      <c r="C54374" s="39">
        <v>44451</v>
      </c>
      <c r="D54374" s="56">
        <v>13</v>
      </c>
      <c r="E54374" s="38">
        <v>44451.541666666664</v>
      </c>
      <c r="F54374" s="40" t="s">
        <v>240</v>
      </c>
      <c r="G54374" s="48">
        <v>33670</v>
      </c>
      <c r="H54374" s="48">
        <v>34809</v>
      </c>
      <c r="I54374" s="48">
        <v>30989</v>
      </c>
      <c r="J54374" s="48">
        <v>-4479</v>
      </c>
      <c r="K54374" s="48">
        <v>31261</v>
      </c>
      <c r="L54374" s="48">
        <v>1363</v>
      </c>
      <c r="M54374" s="48">
        <v>11484</v>
      </c>
      <c r="N54374" s="48">
        <v>2261</v>
      </c>
      <c r="O54374" s="48">
        <v>85</v>
      </c>
      <c r="P54374" s="48">
        <v>1412</v>
      </c>
      <c r="Q54374" s="48">
        <v>13191</v>
      </c>
      <c r="R54374" s="48">
        <v>977</v>
      </c>
      <c r="S54374" s="48">
        <v>488</v>
      </c>
      <c r="U54374" s="48">
        <v>-4127</v>
      </c>
      <c r="AC54374" s="48">
        <v>-2990</v>
      </c>
      <c r="AF54374" s="48">
        <v>-1193</v>
      </c>
      <c r="AJ54374" s="48">
        <v>56</v>
      </c>
      <c r="AK54374" s="49">
        <v>659</v>
      </c>
      <c r="AL54374" s="49">
        <v>-352</v>
      </c>
      <c r="AM54374" s="49">
        <v>-272</v>
      </c>
    </row>
    <row r="54375" spans="1:39">
      <c r="A54375" s="37" t="s">
        <v>47</v>
      </c>
      <c r="B54375" s="38">
        <v>44451.875</v>
      </c>
      <c r="C54375" s="39">
        <v>44451</v>
      </c>
      <c r="D54375" s="56">
        <v>14</v>
      </c>
      <c r="E54375" s="38">
        <v>44451.583333333336</v>
      </c>
      <c r="F54375" s="40" t="s">
        <v>240</v>
      </c>
      <c r="G54375" s="48">
        <v>36251</v>
      </c>
      <c r="H54375" s="48">
        <v>37700</v>
      </c>
      <c r="I54375" s="48">
        <v>33829</v>
      </c>
      <c r="J54375" s="48">
        <v>-5009</v>
      </c>
      <c r="K54375" s="48">
        <v>34252</v>
      </c>
      <c r="L54375" s="48">
        <v>1682</v>
      </c>
      <c r="M54375" s="48">
        <v>14503</v>
      </c>
      <c r="N54375" s="48">
        <v>2261</v>
      </c>
      <c r="O54375" s="48">
        <v>85</v>
      </c>
      <c r="P54375" s="48">
        <v>990</v>
      </c>
      <c r="Q54375" s="48">
        <v>13176</v>
      </c>
      <c r="R54375" s="48">
        <v>1036</v>
      </c>
      <c r="S54375" s="48">
        <v>519</v>
      </c>
      <c r="U54375" s="48">
        <v>-4660</v>
      </c>
      <c r="AC54375" s="48">
        <v>-3218</v>
      </c>
      <c r="AF54375" s="48">
        <v>-1503</v>
      </c>
      <c r="AJ54375" s="48">
        <v>61</v>
      </c>
      <c r="AK54375" s="49">
        <v>1138</v>
      </c>
      <c r="AL54375" s="49">
        <v>-349</v>
      </c>
      <c r="AM54375" s="49">
        <v>-423</v>
      </c>
    </row>
    <row r="54376" spans="1:39">
      <c r="A54376" s="37" t="s">
        <v>47</v>
      </c>
      <c r="B54376" s="38">
        <v>44451.916666666664</v>
      </c>
      <c r="C54376" s="39">
        <v>44451</v>
      </c>
      <c r="D54376" s="56">
        <v>15</v>
      </c>
      <c r="E54376" s="38">
        <v>44451.625</v>
      </c>
      <c r="F54376" s="40" t="s">
        <v>240</v>
      </c>
      <c r="G54376" s="48">
        <v>38985</v>
      </c>
      <c r="H54376" s="48">
        <v>40885</v>
      </c>
      <c r="I54376" s="48">
        <v>35730</v>
      </c>
      <c r="J54376" s="48">
        <v>-5815</v>
      </c>
      <c r="K54376" s="48">
        <v>35813</v>
      </c>
      <c r="L54376" s="48">
        <v>1788</v>
      </c>
      <c r="M54376" s="48">
        <v>15570</v>
      </c>
      <c r="N54376" s="48">
        <v>2262</v>
      </c>
      <c r="O54376" s="48">
        <v>85</v>
      </c>
      <c r="P54376" s="48">
        <v>1574</v>
      </c>
      <c r="Q54376" s="48">
        <v>12867</v>
      </c>
      <c r="R54376" s="48">
        <v>1147</v>
      </c>
      <c r="S54376" s="48">
        <v>520</v>
      </c>
      <c r="U54376" s="48">
        <v>-5460</v>
      </c>
      <c r="AC54376" s="48">
        <v>-4046</v>
      </c>
      <c r="AF54376" s="48">
        <v>-1539</v>
      </c>
      <c r="AJ54376" s="48">
        <v>125</v>
      </c>
      <c r="AK54376" s="49">
        <v>660</v>
      </c>
      <c r="AL54376" s="49">
        <v>-355</v>
      </c>
      <c r="AM54376" s="49">
        <v>-83</v>
      </c>
    </row>
    <row r="54377" spans="1:39">
      <c r="A54377" s="37" t="s">
        <v>47</v>
      </c>
      <c r="B54377" s="38">
        <v>44451.958333333336</v>
      </c>
      <c r="C54377" s="39">
        <v>44451</v>
      </c>
      <c r="D54377" s="56">
        <v>16</v>
      </c>
      <c r="E54377" s="38">
        <v>44451.666666666664</v>
      </c>
      <c r="F54377" s="40" t="s">
        <v>240</v>
      </c>
      <c r="G54377" s="48">
        <v>41549</v>
      </c>
      <c r="H54377" s="48">
        <v>42999</v>
      </c>
      <c r="I54377" s="48">
        <v>37243</v>
      </c>
      <c r="J54377" s="48">
        <v>-6013</v>
      </c>
      <c r="K54377" s="48">
        <v>37349</v>
      </c>
      <c r="L54377" s="48">
        <v>1799</v>
      </c>
      <c r="M54377" s="48">
        <v>16359</v>
      </c>
      <c r="N54377" s="48">
        <v>2263</v>
      </c>
      <c r="O54377" s="48">
        <v>85</v>
      </c>
      <c r="P54377" s="48">
        <v>2602</v>
      </c>
      <c r="Q54377" s="48">
        <v>12108</v>
      </c>
      <c r="R54377" s="48">
        <v>1616</v>
      </c>
      <c r="S54377" s="48">
        <v>517</v>
      </c>
      <c r="U54377" s="48">
        <v>-5664</v>
      </c>
      <c r="AC54377" s="48">
        <v>-4454</v>
      </c>
      <c r="AF54377" s="48">
        <v>-1407</v>
      </c>
      <c r="AJ54377" s="48">
        <v>197</v>
      </c>
      <c r="AK54377" s="49">
        <v>257</v>
      </c>
      <c r="AL54377" s="49">
        <v>-349</v>
      </c>
      <c r="AM54377" s="49">
        <v>-106</v>
      </c>
    </row>
    <row r="54378" spans="1:39">
      <c r="A54378" s="37" t="s">
        <v>47</v>
      </c>
      <c r="B54378" s="38">
        <v>44452</v>
      </c>
      <c r="C54378" s="39">
        <v>44451</v>
      </c>
      <c r="D54378" s="56">
        <v>17</v>
      </c>
      <c r="E54378" s="38">
        <v>44451.708333333336</v>
      </c>
      <c r="F54378" s="40" t="s">
        <v>240</v>
      </c>
      <c r="G54378" s="48">
        <v>43565</v>
      </c>
      <c r="H54378" s="48">
        <v>44850</v>
      </c>
      <c r="I54378" s="48">
        <v>37978</v>
      </c>
      <c r="J54378" s="48">
        <v>-7213</v>
      </c>
      <c r="K54378" s="48">
        <v>37978</v>
      </c>
      <c r="L54378" s="48">
        <v>1800</v>
      </c>
      <c r="M54378" s="48">
        <v>17917</v>
      </c>
      <c r="N54378" s="48">
        <v>2262</v>
      </c>
      <c r="O54378" s="48">
        <v>85</v>
      </c>
      <c r="P54378" s="48">
        <v>3335</v>
      </c>
      <c r="Q54378" s="48">
        <v>9972</v>
      </c>
      <c r="R54378" s="48">
        <v>1861</v>
      </c>
      <c r="S54378" s="48">
        <v>746</v>
      </c>
      <c r="U54378" s="48">
        <v>-6895</v>
      </c>
      <c r="AC54378" s="48">
        <v>-5741</v>
      </c>
      <c r="AF54378" s="48">
        <v>-1393</v>
      </c>
      <c r="AJ54378" s="48">
        <v>239</v>
      </c>
      <c r="AK54378" s="49">
        <v>341</v>
      </c>
      <c r="AL54378" s="49">
        <v>-318</v>
      </c>
      <c r="AM54378" s="49">
        <v>0</v>
      </c>
    </row>
    <row r="54379" spans="1:39">
      <c r="A54379" s="37" t="s">
        <v>47</v>
      </c>
      <c r="B54379" s="38">
        <v>44452.041666666664</v>
      </c>
      <c r="C54379" s="39">
        <v>44451</v>
      </c>
      <c r="D54379" s="56">
        <v>18</v>
      </c>
      <c r="E54379" s="38">
        <v>44451.75</v>
      </c>
      <c r="F54379" s="40" t="s">
        <v>240</v>
      </c>
      <c r="G54379" s="48">
        <v>44736</v>
      </c>
      <c r="H54379" s="48">
        <v>46457</v>
      </c>
      <c r="I54379" s="48">
        <v>37400</v>
      </c>
      <c r="J54379" s="48">
        <v>-8136</v>
      </c>
      <c r="K54379" s="48">
        <v>37403</v>
      </c>
      <c r="L54379" s="48">
        <v>1803</v>
      </c>
      <c r="M54379" s="48">
        <v>20994</v>
      </c>
      <c r="N54379" s="48">
        <v>2260</v>
      </c>
      <c r="O54379" s="48">
        <v>85</v>
      </c>
      <c r="P54379" s="48">
        <v>4551</v>
      </c>
      <c r="Q54379" s="48">
        <v>3996</v>
      </c>
      <c r="R54379" s="48">
        <v>2240</v>
      </c>
      <c r="S54379" s="48">
        <v>1474</v>
      </c>
      <c r="U54379" s="48">
        <v>-7952</v>
      </c>
      <c r="AC54379" s="48">
        <v>-6353</v>
      </c>
      <c r="AF54379" s="48">
        <v>-1661</v>
      </c>
      <c r="AJ54379" s="48">
        <v>62</v>
      </c>
      <c r="AK54379" s="49">
        <v>-921</v>
      </c>
      <c r="AL54379" s="49">
        <v>-184</v>
      </c>
      <c r="AM54379" s="49">
        <v>-3</v>
      </c>
    </row>
    <row r="54380" spans="1:39">
      <c r="A54380" s="37" t="s">
        <v>47</v>
      </c>
      <c r="B54380" s="38">
        <v>44452.083333333336</v>
      </c>
      <c r="C54380" s="39">
        <v>44451</v>
      </c>
      <c r="D54380" s="56">
        <v>19</v>
      </c>
      <c r="E54380" s="38">
        <v>44451.791666666664</v>
      </c>
      <c r="F54380" s="40" t="s">
        <v>240</v>
      </c>
      <c r="G54380" s="48">
        <v>44261</v>
      </c>
      <c r="H54380" s="48">
        <v>46220</v>
      </c>
      <c r="I54380" s="48">
        <v>35273</v>
      </c>
      <c r="J54380" s="48">
        <v>-8936</v>
      </c>
      <c r="K54380" s="48">
        <v>35273</v>
      </c>
      <c r="L54380" s="48">
        <v>1798</v>
      </c>
      <c r="M54380" s="48">
        <v>22517</v>
      </c>
      <c r="N54380" s="48">
        <v>2261</v>
      </c>
      <c r="O54380" s="48">
        <v>85</v>
      </c>
      <c r="P54380" s="48">
        <v>4508</v>
      </c>
      <c r="Q54380" s="48">
        <v>169</v>
      </c>
      <c r="R54380" s="48">
        <v>2458</v>
      </c>
      <c r="S54380" s="48">
        <v>1477</v>
      </c>
      <c r="U54380" s="48">
        <v>-8909</v>
      </c>
      <c r="AC54380" s="48">
        <v>-6611</v>
      </c>
      <c r="AF54380" s="48">
        <v>-2321</v>
      </c>
      <c r="AJ54380" s="48">
        <v>23</v>
      </c>
      <c r="AK54380" s="49">
        <v>-2011</v>
      </c>
      <c r="AL54380" s="49">
        <v>-27</v>
      </c>
      <c r="AM54380" s="49">
        <v>0</v>
      </c>
    </row>
    <row r="54381" spans="1:39">
      <c r="A54381" s="37" t="s">
        <v>47</v>
      </c>
      <c r="B54381" s="38">
        <v>44452.125</v>
      </c>
      <c r="C54381" s="39">
        <v>44451</v>
      </c>
      <c r="D54381" s="56">
        <v>20</v>
      </c>
      <c r="E54381" s="38">
        <v>44451.833333333336</v>
      </c>
      <c r="F54381" s="40" t="s">
        <v>240</v>
      </c>
      <c r="G54381" s="48">
        <v>43369</v>
      </c>
      <c r="H54381" s="48">
        <v>44594</v>
      </c>
      <c r="I54381" s="48">
        <v>33422</v>
      </c>
      <c r="J54381" s="48">
        <v>-9376</v>
      </c>
      <c r="K54381" s="48">
        <v>33520</v>
      </c>
      <c r="L54381" s="48">
        <v>1798</v>
      </c>
      <c r="M54381" s="48">
        <v>20699</v>
      </c>
      <c r="N54381" s="48">
        <v>2260</v>
      </c>
      <c r="O54381" s="48">
        <v>83</v>
      </c>
      <c r="P54381" s="48">
        <v>4109</v>
      </c>
      <c r="Q54381" s="48">
        <v>50</v>
      </c>
      <c r="R54381" s="48">
        <v>3157</v>
      </c>
      <c r="S54381" s="48">
        <v>1364</v>
      </c>
      <c r="U54381" s="48">
        <v>-9378</v>
      </c>
      <c r="AC54381" s="48">
        <v>-6438</v>
      </c>
      <c r="AF54381" s="48">
        <v>-2960</v>
      </c>
      <c r="AJ54381" s="48">
        <v>20</v>
      </c>
      <c r="AK54381" s="49">
        <v>-1796</v>
      </c>
      <c r="AL54381" s="49">
        <v>2</v>
      </c>
      <c r="AM54381" s="49">
        <v>-98</v>
      </c>
    </row>
    <row r="54382" spans="1:39">
      <c r="A54382" s="37" t="s">
        <v>47</v>
      </c>
      <c r="B54382" s="38">
        <v>44452.166666666664</v>
      </c>
      <c r="C54382" s="39">
        <v>44451</v>
      </c>
      <c r="D54382" s="56">
        <v>21</v>
      </c>
      <c r="E54382" s="38">
        <v>44451.875</v>
      </c>
      <c r="F54382" s="40" t="s">
        <v>240</v>
      </c>
      <c r="G54382" s="48">
        <v>41564</v>
      </c>
      <c r="H54382" s="48">
        <v>42405</v>
      </c>
      <c r="I54382" s="48">
        <v>30364</v>
      </c>
      <c r="J54382" s="48">
        <v>-9754</v>
      </c>
      <c r="K54382" s="48">
        <v>30408</v>
      </c>
      <c r="L54382" s="48">
        <v>1802</v>
      </c>
      <c r="M54382" s="48">
        <v>19029</v>
      </c>
      <c r="N54382" s="48">
        <v>2259</v>
      </c>
      <c r="O54382" s="48">
        <v>85</v>
      </c>
      <c r="P54382" s="48">
        <v>3075</v>
      </c>
      <c r="Q54382" s="48">
        <v>0</v>
      </c>
      <c r="R54382" s="48">
        <v>3106</v>
      </c>
      <c r="S54382" s="48">
        <v>1052</v>
      </c>
      <c r="U54382" s="48">
        <v>-9755</v>
      </c>
      <c r="AC54382" s="48">
        <v>-6538</v>
      </c>
      <c r="AF54382" s="48">
        <v>-3234</v>
      </c>
      <c r="AJ54382" s="48">
        <v>17</v>
      </c>
      <c r="AK54382" s="49">
        <v>-2287</v>
      </c>
      <c r="AL54382" s="49">
        <v>1</v>
      </c>
      <c r="AM54382" s="49">
        <v>-44</v>
      </c>
    </row>
    <row r="54383" spans="1:39">
      <c r="A54383" s="37" t="s">
        <v>47</v>
      </c>
      <c r="B54383" s="38">
        <v>44452.208333333336</v>
      </c>
      <c r="C54383" s="39">
        <v>44451</v>
      </c>
      <c r="D54383" s="56">
        <v>22</v>
      </c>
      <c r="E54383" s="38">
        <v>44451.916666666664</v>
      </c>
      <c r="F54383" s="40" t="s">
        <v>240</v>
      </c>
      <c r="G54383" s="48">
        <v>39008</v>
      </c>
      <c r="H54383" s="48">
        <v>39510</v>
      </c>
      <c r="I54383" s="48">
        <v>27597</v>
      </c>
      <c r="J54383" s="48">
        <v>-9963</v>
      </c>
      <c r="K54383" s="48">
        <v>27641</v>
      </c>
      <c r="L54383" s="48">
        <v>1805</v>
      </c>
      <c r="M54383" s="48">
        <v>17084</v>
      </c>
      <c r="N54383" s="48">
        <v>2260</v>
      </c>
      <c r="O54383" s="48">
        <v>85</v>
      </c>
      <c r="P54383" s="48">
        <v>2477</v>
      </c>
      <c r="Q54383" s="48">
        <v>0</v>
      </c>
      <c r="R54383" s="48">
        <v>3160</v>
      </c>
      <c r="S54383" s="48">
        <v>770</v>
      </c>
      <c r="U54383" s="48">
        <v>-9963</v>
      </c>
      <c r="AC54383" s="48">
        <v>-6451</v>
      </c>
      <c r="AF54383" s="48">
        <v>-3589</v>
      </c>
      <c r="AJ54383" s="48">
        <v>77</v>
      </c>
      <c r="AK54383" s="49">
        <v>-1950</v>
      </c>
      <c r="AL54383" s="49">
        <v>0</v>
      </c>
      <c r="AM54383" s="49">
        <v>-44</v>
      </c>
    </row>
    <row r="54384" spans="1:39">
      <c r="A54384" s="37" t="s">
        <v>47</v>
      </c>
      <c r="B54384" s="38">
        <v>44452.25</v>
      </c>
      <c r="C54384" s="39">
        <v>44451</v>
      </c>
      <c r="D54384" s="56">
        <v>23</v>
      </c>
      <c r="E54384" s="38">
        <v>44451.958333333336</v>
      </c>
      <c r="F54384" s="40" t="s">
        <v>240</v>
      </c>
      <c r="G54384" s="48">
        <v>36025</v>
      </c>
      <c r="H54384" s="48">
        <v>36059</v>
      </c>
      <c r="I54384" s="48">
        <v>24402</v>
      </c>
      <c r="J54384" s="48">
        <v>-9399</v>
      </c>
      <c r="K54384" s="48">
        <v>24446</v>
      </c>
      <c r="L54384" s="48">
        <v>1803</v>
      </c>
      <c r="M54384" s="48">
        <v>15361</v>
      </c>
      <c r="N54384" s="48">
        <v>2262</v>
      </c>
      <c r="O54384" s="48">
        <v>85</v>
      </c>
      <c r="P54384" s="48">
        <v>1660</v>
      </c>
      <c r="Q54384" s="48">
        <v>0</v>
      </c>
      <c r="R54384" s="48">
        <v>2767</v>
      </c>
      <c r="S54384" s="48">
        <v>508</v>
      </c>
      <c r="U54384" s="48">
        <v>-9397</v>
      </c>
      <c r="AC54384" s="48">
        <v>-6061</v>
      </c>
      <c r="AF54384" s="48">
        <v>-3360</v>
      </c>
      <c r="AJ54384" s="48">
        <v>24</v>
      </c>
      <c r="AK54384" s="49">
        <v>-2258</v>
      </c>
      <c r="AL54384" s="49">
        <v>-2</v>
      </c>
      <c r="AM54384" s="49">
        <v>-44</v>
      </c>
    </row>
    <row r="54385" spans="1:39">
      <c r="A54385" s="37" t="s">
        <v>47</v>
      </c>
      <c r="B54385" s="38">
        <v>44452.291666666664</v>
      </c>
      <c r="C54385" s="39">
        <v>44451</v>
      </c>
      <c r="D54385" s="56">
        <v>24</v>
      </c>
      <c r="E54385" s="38">
        <v>44452</v>
      </c>
      <c r="F54385" s="40" t="s">
        <v>240</v>
      </c>
      <c r="G54385" s="48">
        <v>33072</v>
      </c>
      <c r="H54385" s="48">
        <v>32768</v>
      </c>
      <c r="I54385" s="48">
        <v>21687</v>
      </c>
      <c r="J54385" s="48">
        <v>-8711</v>
      </c>
      <c r="K54385" s="48">
        <v>21985</v>
      </c>
      <c r="L54385" s="48">
        <v>1752</v>
      </c>
      <c r="M54385" s="48">
        <v>13094</v>
      </c>
      <c r="N54385" s="48">
        <v>2263</v>
      </c>
      <c r="O54385" s="48">
        <v>85</v>
      </c>
      <c r="P54385" s="48">
        <v>1426</v>
      </c>
      <c r="Q54385" s="48">
        <v>0</v>
      </c>
      <c r="R54385" s="48">
        <v>2854</v>
      </c>
      <c r="S54385" s="48">
        <v>511</v>
      </c>
      <c r="U54385" s="48">
        <v>-8711</v>
      </c>
      <c r="AC54385" s="48">
        <v>-5665</v>
      </c>
      <c r="AF54385" s="48">
        <v>-3052</v>
      </c>
      <c r="AJ54385" s="48">
        <v>6</v>
      </c>
      <c r="AK54385" s="49">
        <v>-2370</v>
      </c>
      <c r="AL54385" s="49">
        <v>0</v>
      </c>
      <c r="AM54385" s="49">
        <v>-298</v>
      </c>
    </row>
    <row r="54386" spans="1:39">
      <c r="A54386" s="37" t="s">
        <v>47</v>
      </c>
      <c r="B54386" s="38">
        <v>44452.333333333336</v>
      </c>
      <c r="C54386" s="39">
        <v>44452</v>
      </c>
      <c r="D54386" s="56">
        <v>1</v>
      </c>
      <c r="E54386" s="38">
        <v>44452.041666666664</v>
      </c>
      <c r="F54386" s="40" t="s">
        <v>240</v>
      </c>
      <c r="G54386" s="48">
        <v>30313</v>
      </c>
      <c r="H54386" s="48">
        <v>31127</v>
      </c>
      <c r="I54386" s="48">
        <v>20824</v>
      </c>
      <c r="J54386" s="48">
        <v>-9333</v>
      </c>
      <c r="K54386" s="48">
        <v>21312</v>
      </c>
      <c r="L54386" s="48">
        <v>1533</v>
      </c>
      <c r="M54386" s="48">
        <v>13190</v>
      </c>
      <c r="N54386" s="48">
        <v>2261</v>
      </c>
      <c r="O54386" s="48">
        <v>85</v>
      </c>
      <c r="P54386" s="48">
        <v>733</v>
      </c>
      <c r="Q54386" s="48">
        <v>0</v>
      </c>
      <c r="R54386" s="48">
        <v>2934</v>
      </c>
      <c r="S54386" s="48">
        <v>576</v>
      </c>
      <c r="U54386" s="48">
        <v>-9332</v>
      </c>
      <c r="AC54386" s="48">
        <v>-5949</v>
      </c>
      <c r="AF54386" s="48">
        <v>-3365</v>
      </c>
      <c r="AJ54386" s="48">
        <v>-18</v>
      </c>
      <c r="AK54386" s="49">
        <v>-970</v>
      </c>
      <c r="AL54386" s="49">
        <v>-1</v>
      </c>
      <c r="AM54386" s="49">
        <v>-488</v>
      </c>
    </row>
    <row r="54387" spans="1:39">
      <c r="A54387" s="37" t="s">
        <v>47</v>
      </c>
      <c r="B54387" s="38">
        <v>44452.375</v>
      </c>
      <c r="C54387" s="39">
        <v>44452</v>
      </c>
      <c r="D54387" s="56">
        <v>2</v>
      </c>
      <c r="E54387" s="38">
        <v>44452.083333333336</v>
      </c>
      <c r="F54387" s="40" t="s">
        <v>240</v>
      </c>
      <c r="G54387" s="48">
        <v>28820</v>
      </c>
      <c r="H54387" s="48">
        <v>29790</v>
      </c>
      <c r="I54387" s="48">
        <v>20115</v>
      </c>
      <c r="J54387" s="48">
        <v>-8512</v>
      </c>
      <c r="K54387" s="48">
        <v>20531</v>
      </c>
      <c r="L54387" s="48">
        <v>1390</v>
      </c>
      <c r="M54387" s="48">
        <v>12473</v>
      </c>
      <c r="N54387" s="48">
        <v>2262</v>
      </c>
      <c r="O54387" s="48">
        <v>85</v>
      </c>
      <c r="P54387" s="48">
        <v>761</v>
      </c>
      <c r="Q54387" s="48">
        <v>0</v>
      </c>
      <c r="R54387" s="48">
        <v>3013</v>
      </c>
      <c r="S54387" s="48">
        <v>547</v>
      </c>
      <c r="U54387" s="48">
        <v>-8509</v>
      </c>
      <c r="AC54387" s="48">
        <v>-5064</v>
      </c>
      <c r="AF54387" s="48">
        <v>-3430</v>
      </c>
      <c r="AJ54387" s="48">
        <v>-15</v>
      </c>
      <c r="AK54387" s="49">
        <v>-1163</v>
      </c>
      <c r="AL54387" s="49">
        <v>-3</v>
      </c>
      <c r="AM54387" s="49">
        <v>-416</v>
      </c>
    </row>
    <row r="54388" spans="1:39">
      <c r="A54388" s="37" t="s">
        <v>47</v>
      </c>
      <c r="B54388" s="38">
        <v>44452.416666666664</v>
      </c>
      <c r="C54388" s="39">
        <v>44452</v>
      </c>
      <c r="D54388" s="56">
        <v>3</v>
      </c>
      <c r="E54388" s="38">
        <v>44452.125</v>
      </c>
      <c r="F54388" s="40" t="s">
        <v>240</v>
      </c>
      <c r="G54388" s="48">
        <v>27821</v>
      </c>
      <c r="H54388" s="48">
        <v>28424</v>
      </c>
      <c r="I54388" s="48">
        <v>19888</v>
      </c>
      <c r="J54388" s="48">
        <v>-7753</v>
      </c>
      <c r="K54388" s="48">
        <v>20263</v>
      </c>
      <c r="L54388" s="48">
        <v>1210</v>
      </c>
      <c r="M54388" s="48">
        <v>12084</v>
      </c>
      <c r="N54388" s="48">
        <v>2263</v>
      </c>
      <c r="O54388" s="48">
        <v>85</v>
      </c>
      <c r="P54388" s="48">
        <v>754</v>
      </c>
      <c r="Q54388" s="48">
        <v>0</v>
      </c>
      <c r="R54388" s="48">
        <v>3307</v>
      </c>
      <c r="S54388" s="48">
        <v>560</v>
      </c>
      <c r="U54388" s="48">
        <v>-7756</v>
      </c>
      <c r="AC54388" s="48">
        <v>-4593</v>
      </c>
      <c r="AF54388" s="48">
        <v>-3168</v>
      </c>
      <c r="AJ54388" s="48">
        <v>5</v>
      </c>
      <c r="AK54388" s="49">
        <v>-783</v>
      </c>
      <c r="AL54388" s="49">
        <v>3</v>
      </c>
      <c r="AM54388" s="49">
        <v>-375</v>
      </c>
    </row>
    <row r="54389" spans="1:39">
      <c r="A54389" s="37" t="s">
        <v>47</v>
      </c>
      <c r="B54389" s="38">
        <v>44452.458333333336</v>
      </c>
      <c r="C54389" s="39">
        <v>44452</v>
      </c>
      <c r="D54389" s="56">
        <v>4</v>
      </c>
      <c r="E54389" s="38">
        <v>44452.166666666664</v>
      </c>
      <c r="F54389" s="40" t="s">
        <v>240</v>
      </c>
      <c r="G54389" s="48">
        <v>27355</v>
      </c>
      <c r="H54389" s="48">
        <v>27795</v>
      </c>
      <c r="I54389" s="48">
        <v>19065</v>
      </c>
      <c r="J54389" s="48">
        <v>-7695</v>
      </c>
      <c r="K54389" s="48">
        <v>19172</v>
      </c>
      <c r="L54389" s="48">
        <v>1116</v>
      </c>
      <c r="M54389" s="48">
        <v>11131</v>
      </c>
      <c r="N54389" s="48">
        <v>2263</v>
      </c>
      <c r="O54389" s="48">
        <v>84</v>
      </c>
      <c r="P54389" s="48">
        <v>750</v>
      </c>
      <c r="Q54389" s="48">
        <v>0</v>
      </c>
      <c r="R54389" s="48">
        <v>3258</v>
      </c>
      <c r="S54389" s="48">
        <v>570</v>
      </c>
      <c r="U54389" s="48">
        <v>-7693</v>
      </c>
      <c r="AC54389" s="48">
        <v>-4661</v>
      </c>
      <c r="AF54389" s="48">
        <v>-2982</v>
      </c>
      <c r="AJ54389" s="48">
        <v>-50</v>
      </c>
      <c r="AK54389" s="49">
        <v>-1035</v>
      </c>
      <c r="AL54389" s="49">
        <v>-2</v>
      </c>
      <c r="AM54389" s="49">
        <v>-107</v>
      </c>
    </row>
    <row r="54390" spans="1:39">
      <c r="A54390" s="37" t="s">
        <v>47</v>
      </c>
      <c r="B54390" s="38">
        <v>44452.5</v>
      </c>
      <c r="C54390" s="39">
        <v>44452</v>
      </c>
      <c r="D54390" s="56">
        <v>5</v>
      </c>
      <c r="E54390" s="38">
        <v>44452.208333333336</v>
      </c>
      <c r="F54390" s="40" t="s">
        <v>240</v>
      </c>
      <c r="G54390" s="48">
        <v>27569</v>
      </c>
      <c r="H54390" s="48">
        <v>27881</v>
      </c>
      <c r="I54390" s="48">
        <v>19190</v>
      </c>
      <c r="J54390" s="48">
        <v>-7950</v>
      </c>
      <c r="K54390" s="48">
        <v>19432</v>
      </c>
      <c r="L54390" s="48">
        <v>1116</v>
      </c>
      <c r="M54390" s="48">
        <v>11522</v>
      </c>
      <c r="N54390" s="48">
        <v>2263</v>
      </c>
      <c r="O54390" s="48">
        <v>84</v>
      </c>
      <c r="P54390" s="48">
        <v>785</v>
      </c>
      <c r="Q54390" s="48">
        <v>0</v>
      </c>
      <c r="R54390" s="48">
        <v>3082</v>
      </c>
      <c r="S54390" s="48">
        <v>580</v>
      </c>
      <c r="U54390" s="48">
        <v>-7952</v>
      </c>
      <c r="AC54390" s="48">
        <v>-4818</v>
      </c>
      <c r="AF54390" s="48">
        <v>-3031</v>
      </c>
      <c r="AJ54390" s="48">
        <v>-103</v>
      </c>
      <c r="AK54390" s="49">
        <v>-741</v>
      </c>
      <c r="AL54390" s="49">
        <v>2</v>
      </c>
      <c r="AM54390" s="49">
        <v>-242</v>
      </c>
    </row>
    <row r="54391" spans="1:39">
      <c r="A54391" s="37" t="s">
        <v>47</v>
      </c>
      <c r="B54391" s="38">
        <v>44452.541666666664</v>
      </c>
      <c r="C54391" s="39">
        <v>44452</v>
      </c>
      <c r="D54391" s="56">
        <v>6</v>
      </c>
      <c r="E54391" s="38">
        <v>44452.25</v>
      </c>
      <c r="F54391" s="40" t="s">
        <v>240</v>
      </c>
      <c r="G54391" s="48">
        <v>28854</v>
      </c>
      <c r="H54391" s="48">
        <v>29208</v>
      </c>
      <c r="I54391" s="48">
        <v>20515</v>
      </c>
      <c r="J54391" s="48">
        <v>-8557</v>
      </c>
      <c r="K54391" s="48">
        <v>20559</v>
      </c>
      <c r="L54391" s="48">
        <v>1216</v>
      </c>
      <c r="M54391" s="48">
        <v>12562</v>
      </c>
      <c r="N54391" s="48">
        <v>2262</v>
      </c>
      <c r="O54391" s="48">
        <v>84</v>
      </c>
      <c r="P54391" s="48">
        <v>1230</v>
      </c>
      <c r="Q54391" s="48">
        <v>0</v>
      </c>
      <c r="R54391" s="48">
        <v>2593</v>
      </c>
      <c r="S54391" s="48">
        <v>612</v>
      </c>
      <c r="U54391" s="48">
        <v>-8553</v>
      </c>
      <c r="AC54391" s="48">
        <v>-4910</v>
      </c>
      <c r="AF54391" s="48">
        <v>-3516</v>
      </c>
      <c r="AJ54391" s="48">
        <v>-127</v>
      </c>
      <c r="AK54391" s="49">
        <v>-136</v>
      </c>
      <c r="AL54391" s="49">
        <v>-4</v>
      </c>
      <c r="AM54391" s="49">
        <v>-44</v>
      </c>
    </row>
    <row r="54392" spans="1:39">
      <c r="A54392" s="37" t="s">
        <v>47</v>
      </c>
      <c r="B54392" s="38">
        <v>44452.583333333336</v>
      </c>
      <c r="C54392" s="39">
        <v>44452</v>
      </c>
      <c r="D54392" s="56">
        <v>7</v>
      </c>
      <c r="E54392" s="38">
        <v>44452.291666666664</v>
      </c>
      <c r="F54392" s="40" t="s">
        <v>240</v>
      </c>
      <c r="G54392" s="48">
        <v>30947</v>
      </c>
      <c r="H54392" s="48">
        <v>31323</v>
      </c>
      <c r="I54392" s="48">
        <v>22304</v>
      </c>
      <c r="J54392" s="48">
        <v>-9143</v>
      </c>
      <c r="K54392" s="48">
        <v>22306</v>
      </c>
      <c r="L54392" s="48">
        <v>1385</v>
      </c>
      <c r="M54392" s="48">
        <v>13376</v>
      </c>
      <c r="N54392" s="48">
        <v>2261</v>
      </c>
      <c r="O54392" s="48">
        <v>85</v>
      </c>
      <c r="P54392" s="48">
        <v>1144</v>
      </c>
      <c r="Q54392" s="48">
        <v>1201</v>
      </c>
      <c r="R54392" s="48">
        <v>2179</v>
      </c>
      <c r="S54392" s="48">
        <v>675</v>
      </c>
      <c r="U54392" s="48">
        <v>-9134</v>
      </c>
      <c r="AC54392" s="48">
        <v>-5550</v>
      </c>
      <c r="AF54392" s="48">
        <v>-3483</v>
      </c>
      <c r="AJ54392" s="48">
        <v>-101</v>
      </c>
      <c r="AK54392" s="49">
        <v>124</v>
      </c>
      <c r="AL54392" s="49">
        <v>-9</v>
      </c>
      <c r="AM54392" s="49">
        <v>-2</v>
      </c>
    </row>
    <row r="54393" spans="1:39">
      <c r="A54393" s="37" t="s">
        <v>47</v>
      </c>
      <c r="B54393" s="38">
        <v>44452.625</v>
      </c>
      <c r="C54393" s="39">
        <v>44452</v>
      </c>
      <c r="D54393" s="56">
        <v>8</v>
      </c>
      <c r="E54393" s="38">
        <v>44452.333333333336</v>
      </c>
      <c r="F54393" s="40" t="s">
        <v>240</v>
      </c>
      <c r="G54393" s="48">
        <v>32351</v>
      </c>
      <c r="H54393" s="48">
        <v>32446</v>
      </c>
      <c r="I54393" s="48">
        <v>25853</v>
      </c>
      <c r="J54393" s="48">
        <v>-8131</v>
      </c>
      <c r="K54393" s="48">
        <v>26507</v>
      </c>
      <c r="L54393" s="48">
        <v>1406</v>
      </c>
      <c r="M54393" s="48">
        <v>12301</v>
      </c>
      <c r="N54393" s="48">
        <v>2259</v>
      </c>
      <c r="O54393" s="48">
        <v>60</v>
      </c>
      <c r="P54393" s="48">
        <v>926</v>
      </c>
      <c r="Q54393" s="48">
        <v>7351</v>
      </c>
      <c r="R54393" s="48">
        <v>1519</v>
      </c>
      <c r="S54393" s="48">
        <v>685</v>
      </c>
      <c r="U54393" s="48">
        <v>-7996</v>
      </c>
      <c r="AC54393" s="48">
        <v>-4849</v>
      </c>
      <c r="AF54393" s="48">
        <v>-3119</v>
      </c>
      <c r="AJ54393" s="48">
        <v>-28</v>
      </c>
      <c r="AK54393" s="49">
        <v>1538</v>
      </c>
      <c r="AL54393" s="49">
        <v>-135</v>
      </c>
      <c r="AM54393" s="49">
        <v>-654</v>
      </c>
    </row>
    <row r="54394" spans="1:39">
      <c r="A54394" s="37" t="s">
        <v>47</v>
      </c>
      <c r="B54394" s="38">
        <v>44452.666666666664</v>
      </c>
      <c r="C54394" s="39">
        <v>44452</v>
      </c>
      <c r="D54394" s="56">
        <v>9</v>
      </c>
      <c r="E54394" s="38">
        <v>44452.375</v>
      </c>
      <c r="F54394" s="40" t="s">
        <v>240</v>
      </c>
      <c r="G54394" s="48">
        <v>33337</v>
      </c>
      <c r="H54394" s="48">
        <v>33393</v>
      </c>
      <c r="I54394" s="48">
        <v>28170</v>
      </c>
      <c r="J54394" s="48">
        <v>-6021</v>
      </c>
      <c r="K54394" s="48">
        <v>28644</v>
      </c>
      <c r="L54394" s="48">
        <v>1252</v>
      </c>
      <c r="M54394" s="48">
        <v>11171</v>
      </c>
      <c r="N54394" s="48">
        <v>2260</v>
      </c>
      <c r="O54394" s="48">
        <v>66</v>
      </c>
      <c r="P54394" s="48">
        <v>700</v>
      </c>
      <c r="Q54394" s="48">
        <v>11371</v>
      </c>
      <c r="R54394" s="48">
        <v>1235</v>
      </c>
      <c r="S54394" s="48">
        <v>589</v>
      </c>
      <c r="U54394" s="48">
        <v>-5712</v>
      </c>
      <c r="AC54394" s="48">
        <v>-3546</v>
      </c>
      <c r="AF54394" s="48">
        <v>-2166</v>
      </c>
      <c r="AJ54394" s="48">
        <v>0</v>
      </c>
      <c r="AK54394" s="49">
        <v>798</v>
      </c>
      <c r="AL54394" s="49">
        <v>-309</v>
      </c>
      <c r="AM54394" s="49">
        <v>-474</v>
      </c>
    </row>
    <row r="54395" spans="1:39">
      <c r="A54395" s="37" t="s">
        <v>47</v>
      </c>
      <c r="B54395" s="38">
        <v>44452.708333333336</v>
      </c>
      <c r="C54395" s="39">
        <v>44452</v>
      </c>
      <c r="D54395" s="56">
        <v>10</v>
      </c>
      <c r="E54395" s="38">
        <v>44452.416666666664</v>
      </c>
      <c r="F54395" s="40" t="s">
        <v>240</v>
      </c>
      <c r="G54395" s="48">
        <v>33951</v>
      </c>
      <c r="H54395" s="48">
        <v>33884</v>
      </c>
      <c r="I54395" s="48">
        <v>28866</v>
      </c>
      <c r="J54395" s="48">
        <v>-5050</v>
      </c>
      <c r="K54395" s="48">
        <v>29410</v>
      </c>
      <c r="L54395" s="48">
        <v>1050</v>
      </c>
      <c r="M54395" s="48">
        <v>11249</v>
      </c>
      <c r="N54395" s="48">
        <v>2260</v>
      </c>
      <c r="O54395" s="48">
        <v>65</v>
      </c>
      <c r="P54395" s="48">
        <v>615</v>
      </c>
      <c r="Q54395" s="48">
        <v>12669</v>
      </c>
      <c r="R54395" s="48">
        <v>901</v>
      </c>
      <c r="S54395" s="48">
        <v>601</v>
      </c>
      <c r="U54395" s="48">
        <v>-4699</v>
      </c>
      <c r="AC54395" s="48">
        <v>-3528</v>
      </c>
      <c r="AF54395" s="48">
        <v>-1270</v>
      </c>
      <c r="AJ54395" s="48">
        <v>99</v>
      </c>
      <c r="AK54395" s="49">
        <v>32</v>
      </c>
      <c r="AL54395" s="49">
        <v>-351</v>
      </c>
      <c r="AM54395" s="49">
        <v>-544</v>
      </c>
    </row>
    <row r="54396" spans="1:39">
      <c r="A54396" s="37" t="s">
        <v>47</v>
      </c>
      <c r="B54396" s="38">
        <v>44452.75</v>
      </c>
      <c r="C54396" s="39">
        <v>44452</v>
      </c>
      <c r="D54396" s="56">
        <v>11</v>
      </c>
      <c r="E54396" s="38">
        <v>44452.458333333336</v>
      </c>
      <c r="F54396" s="40" t="s">
        <v>240</v>
      </c>
      <c r="G54396" s="48">
        <v>34768</v>
      </c>
      <c r="H54396" s="48">
        <v>35084</v>
      </c>
      <c r="I54396" s="48">
        <v>29980</v>
      </c>
      <c r="J54396" s="48">
        <v>-5586</v>
      </c>
      <c r="K54396" s="48">
        <v>30514</v>
      </c>
      <c r="L54396" s="48">
        <v>890</v>
      </c>
      <c r="M54396" s="48">
        <v>12098</v>
      </c>
      <c r="N54396" s="48">
        <v>2259</v>
      </c>
      <c r="O54396" s="48">
        <v>67</v>
      </c>
      <c r="P54396" s="48">
        <v>649</v>
      </c>
      <c r="Q54396" s="48">
        <v>13154</v>
      </c>
      <c r="R54396" s="48">
        <v>796</v>
      </c>
      <c r="S54396" s="48">
        <v>601</v>
      </c>
      <c r="U54396" s="48">
        <v>-5227</v>
      </c>
      <c r="AC54396" s="48">
        <v>-4089</v>
      </c>
      <c r="AF54396" s="48">
        <v>-1349</v>
      </c>
      <c r="AJ54396" s="48">
        <v>211</v>
      </c>
      <c r="AK54396" s="49">
        <v>482</v>
      </c>
      <c r="AL54396" s="49">
        <v>-359</v>
      </c>
      <c r="AM54396" s="49">
        <v>-534</v>
      </c>
    </row>
    <row r="54397" spans="1:39">
      <c r="A54397" s="37" t="s">
        <v>47</v>
      </c>
      <c r="B54397" s="38">
        <v>44452.791666666664</v>
      </c>
      <c r="C54397" s="39">
        <v>44452</v>
      </c>
      <c r="D54397" s="56">
        <v>12</v>
      </c>
      <c r="E54397" s="38">
        <v>44452.5</v>
      </c>
      <c r="F54397" s="40" t="s">
        <v>240</v>
      </c>
      <c r="G54397" s="48">
        <v>35923</v>
      </c>
      <c r="H54397" s="48">
        <v>36848</v>
      </c>
      <c r="I54397" s="48">
        <v>32334</v>
      </c>
      <c r="J54397" s="48">
        <v>-5690</v>
      </c>
      <c r="K54397" s="48">
        <v>32896</v>
      </c>
      <c r="L54397" s="48">
        <v>971</v>
      </c>
      <c r="M54397" s="48">
        <v>13998</v>
      </c>
      <c r="N54397" s="48">
        <v>2260</v>
      </c>
      <c r="O54397" s="48">
        <v>65</v>
      </c>
      <c r="P54397" s="48">
        <v>745</v>
      </c>
      <c r="Q54397" s="48">
        <v>13254</v>
      </c>
      <c r="R54397" s="48">
        <v>974</v>
      </c>
      <c r="S54397" s="48">
        <v>629</v>
      </c>
      <c r="U54397" s="48">
        <v>-5342</v>
      </c>
      <c r="AC54397" s="48">
        <v>-4234</v>
      </c>
      <c r="AF54397" s="48">
        <v>-1396</v>
      </c>
      <c r="AJ54397" s="48">
        <v>288</v>
      </c>
      <c r="AK54397" s="49">
        <v>1176</v>
      </c>
      <c r="AL54397" s="49">
        <v>-348</v>
      </c>
      <c r="AM54397" s="49">
        <v>-562</v>
      </c>
    </row>
    <row r="54398" spans="1:39">
      <c r="A54398" s="37" t="s">
        <v>47</v>
      </c>
      <c r="B54398" s="38">
        <v>44452.833333333336</v>
      </c>
      <c r="C54398" s="39">
        <v>44452</v>
      </c>
      <c r="D54398" s="56">
        <v>13</v>
      </c>
      <c r="E54398" s="38">
        <v>44452.541666666664</v>
      </c>
      <c r="F54398" s="40" t="s">
        <v>240</v>
      </c>
      <c r="G54398" s="48">
        <v>37739</v>
      </c>
      <c r="H54398" s="48">
        <v>39203</v>
      </c>
      <c r="I54398" s="48">
        <v>34931</v>
      </c>
      <c r="J54398" s="48">
        <v>-5471</v>
      </c>
      <c r="K54398" s="48">
        <v>35330</v>
      </c>
      <c r="L54398" s="48">
        <v>1267</v>
      </c>
      <c r="M54398" s="48">
        <v>15539</v>
      </c>
      <c r="N54398" s="48">
        <v>2261</v>
      </c>
      <c r="O54398" s="48">
        <v>65</v>
      </c>
      <c r="P54398" s="48">
        <v>968</v>
      </c>
      <c r="Q54398" s="48">
        <v>13227</v>
      </c>
      <c r="R54398" s="48">
        <v>1315</v>
      </c>
      <c r="S54398" s="48">
        <v>688</v>
      </c>
      <c r="U54398" s="48">
        <v>-5121</v>
      </c>
      <c r="AC54398" s="48">
        <v>-4034</v>
      </c>
      <c r="AF54398" s="48">
        <v>-1401</v>
      </c>
      <c r="AJ54398" s="48">
        <v>314</v>
      </c>
      <c r="AK54398" s="49">
        <v>1199</v>
      </c>
      <c r="AL54398" s="49">
        <v>-350</v>
      </c>
      <c r="AM54398" s="49">
        <v>-399</v>
      </c>
    </row>
    <row r="54399" spans="1:39">
      <c r="A54399" s="37" t="s">
        <v>47</v>
      </c>
      <c r="B54399" s="38">
        <v>44452.875</v>
      </c>
      <c r="C54399" s="39">
        <v>44452</v>
      </c>
      <c r="D54399" s="56">
        <v>14</v>
      </c>
      <c r="E54399" s="38">
        <v>44452.583333333336</v>
      </c>
      <c r="F54399" s="40" t="s">
        <v>240</v>
      </c>
      <c r="G54399" s="48">
        <v>40363</v>
      </c>
      <c r="H54399" s="48">
        <v>41593</v>
      </c>
      <c r="I54399" s="48">
        <v>36744</v>
      </c>
      <c r="J54399" s="48">
        <v>-5687</v>
      </c>
      <c r="K54399" s="48">
        <v>36840</v>
      </c>
      <c r="L54399" s="48">
        <v>1575</v>
      </c>
      <c r="M54399" s="48">
        <v>15681</v>
      </c>
      <c r="N54399" s="48">
        <v>2263</v>
      </c>
      <c r="O54399" s="48">
        <v>65</v>
      </c>
      <c r="P54399" s="48">
        <v>1759</v>
      </c>
      <c r="Q54399" s="48">
        <v>13185</v>
      </c>
      <c r="R54399" s="48">
        <v>1558</v>
      </c>
      <c r="S54399" s="48">
        <v>754</v>
      </c>
      <c r="U54399" s="48">
        <v>-5336</v>
      </c>
      <c r="AC54399" s="48">
        <v>-4279</v>
      </c>
      <c r="AF54399" s="48">
        <v>-1410</v>
      </c>
      <c r="AJ54399" s="48">
        <v>353</v>
      </c>
      <c r="AK54399" s="49">
        <v>838</v>
      </c>
      <c r="AL54399" s="49">
        <v>-351</v>
      </c>
      <c r="AM54399" s="49">
        <v>-96</v>
      </c>
    </row>
    <row r="54400" spans="1:39">
      <c r="A54400" s="37" t="s">
        <v>47</v>
      </c>
      <c r="B54400" s="38">
        <v>44452.916666666664</v>
      </c>
      <c r="C54400" s="39">
        <v>44452</v>
      </c>
      <c r="D54400" s="56">
        <v>15</v>
      </c>
      <c r="E54400" s="38">
        <v>44452.625</v>
      </c>
      <c r="F54400" s="40" t="s">
        <v>240</v>
      </c>
      <c r="G54400" s="48">
        <v>43187</v>
      </c>
      <c r="H54400" s="48">
        <v>43913</v>
      </c>
      <c r="I54400" s="48">
        <v>39227</v>
      </c>
      <c r="J54400" s="48">
        <v>-6221</v>
      </c>
      <c r="K54400" s="48">
        <v>39288</v>
      </c>
      <c r="L54400" s="48">
        <v>1788</v>
      </c>
      <c r="M54400" s="48">
        <v>17263</v>
      </c>
      <c r="N54400" s="48">
        <v>2263</v>
      </c>
      <c r="O54400" s="48">
        <v>67</v>
      </c>
      <c r="P54400" s="48">
        <v>2331</v>
      </c>
      <c r="Q54400" s="48">
        <v>12858</v>
      </c>
      <c r="R54400" s="48">
        <v>1930</v>
      </c>
      <c r="S54400" s="48">
        <v>788</v>
      </c>
      <c r="U54400" s="48">
        <v>-5878</v>
      </c>
      <c r="AC54400" s="48">
        <v>-4625</v>
      </c>
      <c r="AF54400" s="48">
        <v>-1614</v>
      </c>
      <c r="AJ54400" s="48">
        <v>361</v>
      </c>
      <c r="AK54400" s="49">
        <v>1535</v>
      </c>
      <c r="AL54400" s="49">
        <v>-343</v>
      </c>
      <c r="AM54400" s="49">
        <v>-61</v>
      </c>
    </row>
    <row r="54401" spans="1:39">
      <c r="A54401" s="37" t="s">
        <v>47</v>
      </c>
      <c r="B54401" s="38">
        <v>44452.958333333336</v>
      </c>
      <c r="C54401" s="39">
        <v>44452</v>
      </c>
      <c r="D54401" s="56">
        <v>16</v>
      </c>
      <c r="E54401" s="38">
        <v>44452.666666666664</v>
      </c>
      <c r="F54401" s="40" t="s">
        <v>240</v>
      </c>
      <c r="G54401" s="48">
        <v>45661</v>
      </c>
      <c r="H54401" s="48">
        <v>46696</v>
      </c>
      <c r="I54401" s="48">
        <v>41043</v>
      </c>
      <c r="J54401" s="48">
        <v>-6681</v>
      </c>
      <c r="K54401" s="48">
        <v>41039</v>
      </c>
      <c r="L54401" s="48">
        <v>1801</v>
      </c>
      <c r="M54401" s="48">
        <v>18677</v>
      </c>
      <c r="N54401" s="48">
        <v>2261</v>
      </c>
      <c r="O54401" s="48">
        <v>81</v>
      </c>
      <c r="P54401" s="48">
        <v>3273</v>
      </c>
      <c r="Q54401" s="48">
        <v>11997</v>
      </c>
      <c r="R54401" s="48">
        <v>2147</v>
      </c>
      <c r="S54401" s="48">
        <v>802</v>
      </c>
      <c r="U54401" s="48">
        <v>-6350</v>
      </c>
      <c r="AC54401" s="48">
        <v>-4937</v>
      </c>
      <c r="AF54401" s="48">
        <v>-1752</v>
      </c>
      <c r="AJ54401" s="48">
        <v>339</v>
      </c>
      <c r="AK54401" s="49">
        <v>1028</v>
      </c>
      <c r="AL54401" s="49">
        <v>-331</v>
      </c>
      <c r="AM54401" s="49">
        <v>4</v>
      </c>
    </row>
    <row r="54402" spans="1:39">
      <c r="A54402" s="37" t="s">
        <v>47</v>
      </c>
      <c r="B54402" s="38">
        <v>44453</v>
      </c>
      <c r="C54402" s="39">
        <v>44452</v>
      </c>
      <c r="D54402" s="56">
        <v>17</v>
      </c>
      <c r="E54402" s="38">
        <v>44452.708333333336</v>
      </c>
      <c r="F54402" s="40" t="s">
        <v>240</v>
      </c>
      <c r="G54402" s="48">
        <v>47234</v>
      </c>
      <c r="H54402" s="48">
        <v>48552</v>
      </c>
      <c r="I54402" s="48">
        <v>41569</v>
      </c>
      <c r="J54402" s="48">
        <v>-7160</v>
      </c>
      <c r="K54402" s="48">
        <v>41569</v>
      </c>
      <c r="L54402" s="48">
        <v>1802</v>
      </c>
      <c r="M54402" s="48">
        <v>19819</v>
      </c>
      <c r="N54402" s="48">
        <v>2260</v>
      </c>
      <c r="O54402" s="48">
        <v>85</v>
      </c>
      <c r="P54402" s="48">
        <v>4406</v>
      </c>
      <c r="Q54402" s="48">
        <v>9765</v>
      </c>
      <c r="R54402" s="48">
        <v>2521</v>
      </c>
      <c r="S54402" s="48">
        <v>911</v>
      </c>
      <c r="U54402" s="48">
        <v>-6859</v>
      </c>
      <c r="AC54402" s="48">
        <v>-5185</v>
      </c>
      <c r="AF54402" s="48">
        <v>-1860</v>
      </c>
      <c r="AJ54402" s="48">
        <v>186</v>
      </c>
      <c r="AK54402" s="49">
        <v>177</v>
      </c>
      <c r="AL54402" s="49">
        <v>-301</v>
      </c>
      <c r="AM54402" s="49">
        <v>0</v>
      </c>
    </row>
    <row r="54403" spans="1:39">
      <c r="A54403" s="37" t="s">
        <v>47</v>
      </c>
      <c r="B54403" s="38">
        <v>44453.041666666664</v>
      </c>
      <c r="C54403" s="39">
        <v>44452</v>
      </c>
      <c r="D54403" s="56">
        <v>18</v>
      </c>
      <c r="E54403" s="38">
        <v>44452.75</v>
      </c>
      <c r="F54403" s="40" t="s">
        <v>240</v>
      </c>
      <c r="G54403" s="48">
        <v>47800</v>
      </c>
      <c r="H54403" s="48">
        <v>49396</v>
      </c>
      <c r="I54403" s="48">
        <v>40395</v>
      </c>
      <c r="J54403" s="48">
        <v>-8041</v>
      </c>
      <c r="K54403" s="48">
        <v>40396</v>
      </c>
      <c r="L54403" s="48">
        <v>1801</v>
      </c>
      <c r="M54403" s="48">
        <v>22830</v>
      </c>
      <c r="N54403" s="48">
        <v>2261</v>
      </c>
      <c r="O54403" s="48">
        <v>83</v>
      </c>
      <c r="P54403" s="48">
        <v>5306</v>
      </c>
      <c r="Q54403" s="48">
        <v>3645</v>
      </c>
      <c r="R54403" s="48">
        <v>2812</v>
      </c>
      <c r="S54403" s="48">
        <v>1658</v>
      </c>
      <c r="U54403" s="48">
        <v>-7887</v>
      </c>
      <c r="AC54403" s="48">
        <v>-5906</v>
      </c>
      <c r="AF54403" s="48">
        <v>-2056</v>
      </c>
      <c r="AJ54403" s="48">
        <v>75</v>
      </c>
      <c r="AK54403" s="49">
        <v>-960</v>
      </c>
      <c r="AL54403" s="49">
        <v>-154</v>
      </c>
      <c r="AM54403" s="49">
        <v>-1</v>
      </c>
    </row>
    <row r="54404" spans="1:39">
      <c r="A54404" s="37" t="s">
        <v>47</v>
      </c>
      <c r="B54404" s="38">
        <v>44453.083333333336</v>
      </c>
      <c r="C54404" s="39">
        <v>44452</v>
      </c>
      <c r="D54404" s="56">
        <v>19</v>
      </c>
      <c r="E54404" s="38">
        <v>44452.791666666664</v>
      </c>
      <c r="F54404" s="40" t="s">
        <v>240</v>
      </c>
      <c r="G54404" s="48">
        <v>46890</v>
      </c>
      <c r="H54404" s="48">
        <v>48117</v>
      </c>
      <c r="I54404" s="48">
        <v>37438</v>
      </c>
      <c r="J54404" s="48">
        <v>-8323</v>
      </c>
      <c r="K54404" s="48">
        <v>37437</v>
      </c>
      <c r="L54404" s="48">
        <v>1801</v>
      </c>
      <c r="M54404" s="48">
        <v>23246</v>
      </c>
      <c r="N54404" s="48">
        <v>2260</v>
      </c>
      <c r="O54404" s="48">
        <v>83</v>
      </c>
      <c r="P54404" s="48">
        <v>5411</v>
      </c>
      <c r="Q54404" s="48">
        <v>166</v>
      </c>
      <c r="R54404" s="48">
        <v>2749</v>
      </c>
      <c r="S54404" s="48">
        <v>1721</v>
      </c>
      <c r="U54404" s="48">
        <v>-8311</v>
      </c>
      <c r="AC54404" s="48">
        <v>-5912</v>
      </c>
      <c r="AF54404" s="48">
        <v>-2404</v>
      </c>
      <c r="AJ54404" s="48">
        <v>5</v>
      </c>
      <c r="AK54404" s="49">
        <v>-2356</v>
      </c>
      <c r="AL54404" s="49">
        <v>-12</v>
      </c>
      <c r="AM54404" s="49">
        <v>1</v>
      </c>
    </row>
    <row r="54405" spans="1:39">
      <c r="A54405" s="37" t="s">
        <v>47</v>
      </c>
      <c r="B54405" s="38">
        <v>44453.125</v>
      </c>
      <c r="C54405" s="39">
        <v>44452</v>
      </c>
      <c r="D54405" s="56">
        <v>20</v>
      </c>
      <c r="E54405" s="38">
        <v>44452.833333333336</v>
      </c>
      <c r="F54405" s="40" t="s">
        <v>240</v>
      </c>
      <c r="G54405" s="48">
        <v>45340</v>
      </c>
      <c r="H54405" s="48">
        <v>46188</v>
      </c>
      <c r="I54405" s="48">
        <v>34815</v>
      </c>
      <c r="J54405" s="48">
        <v>-8972</v>
      </c>
      <c r="K54405" s="48">
        <v>34814</v>
      </c>
      <c r="L54405" s="48">
        <v>1801</v>
      </c>
      <c r="M54405" s="48">
        <v>21485</v>
      </c>
      <c r="N54405" s="48">
        <v>2260</v>
      </c>
      <c r="O54405" s="48">
        <v>84</v>
      </c>
      <c r="P54405" s="48">
        <v>4957</v>
      </c>
      <c r="Q54405" s="48">
        <v>8</v>
      </c>
      <c r="R54405" s="48">
        <v>2692</v>
      </c>
      <c r="S54405" s="48">
        <v>1527</v>
      </c>
      <c r="U54405" s="48">
        <v>-8971</v>
      </c>
      <c r="AC54405" s="48">
        <v>-5790</v>
      </c>
      <c r="AF54405" s="48">
        <v>-3193</v>
      </c>
      <c r="AJ54405" s="48">
        <v>12</v>
      </c>
      <c r="AK54405" s="49">
        <v>-2401</v>
      </c>
      <c r="AL54405" s="49">
        <v>-1</v>
      </c>
      <c r="AM54405" s="49">
        <v>1</v>
      </c>
    </row>
    <row r="54406" spans="1:39">
      <c r="A54406" s="37" t="s">
        <v>47</v>
      </c>
      <c r="B54406" s="38">
        <v>44453.166666666664</v>
      </c>
      <c r="C54406" s="39">
        <v>44452</v>
      </c>
      <c r="D54406" s="56">
        <v>21</v>
      </c>
      <c r="E54406" s="38">
        <v>44452.875</v>
      </c>
      <c r="F54406" s="40" t="s">
        <v>240</v>
      </c>
      <c r="G54406" s="48">
        <v>43065</v>
      </c>
      <c r="H54406" s="48">
        <v>43617</v>
      </c>
      <c r="I54406" s="48">
        <v>32345</v>
      </c>
      <c r="J54406" s="48">
        <v>-9268</v>
      </c>
      <c r="K54406" s="48">
        <v>32398</v>
      </c>
      <c r="L54406" s="48">
        <v>1803</v>
      </c>
      <c r="M54406" s="48">
        <v>20096</v>
      </c>
      <c r="N54406" s="48">
        <v>2262</v>
      </c>
      <c r="O54406" s="48">
        <v>84</v>
      </c>
      <c r="P54406" s="48">
        <v>4087</v>
      </c>
      <c r="Q54406" s="48">
        <v>8</v>
      </c>
      <c r="R54406" s="48">
        <v>2689</v>
      </c>
      <c r="S54406" s="48">
        <v>1369</v>
      </c>
      <c r="U54406" s="48">
        <v>-9269</v>
      </c>
      <c r="AC54406" s="48">
        <v>-5863</v>
      </c>
      <c r="AF54406" s="48">
        <v>-3415</v>
      </c>
      <c r="AJ54406" s="48">
        <v>9</v>
      </c>
      <c r="AK54406" s="49">
        <v>-2004</v>
      </c>
      <c r="AL54406" s="49">
        <v>1</v>
      </c>
      <c r="AM54406" s="49">
        <v>-53</v>
      </c>
    </row>
    <row r="54407" spans="1:39">
      <c r="A54407" s="37" t="s">
        <v>47</v>
      </c>
      <c r="B54407" s="38">
        <v>44453.208333333336</v>
      </c>
      <c r="C54407" s="39">
        <v>44452</v>
      </c>
      <c r="D54407" s="56">
        <v>22</v>
      </c>
      <c r="E54407" s="38">
        <v>44452.916666666664</v>
      </c>
      <c r="F54407" s="40" t="s">
        <v>240</v>
      </c>
      <c r="G54407" s="48">
        <v>40150</v>
      </c>
      <c r="H54407" s="48">
        <v>40348</v>
      </c>
      <c r="I54407" s="48">
        <v>28540</v>
      </c>
      <c r="J54407" s="48">
        <v>-9142</v>
      </c>
      <c r="K54407" s="48">
        <v>28585</v>
      </c>
      <c r="L54407" s="48">
        <v>1804</v>
      </c>
      <c r="M54407" s="48">
        <v>17857</v>
      </c>
      <c r="N54407" s="48">
        <v>2263</v>
      </c>
      <c r="O54407" s="48">
        <v>83</v>
      </c>
      <c r="P54407" s="48">
        <v>2751</v>
      </c>
      <c r="Q54407" s="48">
        <v>0</v>
      </c>
      <c r="R54407" s="48">
        <v>2884</v>
      </c>
      <c r="S54407" s="48">
        <v>943</v>
      </c>
      <c r="U54407" s="48">
        <v>-9142</v>
      </c>
      <c r="AC54407" s="48">
        <v>-5382</v>
      </c>
      <c r="AF54407" s="48">
        <v>-3765</v>
      </c>
      <c r="AJ54407" s="48">
        <v>5</v>
      </c>
      <c r="AK54407" s="49">
        <v>-2666</v>
      </c>
      <c r="AL54407" s="49">
        <v>0</v>
      </c>
      <c r="AM54407" s="49">
        <v>-45</v>
      </c>
    </row>
    <row r="54408" spans="1:39">
      <c r="A54408" s="37" t="s">
        <v>47</v>
      </c>
      <c r="B54408" s="38">
        <v>44453.25</v>
      </c>
      <c r="C54408" s="39">
        <v>44452</v>
      </c>
      <c r="D54408" s="56">
        <v>23</v>
      </c>
      <c r="E54408" s="38">
        <v>44452.958333333336</v>
      </c>
      <c r="F54408" s="40" t="s">
        <v>240</v>
      </c>
      <c r="G54408" s="48">
        <v>36599</v>
      </c>
      <c r="H54408" s="48">
        <v>36756</v>
      </c>
      <c r="I54408" s="48">
        <v>24875</v>
      </c>
      <c r="J54408" s="48">
        <v>-9347</v>
      </c>
      <c r="K54408" s="48">
        <v>25292</v>
      </c>
      <c r="L54408" s="48">
        <v>1805</v>
      </c>
      <c r="M54408" s="48">
        <v>15694</v>
      </c>
      <c r="N54408" s="48">
        <v>2261</v>
      </c>
      <c r="O54408" s="48">
        <v>84</v>
      </c>
      <c r="P54408" s="48">
        <v>1885</v>
      </c>
      <c r="Q54408" s="48">
        <v>0</v>
      </c>
      <c r="R54408" s="48">
        <v>2613</v>
      </c>
      <c r="S54408" s="48">
        <v>950</v>
      </c>
      <c r="U54408" s="48">
        <v>-9346</v>
      </c>
      <c r="AC54408" s="48">
        <v>-5276</v>
      </c>
      <c r="AF54408" s="48">
        <v>-4091</v>
      </c>
      <c r="AJ54408" s="48">
        <v>21</v>
      </c>
      <c r="AK54408" s="49">
        <v>-2534</v>
      </c>
      <c r="AL54408" s="49">
        <v>-1</v>
      </c>
      <c r="AM54408" s="49">
        <v>-417</v>
      </c>
    </row>
    <row r="54409" spans="1:39">
      <c r="A54409" s="37" t="s">
        <v>47</v>
      </c>
      <c r="B54409" s="38">
        <v>44453.291666666664</v>
      </c>
      <c r="C54409" s="39">
        <v>44452</v>
      </c>
      <c r="D54409" s="56">
        <v>24</v>
      </c>
      <c r="E54409" s="38">
        <v>44453</v>
      </c>
      <c r="F54409" s="40" t="s">
        <v>240</v>
      </c>
      <c r="G54409" s="48">
        <v>33561</v>
      </c>
      <c r="H54409" s="48">
        <v>33524</v>
      </c>
      <c r="I54409" s="48">
        <v>22544</v>
      </c>
      <c r="J54409" s="48">
        <v>-9037</v>
      </c>
      <c r="K54409" s="48">
        <v>22588</v>
      </c>
      <c r="L54409" s="48">
        <v>1791</v>
      </c>
      <c r="M54409" s="48">
        <v>13658</v>
      </c>
      <c r="N54409" s="48">
        <v>2263</v>
      </c>
      <c r="O54409" s="48">
        <v>84</v>
      </c>
      <c r="P54409" s="48">
        <v>1601</v>
      </c>
      <c r="Q54409" s="48">
        <v>0</v>
      </c>
      <c r="R54409" s="48">
        <v>2404</v>
      </c>
      <c r="S54409" s="48">
        <v>787</v>
      </c>
      <c r="U54409" s="48">
        <v>-9035</v>
      </c>
      <c r="AC54409" s="48">
        <v>-4989</v>
      </c>
      <c r="AF54409" s="48">
        <v>-4084</v>
      </c>
      <c r="AJ54409" s="48">
        <v>38</v>
      </c>
      <c r="AK54409" s="49">
        <v>-1943</v>
      </c>
      <c r="AL54409" s="49">
        <v>-2</v>
      </c>
      <c r="AM54409" s="49">
        <v>-44</v>
      </c>
    </row>
    <row r="54410" spans="1:39">
      <c r="A54410" s="37" t="s">
        <v>47</v>
      </c>
      <c r="B54410" s="38">
        <v>44453.333333333336</v>
      </c>
      <c r="C54410" s="39">
        <v>44453</v>
      </c>
      <c r="D54410" s="56">
        <v>1</v>
      </c>
      <c r="E54410" s="38">
        <v>44453.041666666664</v>
      </c>
      <c r="F54410" s="40" t="s">
        <v>240</v>
      </c>
      <c r="G54410" s="48">
        <v>30765</v>
      </c>
      <c r="H54410" s="48">
        <v>31010</v>
      </c>
      <c r="I54410" s="48">
        <v>20879</v>
      </c>
      <c r="J54410" s="48">
        <v>-8421</v>
      </c>
      <c r="K54410" s="48">
        <v>21044</v>
      </c>
      <c r="L54410" s="48">
        <v>1790</v>
      </c>
      <c r="M54410" s="48">
        <v>12277</v>
      </c>
      <c r="N54410" s="48">
        <v>2264</v>
      </c>
      <c r="O54410" s="48">
        <v>85</v>
      </c>
      <c r="P54410" s="48">
        <v>1376</v>
      </c>
      <c r="Q54410" s="48">
        <v>0</v>
      </c>
      <c r="R54410" s="48">
        <v>2563</v>
      </c>
      <c r="S54410" s="48">
        <v>689</v>
      </c>
      <c r="U54410" s="48">
        <v>-8415</v>
      </c>
      <c r="AC54410" s="48">
        <v>-4442</v>
      </c>
      <c r="AF54410" s="48">
        <v>-3991</v>
      </c>
      <c r="AJ54410" s="48">
        <v>18</v>
      </c>
      <c r="AK54410" s="49">
        <v>-1710</v>
      </c>
      <c r="AL54410" s="49">
        <v>-6</v>
      </c>
      <c r="AM54410" s="49">
        <v>-165</v>
      </c>
    </row>
    <row r="54411" spans="1:39">
      <c r="A54411" s="37" t="s">
        <v>47</v>
      </c>
      <c r="B54411" s="38">
        <v>44453.375</v>
      </c>
      <c r="C54411" s="39">
        <v>44453</v>
      </c>
      <c r="D54411" s="56">
        <v>2</v>
      </c>
      <c r="E54411" s="38">
        <v>44453.083333333336</v>
      </c>
      <c r="F54411" s="40" t="s">
        <v>240</v>
      </c>
      <c r="G54411" s="48">
        <v>29020</v>
      </c>
      <c r="H54411" s="48">
        <v>29376</v>
      </c>
      <c r="I54411" s="48">
        <v>19888</v>
      </c>
      <c r="J54411" s="48">
        <v>-7967</v>
      </c>
      <c r="K54411" s="48">
        <v>20081</v>
      </c>
      <c r="L54411" s="48">
        <v>1786</v>
      </c>
      <c r="M54411" s="48">
        <v>11560</v>
      </c>
      <c r="N54411" s="48">
        <v>2265</v>
      </c>
      <c r="O54411" s="48">
        <v>85</v>
      </c>
      <c r="P54411" s="48">
        <v>1353</v>
      </c>
      <c r="Q54411" s="48">
        <v>0</v>
      </c>
      <c r="R54411" s="48">
        <v>2439</v>
      </c>
      <c r="S54411" s="48">
        <v>593</v>
      </c>
      <c r="U54411" s="48">
        <v>-7964</v>
      </c>
      <c r="AC54411" s="48">
        <v>-4046</v>
      </c>
      <c r="AF54411" s="48">
        <v>-3946</v>
      </c>
      <c r="AJ54411" s="48">
        <v>28</v>
      </c>
      <c r="AK54411" s="49">
        <v>-1521</v>
      </c>
      <c r="AL54411" s="49">
        <v>-3</v>
      </c>
      <c r="AM54411" s="49">
        <v>-193</v>
      </c>
    </row>
    <row r="54412" spans="1:39">
      <c r="A54412" s="37" t="s">
        <v>47</v>
      </c>
      <c r="B54412" s="38">
        <v>44453.416666666664</v>
      </c>
      <c r="C54412" s="39">
        <v>44453</v>
      </c>
      <c r="D54412" s="56">
        <v>3</v>
      </c>
      <c r="E54412" s="38">
        <v>44453.125</v>
      </c>
      <c r="F54412" s="40" t="s">
        <v>240</v>
      </c>
      <c r="G54412" s="48">
        <v>27795</v>
      </c>
      <c r="H54412" s="48">
        <v>28147</v>
      </c>
      <c r="I54412" s="48">
        <v>19105</v>
      </c>
      <c r="J54412" s="48">
        <v>-7534</v>
      </c>
      <c r="K54412" s="48">
        <v>19253</v>
      </c>
      <c r="L54412" s="48">
        <v>1780</v>
      </c>
      <c r="M54412" s="48">
        <v>10902</v>
      </c>
      <c r="N54412" s="48">
        <v>2264</v>
      </c>
      <c r="O54412" s="48">
        <v>85</v>
      </c>
      <c r="P54412" s="48">
        <v>1341</v>
      </c>
      <c r="Q54412" s="48">
        <v>0</v>
      </c>
      <c r="R54412" s="48">
        <v>2299</v>
      </c>
      <c r="S54412" s="48">
        <v>582</v>
      </c>
      <c r="U54412" s="48">
        <v>-7535</v>
      </c>
      <c r="AC54412" s="48">
        <v>-3778</v>
      </c>
      <c r="AF54412" s="48">
        <v>-3768</v>
      </c>
      <c r="AJ54412" s="48">
        <v>11</v>
      </c>
      <c r="AK54412" s="49">
        <v>-1508</v>
      </c>
      <c r="AL54412" s="49">
        <v>1</v>
      </c>
      <c r="AM54412" s="49">
        <v>-148</v>
      </c>
    </row>
    <row r="54413" spans="1:39">
      <c r="A54413" s="37" t="s">
        <v>47</v>
      </c>
      <c r="B54413" s="38">
        <v>44453.458333333336</v>
      </c>
      <c r="C54413" s="39">
        <v>44453</v>
      </c>
      <c r="D54413" s="56">
        <v>4</v>
      </c>
      <c r="E54413" s="38">
        <v>44453.166666666664</v>
      </c>
      <c r="F54413" s="40" t="s">
        <v>240</v>
      </c>
      <c r="G54413" s="48">
        <v>27192</v>
      </c>
      <c r="H54413" s="48">
        <v>27382</v>
      </c>
      <c r="I54413" s="48">
        <v>18893</v>
      </c>
      <c r="J54413" s="48">
        <v>-7355</v>
      </c>
      <c r="K54413" s="48">
        <v>19051</v>
      </c>
      <c r="L54413" s="48">
        <v>1784</v>
      </c>
      <c r="M54413" s="48">
        <v>10875</v>
      </c>
      <c r="N54413" s="48">
        <v>2263</v>
      </c>
      <c r="O54413" s="48">
        <v>85</v>
      </c>
      <c r="P54413" s="48">
        <v>1357</v>
      </c>
      <c r="Q54413" s="48">
        <v>0</v>
      </c>
      <c r="R54413" s="48">
        <v>2100</v>
      </c>
      <c r="S54413" s="48">
        <v>587</v>
      </c>
      <c r="U54413" s="48">
        <v>-7353</v>
      </c>
      <c r="AC54413" s="48">
        <v>-3602</v>
      </c>
      <c r="AF54413" s="48">
        <v>-3715</v>
      </c>
      <c r="AJ54413" s="48">
        <v>-36</v>
      </c>
      <c r="AK54413" s="49">
        <v>-1134</v>
      </c>
      <c r="AL54413" s="49">
        <v>-2</v>
      </c>
      <c r="AM54413" s="49">
        <v>-158</v>
      </c>
    </row>
    <row r="54414" spans="1:39">
      <c r="A54414" s="37" t="s">
        <v>47</v>
      </c>
      <c r="B54414" s="38">
        <v>44453.5</v>
      </c>
      <c r="C54414" s="39">
        <v>44453</v>
      </c>
      <c r="D54414" s="56">
        <v>5</v>
      </c>
      <c r="E54414" s="38">
        <v>44453.208333333336</v>
      </c>
      <c r="F54414" s="40" t="s">
        <v>240</v>
      </c>
      <c r="G54414" s="48">
        <v>27304</v>
      </c>
      <c r="H54414" s="48">
        <v>27533</v>
      </c>
      <c r="I54414" s="48">
        <v>19341</v>
      </c>
      <c r="J54414" s="48">
        <v>-7444</v>
      </c>
      <c r="K54414" s="48">
        <v>19419</v>
      </c>
      <c r="L54414" s="48">
        <v>1784</v>
      </c>
      <c r="M54414" s="48">
        <v>11495</v>
      </c>
      <c r="N54414" s="48">
        <v>2262</v>
      </c>
      <c r="O54414" s="48">
        <v>85</v>
      </c>
      <c r="P54414" s="48">
        <v>1355</v>
      </c>
      <c r="Q54414" s="48">
        <v>0</v>
      </c>
      <c r="R54414" s="48">
        <v>1848</v>
      </c>
      <c r="S54414" s="48">
        <v>590</v>
      </c>
      <c r="U54414" s="48">
        <v>-7442</v>
      </c>
      <c r="AC54414" s="48">
        <v>-3572</v>
      </c>
      <c r="AF54414" s="48">
        <v>-3835</v>
      </c>
      <c r="AJ54414" s="48">
        <v>-35</v>
      </c>
      <c r="AK54414" s="49">
        <v>-748</v>
      </c>
      <c r="AL54414" s="49">
        <v>-2</v>
      </c>
      <c r="AM54414" s="49">
        <v>-78</v>
      </c>
    </row>
    <row r="54415" spans="1:39">
      <c r="A54415" s="37" t="s">
        <v>47</v>
      </c>
      <c r="B54415" s="38">
        <v>44453.541666666664</v>
      </c>
      <c r="C54415" s="39">
        <v>44453</v>
      </c>
      <c r="D54415" s="56">
        <v>6</v>
      </c>
      <c r="E54415" s="38">
        <v>44453.25</v>
      </c>
      <c r="F54415" s="40" t="s">
        <v>240</v>
      </c>
      <c r="G54415" s="48">
        <v>28497</v>
      </c>
      <c r="H54415" s="48">
        <v>28703</v>
      </c>
      <c r="I54415" s="48">
        <v>20474</v>
      </c>
      <c r="J54415" s="48">
        <v>-8053</v>
      </c>
      <c r="K54415" s="48">
        <v>20521</v>
      </c>
      <c r="L54415" s="48">
        <v>1783</v>
      </c>
      <c r="M54415" s="48">
        <v>12455</v>
      </c>
      <c r="N54415" s="48">
        <v>2260</v>
      </c>
      <c r="O54415" s="48">
        <v>86</v>
      </c>
      <c r="P54415" s="48">
        <v>1537</v>
      </c>
      <c r="Q54415" s="48">
        <v>0</v>
      </c>
      <c r="R54415" s="48">
        <v>1673</v>
      </c>
      <c r="S54415" s="48">
        <v>727</v>
      </c>
      <c r="U54415" s="48">
        <v>-8049</v>
      </c>
      <c r="AC54415" s="48">
        <v>-4175</v>
      </c>
      <c r="AF54415" s="48">
        <v>-3822</v>
      </c>
      <c r="AJ54415" s="48">
        <v>-52</v>
      </c>
      <c r="AK54415" s="49">
        <v>-176</v>
      </c>
      <c r="AL54415" s="49">
        <v>-4</v>
      </c>
      <c r="AM54415" s="49">
        <v>-47</v>
      </c>
    </row>
    <row r="54416" spans="1:39">
      <c r="A54416" s="37" t="s">
        <v>47</v>
      </c>
      <c r="B54416" s="38">
        <v>44453.583333333336</v>
      </c>
      <c r="C54416" s="39">
        <v>44453</v>
      </c>
      <c r="D54416" s="56">
        <v>7</v>
      </c>
      <c r="E54416" s="38">
        <v>44453.291666666664</v>
      </c>
      <c r="F54416" s="40" t="s">
        <v>240</v>
      </c>
      <c r="G54416" s="48">
        <v>30481</v>
      </c>
      <c r="H54416" s="48">
        <v>30785</v>
      </c>
      <c r="I54416" s="48">
        <v>21710</v>
      </c>
      <c r="J54416" s="48">
        <v>-8721</v>
      </c>
      <c r="K54416" s="48">
        <v>21709</v>
      </c>
      <c r="L54416" s="48">
        <v>1781</v>
      </c>
      <c r="M54416" s="48">
        <v>13212</v>
      </c>
      <c r="N54416" s="48">
        <v>2260</v>
      </c>
      <c r="O54416" s="48">
        <v>84</v>
      </c>
      <c r="P54416" s="48">
        <v>1432</v>
      </c>
      <c r="Q54416" s="48">
        <v>1005</v>
      </c>
      <c r="R54416" s="48">
        <v>1109</v>
      </c>
      <c r="S54416" s="48">
        <v>826</v>
      </c>
      <c r="U54416" s="48">
        <v>-8714</v>
      </c>
      <c r="AC54416" s="48">
        <v>-4815</v>
      </c>
      <c r="AF54416" s="48">
        <v>-3861</v>
      </c>
      <c r="AJ54416" s="48">
        <v>-38</v>
      </c>
      <c r="AK54416" s="49">
        <v>-354</v>
      </c>
      <c r="AL54416" s="49">
        <v>-7</v>
      </c>
      <c r="AM54416" s="49">
        <v>1</v>
      </c>
    </row>
    <row r="54417" spans="1:39">
      <c r="A54417" s="37" t="s">
        <v>47</v>
      </c>
      <c r="B54417" s="38">
        <v>44453.625</v>
      </c>
      <c r="C54417" s="39">
        <v>44453</v>
      </c>
      <c r="D54417" s="56">
        <v>8</v>
      </c>
      <c r="E54417" s="38">
        <v>44453.333333333336</v>
      </c>
      <c r="F54417" s="40" t="s">
        <v>240</v>
      </c>
      <c r="G54417" s="48">
        <v>31889</v>
      </c>
      <c r="H54417" s="48">
        <v>31904</v>
      </c>
      <c r="I54417" s="48">
        <v>24531</v>
      </c>
      <c r="J54417" s="48">
        <v>-8313</v>
      </c>
      <c r="K54417" s="48">
        <v>25311</v>
      </c>
      <c r="L54417" s="48">
        <v>1778</v>
      </c>
      <c r="M54417" s="48">
        <v>11830</v>
      </c>
      <c r="N54417" s="48">
        <v>2259</v>
      </c>
      <c r="O54417" s="48">
        <v>84</v>
      </c>
      <c r="P54417" s="48">
        <v>942</v>
      </c>
      <c r="Q54417" s="48">
        <v>6853</v>
      </c>
      <c r="R54417" s="48">
        <v>720</v>
      </c>
      <c r="S54417" s="48">
        <v>845</v>
      </c>
      <c r="U54417" s="48">
        <v>-8195</v>
      </c>
      <c r="AC54417" s="48">
        <v>-4595</v>
      </c>
      <c r="AF54417" s="48">
        <v>-3616</v>
      </c>
      <c r="AJ54417" s="48">
        <v>16</v>
      </c>
      <c r="AK54417" s="49">
        <v>940</v>
      </c>
      <c r="AL54417" s="49">
        <v>-118</v>
      </c>
      <c r="AM54417" s="49">
        <v>-780</v>
      </c>
    </row>
    <row r="54418" spans="1:39">
      <c r="A54418" s="37" t="s">
        <v>47</v>
      </c>
      <c r="B54418" s="38">
        <v>44453.666666666664</v>
      </c>
      <c r="C54418" s="39">
        <v>44453</v>
      </c>
      <c r="D54418" s="56">
        <v>9</v>
      </c>
      <c r="E54418" s="38">
        <v>44453.375</v>
      </c>
      <c r="F54418" s="40" t="s">
        <v>240</v>
      </c>
      <c r="G54418" s="48">
        <v>32472</v>
      </c>
      <c r="H54418" s="48">
        <v>33036</v>
      </c>
      <c r="I54418" s="48">
        <v>26604</v>
      </c>
      <c r="J54418" s="48">
        <v>-7016</v>
      </c>
      <c r="K54418" s="48">
        <v>27250</v>
      </c>
      <c r="L54418" s="48">
        <v>1741</v>
      </c>
      <c r="M54418" s="48">
        <v>10104</v>
      </c>
      <c r="N54418" s="48">
        <v>2258</v>
      </c>
      <c r="O54418" s="48">
        <v>85</v>
      </c>
      <c r="P54418" s="48">
        <v>950</v>
      </c>
      <c r="Q54418" s="48">
        <v>10979</v>
      </c>
      <c r="R54418" s="48">
        <v>474</v>
      </c>
      <c r="S54418" s="48">
        <v>659</v>
      </c>
      <c r="U54418" s="48">
        <v>-6732</v>
      </c>
      <c r="AC54418" s="48">
        <v>-3988</v>
      </c>
      <c r="AF54418" s="48">
        <v>-2762</v>
      </c>
      <c r="AJ54418" s="48">
        <v>18</v>
      </c>
      <c r="AK54418" s="49">
        <v>584</v>
      </c>
      <c r="AL54418" s="49">
        <v>-284</v>
      </c>
      <c r="AM54418" s="49">
        <v>-646</v>
      </c>
    </row>
    <row r="54419" spans="1:39">
      <c r="A54419" s="37" t="s">
        <v>47</v>
      </c>
      <c r="B54419" s="38">
        <v>44453.708333333336</v>
      </c>
      <c r="C54419" s="39">
        <v>44453</v>
      </c>
      <c r="D54419" s="56">
        <v>10</v>
      </c>
      <c r="E54419" s="38">
        <v>44453.416666666664</v>
      </c>
      <c r="F54419" s="40" t="s">
        <v>240</v>
      </c>
      <c r="G54419" s="48">
        <v>32896</v>
      </c>
      <c r="H54419" s="48">
        <v>33272</v>
      </c>
      <c r="I54419" s="48">
        <v>27337</v>
      </c>
      <c r="J54419" s="48">
        <v>-6058</v>
      </c>
      <c r="K54419" s="48">
        <v>28133</v>
      </c>
      <c r="L54419" s="48">
        <v>1569</v>
      </c>
      <c r="M54419" s="48">
        <v>9896</v>
      </c>
      <c r="N54419" s="48">
        <v>2259</v>
      </c>
      <c r="O54419" s="48">
        <v>85</v>
      </c>
      <c r="P54419" s="48">
        <v>933</v>
      </c>
      <c r="Q54419" s="48">
        <v>12385</v>
      </c>
      <c r="R54419" s="48">
        <v>344</v>
      </c>
      <c r="S54419" s="48">
        <v>662</v>
      </c>
      <c r="U54419" s="48">
        <v>-5708</v>
      </c>
      <c r="AC54419" s="48">
        <v>-3749</v>
      </c>
      <c r="AF54419" s="48">
        <v>-1975</v>
      </c>
      <c r="AJ54419" s="48">
        <v>16</v>
      </c>
      <c r="AK54419" s="49">
        <v>123</v>
      </c>
      <c r="AL54419" s="49">
        <v>-350</v>
      </c>
      <c r="AM54419" s="49">
        <v>-796</v>
      </c>
    </row>
    <row r="54420" spans="1:39">
      <c r="A54420" s="37" t="s">
        <v>47</v>
      </c>
      <c r="B54420" s="38">
        <v>44453.75</v>
      </c>
      <c r="C54420" s="39">
        <v>44453</v>
      </c>
      <c r="D54420" s="56">
        <v>11</v>
      </c>
      <c r="E54420" s="38">
        <v>44453.458333333336</v>
      </c>
      <c r="F54420" s="40" t="s">
        <v>240</v>
      </c>
      <c r="G54420" s="48">
        <v>33578</v>
      </c>
      <c r="H54420" s="48">
        <v>33990</v>
      </c>
      <c r="I54420" s="48">
        <v>28330</v>
      </c>
      <c r="J54420" s="48">
        <v>-5911</v>
      </c>
      <c r="K54420" s="48">
        <v>29113</v>
      </c>
      <c r="L54420" s="48">
        <v>1396</v>
      </c>
      <c r="M54420" s="48">
        <v>10388</v>
      </c>
      <c r="N54420" s="48">
        <v>2260</v>
      </c>
      <c r="O54420" s="48">
        <v>84</v>
      </c>
      <c r="P54420" s="48">
        <v>930</v>
      </c>
      <c r="Q54420" s="48">
        <v>12983</v>
      </c>
      <c r="R54420" s="48">
        <v>431</v>
      </c>
      <c r="S54420" s="48">
        <v>641</v>
      </c>
      <c r="U54420" s="48">
        <v>-5558</v>
      </c>
      <c r="AC54420" s="48">
        <v>-3732</v>
      </c>
      <c r="AF54420" s="48">
        <v>-1876</v>
      </c>
      <c r="AJ54420" s="48">
        <v>50</v>
      </c>
      <c r="AK54420" s="49">
        <v>251</v>
      </c>
      <c r="AL54420" s="49">
        <v>-353</v>
      </c>
      <c r="AM54420" s="49">
        <v>-783</v>
      </c>
    </row>
    <row r="54421" spans="1:39">
      <c r="A54421" s="37" t="s">
        <v>47</v>
      </c>
      <c r="B54421" s="38">
        <v>44453.791666666664</v>
      </c>
      <c r="C54421" s="39">
        <v>44453</v>
      </c>
      <c r="D54421" s="56">
        <v>12</v>
      </c>
      <c r="E54421" s="38">
        <v>44453.5</v>
      </c>
      <c r="F54421" s="40" t="s">
        <v>240</v>
      </c>
      <c r="G54421" s="48">
        <v>34878</v>
      </c>
      <c r="H54421" s="48">
        <v>35078</v>
      </c>
      <c r="I54421" s="48">
        <v>29439</v>
      </c>
      <c r="J54421" s="48">
        <v>-5838</v>
      </c>
      <c r="K54421" s="48">
        <v>30200</v>
      </c>
      <c r="L54421" s="48">
        <v>1467</v>
      </c>
      <c r="M54421" s="48">
        <v>10776</v>
      </c>
      <c r="N54421" s="48">
        <v>2260</v>
      </c>
      <c r="O54421" s="48">
        <v>85</v>
      </c>
      <c r="P54421" s="48">
        <v>1370</v>
      </c>
      <c r="Q54421" s="48">
        <v>13100</v>
      </c>
      <c r="R54421" s="48">
        <v>540</v>
      </c>
      <c r="S54421" s="48">
        <v>602</v>
      </c>
      <c r="U54421" s="48">
        <v>-5486</v>
      </c>
      <c r="AC54421" s="48">
        <v>-3882</v>
      </c>
      <c r="AF54421" s="48">
        <v>-1739</v>
      </c>
      <c r="AJ54421" s="48">
        <v>135</v>
      </c>
      <c r="AK54421" s="49">
        <v>199</v>
      </c>
      <c r="AL54421" s="49">
        <v>-352</v>
      </c>
      <c r="AM54421" s="49">
        <v>-761</v>
      </c>
    </row>
    <row r="54422" spans="1:39">
      <c r="A54422" s="37" t="s">
        <v>47</v>
      </c>
      <c r="B54422" s="38">
        <v>44453.833333333336</v>
      </c>
      <c r="C54422" s="39">
        <v>44453</v>
      </c>
      <c r="D54422" s="56">
        <v>13</v>
      </c>
      <c r="E54422" s="38">
        <v>44453.541666666664</v>
      </c>
      <c r="F54422" s="40" t="s">
        <v>240</v>
      </c>
      <c r="G54422" s="48">
        <v>36852</v>
      </c>
      <c r="H54422" s="48">
        <v>36558</v>
      </c>
      <c r="I54422" s="48">
        <v>31362</v>
      </c>
      <c r="J54422" s="48">
        <v>-5851</v>
      </c>
      <c r="K54422" s="48">
        <v>31865</v>
      </c>
      <c r="L54422" s="48">
        <v>1668</v>
      </c>
      <c r="M54422" s="48">
        <v>11726</v>
      </c>
      <c r="N54422" s="48">
        <v>2263</v>
      </c>
      <c r="O54422" s="48">
        <v>84</v>
      </c>
      <c r="P54422" s="48">
        <v>1590</v>
      </c>
      <c r="Q54422" s="48">
        <v>13136</v>
      </c>
      <c r="R54422" s="48">
        <v>789</v>
      </c>
      <c r="S54422" s="48">
        <v>609</v>
      </c>
      <c r="U54422" s="48">
        <v>-5501</v>
      </c>
      <c r="AC54422" s="48">
        <v>-4332</v>
      </c>
      <c r="AF54422" s="48">
        <v>-1394</v>
      </c>
      <c r="AJ54422" s="48">
        <v>225</v>
      </c>
      <c r="AK54422" s="49">
        <v>655</v>
      </c>
      <c r="AL54422" s="49">
        <v>-350</v>
      </c>
      <c r="AM54422" s="49">
        <v>-503</v>
      </c>
    </row>
    <row r="54423" spans="1:39">
      <c r="A54423" s="37" t="s">
        <v>47</v>
      </c>
      <c r="B54423" s="38">
        <v>44453.875</v>
      </c>
      <c r="C54423" s="39">
        <v>44453</v>
      </c>
      <c r="D54423" s="56">
        <v>14</v>
      </c>
      <c r="E54423" s="38">
        <v>44453.583333333336</v>
      </c>
      <c r="F54423" s="40" t="s">
        <v>240</v>
      </c>
      <c r="G54423" s="48">
        <v>39360</v>
      </c>
      <c r="H54423" s="48">
        <v>38944</v>
      </c>
      <c r="I54423" s="48">
        <v>34420</v>
      </c>
      <c r="J54423" s="48">
        <v>-6229</v>
      </c>
      <c r="K54423" s="48">
        <v>34599</v>
      </c>
      <c r="L54423" s="48">
        <v>1794</v>
      </c>
      <c r="M54423" s="48">
        <v>14018</v>
      </c>
      <c r="N54423" s="48">
        <v>2265</v>
      </c>
      <c r="O54423" s="48">
        <v>84</v>
      </c>
      <c r="P54423" s="48">
        <v>1737</v>
      </c>
      <c r="Q54423" s="48">
        <v>13052</v>
      </c>
      <c r="R54423" s="48">
        <v>983</v>
      </c>
      <c r="S54423" s="48">
        <v>666</v>
      </c>
      <c r="U54423" s="48">
        <v>-5884</v>
      </c>
      <c r="AC54423" s="48">
        <v>-4467</v>
      </c>
      <c r="AF54423" s="48">
        <v>-1690</v>
      </c>
      <c r="AJ54423" s="48">
        <v>273</v>
      </c>
      <c r="AK54423" s="49">
        <v>1705</v>
      </c>
      <c r="AL54423" s="49">
        <v>-345</v>
      </c>
      <c r="AM54423" s="49">
        <v>-179</v>
      </c>
    </row>
    <row r="54424" spans="1:39">
      <c r="A54424" s="37" t="s">
        <v>47</v>
      </c>
      <c r="B54424" s="38">
        <v>44453.916666666664</v>
      </c>
      <c r="C54424" s="39">
        <v>44453</v>
      </c>
      <c r="D54424" s="56">
        <v>15</v>
      </c>
      <c r="E54424" s="38">
        <v>44453.625</v>
      </c>
      <c r="F54424" s="40" t="s">
        <v>240</v>
      </c>
      <c r="G54424" s="48">
        <v>42057</v>
      </c>
      <c r="H54424" s="48">
        <v>41553</v>
      </c>
      <c r="I54424" s="48">
        <v>36263</v>
      </c>
      <c r="J54424" s="48">
        <v>-6306</v>
      </c>
      <c r="K54424" s="48">
        <v>36312</v>
      </c>
      <c r="L54424" s="48">
        <v>1795</v>
      </c>
      <c r="M54424" s="48">
        <v>15474</v>
      </c>
      <c r="N54424" s="48">
        <v>2260</v>
      </c>
      <c r="O54424" s="48">
        <v>84</v>
      </c>
      <c r="P54424" s="48">
        <v>2139</v>
      </c>
      <c r="Q54424" s="48">
        <v>12733</v>
      </c>
      <c r="R54424" s="48">
        <v>1152</v>
      </c>
      <c r="S54424" s="48">
        <v>675</v>
      </c>
      <c r="U54424" s="48">
        <v>-5951</v>
      </c>
      <c r="AC54424" s="48">
        <v>-4563</v>
      </c>
      <c r="AF54424" s="48">
        <v>-1688</v>
      </c>
      <c r="AJ54424" s="48">
        <v>300</v>
      </c>
      <c r="AK54424" s="49">
        <v>1016</v>
      </c>
      <c r="AL54424" s="49">
        <v>-355</v>
      </c>
      <c r="AM54424" s="49">
        <v>-49</v>
      </c>
    </row>
    <row r="54425" spans="1:39">
      <c r="A54425" s="37" t="s">
        <v>47</v>
      </c>
      <c r="B54425" s="38">
        <v>44453.958333333336</v>
      </c>
      <c r="C54425" s="39">
        <v>44453</v>
      </c>
      <c r="D54425" s="56">
        <v>16</v>
      </c>
      <c r="E54425" s="38">
        <v>44453.666666666664</v>
      </c>
      <c r="F54425" s="40" t="s">
        <v>240</v>
      </c>
      <c r="G54425" s="48">
        <v>44523</v>
      </c>
      <c r="H54425" s="48">
        <v>44199</v>
      </c>
      <c r="I54425" s="48">
        <v>37803</v>
      </c>
      <c r="J54425" s="48">
        <v>-7088</v>
      </c>
      <c r="K54425" s="48">
        <v>37980</v>
      </c>
      <c r="L54425" s="48">
        <v>1798</v>
      </c>
      <c r="M54425" s="48">
        <v>16873</v>
      </c>
      <c r="N54425" s="48">
        <v>2257</v>
      </c>
      <c r="O54425" s="48">
        <v>84</v>
      </c>
      <c r="P54425" s="48">
        <v>2920</v>
      </c>
      <c r="Q54425" s="48">
        <v>11853</v>
      </c>
      <c r="R54425" s="48">
        <v>1476</v>
      </c>
      <c r="S54425" s="48">
        <v>719</v>
      </c>
      <c r="U54425" s="48">
        <v>-6757</v>
      </c>
      <c r="AC54425" s="48">
        <v>-5047</v>
      </c>
      <c r="AF54425" s="48">
        <v>-2027</v>
      </c>
      <c r="AJ54425" s="48">
        <v>317</v>
      </c>
      <c r="AK54425" s="49">
        <v>692</v>
      </c>
      <c r="AL54425" s="49">
        <v>-331</v>
      </c>
      <c r="AM54425" s="49">
        <v>-177</v>
      </c>
    </row>
    <row r="54426" spans="1:39">
      <c r="A54426" s="37" t="s">
        <v>47</v>
      </c>
      <c r="B54426" s="38">
        <v>44454</v>
      </c>
      <c r="C54426" s="39">
        <v>44453</v>
      </c>
      <c r="D54426" s="56">
        <v>17</v>
      </c>
      <c r="E54426" s="38">
        <v>44453.708333333336</v>
      </c>
      <c r="F54426" s="40" t="s">
        <v>240</v>
      </c>
      <c r="G54426" s="48">
        <v>46059</v>
      </c>
      <c r="H54426" s="48">
        <v>46030</v>
      </c>
      <c r="I54426" s="48">
        <v>38844</v>
      </c>
      <c r="J54426" s="48">
        <v>-7483</v>
      </c>
      <c r="K54426" s="48">
        <v>38841</v>
      </c>
      <c r="L54426" s="48">
        <v>1800</v>
      </c>
      <c r="M54426" s="48">
        <v>18236</v>
      </c>
      <c r="N54426" s="48">
        <v>2258</v>
      </c>
      <c r="O54426" s="48">
        <v>83</v>
      </c>
      <c r="P54426" s="48">
        <v>4272</v>
      </c>
      <c r="Q54426" s="48">
        <v>9464</v>
      </c>
      <c r="R54426" s="48">
        <v>1784</v>
      </c>
      <c r="S54426" s="48">
        <v>944</v>
      </c>
      <c r="U54426" s="48">
        <v>-7185</v>
      </c>
      <c r="AC54426" s="48">
        <v>-5598</v>
      </c>
      <c r="AF54426" s="48">
        <v>-1894</v>
      </c>
      <c r="AJ54426" s="48">
        <v>307</v>
      </c>
      <c r="AK54426" s="49">
        <v>297</v>
      </c>
      <c r="AL54426" s="49">
        <v>-298</v>
      </c>
      <c r="AM54426" s="49">
        <v>3</v>
      </c>
    </row>
    <row r="54427" spans="1:39">
      <c r="A54427" s="37" t="s">
        <v>47</v>
      </c>
      <c r="B54427" s="38">
        <v>44454.041666666664</v>
      </c>
      <c r="C54427" s="39">
        <v>44453</v>
      </c>
      <c r="D54427" s="56">
        <v>18</v>
      </c>
      <c r="E54427" s="38">
        <v>44453.75</v>
      </c>
      <c r="F54427" s="40" t="s">
        <v>240</v>
      </c>
      <c r="G54427" s="48">
        <v>46802</v>
      </c>
      <c r="H54427" s="48">
        <v>46877</v>
      </c>
      <c r="I54427" s="48">
        <v>37063</v>
      </c>
      <c r="J54427" s="48">
        <v>-7869</v>
      </c>
      <c r="K54427" s="48">
        <v>37063</v>
      </c>
      <c r="L54427" s="48">
        <v>1800</v>
      </c>
      <c r="M54427" s="48">
        <v>20363</v>
      </c>
      <c r="N54427" s="48">
        <v>2259</v>
      </c>
      <c r="O54427" s="48">
        <v>84</v>
      </c>
      <c r="P54427" s="48">
        <v>5344</v>
      </c>
      <c r="Q54427" s="48">
        <v>3529</v>
      </c>
      <c r="R54427" s="48">
        <v>1999</v>
      </c>
      <c r="S54427" s="48">
        <v>1685</v>
      </c>
      <c r="U54427" s="48">
        <v>-7711</v>
      </c>
      <c r="AC54427" s="48">
        <v>-5976</v>
      </c>
      <c r="AF54427" s="48">
        <v>-1956</v>
      </c>
      <c r="AJ54427" s="48">
        <v>221</v>
      </c>
      <c r="AK54427" s="49">
        <v>-1945</v>
      </c>
      <c r="AL54427" s="49">
        <v>-158</v>
      </c>
      <c r="AM54427" s="49">
        <v>0</v>
      </c>
    </row>
    <row r="54428" spans="1:39">
      <c r="A54428" s="37" t="s">
        <v>47</v>
      </c>
      <c r="B54428" s="38">
        <v>44454.083333333336</v>
      </c>
      <c r="C54428" s="39">
        <v>44453</v>
      </c>
      <c r="D54428" s="56">
        <v>19</v>
      </c>
      <c r="E54428" s="38">
        <v>44453.791666666664</v>
      </c>
      <c r="F54428" s="40" t="s">
        <v>240</v>
      </c>
      <c r="G54428" s="48">
        <v>45911</v>
      </c>
      <c r="H54428" s="48">
        <v>45965</v>
      </c>
      <c r="I54428" s="48">
        <v>34762</v>
      </c>
      <c r="J54428" s="48">
        <v>-9005</v>
      </c>
      <c r="K54428" s="48">
        <v>37693</v>
      </c>
      <c r="L54428" s="48">
        <v>1798</v>
      </c>
      <c r="M54428" s="48">
        <v>21225</v>
      </c>
      <c r="N54428" s="48">
        <v>2259</v>
      </c>
      <c r="O54428" s="48">
        <v>84</v>
      </c>
      <c r="P54428" s="48">
        <v>5366</v>
      </c>
      <c r="Q54428" s="48">
        <v>2984</v>
      </c>
      <c r="R54428" s="48">
        <v>2294</v>
      </c>
      <c r="S54428" s="48">
        <v>1683</v>
      </c>
      <c r="U54428" s="48">
        <v>-8995</v>
      </c>
      <c r="AC54428" s="48">
        <v>-6307</v>
      </c>
      <c r="AF54428" s="48">
        <v>-2858</v>
      </c>
      <c r="AJ54428" s="48">
        <v>170</v>
      </c>
      <c r="AK54428" s="49">
        <v>-2198</v>
      </c>
      <c r="AL54428" s="49">
        <v>-10</v>
      </c>
      <c r="AM54428" s="49">
        <v>-2931</v>
      </c>
    </row>
    <row r="54429" spans="1:39">
      <c r="A54429" s="37" t="s">
        <v>47</v>
      </c>
      <c r="B54429" s="38">
        <v>44454.125</v>
      </c>
      <c r="C54429" s="39">
        <v>44453</v>
      </c>
      <c r="D54429" s="56">
        <v>20</v>
      </c>
      <c r="E54429" s="38">
        <v>44453.833333333336</v>
      </c>
      <c r="F54429" s="40" t="s">
        <v>240</v>
      </c>
      <c r="G54429" s="48">
        <v>44654</v>
      </c>
      <c r="H54429" s="48">
        <v>44255</v>
      </c>
      <c r="I54429" s="48">
        <v>33337</v>
      </c>
      <c r="J54429" s="48">
        <v>-9205</v>
      </c>
      <c r="K54429" s="48">
        <v>33394</v>
      </c>
      <c r="L54429" s="48">
        <v>1799</v>
      </c>
      <c r="M54429" s="48">
        <v>19742</v>
      </c>
      <c r="N54429" s="48">
        <v>2259</v>
      </c>
      <c r="O54429" s="48">
        <v>83</v>
      </c>
      <c r="P54429" s="48">
        <v>4986</v>
      </c>
      <c r="Q54429" s="48">
        <v>9</v>
      </c>
      <c r="R54429" s="48">
        <v>2904</v>
      </c>
      <c r="S54429" s="48">
        <v>1612</v>
      </c>
      <c r="U54429" s="48">
        <v>-9206</v>
      </c>
      <c r="AC54429" s="48">
        <v>-6212</v>
      </c>
      <c r="AF54429" s="48">
        <v>-3171</v>
      </c>
      <c r="AJ54429" s="48">
        <v>177</v>
      </c>
      <c r="AK54429" s="49">
        <v>-1713</v>
      </c>
      <c r="AL54429" s="49">
        <v>1</v>
      </c>
      <c r="AM54429" s="49">
        <v>-57</v>
      </c>
    </row>
    <row r="54430" spans="1:39">
      <c r="A54430" s="37" t="s">
        <v>47</v>
      </c>
      <c r="B54430" s="38">
        <v>44454.166666666664</v>
      </c>
      <c r="C54430" s="39">
        <v>44453</v>
      </c>
      <c r="D54430" s="56">
        <v>21</v>
      </c>
      <c r="E54430" s="38">
        <v>44453.875</v>
      </c>
      <c r="F54430" s="40" t="s">
        <v>240</v>
      </c>
      <c r="G54430" s="48">
        <v>42479</v>
      </c>
      <c r="H54430" s="48">
        <v>42017</v>
      </c>
      <c r="I54430" s="48">
        <v>30706</v>
      </c>
      <c r="J54430" s="48">
        <v>-9535</v>
      </c>
      <c r="K54430" s="48">
        <v>30752</v>
      </c>
      <c r="L54430" s="48">
        <v>1800</v>
      </c>
      <c r="M54430" s="48">
        <v>17823</v>
      </c>
      <c r="N54430" s="48">
        <v>2262</v>
      </c>
      <c r="O54430" s="48">
        <v>83</v>
      </c>
      <c r="P54430" s="48">
        <v>4260</v>
      </c>
      <c r="Q54430" s="48">
        <v>0</v>
      </c>
      <c r="R54430" s="48">
        <v>3123</v>
      </c>
      <c r="S54430" s="48">
        <v>1401</v>
      </c>
      <c r="U54430" s="48">
        <v>-9538</v>
      </c>
      <c r="AC54430" s="48">
        <v>-6400</v>
      </c>
      <c r="AF54430" s="48">
        <v>-3216</v>
      </c>
      <c r="AJ54430" s="48">
        <v>78</v>
      </c>
      <c r="AK54430" s="49">
        <v>-1776</v>
      </c>
      <c r="AL54430" s="49">
        <v>3</v>
      </c>
      <c r="AM54430" s="49">
        <v>-46</v>
      </c>
    </row>
    <row r="54431" spans="1:39">
      <c r="A54431" s="37" t="s">
        <v>47</v>
      </c>
      <c r="B54431" s="38">
        <v>44454.208333333336</v>
      </c>
      <c r="C54431" s="39">
        <v>44453</v>
      </c>
      <c r="D54431" s="56">
        <v>22</v>
      </c>
      <c r="E54431" s="38">
        <v>44453.916666666664</v>
      </c>
      <c r="F54431" s="40" t="s">
        <v>240</v>
      </c>
      <c r="G54431" s="48">
        <v>39585</v>
      </c>
      <c r="H54431" s="48">
        <v>39228</v>
      </c>
      <c r="I54431" s="48">
        <v>27910</v>
      </c>
      <c r="J54431" s="48">
        <v>-9417</v>
      </c>
      <c r="K54431" s="48">
        <v>27957</v>
      </c>
      <c r="L54431" s="48">
        <v>1798</v>
      </c>
      <c r="M54431" s="48">
        <v>16738</v>
      </c>
      <c r="N54431" s="48">
        <v>2261</v>
      </c>
      <c r="O54431" s="48">
        <v>82</v>
      </c>
      <c r="P54431" s="48">
        <v>2962</v>
      </c>
      <c r="Q54431" s="48">
        <v>0</v>
      </c>
      <c r="R54431" s="48">
        <v>2923</v>
      </c>
      <c r="S54431" s="48">
        <v>1193</v>
      </c>
      <c r="U54431" s="48">
        <v>-9415</v>
      </c>
      <c r="AC54431" s="48">
        <v>-6125</v>
      </c>
      <c r="AF54431" s="48">
        <v>-3352</v>
      </c>
      <c r="AJ54431" s="48">
        <v>62</v>
      </c>
      <c r="AK54431" s="49">
        <v>-1901</v>
      </c>
      <c r="AL54431" s="49">
        <v>-2</v>
      </c>
      <c r="AM54431" s="49">
        <v>-47</v>
      </c>
    </row>
    <row r="54432" spans="1:39">
      <c r="A54432" s="37" t="s">
        <v>47</v>
      </c>
      <c r="B54432" s="38">
        <v>44454.25</v>
      </c>
      <c r="C54432" s="39">
        <v>44453</v>
      </c>
      <c r="D54432" s="56">
        <v>23</v>
      </c>
      <c r="E54432" s="38">
        <v>44453.958333333336</v>
      </c>
      <c r="F54432" s="40" t="s">
        <v>240</v>
      </c>
      <c r="G54432" s="48">
        <v>36092</v>
      </c>
      <c r="H54432" s="48">
        <v>35807</v>
      </c>
      <c r="I54432" s="48">
        <v>24621</v>
      </c>
      <c r="J54432" s="48">
        <v>-8737</v>
      </c>
      <c r="K54432" s="48">
        <v>25251</v>
      </c>
      <c r="L54432" s="48">
        <v>1800</v>
      </c>
      <c r="M54432" s="48">
        <v>14793</v>
      </c>
      <c r="N54432" s="48">
        <v>2259</v>
      </c>
      <c r="O54432" s="48">
        <v>83</v>
      </c>
      <c r="P54432" s="48">
        <v>2166</v>
      </c>
      <c r="Q54432" s="48">
        <v>0</v>
      </c>
      <c r="R54432" s="48">
        <v>2984</v>
      </c>
      <c r="S54432" s="48">
        <v>1166</v>
      </c>
      <c r="U54432" s="48">
        <v>-8734</v>
      </c>
      <c r="AC54432" s="48">
        <v>-5443</v>
      </c>
      <c r="AF54432" s="48">
        <v>-3345</v>
      </c>
      <c r="AJ54432" s="48">
        <v>54</v>
      </c>
      <c r="AK54432" s="49">
        <v>-2449</v>
      </c>
      <c r="AL54432" s="49">
        <v>-3</v>
      </c>
      <c r="AM54432" s="49">
        <v>-630</v>
      </c>
    </row>
    <row r="54433" spans="1:39">
      <c r="A54433" s="37" t="s">
        <v>47</v>
      </c>
      <c r="B54433" s="38">
        <v>44454.291666666664</v>
      </c>
      <c r="C54433" s="39">
        <v>44453</v>
      </c>
      <c r="D54433" s="56">
        <v>24</v>
      </c>
      <c r="E54433" s="38">
        <v>44454</v>
      </c>
      <c r="F54433" s="40" t="s">
        <v>240</v>
      </c>
      <c r="G54433" s="48">
        <v>32839</v>
      </c>
      <c r="H54433" s="48">
        <v>32830</v>
      </c>
      <c r="I54433" s="48">
        <v>22059</v>
      </c>
      <c r="J54433" s="48">
        <v>-8690</v>
      </c>
      <c r="K54433" s="48">
        <v>22261</v>
      </c>
      <c r="L54433" s="48">
        <v>1801</v>
      </c>
      <c r="M54433" s="48">
        <v>12617</v>
      </c>
      <c r="N54433" s="48">
        <v>2259</v>
      </c>
      <c r="O54433" s="48">
        <v>84</v>
      </c>
      <c r="P54433" s="48">
        <v>2059</v>
      </c>
      <c r="Q54433" s="48">
        <v>0</v>
      </c>
      <c r="R54433" s="48">
        <v>2697</v>
      </c>
      <c r="S54433" s="48">
        <v>744</v>
      </c>
      <c r="U54433" s="48">
        <v>-8685</v>
      </c>
      <c r="AC54433" s="48">
        <v>-5206</v>
      </c>
      <c r="AF54433" s="48">
        <v>-3499</v>
      </c>
      <c r="AJ54433" s="48">
        <v>20</v>
      </c>
      <c r="AK54433" s="49">
        <v>-2081</v>
      </c>
      <c r="AL54433" s="49">
        <v>-5</v>
      </c>
      <c r="AM54433" s="49">
        <v>-202</v>
      </c>
    </row>
    <row r="54434" spans="1:39">
      <c r="A54434" s="37" t="s">
        <v>47</v>
      </c>
      <c r="B54434" s="38">
        <v>44454.333333333336</v>
      </c>
      <c r="C54434" s="39">
        <v>44454</v>
      </c>
      <c r="D54434" s="56">
        <v>1</v>
      </c>
      <c r="E54434" s="38">
        <v>44454.041666666664</v>
      </c>
      <c r="F54434" s="40" t="s">
        <v>240</v>
      </c>
      <c r="G54434" s="48">
        <v>30249</v>
      </c>
      <c r="H54434" s="48">
        <v>30628</v>
      </c>
      <c r="I54434" s="48">
        <v>20136</v>
      </c>
      <c r="J54434" s="48">
        <v>-8668</v>
      </c>
      <c r="K54434" s="48">
        <v>20316</v>
      </c>
      <c r="L54434" s="48">
        <v>1794</v>
      </c>
      <c r="M54434" s="48">
        <v>11070</v>
      </c>
      <c r="N54434" s="48">
        <v>2263</v>
      </c>
      <c r="O54434" s="48">
        <v>84</v>
      </c>
      <c r="P54434" s="48">
        <v>1995</v>
      </c>
      <c r="Q54434" s="48">
        <v>0</v>
      </c>
      <c r="R54434" s="48">
        <v>2497</v>
      </c>
      <c r="S54434" s="48">
        <v>613</v>
      </c>
      <c r="U54434" s="48">
        <v>-8668</v>
      </c>
      <c r="AC54434" s="48">
        <v>-4948</v>
      </c>
      <c r="AF54434" s="48">
        <v>-3746</v>
      </c>
      <c r="AJ54434" s="48">
        <v>26</v>
      </c>
      <c r="AK54434" s="49">
        <v>-1824</v>
      </c>
      <c r="AL54434" s="49">
        <v>0</v>
      </c>
      <c r="AM54434" s="49">
        <v>-180</v>
      </c>
    </row>
    <row r="54435" spans="1:39">
      <c r="A54435" s="37" t="s">
        <v>47</v>
      </c>
      <c r="B54435" s="38">
        <v>44454.375</v>
      </c>
      <c r="C54435" s="39">
        <v>44454</v>
      </c>
      <c r="D54435" s="56">
        <v>2</v>
      </c>
      <c r="E54435" s="38">
        <v>44454.083333333336</v>
      </c>
      <c r="F54435" s="40" t="s">
        <v>240</v>
      </c>
      <c r="G54435" s="48">
        <v>28634</v>
      </c>
      <c r="H54435" s="48">
        <v>29080</v>
      </c>
      <c r="I54435" s="48">
        <v>19172</v>
      </c>
      <c r="J54435" s="48">
        <v>-8563</v>
      </c>
      <c r="K54435" s="48">
        <v>19262</v>
      </c>
      <c r="L54435" s="48">
        <v>1794</v>
      </c>
      <c r="M54435" s="48">
        <v>10200</v>
      </c>
      <c r="N54435" s="48">
        <v>2262</v>
      </c>
      <c r="O54435" s="48">
        <v>84</v>
      </c>
      <c r="P54435" s="48">
        <v>2015</v>
      </c>
      <c r="Q54435" s="48">
        <v>0</v>
      </c>
      <c r="R54435" s="48">
        <v>2306</v>
      </c>
      <c r="S54435" s="48">
        <v>601</v>
      </c>
      <c r="U54435" s="48">
        <v>-8560</v>
      </c>
      <c r="AC54435" s="48">
        <v>-4922</v>
      </c>
      <c r="AF54435" s="48">
        <v>-3665</v>
      </c>
      <c r="AJ54435" s="48">
        <v>27</v>
      </c>
      <c r="AK54435" s="49">
        <v>-1345</v>
      </c>
      <c r="AL54435" s="49">
        <v>-3</v>
      </c>
      <c r="AM54435" s="49">
        <v>-90</v>
      </c>
    </row>
    <row r="54436" spans="1:39">
      <c r="A54436" s="37" t="s">
        <v>47</v>
      </c>
      <c r="B54436" s="38">
        <v>44454.416666666664</v>
      </c>
      <c r="C54436" s="39">
        <v>44454</v>
      </c>
      <c r="D54436" s="56">
        <v>3</v>
      </c>
      <c r="E54436" s="38">
        <v>44454.125</v>
      </c>
      <c r="F54436" s="40" t="s">
        <v>240</v>
      </c>
      <c r="G54436" s="48">
        <v>27584</v>
      </c>
      <c r="H54436" s="48">
        <v>27914</v>
      </c>
      <c r="I54436" s="48">
        <v>18475</v>
      </c>
      <c r="J54436" s="48">
        <v>-8192</v>
      </c>
      <c r="K54436" s="48">
        <v>18626</v>
      </c>
      <c r="L54436" s="48">
        <v>1782</v>
      </c>
      <c r="M54436" s="48">
        <v>9608</v>
      </c>
      <c r="N54436" s="48">
        <v>2264</v>
      </c>
      <c r="O54436" s="48">
        <v>84</v>
      </c>
      <c r="P54436" s="48">
        <v>1998</v>
      </c>
      <c r="Q54436" s="48">
        <v>0</v>
      </c>
      <c r="R54436" s="48">
        <v>2295</v>
      </c>
      <c r="S54436" s="48">
        <v>595</v>
      </c>
      <c r="U54436" s="48">
        <v>-8186</v>
      </c>
      <c r="AC54436" s="48">
        <v>-4726</v>
      </c>
      <c r="AF54436" s="48">
        <v>-3504</v>
      </c>
      <c r="AJ54436" s="48">
        <v>44</v>
      </c>
      <c r="AK54436" s="49">
        <v>-1247</v>
      </c>
      <c r="AL54436" s="49">
        <v>-6</v>
      </c>
      <c r="AM54436" s="49">
        <v>-151</v>
      </c>
    </row>
    <row r="54437" spans="1:39">
      <c r="A54437" s="37" t="s">
        <v>47</v>
      </c>
      <c r="B54437" s="38">
        <v>44454.458333333336</v>
      </c>
      <c r="C54437" s="39">
        <v>44454</v>
      </c>
      <c r="D54437" s="56">
        <v>4</v>
      </c>
      <c r="E54437" s="38">
        <v>44454.166666666664</v>
      </c>
      <c r="F54437" s="40" t="s">
        <v>240</v>
      </c>
      <c r="G54437" s="48">
        <v>26979</v>
      </c>
      <c r="H54437" s="48">
        <v>27354</v>
      </c>
      <c r="I54437" s="48">
        <v>17876</v>
      </c>
      <c r="J54437" s="48">
        <v>-8216</v>
      </c>
      <c r="K54437" s="48">
        <v>18017</v>
      </c>
      <c r="L54437" s="48">
        <v>1780</v>
      </c>
      <c r="M54437" s="48">
        <v>9018</v>
      </c>
      <c r="N54437" s="48">
        <v>2259</v>
      </c>
      <c r="O54437" s="48">
        <v>84</v>
      </c>
      <c r="P54437" s="48">
        <v>2016</v>
      </c>
      <c r="Q54437" s="48">
        <v>0</v>
      </c>
      <c r="R54437" s="48">
        <v>2271</v>
      </c>
      <c r="S54437" s="48">
        <v>589</v>
      </c>
      <c r="U54437" s="48">
        <v>-8211</v>
      </c>
      <c r="AC54437" s="48">
        <v>-4728</v>
      </c>
      <c r="AF54437" s="48">
        <v>-3495</v>
      </c>
      <c r="AJ54437" s="48">
        <v>12</v>
      </c>
      <c r="AK54437" s="49">
        <v>-1262</v>
      </c>
      <c r="AL54437" s="49">
        <v>-5</v>
      </c>
      <c r="AM54437" s="49">
        <v>-141</v>
      </c>
    </row>
    <row r="54438" spans="1:39">
      <c r="A54438" s="37" t="s">
        <v>47</v>
      </c>
      <c r="B54438" s="38">
        <v>44454.5</v>
      </c>
      <c r="C54438" s="39">
        <v>44454</v>
      </c>
      <c r="D54438" s="56">
        <v>5</v>
      </c>
      <c r="E54438" s="38">
        <v>44454.208333333336</v>
      </c>
      <c r="F54438" s="40" t="s">
        <v>240</v>
      </c>
      <c r="G54438" s="48">
        <v>27158</v>
      </c>
      <c r="H54438" s="48">
        <v>27451</v>
      </c>
      <c r="I54438" s="48">
        <v>18333</v>
      </c>
      <c r="J54438" s="48">
        <v>-8459</v>
      </c>
      <c r="K54438" s="48">
        <v>18472</v>
      </c>
      <c r="L54438" s="48">
        <v>1740</v>
      </c>
      <c r="M54438" s="48">
        <v>9321</v>
      </c>
      <c r="N54438" s="48">
        <v>2258</v>
      </c>
      <c r="O54438" s="48">
        <v>84</v>
      </c>
      <c r="P54438" s="48">
        <v>2068</v>
      </c>
      <c r="Q54438" s="48">
        <v>0</v>
      </c>
      <c r="R54438" s="48">
        <v>2401</v>
      </c>
      <c r="S54438" s="48">
        <v>600</v>
      </c>
      <c r="U54438" s="48">
        <v>-8456</v>
      </c>
      <c r="AC54438" s="48">
        <v>-4950</v>
      </c>
      <c r="AF54438" s="48">
        <v>-3503</v>
      </c>
      <c r="AJ54438" s="48">
        <v>-3</v>
      </c>
      <c r="AK54438" s="49">
        <v>-659</v>
      </c>
      <c r="AL54438" s="49">
        <v>-3</v>
      </c>
      <c r="AM54438" s="49">
        <v>-139</v>
      </c>
    </row>
    <row r="54439" spans="1:39">
      <c r="A54439" s="37" t="s">
        <v>47</v>
      </c>
      <c r="B54439" s="38">
        <v>44454.541666666664</v>
      </c>
      <c r="C54439" s="39">
        <v>44454</v>
      </c>
      <c r="D54439" s="56">
        <v>6</v>
      </c>
      <c r="E54439" s="38">
        <v>44454.25</v>
      </c>
      <c r="F54439" s="40" t="s">
        <v>240</v>
      </c>
      <c r="G54439" s="48">
        <v>28363</v>
      </c>
      <c r="H54439" s="48">
        <v>28624</v>
      </c>
      <c r="I54439" s="48">
        <v>19755</v>
      </c>
      <c r="J54439" s="48">
        <v>-8937</v>
      </c>
      <c r="K54439" s="48">
        <v>19799</v>
      </c>
      <c r="L54439" s="48">
        <v>1744</v>
      </c>
      <c r="M54439" s="48">
        <v>10033</v>
      </c>
      <c r="N54439" s="48">
        <v>2259</v>
      </c>
      <c r="O54439" s="48">
        <v>84</v>
      </c>
      <c r="P54439" s="48">
        <v>2600</v>
      </c>
      <c r="Q54439" s="48">
        <v>0</v>
      </c>
      <c r="R54439" s="48">
        <v>2294</v>
      </c>
      <c r="S54439" s="48">
        <v>785</v>
      </c>
      <c r="U54439" s="48">
        <v>-8934</v>
      </c>
      <c r="AC54439" s="48">
        <v>-5525</v>
      </c>
      <c r="AF54439" s="48">
        <v>-3371</v>
      </c>
      <c r="AJ54439" s="48">
        <v>-38</v>
      </c>
      <c r="AK54439" s="49">
        <v>68</v>
      </c>
      <c r="AL54439" s="49">
        <v>-3</v>
      </c>
      <c r="AM54439" s="49">
        <v>-44</v>
      </c>
    </row>
    <row r="54440" spans="1:39">
      <c r="A54440" s="37" t="s">
        <v>47</v>
      </c>
      <c r="B54440" s="38">
        <v>44454.583333333336</v>
      </c>
      <c r="C54440" s="39">
        <v>44454</v>
      </c>
      <c r="D54440" s="56">
        <v>7</v>
      </c>
      <c r="E54440" s="38">
        <v>44454.291666666664</v>
      </c>
      <c r="F54440" s="40" t="s">
        <v>240</v>
      </c>
      <c r="G54440" s="48">
        <v>30361</v>
      </c>
      <c r="H54440" s="48">
        <v>30727</v>
      </c>
      <c r="I54440" s="48">
        <v>20886</v>
      </c>
      <c r="J54440" s="48">
        <v>-9300</v>
      </c>
      <c r="K54440" s="48">
        <v>20884</v>
      </c>
      <c r="L54440" s="48">
        <v>1786</v>
      </c>
      <c r="M54440" s="48">
        <v>10809</v>
      </c>
      <c r="N54440" s="48">
        <v>2259</v>
      </c>
      <c r="O54440" s="48">
        <v>84</v>
      </c>
      <c r="P54440" s="48">
        <v>2059</v>
      </c>
      <c r="Q54440" s="48">
        <v>919</v>
      </c>
      <c r="R54440" s="48">
        <v>2207</v>
      </c>
      <c r="S54440" s="48">
        <v>761</v>
      </c>
      <c r="U54440" s="48">
        <v>-9293</v>
      </c>
      <c r="AC54440" s="48">
        <v>-5912</v>
      </c>
      <c r="AF54440" s="48">
        <v>-3357</v>
      </c>
      <c r="AJ54440" s="48">
        <v>-24</v>
      </c>
      <c r="AK54440" s="49">
        <v>-541</v>
      </c>
      <c r="AL54440" s="49">
        <v>-7</v>
      </c>
      <c r="AM54440" s="49">
        <v>2</v>
      </c>
    </row>
    <row r="54441" spans="1:39">
      <c r="A54441" s="37" t="s">
        <v>47</v>
      </c>
      <c r="B54441" s="38">
        <v>44454.625</v>
      </c>
      <c r="C54441" s="39">
        <v>44454</v>
      </c>
      <c r="D54441" s="56">
        <v>8</v>
      </c>
      <c r="E54441" s="38">
        <v>44454.333333333336</v>
      </c>
      <c r="F54441" s="40" t="s">
        <v>240</v>
      </c>
      <c r="G54441" s="48">
        <v>31418</v>
      </c>
      <c r="H54441" s="48">
        <v>31922</v>
      </c>
      <c r="I54441" s="48">
        <v>23399</v>
      </c>
      <c r="J54441" s="48">
        <v>-9516</v>
      </c>
      <c r="K54441" s="48">
        <v>23950</v>
      </c>
      <c r="L54441" s="48">
        <v>1786</v>
      </c>
      <c r="M54441" s="48">
        <v>9370</v>
      </c>
      <c r="N54441" s="48">
        <v>2260</v>
      </c>
      <c r="O54441" s="48">
        <v>83</v>
      </c>
      <c r="P54441" s="48">
        <v>1853</v>
      </c>
      <c r="Q54441" s="48">
        <v>6156</v>
      </c>
      <c r="R54441" s="48">
        <v>1706</v>
      </c>
      <c r="S54441" s="48">
        <v>736</v>
      </c>
      <c r="U54441" s="48">
        <v>-9378</v>
      </c>
      <c r="AC54441" s="48">
        <v>-5602</v>
      </c>
      <c r="AF54441" s="48">
        <v>-3814</v>
      </c>
      <c r="AJ54441" s="48">
        <v>38</v>
      </c>
      <c r="AK54441" s="49">
        <v>993</v>
      </c>
      <c r="AL54441" s="49">
        <v>-138</v>
      </c>
      <c r="AM54441" s="49">
        <v>-551</v>
      </c>
    </row>
    <row r="54442" spans="1:39">
      <c r="A54442" s="37" t="s">
        <v>47</v>
      </c>
      <c r="B54442" s="38">
        <v>44454.666666666664</v>
      </c>
      <c r="C54442" s="39">
        <v>44454</v>
      </c>
      <c r="D54442" s="56">
        <v>9</v>
      </c>
      <c r="E54442" s="38">
        <v>44454.375</v>
      </c>
      <c r="F54442" s="40" t="s">
        <v>240</v>
      </c>
      <c r="G54442" s="48">
        <v>32006</v>
      </c>
      <c r="H54442" s="48">
        <v>32797</v>
      </c>
      <c r="I54442" s="48">
        <v>25407</v>
      </c>
      <c r="J54442" s="48">
        <v>-7800</v>
      </c>
      <c r="K54442" s="48">
        <v>26237</v>
      </c>
      <c r="L54442" s="48">
        <v>1705</v>
      </c>
      <c r="M54442" s="48">
        <v>8318</v>
      </c>
      <c r="N54442" s="48">
        <v>2260</v>
      </c>
      <c r="O54442" s="48">
        <v>84</v>
      </c>
      <c r="P54442" s="48">
        <v>1382</v>
      </c>
      <c r="Q54442" s="48">
        <v>10413</v>
      </c>
      <c r="R54442" s="48">
        <v>1488</v>
      </c>
      <c r="S54442" s="48">
        <v>587</v>
      </c>
      <c r="U54442" s="48">
        <v>-7486</v>
      </c>
      <c r="AC54442" s="48">
        <v>-4779</v>
      </c>
      <c r="AF54442" s="48">
        <v>-2777</v>
      </c>
      <c r="AJ54442" s="48">
        <v>70</v>
      </c>
      <c r="AK54442" s="49">
        <v>410</v>
      </c>
      <c r="AL54442" s="49">
        <v>-314</v>
      </c>
      <c r="AM54442" s="49">
        <v>-830</v>
      </c>
    </row>
    <row r="54443" spans="1:39">
      <c r="A54443" s="37" t="s">
        <v>47</v>
      </c>
      <c r="B54443" s="38">
        <v>44454.708333333336</v>
      </c>
      <c r="C54443" s="39">
        <v>44454</v>
      </c>
      <c r="D54443" s="56">
        <v>10</v>
      </c>
      <c r="E54443" s="38">
        <v>44454.416666666664</v>
      </c>
      <c r="F54443" s="40" t="s">
        <v>240</v>
      </c>
      <c r="G54443" s="48">
        <v>32051</v>
      </c>
      <c r="H54443" s="48">
        <v>32756</v>
      </c>
      <c r="I54443" s="48">
        <v>25529</v>
      </c>
      <c r="J54443" s="48">
        <v>-7017</v>
      </c>
      <c r="K54443" s="48">
        <v>26163</v>
      </c>
      <c r="L54443" s="48">
        <v>1486</v>
      </c>
      <c r="M54443" s="48">
        <v>7220</v>
      </c>
      <c r="N54443" s="48">
        <v>2260</v>
      </c>
      <c r="O54443" s="48">
        <v>84</v>
      </c>
      <c r="P54443" s="48">
        <v>1338</v>
      </c>
      <c r="Q54443" s="48">
        <v>11960</v>
      </c>
      <c r="R54443" s="48">
        <v>1246</v>
      </c>
      <c r="S54443" s="48">
        <v>569</v>
      </c>
      <c r="U54443" s="48">
        <v>-6655</v>
      </c>
      <c r="AC54443" s="48">
        <v>-4561</v>
      </c>
      <c r="AF54443" s="48">
        <v>-2127</v>
      </c>
      <c r="AJ54443" s="48">
        <v>33</v>
      </c>
      <c r="AK54443" s="49">
        <v>-210</v>
      </c>
      <c r="AL54443" s="49">
        <v>-362</v>
      </c>
      <c r="AM54443" s="49">
        <v>-634</v>
      </c>
    </row>
    <row r="54444" spans="1:39">
      <c r="A54444" s="37" t="s">
        <v>47</v>
      </c>
      <c r="B54444" s="38">
        <v>44454.75</v>
      </c>
      <c r="C54444" s="39">
        <v>44454</v>
      </c>
      <c r="D54444" s="56">
        <v>11</v>
      </c>
      <c r="E54444" s="38">
        <v>44454.458333333336</v>
      </c>
      <c r="F54444" s="40" t="s">
        <v>240</v>
      </c>
      <c r="G54444" s="48">
        <v>32403</v>
      </c>
      <c r="H54444" s="48">
        <v>32815</v>
      </c>
      <c r="I54444" s="48">
        <v>26535</v>
      </c>
      <c r="J54444" s="48">
        <v>-6532</v>
      </c>
      <c r="K54444" s="48">
        <v>27240</v>
      </c>
      <c r="L54444" s="48">
        <v>1330</v>
      </c>
      <c r="M54444" s="48">
        <v>7665</v>
      </c>
      <c r="N54444" s="48">
        <v>2260</v>
      </c>
      <c r="O54444" s="48">
        <v>83</v>
      </c>
      <c r="P54444" s="48">
        <v>1297</v>
      </c>
      <c r="Q54444" s="48">
        <v>12686</v>
      </c>
      <c r="R54444" s="48">
        <v>1342</v>
      </c>
      <c r="S54444" s="48">
        <v>577</v>
      </c>
      <c r="U54444" s="48">
        <v>-6159</v>
      </c>
      <c r="AC54444" s="48">
        <v>-4568</v>
      </c>
      <c r="AF54444" s="48">
        <v>-1716</v>
      </c>
      <c r="AJ54444" s="48">
        <v>125</v>
      </c>
      <c r="AK54444" s="49">
        <v>252</v>
      </c>
      <c r="AL54444" s="49">
        <v>-373</v>
      </c>
      <c r="AM54444" s="49">
        <v>-705</v>
      </c>
    </row>
    <row r="54445" spans="1:39">
      <c r="A54445" s="37" t="s">
        <v>47</v>
      </c>
      <c r="B54445" s="38">
        <v>44454.791666666664</v>
      </c>
      <c r="C54445" s="39">
        <v>44454</v>
      </c>
      <c r="D54445" s="56">
        <v>12</v>
      </c>
      <c r="E54445" s="38">
        <v>44454.5</v>
      </c>
      <c r="F54445" s="40" t="s">
        <v>240</v>
      </c>
      <c r="G54445" s="48">
        <v>33271</v>
      </c>
      <c r="H54445" s="48">
        <v>33578</v>
      </c>
      <c r="I54445" s="48">
        <v>26907</v>
      </c>
      <c r="J54445" s="48">
        <v>-6579</v>
      </c>
      <c r="K54445" s="48">
        <v>27486</v>
      </c>
      <c r="L54445" s="48">
        <v>1356</v>
      </c>
      <c r="M54445" s="48">
        <v>7753</v>
      </c>
      <c r="N54445" s="48">
        <v>2262</v>
      </c>
      <c r="O54445" s="48">
        <v>84</v>
      </c>
      <c r="P54445" s="48">
        <v>1341</v>
      </c>
      <c r="Q54445" s="48">
        <v>12790</v>
      </c>
      <c r="R54445" s="48">
        <v>1323</v>
      </c>
      <c r="S54445" s="48">
        <v>577</v>
      </c>
      <c r="U54445" s="48">
        <v>-6214</v>
      </c>
      <c r="AC54445" s="48">
        <v>-4972</v>
      </c>
      <c r="AF54445" s="48">
        <v>-1483</v>
      </c>
      <c r="AJ54445" s="48">
        <v>241</v>
      </c>
      <c r="AK54445" s="49">
        <v>-92</v>
      </c>
      <c r="AL54445" s="49">
        <v>-365</v>
      </c>
      <c r="AM54445" s="49">
        <v>-579</v>
      </c>
    </row>
    <row r="54446" spans="1:39">
      <c r="A54446" s="37" t="s">
        <v>47</v>
      </c>
      <c r="B54446" s="38">
        <v>44454.833333333336</v>
      </c>
      <c r="C54446" s="39">
        <v>44454</v>
      </c>
      <c r="D54446" s="56">
        <v>13</v>
      </c>
      <c r="E54446" s="38">
        <v>44454.541666666664</v>
      </c>
      <c r="F54446" s="40" t="s">
        <v>240</v>
      </c>
      <c r="G54446" s="48">
        <v>34576</v>
      </c>
      <c r="H54446" s="48">
        <v>34380</v>
      </c>
      <c r="I54446" s="48">
        <v>27383</v>
      </c>
      <c r="J54446" s="48">
        <v>-6781</v>
      </c>
      <c r="K54446" s="48">
        <v>27491</v>
      </c>
      <c r="L54446" s="48">
        <v>1562</v>
      </c>
      <c r="M54446" s="48">
        <v>7266</v>
      </c>
      <c r="N54446" s="48">
        <v>2261</v>
      </c>
      <c r="O54446" s="48">
        <v>85</v>
      </c>
      <c r="P54446" s="48">
        <v>1460</v>
      </c>
      <c r="Q54446" s="48">
        <v>12823</v>
      </c>
      <c r="R54446" s="48">
        <v>1435</v>
      </c>
      <c r="S54446" s="48">
        <v>599</v>
      </c>
      <c r="U54446" s="48">
        <v>-6418</v>
      </c>
      <c r="AC54446" s="48">
        <v>-5437</v>
      </c>
      <c r="AF54446" s="48">
        <v>-1271</v>
      </c>
      <c r="AJ54446" s="48">
        <v>290</v>
      </c>
      <c r="AK54446" s="49">
        <v>-216</v>
      </c>
      <c r="AL54446" s="49">
        <v>-363</v>
      </c>
      <c r="AM54446" s="49">
        <v>-108</v>
      </c>
    </row>
    <row r="54447" spans="1:39">
      <c r="A54447" s="37" t="s">
        <v>47</v>
      </c>
      <c r="B54447" s="38">
        <v>44454.875</v>
      </c>
      <c r="C54447" s="39">
        <v>44454</v>
      </c>
      <c r="D54447" s="56">
        <v>14</v>
      </c>
      <c r="E54447" s="38">
        <v>44454.583333333336</v>
      </c>
      <c r="F54447" s="40" t="s">
        <v>240</v>
      </c>
      <c r="G54447" s="48">
        <v>36534</v>
      </c>
      <c r="H54447" s="48">
        <v>35787</v>
      </c>
      <c r="I54447" s="48">
        <v>29497</v>
      </c>
      <c r="J54447" s="48">
        <v>-7168</v>
      </c>
      <c r="K54447" s="48">
        <v>29673</v>
      </c>
      <c r="L54447" s="48">
        <v>1761</v>
      </c>
      <c r="M54447" s="48">
        <v>8754</v>
      </c>
      <c r="N54447" s="48">
        <v>2256</v>
      </c>
      <c r="O54447" s="48">
        <v>84</v>
      </c>
      <c r="P54447" s="48">
        <v>1821</v>
      </c>
      <c r="Q54447" s="48">
        <v>12745</v>
      </c>
      <c r="R54447" s="48">
        <v>1625</v>
      </c>
      <c r="S54447" s="48">
        <v>627</v>
      </c>
      <c r="U54447" s="48">
        <v>-6806</v>
      </c>
      <c r="AC54447" s="48">
        <v>-5747</v>
      </c>
      <c r="AF54447" s="48">
        <v>-1365</v>
      </c>
      <c r="AJ54447" s="48">
        <v>306</v>
      </c>
      <c r="AK54447" s="49">
        <v>878</v>
      </c>
      <c r="AL54447" s="49">
        <v>-362</v>
      </c>
      <c r="AM54447" s="49">
        <v>-176</v>
      </c>
    </row>
    <row r="54448" spans="1:39">
      <c r="A54448" s="37" t="s">
        <v>47</v>
      </c>
      <c r="B54448" s="38">
        <v>44454.916666666664</v>
      </c>
      <c r="C54448" s="39">
        <v>44454</v>
      </c>
      <c r="D54448" s="56">
        <v>15</v>
      </c>
      <c r="E54448" s="38">
        <v>44454.625</v>
      </c>
      <c r="F54448" s="40" t="s">
        <v>240</v>
      </c>
      <c r="G54448" s="48">
        <v>38736</v>
      </c>
      <c r="H54448" s="48">
        <v>38243</v>
      </c>
      <c r="I54448" s="48">
        <v>31216</v>
      </c>
      <c r="J54448" s="48">
        <v>-7746</v>
      </c>
      <c r="K54448" s="48">
        <v>31274</v>
      </c>
      <c r="L54448" s="48">
        <v>1800</v>
      </c>
      <c r="M54448" s="48">
        <v>9516</v>
      </c>
      <c r="N54448" s="48">
        <v>2257</v>
      </c>
      <c r="O54448" s="48">
        <v>84</v>
      </c>
      <c r="P54448" s="48">
        <v>2225</v>
      </c>
      <c r="Q54448" s="48">
        <v>12450</v>
      </c>
      <c r="R54448" s="48">
        <v>2303</v>
      </c>
      <c r="S54448" s="48">
        <v>639</v>
      </c>
      <c r="U54448" s="48">
        <v>-7382</v>
      </c>
      <c r="AC54448" s="48">
        <v>-5997</v>
      </c>
      <c r="AF54448" s="48">
        <v>-1744</v>
      </c>
      <c r="AJ54448" s="48">
        <v>359</v>
      </c>
      <c r="AK54448" s="49">
        <v>719</v>
      </c>
      <c r="AL54448" s="49">
        <v>-364</v>
      </c>
      <c r="AM54448" s="49">
        <v>-58</v>
      </c>
    </row>
    <row r="54449" spans="1:39">
      <c r="A54449" s="37" t="s">
        <v>47</v>
      </c>
      <c r="B54449" s="38">
        <v>44454.958333333336</v>
      </c>
      <c r="C54449" s="39">
        <v>44454</v>
      </c>
      <c r="D54449" s="56">
        <v>16</v>
      </c>
      <c r="E54449" s="38">
        <v>44454.666666666664</v>
      </c>
      <c r="F54449" s="40" t="s">
        <v>240</v>
      </c>
      <c r="G54449" s="48">
        <v>40865</v>
      </c>
      <c r="H54449" s="48">
        <v>40296</v>
      </c>
      <c r="I54449" s="48">
        <v>33117</v>
      </c>
      <c r="J54449" s="48">
        <v>-8157</v>
      </c>
      <c r="K54449" s="48">
        <v>33386</v>
      </c>
      <c r="L54449" s="48">
        <v>1800</v>
      </c>
      <c r="M54449" s="48">
        <v>10738</v>
      </c>
      <c r="N54449" s="48">
        <v>2257</v>
      </c>
      <c r="O54449" s="48">
        <v>84</v>
      </c>
      <c r="P54449" s="48">
        <v>3401</v>
      </c>
      <c r="Q54449" s="48">
        <v>11538</v>
      </c>
      <c r="R54449" s="48">
        <v>2860</v>
      </c>
      <c r="S54449" s="48">
        <v>708</v>
      </c>
      <c r="U54449" s="48">
        <v>-7797</v>
      </c>
      <c r="AC54449" s="48">
        <v>-5896</v>
      </c>
      <c r="AF54449" s="48">
        <v>-2255</v>
      </c>
      <c r="AJ54449" s="48">
        <v>354</v>
      </c>
      <c r="AK54449" s="49">
        <v>978</v>
      </c>
      <c r="AL54449" s="49">
        <v>-360</v>
      </c>
      <c r="AM54449" s="49">
        <v>-269</v>
      </c>
    </row>
    <row r="54450" spans="1:39">
      <c r="A54450" s="37" t="s">
        <v>47</v>
      </c>
      <c r="B54450" s="38">
        <v>44455</v>
      </c>
      <c r="C54450" s="39">
        <v>44454</v>
      </c>
      <c r="D54450" s="56">
        <v>17</v>
      </c>
      <c r="E54450" s="38">
        <v>44454.708333333336</v>
      </c>
      <c r="F54450" s="40" t="s">
        <v>240</v>
      </c>
      <c r="G54450" s="48">
        <v>42489</v>
      </c>
      <c r="H54450" s="48">
        <v>42020</v>
      </c>
      <c r="I54450" s="48">
        <v>33912</v>
      </c>
      <c r="J54450" s="48">
        <v>-8362</v>
      </c>
      <c r="K54450" s="48">
        <v>33909</v>
      </c>
      <c r="L54450" s="48">
        <v>1787</v>
      </c>
      <c r="M54450" s="48">
        <v>11845</v>
      </c>
      <c r="N54450" s="48">
        <v>2259</v>
      </c>
      <c r="O54450" s="48">
        <v>84</v>
      </c>
      <c r="P54450" s="48">
        <v>4723</v>
      </c>
      <c r="Q54450" s="48">
        <v>9016</v>
      </c>
      <c r="R54450" s="48">
        <v>3327</v>
      </c>
      <c r="S54450" s="48">
        <v>868</v>
      </c>
      <c r="U54450" s="48">
        <v>-8035</v>
      </c>
      <c r="AC54450" s="48">
        <v>-5991</v>
      </c>
      <c r="AF54450" s="48">
        <v>-2260</v>
      </c>
      <c r="AJ54450" s="48">
        <v>216</v>
      </c>
      <c r="AK54450" s="49">
        <v>254</v>
      </c>
      <c r="AL54450" s="49">
        <v>-327</v>
      </c>
      <c r="AM54450" s="49">
        <v>3</v>
      </c>
    </row>
    <row r="54451" spans="1:39">
      <c r="A54451" s="37" t="s">
        <v>47</v>
      </c>
      <c r="B54451" s="38">
        <v>44455.041666666664</v>
      </c>
      <c r="C54451" s="39">
        <v>44454</v>
      </c>
      <c r="D54451" s="56">
        <v>18</v>
      </c>
      <c r="E54451" s="38">
        <v>44454.75</v>
      </c>
      <c r="F54451" s="40" t="s">
        <v>240</v>
      </c>
      <c r="G54451" s="48">
        <v>43504</v>
      </c>
      <c r="H54451" s="48">
        <v>42973</v>
      </c>
      <c r="I54451" s="48">
        <v>32668</v>
      </c>
      <c r="J54451" s="48">
        <v>-8667</v>
      </c>
      <c r="K54451" s="48">
        <v>32669</v>
      </c>
      <c r="L54451" s="48">
        <v>1796</v>
      </c>
      <c r="M54451" s="48">
        <v>14714</v>
      </c>
      <c r="N54451" s="48">
        <v>2258</v>
      </c>
      <c r="O54451" s="48">
        <v>84</v>
      </c>
      <c r="P54451" s="48">
        <v>5500</v>
      </c>
      <c r="Q54451" s="48">
        <v>3131</v>
      </c>
      <c r="R54451" s="48">
        <v>3572</v>
      </c>
      <c r="S54451" s="48">
        <v>1614</v>
      </c>
      <c r="U54451" s="48">
        <v>-8504</v>
      </c>
      <c r="AC54451" s="48">
        <v>-6352</v>
      </c>
      <c r="AF54451" s="48">
        <v>-2268</v>
      </c>
      <c r="AJ54451" s="48">
        <v>116</v>
      </c>
      <c r="AK54451" s="49">
        <v>-1638</v>
      </c>
      <c r="AL54451" s="49">
        <v>-163</v>
      </c>
      <c r="AM54451" s="49">
        <v>-1</v>
      </c>
    </row>
    <row r="54452" spans="1:39">
      <c r="A54452" s="37" t="s">
        <v>47</v>
      </c>
      <c r="B54452" s="38">
        <v>44455.083333333336</v>
      </c>
      <c r="C54452" s="39">
        <v>44454</v>
      </c>
      <c r="D54452" s="56">
        <v>19</v>
      </c>
      <c r="E54452" s="38">
        <v>44454.791666666664</v>
      </c>
      <c r="F54452" s="40" t="s">
        <v>240</v>
      </c>
      <c r="G54452" s="48">
        <v>42893</v>
      </c>
      <c r="H54452" s="48">
        <v>42502</v>
      </c>
      <c r="I54452" s="48">
        <v>31539</v>
      </c>
      <c r="J54452" s="48">
        <v>-9477</v>
      </c>
      <c r="K54452" s="48">
        <v>31541</v>
      </c>
      <c r="L54452" s="48">
        <v>1801</v>
      </c>
      <c r="M54452" s="48">
        <v>15762</v>
      </c>
      <c r="N54452" s="48">
        <v>2257</v>
      </c>
      <c r="O54452" s="48">
        <v>84</v>
      </c>
      <c r="P54452" s="48">
        <v>5715</v>
      </c>
      <c r="Q54452" s="48">
        <v>275</v>
      </c>
      <c r="R54452" s="48">
        <v>3969</v>
      </c>
      <c r="S54452" s="48">
        <v>1678</v>
      </c>
      <c r="U54452" s="48">
        <v>-9457</v>
      </c>
      <c r="AC54452" s="48">
        <v>-6554</v>
      </c>
      <c r="AF54452" s="48">
        <v>-2955</v>
      </c>
      <c r="AJ54452" s="48">
        <v>52</v>
      </c>
      <c r="AK54452" s="49">
        <v>-1486</v>
      </c>
      <c r="AL54452" s="49">
        <v>-20</v>
      </c>
      <c r="AM54452" s="49">
        <v>-2</v>
      </c>
    </row>
    <row r="54453" spans="1:39">
      <c r="A54453" s="37" t="s">
        <v>47</v>
      </c>
      <c r="B54453" s="38">
        <v>44455.125</v>
      </c>
      <c r="C54453" s="39">
        <v>44454</v>
      </c>
      <c r="D54453" s="56">
        <v>20</v>
      </c>
      <c r="E54453" s="38">
        <v>44454.833333333336</v>
      </c>
      <c r="F54453" s="40" t="s">
        <v>240</v>
      </c>
      <c r="G54453" s="48">
        <v>41981</v>
      </c>
      <c r="H54453" s="48">
        <v>41497</v>
      </c>
      <c r="I54453" s="48">
        <v>30099</v>
      </c>
      <c r="J54453" s="48">
        <v>-9881</v>
      </c>
      <c r="K54453" s="48">
        <v>30338</v>
      </c>
      <c r="L54453" s="48">
        <v>1803</v>
      </c>
      <c r="M54453" s="48">
        <v>14619</v>
      </c>
      <c r="N54453" s="48">
        <v>2257</v>
      </c>
      <c r="O54453" s="48">
        <v>85</v>
      </c>
      <c r="P54453" s="48">
        <v>5614</v>
      </c>
      <c r="Q54453" s="48">
        <v>195</v>
      </c>
      <c r="R54453" s="48">
        <v>4060</v>
      </c>
      <c r="S54453" s="48">
        <v>1705</v>
      </c>
      <c r="U54453" s="48">
        <v>-9882</v>
      </c>
      <c r="AC54453" s="48">
        <v>-6528</v>
      </c>
      <c r="AF54453" s="48">
        <v>-3391</v>
      </c>
      <c r="AJ54453" s="48">
        <v>37</v>
      </c>
      <c r="AK54453" s="49">
        <v>-1517</v>
      </c>
      <c r="AL54453" s="49">
        <v>1</v>
      </c>
      <c r="AM54453" s="49">
        <v>-239</v>
      </c>
    </row>
    <row r="54454" spans="1:39">
      <c r="A54454" s="37" t="s">
        <v>47</v>
      </c>
      <c r="B54454" s="38">
        <v>44455.166666666664</v>
      </c>
      <c r="C54454" s="39">
        <v>44454</v>
      </c>
      <c r="D54454" s="56">
        <v>21</v>
      </c>
      <c r="E54454" s="38">
        <v>44454.875</v>
      </c>
      <c r="F54454" s="40" t="s">
        <v>240</v>
      </c>
      <c r="G54454" s="48">
        <v>40055</v>
      </c>
      <c r="H54454" s="48">
        <v>39643</v>
      </c>
      <c r="I54454" s="48">
        <v>28194</v>
      </c>
      <c r="J54454" s="48">
        <v>-9903</v>
      </c>
      <c r="K54454" s="48">
        <v>28234</v>
      </c>
      <c r="L54454" s="48">
        <v>1803</v>
      </c>
      <c r="M54454" s="48">
        <v>14293</v>
      </c>
      <c r="N54454" s="48">
        <v>2261</v>
      </c>
      <c r="O54454" s="48">
        <v>85</v>
      </c>
      <c r="P54454" s="48">
        <v>4391</v>
      </c>
      <c r="Q54454" s="48">
        <v>0</v>
      </c>
      <c r="R54454" s="48">
        <v>4059</v>
      </c>
      <c r="S54454" s="48">
        <v>1342</v>
      </c>
      <c r="U54454" s="48">
        <v>-9903</v>
      </c>
      <c r="AC54454" s="48">
        <v>-6447</v>
      </c>
      <c r="AF54454" s="48">
        <v>-3483</v>
      </c>
      <c r="AJ54454" s="48">
        <v>27</v>
      </c>
      <c r="AK54454" s="49">
        <v>-1546</v>
      </c>
      <c r="AL54454" s="49">
        <v>0</v>
      </c>
      <c r="AM54454" s="49">
        <v>-40</v>
      </c>
    </row>
    <row r="54455" spans="1:39">
      <c r="A54455" s="37" t="s">
        <v>47</v>
      </c>
      <c r="B54455" s="38">
        <v>44455.208333333336</v>
      </c>
      <c r="C54455" s="39">
        <v>44454</v>
      </c>
      <c r="D54455" s="56">
        <v>22</v>
      </c>
      <c r="E54455" s="38">
        <v>44454.916666666664</v>
      </c>
      <c r="F54455" s="40" t="s">
        <v>240</v>
      </c>
      <c r="G54455" s="48">
        <v>37468</v>
      </c>
      <c r="H54455" s="48">
        <v>37327</v>
      </c>
      <c r="I54455" s="48">
        <v>25968</v>
      </c>
      <c r="J54455" s="48">
        <v>-9795</v>
      </c>
      <c r="K54455" s="48">
        <v>26010</v>
      </c>
      <c r="L54455" s="48">
        <v>1804</v>
      </c>
      <c r="M54455" s="48">
        <v>13451</v>
      </c>
      <c r="N54455" s="48">
        <v>2263</v>
      </c>
      <c r="O54455" s="48">
        <v>85</v>
      </c>
      <c r="P54455" s="48">
        <v>3130</v>
      </c>
      <c r="Q54455" s="48">
        <v>0</v>
      </c>
      <c r="R54455" s="48">
        <v>4217</v>
      </c>
      <c r="S54455" s="48">
        <v>1060</v>
      </c>
      <c r="U54455" s="48">
        <v>-9793</v>
      </c>
      <c r="AC54455" s="48">
        <v>-6444</v>
      </c>
      <c r="AF54455" s="48">
        <v>-3368</v>
      </c>
      <c r="AJ54455" s="48">
        <v>19</v>
      </c>
      <c r="AK54455" s="49">
        <v>-1564</v>
      </c>
      <c r="AL54455" s="49">
        <v>-2</v>
      </c>
      <c r="AM54455" s="49">
        <v>-42</v>
      </c>
    </row>
    <row r="54456" spans="1:39">
      <c r="A54456" s="37" t="s">
        <v>47</v>
      </c>
      <c r="B54456" s="38">
        <v>44455.25</v>
      </c>
      <c r="C54456" s="39">
        <v>44454</v>
      </c>
      <c r="D54456" s="56">
        <v>23</v>
      </c>
      <c r="E54456" s="38">
        <v>44454.958333333336</v>
      </c>
      <c r="F54456" s="40" t="s">
        <v>240</v>
      </c>
      <c r="G54456" s="48">
        <v>34322</v>
      </c>
      <c r="H54456" s="48">
        <v>34385</v>
      </c>
      <c r="I54456" s="48">
        <v>23022</v>
      </c>
      <c r="J54456" s="48">
        <v>-9311</v>
      </c>
      <c r="K54456" s="48">
        <v>23064</v>
      </c>
      <c r="L54456" s="48">
        <v>1805</v>
      </c>
      <c r="M54456" s="48">
        <v>11889</v>
      </c>
      <c r="N54456" s="48">
        <v>2265</v>
      </c>
      <c r="O54456" s="48">
        <v>86</v>
      </c>
      <c r="P54456" s="48">
        <v>2257</v>
      </c>
      <c r="Q54456" s="48">
        <v>0</v>
      </c>
      <c r="R54456" s="48">
        <v>3990</v>
      </c>
      <c r="S54456" s="48">
        <v>772</v>
      </c>
      <c r="U54456" s="48">
        <v>-9303</v>
      </c>
      <c r="AC54456" s="48">
        <v>-5825</v>
      </c>
      <c r="AF54456" s="48">
        <v>-3512</v>
      </c>
      <c r="AJ54456" s="48">
        <v>34</v>
      </c>
      <c r="AK54456" s="49">
        <v>-2052</v>
      </c>
      <c r="AL54456" s="49">
        <v>-8</v>
      </c>
      <c r="AM54456" s="49">
        <v>-42</v>
      </c>
    </row>
    <row r="54457" spans="1:39">
      <c r="A54457" s="37" t="s">
        <v>47</v>
      </c>
      <c r="B54457" s="38">
        <v>44455.291666666664</v>
      </c>
      <c r="C54457" s="39">
        <v>44454</v>
      </c>
      <c r="D54457" s="56">
        <v>24</v>
      </c>
      <c r="E54457" s="38">
        <v>44455</v>
      </c>
      <c r="F54457" s="40" t="s">
        <v>240</v>
      </c>
      <c r="G54457" s="48">
        <v>31526</v>
      </c>
      <c r="H54457" s="48">
        <v>31473</v>
      </c>
      <c r="I54457" s="48">
        <v>21499</v>
      </c>
      <c r="J54457" s="48">
        <v>-8672</v>
      </c>
      <c r="K54457" s="48">
        <v>21645</v>
      </c>
      <c r="L54457" s="48">
        <v>1794</v>
      </c>
      <c r="M54457" s="48">
        <v>11305</v>
      </c>
      <c r="N54457" s="48">
        <v>2258</v>
      </c>
      <c r="O54457" s="48">
        <v>86</v>
      </c>
      <c r="P54457" s="48">
        <v>1813</v>
      </c>
      <c r="Q54457" s="48">
        <v>0</v>
      </c>
      <c r="R54457" s="48">
        <v>3641</v>
      </c>
      <c r="S54457" s="48">
        <v>748</v>
      </c>
      <c r="U54457" s="48">
        <v>-8674</v>
      </c>
      <c r="AC54457" s="48">
        <v>-4942</v>
      </c>
      <c r="AF54457" s="48">
        <v>-3754</v>
      </c>
      <c r="AJ54457" s="48">
        <v>22</v>
      </c>
      <c r="AK54457" s="49">
        <v>-1302</v>
      </c>
      <c r="AL54457" s="49">
        <v>2</v>
      </c>
      <c r="AM54457" s="49">
        <v>-146</v>
      </c>
    </row>
    <row r="54458" spans="1:39">
      <c r="A54458" s="37" t="s">
        <v>47</v>
      </c>
      <c r="B54458" s="38">
        <v>44455.333333333336</v>
      </c>
      <c r="C54458" s="39">
        <v>44455</v>
      </c>
      <c r="D54458" s="56">
        <v>1</v>
      </c>
      <c r="E54458" s="38">
        <v>44455.041666666664</v>
      </c>
      <c r="F54458" s="40" t="s">
        <v>240</v>
      </c>
      <c r="G54458" s="48">
        <v>29290</v>
      </c>
      <c r="H54458" s="48">
        <v>29539</v>
      </c>
      <c r="I54458" s="48">
        <v>19849</v>
      </c>
      <c r="J54458" s="48">
        <v>-8065</v>
      </c>
      <c r="K54458" s="48">
        <v>20024</v>
      </c>
      <c r="L54458" s="48">
        <v>1792</v>
      </c>
      <c r="M54458" s="48">
        <v>10126</v>
      </c>
      <c r="N54458" s="48">
        <v>2260</v>
      </c>
      <c r="O54458" s="48">
        <v>86</v>
      </c>
      <c r="P54458" s="48">
        <v>1563</v>
      </c>
      <c r="Q54458" s="48">
        <v>0</v>
      </c>
      <c r="R54458" s="48">
        <v>3556</v>
      </c>
      <c r="S54458" s="48">
        <v>641</v>
      </c>
      <c r="U54458" s="48">
        <v>-8058</v>
      </c>
      <c r="AC54458" s="48">
        <v>-4247</v>
      </c>
      <c r="AF54458" s="48">
        <v>-3818</v>
      </c>
      <c r="AJ54458" s="48">
        <v>7</v>
      </c>
      <c r="AK54458" s="49">
        <v>-1625</v>
      </c>
      <c r="AL54458" s="49">
        <v>-7</v>
      </c>
      <c r="AM54458" s="49">
        <v>-175</v>
      </c>
    </row>
    <row r="54459" spans="1:39">
      <c r="A54459" s="37" t="s">
        <v>47</v>
      </c>
      <c r="B54459" s="38">
        <v>44455.375</v>
      </c>
      <c r="C54459" s="39">
        <v>44455</v>
      </c>
      <c r="D54459" s="56">
        <v>2</v>
      </c>
      <c r="E54459" s="38">
        <v>44455.083333333336</v>
      </c>
      <c r="F54459" s="40" t="s">
        <v>240</v>
      </c>
      <c r="G54459" s="48">
        <v>27836</v>
      </c>
      <c r="H54459" s="48">
        <v>28334</v>
      </c>
      <c r="I54459" s="48">
        <v>19282</v>
      </c>
      <c r="J54459" s="48">
        <v>-8108</v>
      </c>
      <c r="K54459" s="48">
        <v>19514</v>
      </c>
      <c r="L54459" s="48">
        <v>1661</v>
      </c>
      <c r="M54459" s="48">
        <v>9531</v>
      </c>
      <c r="N54459" s="48">
        <v>2259</v>
      </c>
      <c r="O54459" s="48">
        <v>86</v>
      </c>
      <c r="P54459" s="48">
        <v>1491</v>
      </c>
      <c r="Q54459" s="48">
        <v>0</v>
      </c>
      <c r="R54459" s="48">
        <v>3869</v>
      </c>
      <c r="S54459" s="48">
        <v>617</v>
      </c>
      <c r="U54459" s="48">
        <v>-8108</v>
      </c>
      <c r="AC54459" s="48">
        <v>-3917</v>
      </c>
      <c r="AF54459" s="48">
        <v>-4177</v>
      </c>
      <c r="AJ54459" s="48">
        <v>-14</v>
      </c>
      <c r="AK54459" s="49">
        <v>-944</v>
      </c>
      <c r="AL54459" s="49">
        <v>0</v>
      </c>
      <c r="AM54459" s="49">
        <v>-232</v>
      </c>
    </row>
    <row r="54460" spans="1:39">
      <c r="A54460" s="37" t="s">
        <v>47</v>
      </c>
      <c r="B54460" s="38">
        <v>44455.416666666664</v>
      </c>
      <c r="C54460" s="39">
        <v>44455</v>
      </c>
      <c r="D54460" s="56">
        <v>3</v>
      </c>
      <c r="E54460" s="38">
        <v>44455.125</v>
      </c>
      <c r="F54460" s="40" t="s">
        <v>240</v>
      </c>
      <c r="G54460" s="48">
        <v>26833</v>
      </c>
      <c r="H54460" s="48">
        <v>27548</v>
      </c>
      <c r="I54460" s="48">
        <v>18971</v>
      </c>
      <c r="J54460" s="48">
        <v>-7645</v>
      </c>
      <c r="K54460" s="48">
        <v>19303</v>
      </c>
      <c r="L54460" s="48">
        <v>1629</v>
      </c>
      <c r="M54460" s="48">
        <v>9287</v>
      </c>
      <c r="N54460" s="48">
        <v>2259</v>
      </c>
      <c r="O54460" s="48">
        <v>85</v>
      </c>
      <c r="P54460" s="48">
        <v>1460</v>
      </c>
      <c r="Q54460" s="48">
        <v>0</v>
      </c>
      <c r="R54460" s="48">
        <v>3969</v>
      </c>
      <c r="S54460" s="48">
        <v>614</v>
      </c>
      <c r="U54460" s="48">
        <v>-7647</v>
      </c>
      <c r="AC54460" s="48">
        <v>-3423</v>
      </c>
      <c r="AF54460" s="48">
        <v>-4202</v>
      </c>
      <c r="AJ54460" s="48">
        <v>-22</v>
      </c>
      <c r="AK54460" s="49">
        <v>-932</v>
      </c>
      <c r="AL54460" s="49">
        <v>2</v>
      </c>
      <c r="AM54460" s="49">
        <v>-332</v>
      </c>
    </row>
    <row r="54461" spans="1:39">
      <c r="A54461" s="37" t="s">
        <v>47</v>
      </c>
      <c r="B54461" s="38">
        <v>44455.458333333336</v>
      </c>
      <c r="C54461" s="39">
        <v>44455</v>
      </c>
      <c r="D54461" s="56">
        <v>4</v>
      </c>
      <c r="E54461" s="38">
        <v>44455.166666666664</v>
      </c>
      <c r="F54461" s="40" t="s">
        <v>240</v>
      </c>
      <c r="G54461" s="48">
        <v>26350</v>
      </c>
      <c r="H54461" s="48">
        <v>27143</v>
      </c>
      <c r="I54461" s="48">
        <v>18710</v>
      </c>
      <c r="J54461" s="48">
        <v>-7585</v>
      </c>
      <c r="K54461" s="48">
        <v>18935</v>
      </c>
      <c r="L54461" s="48">
        <v>1586</v>
      </c>
      <c r="M54461" s="48">
        <v>9022</v>
      </c>
      <c r="N54461" s="48">
        <v>2263</v>
      </c>
      <c r="O54461" s="48">
        <v>86</v>
      </c>
      <c r="P54461" s="48">
        <v>1482</v>
      </c>
      <c r="Q54461" s="48">
        <v>0</v>
      </c>
      <c r="R54461" s="48">
        <v>3881</v>
      </c>
      <c r="S54461" s="48">
        <v>615</v>
      </c>
      <c r="U54461" s="48">
        <v>-7582</v>
      </c>
      <c r="AC54461" s="48">
        <v>-3230</v>
      </c>
      <c r="AF54461" s="48">
        <v>-4318</v>
      </c>
      <c r="AJ54461" s="48">
        <v>-34</v>
      </c>
      <c r="AK54461" s="49">
        <v>-848</v>
      </c>
      <c r="AL54461" s="49">
        <v>-3</v>
      </c>
      <c r="AM54461" s="49">
        <v>-225</v>
      </c>
    </row>
    <row r="54462" spans="1:39">
      <c r="A54462" s="37" t="s">
        <v>47</v>
      </c>
      <c r="B54462" s="38">
        <v>44455.5</v>
      </c>
      <c r="C54462" s="39">
        <v>44455</v>
      </c>
      <c r="D54462" s="56">
        <v>5</v>
      </c>
      <c r="E54462" s="38">
        <v>44455.208333333336</v>
      </c>
      <c r="F54462" s="40" t="s">
        <v>240</v>
      </c>
      <c r="G54462" s="48">
        <v>26569</v>
      </c>
      <c r="H54462" s="48">
        <v>27033</v>
      </c>
      <c r="I54462" s="48">
        <v>18612</v>
      </c>
      <c r="J54462" s="48">
        <v>-7686</v>
      </c>
      <c r="K54462" s="48">
        <v>18719</v>
      </c>
      <c r="L54462" s="48">
        <v>1353</v>
      </c>
      <c r="M54462" s="48">
        <v>8796</v>
      </c>
      <c r="N54462" s="48">
        <v>2264</v>
      </c>
      <c r="O54462" s="48">
        <v>85</v>
      </c>
      <c r="P54462" s="48">
        <v>1651</v>
      </c>
      <c r="Q54462" s="48">
        <v>0</v>
      </c>
      <c r="R54462" s="48">
        <v>3956</v>
      </c>
      <c r="S54462" s="48">
        <v>614</v>
      </c>
      <c r="U54462" s="48">
        <v>-7682</v>
      </c>
      <c r="AC54462" s="48">
        <v>-3378</v>
      </c>
      <c r="AF54462" s="48">
        <v>-4226</v>
      </c>
      <c r="AJ54462" s="48">
        <v>-78</v>
      </c>
      <c r="AK54462" s="49">
        <v>-735</v>
      </c>
      <c r="AL54462" s="49">
        <v>-4</v>
      </c>
      <c r="AM54462" s="49">
        <v>-107</v>
      </c>
    </row>
    <row r="54463" spans="1:39">
      <c r="A54463" s="37" t="s">
        <v>47</v>
      </c>
      <c r="B54463" s="38">
        <v>44455.541666666664</v>
      </c>
      <c r="C54463" s="39">
        <v>44455</v>
      </c>
      <c r="D54463" s="56">
        <v>6</v>
      </c>
      <c r="E54463" s="38">
        <v>44455.25</v>
      </c>
      <c r="F54463" s="40" t="s">
        <v>240</v>
      </c>
      <c r="G54463" s="48">
        <v>27844</v>
      </c>
      <c r="H54463" s="48">
        <v>28079</v>
      </c>
      <c r="I54463" s="48">
        <v>19652</v>
      </c>
      <c r="J54463" s="48">
        <v>-8196</v>
      </c>
      <c r="K54463" s="48">
        <v>19694</v>
      </c>
      <c r="L54463" s="48">
        <v>1521</v>
      </c>
      <c r="M54463" s="48">
        <v>9515</v>
      </c>
      <c r="N54463" s="48">
        <v>2259</v>
      </c>
      <c r="O54463" s="48">
        <v>86</v>
      </c>
      <c r="P54463" s="48">
        <v>1892</v>
      </c>
      <c r="Q54463" s="48">
        <v>0</v>
      </c>
      <c r="R54463" s="48">
        <v>3594</v>
      </c>
      <c r="S54463" s="48">
        <v>827</v>
      </c>
      <c r="U54463" s="48">
        <v>-8198</v>
      </c>
      <c r="AC54463" s="48">
        <v>-3796</v>
      </c>
      <c r="AF54463" s="48">
        <v>-4303</v>
      </c>
      <c r="AJ54463" s="48">
        <v>-99</v>
      </c>
      <c r="AK54463" s="49">
        <v>-231</v>
      </c>
      <c r="AL54463" s="49">
        <v>2</v>
      </c>
      <c r="AM54463" s="49">
        <v>-42</v>
      </c>
    </row>
    <row r="54464" spans="1:39">
      <c r="A54464" s="37" t="s">
        <v>47</v>
      </c>
      <c r="B54464" s="38">
        <v>44455.583333333336</v>
      </c>
      <c r="C54464" s="39">
        <v>44455</v>
      </c>
      <c r="D54464" s="56">
        <v>7</v>
      </c>
      <c r="E54464" s="38">
        <v>44455.291666666664</v>
      </c>
      <c r="F54464" s="40" t="s">
        <v>240</v>
      </c>
      <c r="G54464" s="48">
        <v>29940</v>
      </c>
      <c r="H54464" s="48">
        <v>30173</v>
      </c>
      <c r="I54464" s="48">
        <v>21668</v>
      </c>
      <c r="J54464" s="48">
        <v>-8900</v>
      </c>
      <c r="K54464" s="48">
        <v>21668</v>
      </c>
      <c r="L54464" s="48">
        <v>1753</v>
      </c>
      <c r="M54464" s="48">
        <v>10677</v>
      </c>
      <c r="N54464" s="48">
        <v>2259</v>
      </c>
      <c r="O54464" s="48">
        <v>84</v>
      </c>
      <c r="P54464" s="48">
        <v>1978</v>
      </c>
      <c r="Q54464" s="48">
        <v>985</v>
      </c>
      <c r="R54464" s="48">
        <v>3118</v>
      </c>
      <c r="S54464" s="48">
        <v>814</v>
      </c>
      <c r="U54464" s="48">
        <v>-8888</v>
      </c>
      <c r="AC54464" s="48">
        <v>-4195</v>
      </c>
      <c r="AF54464" s="48">
        <v>-4561</v>
      </c>
      <c r="AJ54464" s="48">
        <v>-132</v>
      </c>
      <c r="AK54464" s="49">
        <v>395</v>
      </c>
      <c r="AL54464" s="49">
        <v>-12</v>
      </c>
      <c r="AM54464" s="49">
        <v>0</v>
      </c>
    </row>
    <row r="54465" spans="1:39">
      <c r="A54465" s="37" t="s">
        <v>47</v>
      </c>
      <c r="B54465" s="38">
        <v>44455.625</v>
      </c>
      <c r="C54465" s="39">
        <v>44455</v>
      </c>
      <c r="D54465" s="56">
        <v>8</v>
      </c>
      <c r="E54465" s="38">
        <v>44455.333333333336</v>
      </c>
      <c r="F54465" s="40" t="s">
        <v>240</v>
      </c>
      <c r="G54465" s="48">
        <v>31088</v>
      </c>
      <c r="H54465" s="48">
        <v>31321</v>
      </c>
      <c r="I54465" s="48">
        <v>23759</v>
      </c>
      <c r="J54465" s="48">
        <v>-8132</v>
      </c>
      <c r="K54465" s="48">
        <v>24269</v>
      </c>
      <c r="L54465" s="48">
        <v>1744</v>
      </c>
      <c r="M54465" s="48">
        <v>8600</v>
      </c>
      <c r="N54465" s="48">
        <v>2262</v>
      </c>
      <c r="O54465" s="48">
        <v>85</v>
      </c>
      <c r="P54465" s="48">
        <v>1571</v>
      </c>
      <c r="Q54465" s="48">
        <v>6758</v>
      </c>
      <c r="R54465" s="48">
        <v>2470</v>
      </c>
      <c r="S54465" s="48">
        <v>779</v>
      </c>
      <c r="U54465" s="48">
        <v>-7984</v>
      </c>
      <c r="AC54465" s="48">
        <v>-3576</v>
      </c>
      <c r="AF54465" s="48">
        <v>-4292</v>
      </c>
      <c r="AJ54465" s="48">
        <v>-116</v>
      </c>
      <c r="AK54465" s="49">
        <v>570</v>
      </c>
      <c r="AL54465" s="49">
        <v>-148</v>
      </c>
      <c r="AM54465" s="49">
        <v>-510</v>
      </c>
    </row>
    <row r="54466" spans="1:39">
      <c r="A54466" s="37" t="s">
        <v>47</v>
      </c>
      <c r="B54466" s="38">
        <v>44455.666666666664</v>
      </c>
      <c r="C54466" s="39">
        <v>44455</v>
      </c>
      <c r="D54466" s="56">
        <v>9</v>
      </c>
      <c r="E54466" s="38">
        <v>44455.375</v>
      </c>
      <c r="F54466" s="40" t="s">
        <v>240</v>
      </c>
      <c r="G54466" s="48">
        <v>31325</v>
      </c>
      <c r="H54466" s="48">
        <v>31961</v>
      </c>
      <c r="I54466" s="48">
        <v>25823</v>
      </c>
      <c r="J54466" s="48">
        <v>-6991</v>
      </c>
      <c r="K54466" s="48">
        <v>26474</v>
      </c>
      <c r="L54466" s="48">
        <v>1477</v>
      </c>
      <c r="M54466" s="48">
        <v>7874</v>
      </c>
      <c r="N54466" s="48">
        <v>2262</v>
      </c>
      <c r="O54466" s="48">
        <v>85</v>
      </c>
      <c r="P54466" s="48">
        <v>1085</v>
      </c>
      <c r="Q54466" s="48">
        <v>10885</v>
      </c>
      <c r="R54466" s="48">
        <v>2202</v>
      </c>
      <c r="S54466" s="48">
        <v>604</v>
      </c>
      <c r="U54466" s="48">
        <v>-6665</v>
      </c>
      <c r="AC54466" s="48">
        <v>-3111</v>
      </c>
      <c r="AF54466" s="48">
        <v>-3454</v>
      </c>
      <c r="AJ54466" s="48">
        <v>-100</v>
      </c>
      <c r="AK54466" s="49">
        <v>853</v>
      </c>
      <c r="AL54466" s="49">
        <v>-326</v>
      </c>
      <c r="AM54466" s="49">
        <v>-651</v>
      </c>
    </row>
    <row r="54467" spans="1:39">
      <c r="A54467" s="37" t="s">
        <v>47</v>
      </c>
      <c r="B54467" s="38">
        <v>44455.708333333336</v>
      </c>
      <c r="C54467" s="39">
        <v>44455</v>
      </c>
      <c r="D54467" s="56">
        <v>10</v>
      </c>
      <c r="E54467" s="38">
        <v>44455.416666666664</v>
      </c>
      <c r="F54467" s="40" t="s">
        <v>240</v>
      </c>
      <c r="G54467" s="48">
        <v>31242</v>
      </c>
      <c r="H54467" s="48">
        <v>31983</v>
      </c>
      <c r="I54467" s="48">
        <v>26379</v>
      </c>
      <c r="J54467" s="48">
        <v>-5976</v>
      </c>
      <c r="K54467" s="48">
        <v>27196</v>
      </c>
      <c r="L54467" s="48">
        <v>1135</v>
      </c>
      <c r="M54467" s="48">
        <v>7995</v>
      </c>
      <c r="N54467" s="48">
        <v>2263</v>
      </c>
      <c r="O54467" s="48">
        <v>85</v>
      </c>
      <c r="P54467" s="48">
        <v>761</v>
      </c>
      <c r="Q54467" s="48">
        <v>12346</v>
      </c>
      <c r="R54467" s="48">
        <v>2000</v>
      </c>
      <c r="S54467" s="48">
        <v>611</v>
      </c>
      <c r="U54467" s="48">
        <v>-5604</v>
      </c>
      <c r="AC54467" s="48">
        <v>-2870</v>
      </c>
      <c r="AF54467" s="48">
        <v>-2736</v>
      </c>
      <c r="AJ54467" s="48">
        <v>2</v>
      </c>
      <c r="AK54467" s="49">
        <v>372</v>
      </c>
      <c r="AL54467" s="49">
        <v>-372</v>
      </c>
      <c r="AM54467" s="49">
        <v>-817</v>
      </c>
    </row>
    <row r="54468" spans="1:39">
      <c r="A54468" s="37" t="s">
        <v>47</v>
      </c>
      <c r="B54468" s="38">
        <v>44455.75</v>
      </c>
      <c r="C54468" s="39">
        <v>44455</v>
      </c>
      <c r="D54468" s="56">
        <v>11</v>
      </c>
      <c r="E54468" s="38">
        <v>44455.458333333336</v>
      </c>
      <c r="F54468" s="40" t="s">
        <v>240</v>
      </c>
      <c r="G54468" s="48">
        <v>31174</v>
      </c>
      <c r="H54468" s="48">
        <v>31867</v>
      </c>
      <c r="I54468" s="48">
        <v>26834</v>
      </c>
      <c r="J54468" s="48">
        <v>-5349</v>
      </c>
      <c r="K54468" s="48">
        <v>27663</v>
      </c>
      <c r="L54468" s="48">
        <v>841</v>
      </c>
      <c r="M54468" s="48">
        <v>8277</v>
      </c>
      <c r="N54468" s="48">
        <v>2264</v>
      </c>
      <c r="O54468" s="48">
        <v>86</v>
      </c>
      <c r="P54468" s="48">
        <v>828</v>
      </c>
      <c r="Q54468" s="48">
        <v>12884</v>
      </c>
      <c r="R54468" s="48">
        <v>1840</v>
      </c>
      <c r="S54468" s="48">
        <v>643</v>
      </c>
      <c r="U54468" s="48">
        <v>-4973</v>
      </c>
      <c r="AC54468" s="48">
        <v>-2712</v>
      </c>
      <c r="AF54468" s="48">
        <v>-2316</v>
      </c>
      <c r="AJ54468" s="48">
        <v>55</v>
      </c>
      <c r="AK54468" s="49">
        <v>316</v>
      </c>
      <c r="AL54468" s="49">
        <v>-376</v>
      </c>
      <c r="AM54468" s="49">
        <v>-829</v>
      </c>
    </row>
    <row r="54469" spans="1:39">
      <c r="A54469" s="37" t="s">
        <v>47</v>
      </c>
      <c r="B54469" s="38">
        <v>44455.791666666664</v>
      </c>
      <c r="C54469" s="39">
        <v>44455</v>
      </c>
      <c r="D54469" s="56">
        <v>12</v>
      </c>
      <c r="E54469" s="38">
        <v>44455.5</v>
      </c>
      <c r="F54469" s="40" t="s">
        <v>240</v>
      </c>
      <c r="G54469" s="48">
        <v>31366</v>
      </c>
      <c r="H54469" s="48">
        <v>31801</v>
      </c>
      <c r="I54469" s="48">
        <v>26958</v>
      </c>
      <c r="J54469" s="48">
        <v>-4952</v>
      </c>
      <c r="K54469" s="48">
        <v>27672</v>
      </c>
      <c r="L54469" s="48">
        <v>813</v>
      </c>
      <c r="M54469" s="48">
        <v>8104</v>
      </c>
      <c r="N54469" s="48">
        <v>2262</v>
      </c>
      <c r="O54469" s="48">
        <v>84</v>
      </c>
      <c r="P54469" s="48">
        <v>1180</v>
      </c>
      <c r="Q54469" s="48">
        <v>12932</v>
      </c>
      <c r="R54469" s="48">
        <v>1645</v>
      </c>
      <c r="S54469" s="48">
        <v>652</v>
      </c>
      <c r="U54469" s="48">
        <v>-4580</v>
      </c>
      <c r="AC54469" s="48">
        <v>-2746</v>
      </c>
      <c r="AF54469" s="48">
        <v>-1962</v>
      </c>
      <c r="AJ54469" s="48">
        <v>128</v>
      </c>
      <c r="AK54469" s="49">
        <v>109</v>
      </c>
      <c r="AL54469" s="49">
        <v>-372</v>
      </c>
      <c r="AM54469" s="49">
        <v>-714</v>
      </c>
    </row>
    <row r="54470" spans="1:39">
      <c r="A54470" s="37" t="s">
        <v>47</v>
      </c>
      <c r="B54470" s="38">
        <v>44455.833333333336</v>
      </c>
      <c r="C54470" s="39">
        <v>44455</v>
      </c>
      <c r="D54470" s="56">
        <v>13</v>
      </c>
      <c r="E54470" s="38">
        <v>44455.541666666664</v>
      </c>
      <c r="F54470" s="40" t="s">
        <v>240</v>
      </c>
      <c r="G54470" s="48">
        <v>32187</v>
      </c>
      <c r="H54470" s="48">
        <v>33105</v>
      </c>
      <c r="I54470" s="48">
        <v>28243</v>
      </c>
      <c r="J54470" s="48">
        <v>-4998</v>
      </c>
      <c r="K54470" s="48">
        <v>28903</v>
      </c>
      <c r="L54470" s="48">
        <v>956</v>
      </c>
      <c r="M54470" s="48">
        <v>7960</v>
      </c>
      <c r="N54470" s="48">
        <v>2260</v>
      </c>
      <c r="O54470" s="48">
        <v>85</v>
      </c>
      <c r="P54470" s="48">
        <v>1533</v>
      </c>
      <c r="Q54470" s="48">
        <v>13966</v>
      </c>
      <c r="R54470" s="48">
        <v>1479</v>
      </c>
      <c r="S54470" s="48">
        <v>664</v>
      </c>
      <c r="U54470" s="48">
        <v>-4642</v>
      </c>
      <c r="AC54470" s="48">
        <v>-3170</v>
      </c>
      <c r="AF54470" s="48">
        <v>-1758</v>
      </c>
      <c r="AJ54470" s="48">
        <v>286</v>
      </c>
      <c r="AK54470" s="49">
        <v>136</v>
      </c>
      <c r="AL54470" s="49">
        <v>-356</v>
      </c>
      <c r="AM54470" s="49">
        <v>-660</v>
      </c>
    </row>
    <row r="54471" spans="1:39">
      <c r="A54471" s="37" t="s">
        <v>47</v>
      </c>
      <c r="B54471" s="38">
        <v>44455.875</v>
      </c>
      <c r="C54471" s="39">
        <v>44455</v>
      </c>
      <c r="D54471" s="56">
        <v>14</v>
      </c>
      <c r="E54471" s="38">
        <v>44455.583333333336</v>
      </c>
      <c r="F54471" s="40" t="s">
        <v>240</v>
      </c>
      <c r="G54471" s="48">
        <v>33592</v>
      </c>
      <c r="H54471" s="48">
        <v>32964</v>
      </c>
      <c r="I54471" s="48">
        <v>28236</v>
      </c>
      <c r="J54471" s="48">
        <v>-5236</v>
      </c>
      <c r="K54471" s="48">
        <v>28391</v>
      </c>
      <c r="L54471" s="48">
        <v>1010</v>
      </c>
      <c r="M54471" s="48">
        <v>7873</v>
      </c>
      <c r="N54471" s="48">
        <v>2258</v>
      </c>
      <c r="O54471" s="48">
        <v>84</v>
      </c>
      <c r="P54471" s="48">
        <v>1705</v>
      </c>
      <c r="Q54471" s="48">
        <v>12937</v>
      </c>
      <c r="R54471" s="48">
        <v>1862</v>
      </c>
      <c r="S54471" s="48">
        <v>662</v>
      </c>
      <c r="U54471" s="48">
        <v>-4871</v>
      </c>
      <c r="AC54471" s="48">
        <v>-3467</v>
      </c>
      <c r="AF54471" s="48">
        <v>-1763</v>
      </c>
      <c r="AJ54471" s="48">
        <v>359</v>
      </c>
      <c r="AK54471" s="49">
        <v>508</v>
      </c>
      <c r="AL54471" s="49">
        <v>-365</v>
      </c>
      <c r="AM54471" s="49">
        <v>-155</v>
      </c>
    </row>
    <row r="54472" spans="1:39">
      <c r="A54472" s="37" t="s">
        <v>47</v>
      </c>
      <c r="B54472" s="38">
        <v>44455.916666666664</v>
      </c>
      <c r="C54472" s="39">
        <v>44455</v>
      </c>
      <c r="D54472" s="56">
        <v>15</v>
      </c>
      <c r="E54472" s="38">
        <v>44455.625</v>
      </c>
      <c r="F54472" s="40" t="s">
        <v>240</v>
      </c>
      <c r="G54472" s="48">
        <v>35352</v>
      </c>
      <c r="H54472" s="48">
        <v>34091</v>
      </c>
      <c r="I54472" s="48">
        <v>29406</v>
      </c>
      <c r="J54472" s="48">
        <v>-5235</v>
      </c>
      <c r="K54472" s="48">
        <v>29612</v>
      </c>
      <c r="L54472" s="48">
        <v>1074</v>
      </c>
      <c r="M54472" s="48">
        <v>8940</v>
      </c>
      <c r="N54472" s="48">
        <v>2256</v>
      </c>
      <c r="O54472" s="48">
        <v>84</v>
      </c>
      <c r="P54472" s="48">
        <v>1940</v>
      </c>
      <c r="Q54472" s="48">
        <v>12439</v>
      </c>
      <c r="R54472" s="48">
        <v>2211</v>
      </c>
      <c r="S54472" s="48">
        <v>668</v>
      </c>
      <c r="U54472" s="48">
        <v>-4874</v>
      </c>
      <c r="AC54472" s="48">
        <v>-3282</v>
      </c>
      <c r="AF54472" s="48">
        <v>-1898</v>
      </c>
      <c r="AJ54472" s="48">
        <v>306</v>
      </c>
      <c r="AK54472" s="49">
        <v>550</v>
      </c>
      <c r="AL54472" s="49">
        <v>-361</v>
      </c>
      <c r="AM54472" s="49">
        <v>-206</v>
      </c>
    </row>
    <row r="54473" spans="1:39">
      <c r="A54473" s="37" t="s">
        <v>47</v>
      </c>
      <c r="B54473" s="38">
        <v>44455.958333333336</v>
      </c>
      <c r="C54473" s="39">
        <v>44455</v>
      </c>
      <c r="D54473" s="56">
        <v>16</v>
      </c>
      <c r="E54473" s="38">
        <v>44455.666666666664</v>
      </c>
      <c r="F54473" s="40" t="s">
        <v>240</v>
      </c>
      <c r="G54473" s="48">
        <v>37129</v>
      </c>
      <c r="H54473" s="48">
        <v>35896</v>
      </c>
      <c r="I54473" s="48">
        <v>30404</v>
      </c>
      <c r="J54473" s="48">
        <v>-6037</v>
      </c>
      <c r="K54473" s="48">
        <v>30456</v>
      </c>
      <c r="L54473" s="48">
        <v>1108</v>
      </c>
      <c r="M54473" s="48">
        <v>9624</v>
      </c>
      <c r="N54473" s="48">
        <v>2256</v>
      </c>
      <c r="O54473" s="48">
        <v>84</v>
      </c>
      <c r="P54473" s="48">
        <v>2516</v>
      </c>
      <c r="Q54473" s="48">
        <v>11551</v>
      </c>
      <c r="R54473" s="48">
        <v>2630</v>
      </c>
      <c r="S54473" s="48">
        <v>687</v>
      </c>
      <c r="U54473" s="48">
        <v>-5680</v>
      </c>
      <c r="AC54473" s="48">
        <v>-3785</v>
      </c>
      <c r="AF54473" s="48">
        <v>-2215</v>
      </c>
      <c r="AJ54473" s="48">
        <v>320</v>
      </c>
      <c r="AK54473" s="49">
        <v>545</v>
      </c>
      <c r="AL54473" s="49">
        <v>-357</v>
      </c>
      <c r="AM54473" s="49">
        <v>-52</v>
      </c>
    </row>
    <row r="54474" spans="1:39">
      <c r="A54474" s="37" t="s">
        <v>47</v>
      </c>
      <c r="B54474" s="38">
        <v>44456</v>
      </c>
      <c r="C54474" s="39">
        <v>44455</v>
      </c>
      <c r="D54474" s="56">
        <v>17</v>
      </c>
      <c r="E54474" s="38">
        <v>44455.708333333336</v>
      </c>
      <c r="F54474" s="40" t="s">
        <v>240</v>
      </c>
      <c r="G54474" s="48">
        <v>38786</v>
      </c>
      <c r="H54474" s="48">
        <v>37704</v>
      </c>
      <c r="I54474" s="48">
        <v>30901</v>
      </c>
      <c r="J54474" s="48">
        <v>-6960</v>
      </c>
      <c r="K54474" s="48">
        <v>31076</v>
      </c>
      <c r="L54474" s="48">
        <v>1181</v>
      </c>
      <c r="M54474" s="48">
        <v>10897</v>
      </c>
      <c r="N54474" s="48">
        <v>2258</v>
      </c>
      <c r="O54474" s="48">
        <v>84</v>
      </c>
      <c r="P54474" s="48">
        <v>3763</v>
      </c>
      <c r="Q54474" s="48">
        <v>8998</v>
      </c>
      <c r="R54474" s="48">
        <v>2981</v>
      </c>
      <c r="S54474" s="48">
        <v>914</v>
      </c>
      <c r="U54474" s="48">
        <v>-6636</v>
      </c>
      <c r="AC54474" s="48">
        <v>-4416</v>
      </c>
      <c r="AF54474" s="48">
        <v>-2530</v>
      </c>
      <c r="AJ54474" s="48">
        <v>310</v>
      </c>
      <c r="AK54474" s="49">
        <v>157</v>
      </c>
      <c r="AL54474" s="49">
        <v>-324</v>
      </c>
      <c r="AM54474" s="49">
        <v>-175</v>
      </c>
    </row>
    <row r="54475" spans="1:39">
      <c r="A54475" s="37" t="s">
        <v>47</v>
      </c>
      <c r="B54475" s="38">
        <v>44456.041666666664</v>
      </c>
      <c r="C54475" s="39">
        <v>44455</v>
      </c>
      <c r="D54475" s="56">
        <v>18</v>
      </c>
      <c r="E54475" s="38">
        <v>44455.75</v>
      </c>
      <c r="F54475" s="40" t="s">
        <v>240</v>
      </c>
      <c r="G54475" s="48">
        <v>39986</v>
      </c>
      <c r="H54475" s="48">
        <v>39205</v>
      </c>
      <c r="I54475" s="48">
        <v>30359</v>
      </c>
      <c r="J54475" s="48">
        <v>-8201</v>
      </c>
      <c r="K54475" s="48">
        <v>30358</v>
      </c>
      <c r="L54475" s="48">
        <v>1433</v>
      </c>
      <c r="M54475" s="48">
        <v>13647</v>
      </c>
      <c r="N54475" s="48">
        <v>2258</v>
      </c>
      <c r="O54475" s="48">
        <v>84</v>
      </c>
      <c r="P54475" s="48">
        <v>5230</v>
      </c>
      <c r="Q54475" s="48">
        <v>3072</v>
      </c>
      <c r="R54475" s="48">
        <v>3017</v>
      </c>
      <c r="S54475" s="48">
        <v>1617</v>
      </c>
      <c r="U54475" s="48">
        <v>-8031</v>
      </c>
      <c r="AC54475" s="48">
        <v>-5059</v>
      </c>
      <c r="AF54475" s="48">
        <v>-3231</v>
      </c>
      <c r="AJ54475" s="48">
        <v>259</v>
      </c>
      <c r="AK54475" s="49">
        <v>-645</v>
      </c>
      <c r="AL54475" s="49">
        <v>-170</v>
      </c>
      <c r="AM54475" s="49">
        <v>1</v>
      </c>
    </row>
    <row r="54476" spans="1:39">
      <c r="A54476" s="37" t="s">
        <v>47</v>
      </c>
      <c r="B54476" s="38">
        <v>44456.083333333336</v>
      </c>
      <c r="C54476" s="39">
        <v>44455</v>
      </c>
      <c r="D54476" s="56">
        <v>19</v>
      </c>
      <c r="E54476" s="38">
        <v>44455.791666666664</v>
      </c>
      <c r="F54476" s="40" t="s">
        <v>240</v>
      </c>
      <c r="G54476" s="48">
        <v>40015</v>
      </c>
      <c r="H54476" s="48">
        <v>39413</v>
      </c>
      <c r="I54476" s="48">
        <v>29255</v>
      </c>
      <c r="J54476" s="48">
        <v>-8865</v>
      </c>
      <c r="K54476" s="48">
        <v>29257</v>
      </c>
      <c r="L54476" s="48">
        <v>1712</v>
      </c>
      <c r="M54476" s="48">
        <v>14630</v>
      </c>
      <c r="N54476" s="48">
        <v>2260</v>
      </c>
      <c r="O54476" s="48">
        <v>46</v>
      </c>
      <c r="P54476" s="48">
        <v>5788</v>
      </c>
      <c r="Q54476" s="48">
        <v>86</v>
      </c>
      <c r="R54476" s="48">
        <v>3000</v>
      </c>
      <c r="S54476" s="48">
        <v>1735</v>
      </c>
      <c r="U54476" s="48">
        <v>-8850</v>
      </c>
      <c r="AC54476" s="48">
        <v>-5539</v>
      </c>
      <c r="AF54476" s="48">
        <v>-3498</v>
      </c>
      <c r="AJ54476" s="48">
        <v>187</v>
      </c>
      <c r="AK54476" s="49">
        <v>-1293</v>
      </c>
      <c r="AL54476" s="49">
        <v>-15</v>
      </c>
      <c r="AM54476" s="49">
        <v>-2</v>
      </c>
    </row>
    <row r="54477" spans="1:39">
      <c r="A54477" s="37" t="s">
        <v>47</v>
      </c>
      <c r="B54477" s="38">
        <v>44456.125</v>
      </c>
      <c r="C54477" s="39">
        <v>44455</v>
      </c>
      <c r="D54477" s="56">
        <v>20</v>
      </c>
      <c r="E54477" s="38">
        <v>44455.833333333336</v>
      </c>
      <c r="F54477" s="40" t="s">
        <v>240</v>
      </c>
      <c r="G54477" s="48">
        <v>39641</v>
      </c>
      <c r="H54477" s="48">
        <v>39073</v>
      </c>
      <c r="I54477" s="48">
        <v>28768</v>
      </c>
      <c r="J54477" s="48">
        <v>-9307</v>
      </c>
      <c r="K54477" s="48">
        <v>28811</v>
      </c>
      <c r="L54477" s="48">
        <v>1800</v>
      </c>
      <c r="M54477" s="48">
        <v>14153</v>
      </c>
      <c r="N54477" s="48">
        <v>2262</v>
      </c>
      <c r="O54477" s="48">
        <v>46</v>
      </c>
      <c r="P54477" s="48">
        <v>5562</v>
      </c>
      <c r="Q54477" s="48">
        <v>-4</v>
      </c>
      <c r="R54477" s="48">
        <v>3241</v>
      </c>
      <c r="S54477" s="48">
        <v>1751</v>
      </c>
      <c r="U54477" s="48">
        <v>-9304</v>
      </c>
      <c r="AC54477" s="48">
        <v>-5266</v>
      </c>
      <c r="AF54477" s="48">
        <v>-4253</v>
      </c>
      <c r="AJ54477" s="48">
        <v>215</v>
      </c>
      <c r="AK54477" s="49">
        <v>-998</v>
      </c>
      <c r="AL54477" s="49">
        <v>-3</v>
      </c>
      <c r="AM54477" s="49">
        <v>-43</v>
      </c>
    </row>
    <row r="54478" spans="1:39">
      <c r="A54478" s="37" t="s">
        <v>47</v>
      </c>
      <c r="B54478" s="38">
        <v>44456.166666666664</v>
      </c>
      <c r="C54478" s="39">
        <v>44455</v>
      </c>
      <c r="D54478" s="56">
        <v>21</v>
      </c>
      <c r="E54478" s="38">
        <v>44455.875</v>
      </c>
      <c r="F54478" s="40" t="s">
        <v>240</v>
      </c>
      <c r="G54478" s="48">
        <v>38427</v>
      </c>
      <c r="H54478" s="48">
        <v>37692</v>
      </c>
      <c r="I54478" s="48">
        <v>27298</v>
      </c>
      <c r="J54478" s="48">
        <v>-9169</v>
      </c>
      <c r="K54478" s="48">
        <v>27339</v>
      </c>
      <c r="L54478" s="48">
        <v>1801</v>
      </c>
      <c r="M54478" s="48">
        <v>13604</v>
      </c>
      <c r="N54478" s="48">
        <v>2261</v>
      </c>
      <c r="O54478" s="48">
        <v>46</v>
      </c>
      <c r="P54478" s="48">
        <v>5022</v>
      </c>
      <c r="Q54478" s="48">
        <v>0</v>
      </c>
      <c r="R54478" s="48">
        <v>3040</v>
      </c>
      <c r="S54478" s="48">
        <v>1565</v>
      </c>
      <c r="U54478" s="48">
        <v>-9171</v>
      </c>
      <c r="AC54478" s="48">
        <v>-5100</v>
      </c>
      <c r="AF54478" s="48">
        <v>-4226</v>
      </c>
      <c r="AJ54478" s="48">
        <v>155</v>
      </c>
      <c r="AK54478" s="49">
        <v>-1225</v>
      </c>
      <c r="AL54478" s="49">
        <v>2</v>
      </c>
      <c r="AM54478" s="49">
        <v>-41</v>
      </c>
    </row>
    <row r="54479" spans="1:39">
      <c r="A54479" s="37" t="s">
        <v>47</v>
      </c>
      <c r="B54479" s="38">
        <v>44456.208333333336</v>
      </c>
      <c r="C54479" s="39">
        <v>44455</v>
      </c>
      <c r="D54479" s="56">
        <v>22</v>
      </c>
      <c r="E54479" s="38">
        <v>44455.916666666664</v>
      </c>
      <c r="F54479" s="40" t="s">
        <v>240</v>
      </c>
      <c r="G54479" s="48">
        <v>36224</v>
      </c>
      <c r="H54479" s="48">
        <v>35760</v>
      </c>
      <c r="I54479" s="48">
        <v>25422</v>
      </c>
      <c r="J54479" s="48">
        <v>-9002</v>
      </c>
      <c r="K54479" s="48">
        <v>25465</v>
      </c>
      <c r="L54479" s="48">
        <v>1802</v>
      </c>
      <c r="M54479" s="48">
        <v>13150</v>
      </c>
      <c r="N54479" s="48">
        <v>2259</v>
      </c>
      <c r="O54479" s="48">
        <v>46</v>
      </c>
      <c r="P54479" s="48">
        <v>3556</v>
      </c>
      <c r="Q54479" s="48">
        <v>0</v>
      </c>
      <c r="R54479" s="48">
        <v>3258</v>
      </c>
      <c r="S54479" s="48">
        <v>1394</v>
      </c>
      <c r="U54479" s="48">
        <v>-9001</v>
      </c>
      <c r="AC54479" s="48">
        <v>-4903</v>
      </c>
      <c r="AF54479" s="48">
        <v>-4249</v>
      </c>
      <c r="AJ54479" s="48">
        <v>151</v>
      </c>
      <c r="AK54479" s="49">
        <v>-1336</v>
      </c>
      <c r="AL54479" s="49">
        <v>-1</v>
      </c>
      <c r="AM54479" s="49">
        <v>-43</v>
      </c>
    </row>
    <row r="54480" spans="1:39">
      <c r="A54480" s="37" t="s">
        <v>47</v>
      </c>
      <c r="B54480" s="38">
        <v>44456.25</v>
      </c>
      <c r="C54480" s="39">
        <v>44455</v>
      </c>
      <c r="D54480" s="56">
        <v>23</v>
      </c>
      <c r="E54480" s="38">
        <v>44455.958333333336</v>
      </c>
      <c r="F54480" s="40" t="s">
        <v>240</v>
      </c>
      <c r="G54480" s="48">
        <v>33395</v>
      </c>
      <c r="H54480" s="48">
        <v>32956</v>
      </c>
      <c r="I54480" s="48">
        <v>23127</v>
      </c>
      <c r="J54480" s="48">
        <v>-7947</v>
      </c>
      <c r="K54480" s="48">
        <v>23170</v>
      </c>
      <c r="L54480" s="48">
        <v>1801</v>
      </c>
      <c r="M54480" s="48">
        <v>12248</v>
      </c>
      <c r="N54480" s="48">
        <v>2259</v>
      </c>
      <c r="O54480" s="48">
        <v>46</v>
      </c>
      <c r="P54480" s="48">
        <v>3108</v>
      </c>
      <c r="Q54480" s="48">
        <v>0</v>
      </c>
      <c r="R54480" s="48">
        <v>2895</v>
      </c>
      <c r="S54480" s="48">
        <v>813</v>
      </c>
      <c r="U54480" s="48">
        <v>-7946</v>
      </c>
      <c r="AC54480" s="48">
        <v>-4093</v>
      </c>
      <c r="AF54480" s="48">
        <v>-4014</v>
      </c>
      <c r="AJ54480" s="48">
        <v>161</v>
      </c>
      <c r="AK54480" s="49">
        <v>-1882</v>
      </c>
      <c r="AL54480" s="49">
        <v>-1</v>
      </c>
      <c r="AM54480" s="49">
        <v>-43</v>
      </c>
    </row>
    <row r="54481" spans="1:39">
      <c r="A54481" s="37" t="s">
        <v>47</v>
      </c>
      <c r="B54481" s="38">
        <v>44456.291666666664</v>
      </c>
      <c r="C54481" s="39">
        <v>44455</v>
      </c>
      <c r="D54481" s="56">
        <v>24</v>
      </c>
      <c r="E54481" s="38">
        <v>44456</v>
      </c>
      <c r="F54481" s="40" t="s">
        <v>240</v>
      </c>
      <c r="G54481" s="48">
        <v>30799</v>
      </c>
      <c r="H54481" s="48">
        <v>30497</v>
      </c>
      <c r="I54481" s="48">
        <v>21758</v>
      </c>
      <c r="J54481" s="48">
        <v>-7507</v>
      </c>
      <c r="K54481" s="48">
        <v>21886</v>
      </c>
      <c r="L54481" s="48">
        <v>1800</v>
      </c>
      <c r="M54481" s="48">
        <v>12156</v>
      </c>
      <c r="N54481" s="48">
        <v>2258</v>
      </c>
      <c r="O54481" s="48">
        <v>46</v>
      </c>
      <c r="P54481" s="48">
        <v>2424</v>
      </c>
      <c r="Q54481" s="48">
        <v>0</v>
      </c>
      <c r="R54481" s="48">
        <v>2413</v>
      </c>
      <c r="S54481" s="48">
        <v>789</v>
      </c>
      <c r="U54481" s="48">
        <v>-7507</v>
      </c>
      <c r="AC54481" s="48">
        <v>-3523</v>
      </c>
      <c r="AF54481" s="48">
        <v>-4013</v>
      </c>
      <c r="AJ54481" s="48">
        <v>29</v>
      </c>
      <c r="AK54481" s="49">
        <v>-1232</v>
      </c>
      <c r="AL54481" s="49">
        <v>0</v>
      </c>
      <c r="AM54481" s="49">
        <v>-128</v>
      </c>
    </row>
    <row r="54482" spans="1:39">
      <c r="A54482" s="37" t="s">
        <v>47</v>
      </c>
      <c r="B54482" s="38">
        <v>44456.333333333336</v>
      </c>
      <c r="C54482" s="39">
        <v>44456</v>
      </c>
      <c r="D54482" s="56">
        <v>1</v>
      </c>
      <c r="E54482" s="38">
        <v>44456.041666666664</v>
      </c>
      <c r="F54482" s="40" t="s">
        <v>240</v>
      </c>
      <c r="G54482" s="48">
        <v>28721</v>
      </c>
      <c r="H54482" s="48">
        <v>28851</v>
      </c>
      <c r="I54482" s="48">
        <v>20860</v>
      </c>
      <c r="J54482" s="48">
        <v>-6529</v>
      </c>
      <c r="K54482" s="48">
        <v>21033</v>
      </c>
      <c r="L54482" s="48">
        <v>1800</v>
      </c>
      <c r="M54482" s="48">
        <v>11887</v>
      </c>
      <c r="N54482" s="48">
        <v>2260</v>
      </c>
      <c r="O54482" s="48">
        <v>46</v>
      </c>
      <c r="P54482" s="48">
        <v>1940</v>
      </c>
      <c r="Q54482" s="48">
        <v>0</v>
      </c>
      <c r="R54482" s="48">
        <v>2401</v>
      </c>
      <c r="S54482" s="48">
        <v>699</v>
      </c>
      <c r="U54482" s="48">
        <v>-6528</v>
      </c>
      <c r="AC54482" s="48">
        <v>-2591</v>
      </c>
      <c r="AF54482" s="48">
        <v>-3948</v>
      </c>
      <c r="AJ54482" s="48">
        <v>11</v>
      </c>
      <c r="AK54482" s="49">
        <v>-1462</v>
      </c>
      <c r="AL54482" s="49">
        <v>-1</v>
      </c>
      <c r="AM54482" s="49">
        <v>-173</v>
      </c>
    </row>
    <row r="54483" spans="1:39">
      <c r="A54483" s="37" t="s">
        <v>47</v>
      </c>
      <c r="B54483" s="38">
        <v>44456.375</v>
      </c>
      <c r="C54483" s="39">
        <v>44456</v>
      </c>
      <c r="D54483" s="56">
        <v>2</v>
      </c>
      <c r="E54483" s="38">
        <v>44456.083333333336</v>
      </c>
      <c r="F54483" s="40" t="s">
        <v>240</v>
      </c>
      <c r="G54483" s="48">
        <v>27422</v>
      </c>
      <c r="H54483" s="48">
        <v>27569</v>
      </c>
      <c r="I54483" s="48">
        <v>19575</v>
      </c>
      <c r="J54483" s="48">
        <v>-6609</v>
      </c>
      <c r="K54483" s="48">
        <v>19782</v>
      </c>
      <c r="L54483" s="48">
        <v>1796</v>
      </c>
      <c r="M54483" s="48">
        <v>11145</v>
      </c>
      <c r="N54483" s="48">
        <v>2257</v>
      </c>
      <c r="O54483" s="48">
        <v>71</v>
      </c>
      <c r="P54483" s="48">
        <v>1459</v>
      </c>
      <c r="Q54483" s="48">
        <v>0</v>
      </c>
      <c r="R54483" s="48">
        <v>2396</v>
      </c>
      <c r="S54483" s="48">
        <v>658</v>
      </c>
      <c r="U54483" s="48">
        <v>-6605</v>
      </c>
      <c r="AC54483" s="48">
        <v>-2507</v>
      </c>
      <c r="AF54483" s="48">
        <v>-4150</v>
      </c>
      <c r="AJ54483" s="48">
        <v>52</v>
      </c>
      <c r="AK54483" s="49">
        <v>-1385</v>
      </c>
      <c r="AL54483" s="49">
        <v>-4</v>
      </c>
      <c r="AM54483" s="49">
        <v>-207</v>
      </c>
    </row>
    <row r="54484" spans="1:39">
      <c r="A54484" s="37" t="s">
        <v>47</v>
      </c>
      <c r="B54484" s="38">
        <v>44456.416666666664</v>
      </c>
      <c r="C54484" s="39">
        <v>44456</v>
      </c>
      <c r="D54484" s="56">
        <v>3</v>
      </c>
      <c r="E54484" s="38">
        <v>44456.125</v>
      </c>
      <c r="F54484" s="40" t="s">
        <v>240</v>
      </c>
      <c r="G54484" s="48">
        <v>26501</v>
      </c>
      <c r="H54484" s="48">
        <v>26643</v>
      </c>
      <c r="I54484" s="48">
        <v>18929</v>
      </c>
      <c r="J54484" s="48">
        <v>-6497</v>
      </c>
      <c r="K54484" s="48">
        <v>18984</v>
      </c>
      <c r="L54484" s="48">
        <v>1793</v>
      </c>
      <c r="M54484" s="48">
        <v>10605</v>
      </c>
      <c r="N54484" s="48">
        <v>2258</v>
      </c>
      <c r="O54484" s="48">
        <v>82</v>
      </c>
      <c r="P54484" s="48">
        <v>1472</v>
      </c>
      <c r="Q54484" s="48">
        <v>0</v>
      </c>
      <c r="R54484" s="48">
        <v>2127</v>
      </c>
      <c r="S54484" s="48">
        <v>647</v>
      </c>
      <c r="U54484" s="48">
        <v>-6496</v>
      </c>
      <c r="AC54484" s="48">
        <v>-2392</v>
      </c>
      <c r="AF54484" s="48">
        <v>-4166</v>
      </c>
      <c r="AJ54484" s="48">
        <v>62</v>
      </c>
      <c r="AK54484" s="49">
        <v>-1217</v>
      </c>
      <c r="AL54484" s="49">
        <v>-1</v>
      </c>
      <c r="AM54484" s="49">
        <v>-55</v>
      </c>
    </row>
    <row r="54485" spans="1:39">
      <c r="A54485" s="37" t="s">
        <v>47</v>
      </c>
      <c r="B54485" s="38">
        <v>44456.458333333336</v>
      </c>
      <c r="C54485" s="39">
        <v>44456</v>
      </c>
      <c r="D54485" s="56">
        <v>4</v>
      </c>
      <c r="E54485" s="38">
        <v>44456.166666666664</v>
      </c>
      <c r="F54485" s="40" t="s">
        <v>240</v>
      </c>
      <c r="G54485" s="48">
        <v>26054</v>
      </c>
      <c r="H54485" s="48">
        <v>26227</v>
      </c>
      <c r="I54485" s="48">
        <v>18560</v>
      </c>
      <c r="J54485" s="48">
        <v>-6319</v>
      </c>
      <c r="K54485" s="48">
        <v>18658</v>
      </c>
      <c r="L54485" s="48">
        <v>1789</v>
      </c>
      <c r="M54485" s="48">
        <v>10712</v>
      </c>
      <c r="N54485" s="48">
        <v>2259</v>
      </c>
      <c r="O54485" s="48">
        <v>81</v>
      </c>
      <c r="P54485" s="48">
        <v>1604</v>
      </c>
      <c r="Q54485" s="48">
        <v>0</v>
      </c>
      <c r="R54485" s="48">
        <v>1558</v>
      </c>
      <c r="S54485" s="48">
        <v>655</v>
      </c>
      <c r="U54485" s="48">
        <v>-6318</v>
      </c>
      <c r="AC54485" s="48">
        <v>-2475</v>
      </c>
      <c r="AF54485" s="48">
        <v>-3853</v>
      </c>
      <c r="AJ54485" s="48">
        <v>10</v>
      </c>
      <c r="AK54485" s="49">
        <v>-1348</v>
      </c>
      <c r="AL54485" s="49">
        <v>-1</v>
      </c>
      <c r="AM54485" s="49">
        <v>-98</v>
      </c>
    </row>
    <row r="54486" spans="1:39">
      <c r="A54486" s="37" t="s">
        <v>47</v>
      </c>
      <c r="B54486" s="38">
        <v>44456.5</v>
      </c>
      <c r="C54486" s="39">
        <v>44456</v>
      </c>
      <c r="D54486" s="56">
        <v>5</v>
      </c>
      <c r="E54486" s="38">
        <v>44456.208333333336</v>
      </c>
      <c r="F54486" s="40" t="s">
        <v>240</v>
      </c>
      <c r="G54486" s="48">
        <v>26250</v>
      </c>
      <c r="H54486" s="48">
        <v>26455</v>
      </c>
      <c r="I54486" s="48">
        <v>18916</v>
      </c>
      <c r="J54486" s="48">
        <v>-6684</v>
      </c>
      <c r="K54486" s="48">
        <v>18961</v>
      </c>
      <c r="L54486" s="48">
        <v>1786</v>
      </c>
      <c r="M54486" s="48">
        <v>10693</v>
      </c>
      <c r="N54486" s="48">
        <v>2263</v>
      </c>
      <c r="O54486" s="48">
        <v>84</v>
      </c>
      <c r="P54486" s="48">
        <v>1873</v>
      </c>
      <c r="Q54486" s="48">
        <v>0</v>
      </c>
      <c r="R54486" s="48">
        <v>1469</v>
      </c>
      <c r="S54486" s="48">
        <v>793</v>
      </c>
      <c r="U54486" s="48">
        <v>-6687</v>
      </c>
      <c r="AC54486" s="48">
        <v>-2873</v>
      </c>
      <c r="AF54486" s="48">
        <v>-3812</v>
      </c>
      <c r="AJ54486" s="48">
        <v>-2</v>
      </c>
      <c r="AK54486" s="49">
        <v>-855</v>
      </c>
      <c r="AL54486" s="49">
        <v>3</v>
      </c>
      <c r="AM54486" s="49">
        <v>-45</v>
      </c>
    </row>
    <row r="54487" spans="1:39">
      <c r="A54487" s="37" t="s">
        <v>47</v>
      </c>
      <c r="B54487" s="38">
        <v>44456.541666666664</v>
      </c>
      <c r="C54487" s="39">
        <v>44456</v>
      </c>
      <c r="D54487" s="56">
        <v>6</v>
      </c>
      <c r="E54487" s="38">
        <v>44456.25</v>
      </c>
      <c r="F54487" s="40" t="s">
        <v>240</v>
      </c>
      <c r="G54487" s="48">
        <v>27411</v>
      </c>
      <c r="H54487" s="48">
        <v>27634</v>
      </c>
      <c r="I54487" s="48">
        <v>19778</v>
      </c>
      <c r="J54487" s="48">
        <v>-7469</v>
      </c>
      <c r="K54487" s="48">
        <v>19822</v>
      </c>
      <c r="L54487" s="48">
        <v>1785</v>
      </c>
      <c r="M54487" s="48">
        <v>11319</v>
      </c>
      <c r="N54487" s="48">
        <v>2259</v>
      </c>
      <c r="O54487" s="48">
        <v>84</v>
      </c>
      <c r="P54487" s="48">
        <v>2211</v>
      </c>
      <c r="Q54487" s="48">
        <v>0</v>
      </c>
      <c r="R54487" s="48">
        <v>1351</v>
      </c>
      <c r="S54487" s="48">
        <v>813</v>
      </c>
      <c r="U54487" s="48">
        <v>-7467</v>
      </c>
      <c r="AC54487" s="48">
        <v>-3497</v>
      </c>
      <c r="AF54487" s="48">
        <v>-3956</v>
      </c>
      <c r="AJ54487" s="48">
        <v>-14</v>
      </c>
      <c r="AK54487" s="49">
        <v>-387</v>
      </c>
      <c r="AL54487" s="49">
        <v>-2</v>
      </c>
      <c r="AM54487" s="49">
        <v>-44</v>
      </c>
    </row>
    <row r="54488" spans="1:39">
      <c r="A54488" s="37" t="s">
        <v>47</v>
      </c>
      <c r="B54488" s="38">
        <v>44456.583333333336</v>
      </c>
      <c r="C54488" s="39">
        <v>44456</v>
      </c>
      <c r="D54488" s="56">
        <v>7</v>
      </c>
      <c r="E54488" s="38">
        <v>44456.291666666664</v>
      </c>
      <c r="F54488" s="40" t="s">
        <v>240</v>
      </c>
      <c r="G54488" s="48">
        <v>29371</v>
      </c>
      <c r="H54488" s="48">
        <v>29732</v>
      </c>
      <c r="I54488" s="48">
        <v>20505</v>
      </c>
      <c r="J54488" s="48">
        <v>-8471</v>
      </c>
      <c r="K54488" s="48">
        <v>20505</v>
      </c>
      <c r="L54488" s="48">
        <v>1786</v>
      </c>
      <c r="M54488" s="48">
        <v>11814</v>
      </c>
      <c r="N54488" s="48">
        <v>2260</v>
      </c>
      <c r="O54488" s="48">
        <v>84</v>
      </c>
      <c r="P54488" s="48">
        <v>1885</v>
      </c>
      <c r="Q54488" s="48">
        <v>708</v>
      </c>
      <c r="R54488" s="48">
        <v>1101</v>
      </c>
      <c r="S54488" s="48">
        <v>867</v>
      </c>
      <c r="U54488" s="48">
        <v>-8468</v>
      </c>
      <c r="AC54488" s="48">
        <v>-4388</v>
      </c>
      <c r="AF54488" s="48">
        <v>-4074</v>
      </c>
      <c r="AJ54488" s="48">
        <v>-6</v>
      </c>
      <c r="AK54488" s="49">
        <v>-756</v>
      </c>
      <c r="AL54488" s="49">
        <v>-3</v>
      </c>
      <c r="AM54488" s="49">
        <v>0</v>
      </c>
    </row>
    <row r="54489" spans="1:39">
      <c r="A54489" s="37" t="s">
        <v>47</v>
      </c>
      <c r="B54489" s="38">
        <v>44456.625</v>
      </c>
      <c r="C54489" s="39">
        <v>44456</v>
      </c>
      <c r="D54489" s="56">
        <v>8</v>
      </c>
      <c r="E54489" s="38">
        <v>44456.333333333336</v>
      </c>
      <c r="F54489" s="40" t="s">
        <v>240</v>
      </c>
      <c r="G54489" s="48">
        <v>30494</v>
      </c>
      <c r="H54489" s="48">
        <v>30867</v>
      </c>
      <c r="I54489" s="48">
        <v>22686</v>
      </c>
      <c r="J54489" s="48">
        <v>-8579</v>
      </c>
      <c r="K54489" s="48">
        <v>23153</v>
      </c>
      <c r="L54489" s="48">
        <v>1778</v>
      </c>
      <c r="M54489" s="48">
        <v>10507</v>
      </c>
      <c r="N54489" s="48">
        <v>2261</v>
      </c>
      <c r="O54489" s="48">
        <v>86</v>
      </c>
      <c r="P54489" s="48">
        <v>1534</v>
      </c>
      <c r="Q54489" s="48">
        <v>5334</v>
      </c>
      <c r="R54489" s="48">
        <v>781</v>
      </c>
      <c r="S54489" s="48">
        <v>872</v>
      </c>
      <c r="U54489" s="48">
        <v>-8478</v>
      </c>
      <c r="AC54489" s="48">
        <v>-4135</v>
      </c>
      <c r="AF54489" s="48">
        <v>-4352</v>
      </c>
      <c r="AJ54489" s="48">
        <v>9</v>
      </c>
      <c r="AK54489" s="49">
        <v>398</v>
      </c>
      <c r="AL54489" s="49">
        <v>-101</v>
      </c>
      <c r="AM54489" s="49">
        <v>-467</v>
      </c>
    </row>
    <row r="54490" spans="1:39">
      <c r="A54490" s="37" t="s">
        <v>47</v>
      </c>
      <c r="B54490" s="38">
        <v>44456.666666666664</v>
      </c>
      <c r="C54490" s="39">
        <v>44456</v>
      </c>
      <c r="D54490" s="56">
        <v>9</v>
      </c>
      <c r="E54490" s="38">
        <v>44456.375</v>
      </c>
      <c r="F54490" s="40" t="s">
        <v>240</v>
      </c>
      <c r="G54490" s="48">
        <v>30842</v>
      </c>
      <c r="H54490" s="48">
        <v>31716</v>
      </c>
      <c r="I54490" s="48">
        <v>24263</v>
      </c>
      <c r="J54490" s="48">
        <v>-7651</v>
      </c>
      <c r="K54490" s="48">
        <v>24698</v>
      </c>
      <c r="L54490" s="48">
        <v>1609</v>
      </c>
      <c r="M54490" s="48">
        <v>9167</v>
      </c>
      <c r="N54490" s="48">
        <v>2262</v>
      </c>
      <c r="O54490" s="48">
        <v>85</v>
      </c>
      <c r="P54490" s="48">
        <v>1473</v>
      </c>
      <c r="Q54490" s="48">
        <v>8657</v>
      </c>
      <c r="R54490" s="48">
        <v>792</v>
      </c>
      <c r="S54490" s="48">
        <v>653</v>
      </c>
      <c r="U54490" s="48">
        <v>-7388</v>
      </c>
      <c r="AC54490" s="48">
        <v>-3436</v>
      </c>
      <c r="AF54490" s="48">
        <v>-3974</v>
      </c>
      <c r="AJ54490" s="48">
        <v>22</v>
      </c>
      <c r="AK54490" s="49">
        <v>198</v>
      </c>
      <c r="AL54490" s="49">
        <v>-263</v>
      </c>
      <c r="AM54490" s="49">
        <v>-435</v>
      </c>
    </row>
    <row r="54491" spans="1:39">
      <c r="A54491" s="37" t="s">
        <v>47</v>
      </c>
      <c r="B54491" s="38">
        <v>44456.708333333336</v>
      </c>
      <c r="C54491" s="39">
        <v>44456</v>
      </c>
      <c r="D54491" s="56">
        <v>10</v>
      </c>
      <c r="E54491" s="38">
        <v>44456.416666666664</v>
      </c>
      <c r="F54491" s="40" t="s">
        <v>240</v>
      </c>
      <c r="G54491" s="48">
        <v>30669</v>
      </c>
      <c r="H54491" s="48">
        <v>31338</v>
      </c>
      <c r="I54491" s="48">
        <v>24919</v>
      </c>
      <c r="J54491" s="48">
        <v>-6936</v>
      </c>
      <c r="K54491" s="48">
        <v>25653</v>
      </c>
      <c r="L54491" s="48">
        <v>1317</v>
      </c>
      <c r="M54491" s="48">
        <v>8732</v>
      </c>
      <c r="N54491" s="48">
        <v>2262</v>
      </c>
      <c r="O54491" s="48">
        <v>85</v>
      </c>
      <c r="P54491" s="48">
        <v>1274</v>
      </c>
      <c r="Q54491" s="48">
        <v>10623</v>
      </c>
      <c r="R54491" s="48">
        <v>714</v>
      </c>
      <c r="S54491" s="48">
        <v>646</v>
      </c>
      <c r="U54491" s="48">
        <v>-6613</v>
      </c>
      <c r="AC54491" s="48">
        <v>-2913</v>
      </c>
      <c r="AF54491" s="48">
        <v>-3741</v>
      </c>
      <c r="AJ54491" s="48">
        <v>41</v>
      </c>
      <c r="AK54491" s="49">
        <v>517</v>
      </c>
      <c r="AL54491" s="49">
        <v>-323</v>
      </c>
      <c r="AM54491" s="49">
        <v>-734</v>
      </c>
    </row>
    <row r="54492" spans="1:39">
      <c r="A54492" s="37" t="s">
        <v>47</v>
      </c>
      <c r="B54492" s="38">
        <v>44456.75</v>
      </c>
      <c r="C54492" s="39">
        <v>44456</v>
      </c>
      <c r="D54492" s="56">
        <v>11</v>
      </c>
      <c r="E54492" s="38">
        <v>44456.458333333336</v>
      </c>
      <c r="F54492" s="40" t="s">
        <v>240</v>
      </c>
      <c r="G54492" s="48">
        <v>30452</v>
      </c>
      <c r="H54492" s="48">
        <v>30978</v>
      </c>
      <c r="I54492" s="48">
        <v>24797</v>
      </c>
      <c r="J54492" s="48">
        <v>-6373</v>
      </c>
      <c r="K54492" s="48">
        <v>25613</v>
      </c>
      <c r="L54492" s="48">
        <v>1016</v>
      </c>
      <c r="M54492" s="48">
        <v>8982</v>
      </c>
      <c r="N54492" s="48">
        <v>2264</v>
      </c>
      <c r="O54492" s="48">
        <v>83</v>
      </c>
      <c r="P54492" s="48">
        <v>995</v>
      </c>
      <c r="Q54492" s="48">
        <v>11107</v>
      </c>
      <c r="R54492" s="48">
        <v>518</v>
      </c>
      <c r="S54492" s="48">
        <v>648</v>
      </c>
      <c r="U54492" s="48">
        <v>-6020</v>
      </c>
      <c r="AC54492" s="48">
        <v>-3033</v>
      </c>
      <c r="AF54492" s="48">
        <v>-3219</v>
      </c>
      <c r="AJ54492" s="48">
        <v>232</v>
      </c>
      <c r="AK54492" s="49">
        <v>192</v>
      </c>
      <c r="AL54492" s="49">
        <v>-353</v>
      </c>
      <c r="AM54492" s="49">
        <v>-816</v>
      </c>
    </row>
    <row r="54493" spans="1:39">
      <c r="A54493" s="37" t="s">
        <v>47</v>
      </c>
      <c r="B54493" s="38">
        <v>44456.791666666664</v>
      </c>
      <c r="C54493" s="39">
        <v>44456</v>
      </c>
      <c r="D54493" s="56">
        <v>12</v>
      </c>
      <c r="E54493" s="38">
        <v>44456.5</v>
      </c>
      <c r="F54493" s="40" t="s">
        <v>240</v>
      </c>
      <c r="G54493" s="48">
        <v>30599</v>
      </c>
      <c r="H54493" s="48">
        <v>31258</v>
      </c>
      <c r="I54493" s="48">
        <v>25116</v>
      </c>
      <c r="J54493" s="48">
        <v>-6016</v>
      </c>
      <c r="K54493" s="48">
        <v>25809</v>
      </c>
      <c r="L54493" s="48">
        <v>913</v>
      </c>
      <c r="M54493" s="48">
        <v>8950</v>
      </c>
      <c r="N54493" s="48">
        <v>2264</v>
      </c>
      <c r="O54493" s="48">
        <v>82</v>
      </c>
      <c r="P54493" s="48">
        <v>1201</v>
      </c>
      <c r="Q54493" s="48">
        <v>11086</v>
      </c>
      <c r="R54493" s="48">
        <v>669</v>
      </c>
      <c r="S54493" s="48">
        <v>644</v>
      </c>
      <c r="U54493" s="48">
        <v>-5665</v>
      </c>
      <c r="AC54493" s="48">
        <v>-3200</v>
      </c>
      <c r="AF54493" s="48">
        <v>-2861</v>
      </c>
      <c r="AJ54493" s="48">
        <v>396</v>
      </c>
      <c r="AK54493" s="49">
        <v>-126</v>
      </c>
      <c r="AL54493" s="49">
        <v>-351</v>
      </c>
      <c r="AM54493" s="49">
        <v>-693</v>
      </c>
    </row>
    <row r="54494" spans="1:39">
      <c r="A54494" s="37" t="s">
        <v>47</v>
      </c>
      <c r="B54494" s="38">
        <v>44456.833333333336</v>
      </c>
      <c r="C54494" s="39">
        <v>44456</v>
      </c>
      <c r="D54494" s="56">
        <v>13</v>
      </c>
      <c r="E54494" s="38">
        <v>44456.541666666664</v>
      </c>
      <c r="F54494" s="40" t="s">
        <v>240</v>
      </c>
      <c r="G54494" s="48">
        <v>31304</v>
      </c>
      <c r="H54494" s="48">
        <v>31828</v>
      </c>
      <c r="I54494" s="48">
        <v>25057</v>
      </c>
      <c r="J54494" s="48">
        <v>-6363</v>
      </c>
      <c r="K54494" s="48">
        <v>25575</v>
      </c>
      <c r="L54494" s="48">
        <v>898</v>
      </c>
      <c r="M54494" s="48">
        <v>8649</v>
      </c>
      <c r="N54494" s="48">
        <v>2259</v>
      </c>
      <c r="O54494" s="48">
        <v>81</v>
      </c>
      <c r="P54494" s="48">
        <v>1288</v>
      </c>
      <c r="Q54494" s="48">
        <v>11012</v>
      </c>
      <c r="R54494" s="48">
        <v>736</v>
      </c>
      <c r="S54494" s="48">
        <v>652</v>
      </c>
      <c r="U54494" s="48">
        <v>-6015</v>
      </c>
      <c r="AC54494" s="48">
        <v>-3233</v>
      </c>
      <c r="AF54494" s="48">
        <v>-2932</v>
      </c>
      <c r="AJ54494" s="48">
        <v>150</v>
      </c>
      <c r="AK54494" s="49">
        <v>-408</v>
      </c>
      <c r="AL54494" s="49">
        <v>-348</v>
      </c>
      <c r="AM54494" s="49">
        <v>-518</v>
      </c>
    </row>
    <row r="54495" spans="1:39">
      <c r="A54495" s="37" t="s">
        <v>47</v>
      </c>
      <c r="B54495" s="38">
        <v>44456.875</v>
      </c>
      <c r="C54495" s="39">
        <v>44456</v>
      </c>
      <c r="D54495" s="56">
        <v>14</v>
      </c>
      <c r="E54495" s="38">
        <v>44456.583333333336</v>
      </c>
      <c r="F54495" s="40" t="s">
        <v>240</v>
      </c>
      <c r="G54495" s="48">
        <v>32773</v>
      </c>
      <c r="H54495" s="48">
        <v>32732</v>
      </c>
      <c r="I54495" s="48">
        <v>25710</v>
      </c>
      <c r="J54495" s="48">
        <v>-6637</v>
      </c>
      <c r="K54495" s="48">
        <v>25801</v>
      </c>
      <c r="L54495" s="48">
        <v>973</v>
      </c>
      <c r="M54495" s="48">
        <v>8383</v>
      </c>
      <c r="N54495" s="48">
        <v>2259</v>
      </c>
      <c r="O54495" s="48">
        <v>81</v>
      </c>
      <c r="P54495" s="48">
        <v>1890</v>
      </c>
      <c r="Q54495" s="48">
        <v>10591</v>
      </c>
      <c r="R54495" s="48">
        <v>956</v>
      </c>
      <c r="S54495" s="48">
        <v>668</v>
      </c>
      <c r="U54495" s="48">
        <v>-6279</v>
      </c>
      <c r="AC54495" s="48">
        <v>-3464</v>
      </c>
      <c r="AF54495" s="48">
        <v>-2953</v>
      </c>
      <c r="AJ54495" s="48">
        <v>138</v>
      </c>
      <c r="AK54495" s="49">
        <v>-385</v>
      </c>
      <c r="AL54495" s="49">
        <v>-358</v>
      </c>
      <c r="AM54495" s="49">
        <v>-91</v>
      </c>
    </row>
    <row r="54496" spans="1:39">
      <c r="A54496" s="37" t="s">
        <v>47</v>
      </c>
      <c r="B54496" s="38">
        <v>44456.916666666664</v>
      </c>
      <c r="C54496" s="39">
        <v>44456</v>
      </c>
      <c r="D54496" s="56">
        <v>15</v>
      </c>
      <c r="E54496" s="38">
        <v>44456.625</v>
      </c>
      <c r="F54496" s="40" t="s">
        <v>240</v>
      </c>
      <c r="G54496" s="48">
        <v>34584</v>
      </c>
      <c r="H54496" s="48">
        <v>33661</v>
      </c>
      <c r="I54496" s="48">
        <v>27199</v>
      </c>
      <c r="J54496" s="48">
        <v>-6660</v>
      </c>
      <c r="K54496" s="48">
        <v>27468</v>
      </c>
      <c r="L54496" s="48">
        <v>1326</v>
      </c>
      <c r="M54496" s="48">
        <v>9112</v>
      </c>
      <c r="N54496" s="48">
        <v>2258</v>
      </c>
      <c r="O54496" s="48">
        <v>82</v>
      </c>
      <c r="P54496" s="48">
        <v>2223</v>
      </c>
      <c r="Q54496" s="48">
        <v>10657</v>
      </c>
      <c r="R54496" s="48">
        <v>1144</v>
      </c>
      <c r="S54496" s="48">
        <v>666</v>
      </c>
      <c r="U54496" s="48">
        <v>-6343</v>
      </c>
      <c r="AC54496" s="48">
        <v>-3832</v>
      </c>
      <c r="AF54496" s="48">
        <v>-2894</v>
      </c>
      <c r="AJ54496" s="48">
        <v>383</v>
      </c>
      <c r="AK54496" s="49">
        <v>198</v>
      </c>
      <c r="AL54496" s="49">
        <v>-317</v>
      </c>
      <c r="AM54496" s="49">
        <v>-269</v>
      </c>
    </row>
    <row r="54497" spans="1:39">
      <c r="A54497" s="37" t="s">
        <v>47</v>
      </c>
      <c r="B54497" s="38">
        <v>44456.958333333336</v>
      </c>
      <c r="C54497" s="39">
        <v>44456</v>
      </c>
      <c r="D54497" s="56">
        <v>16</v>
      </c>
      <c r="E54497" s="38">
        <v>44456.666666666664</v>
      </c>
      <c r="F54497" s="40" t="s">
        <v>240</v>
      </c>
      <c r="G54497" s="48">
        <v>36485</v>
      </c>
      <c r="H54497" s="48">
        <v>35706</v>
      </c>
      <c r="I54497" s="48">
        <v>29149</v>
      </c>
      <c r="J54497" s="48">
        <v>-6810</v>
      </c>
      <c r="K54497" s="48">
        <v>29230</v>
      </c>
      <c r="L54497" s="48">
        <v>1674</v>
      </c>
      <c r="M54497" s="48">
        <v>9578</v>
      </c>
      <c r="N54497" s="48">
        <v>2259</v>
      </c>
      <c r="O54497" s="48">
        <v>83</v>
      </c>
      <c r="P54497" s="48">
        <v>2832</v>
      </c>
      <c r="Q54497" s="48">
        <v>10569</v>
      </c>
      <c r="R54497" s="48">
        <v>1561</v>
      </c>
      <c r="S54497" s="48">
        <v>674</v>
      </c>
      <c r="U54497" s="48">
        <v>-6462</v>
      </c>
      <c r="AC54497" s="48">
        <v>-4044</v>
      </c>
      <c r="AF54497" s="48">
        <v>-2746</v>
      </c>
      <c r="AJ54497" s="48">
        <v>328</v>
      </c>
      <c r="AK54497" s="49">
        <v>253</v>
      </c>
      <c r="AL54497" s="49">
        <v>-348</v>
      </c>
      <c r="AM54497" s="49">
        <v>-81</v>
      </c>
    </row>
    <row r="54498" spans="1:39">
      <c r="A54498" s="37" t="s">
        <v>47</v>
      </c>
      <c r="B54498" s="38">
        <v>44457</v>
      </c>
      <c r="C54498" s="39">
        <v>44456</v>
      </c>
      <c r="D54498" s="56">
        <v>17</v>
      </c>
      <c r="E54498" s="38">
        <v>44456.708333333336</v>
      </c>
      <c r="F54498" s="40" t="s">
        <v>240</v>
      </c>
      <c r="G54498" s="48">
        <v>38145</v>
      </c>
      <c r="H54498" s="48">
        <v>37455</v>
      </c>
      <c r="I54498" s="48">
        <v>29383</v>
      </c>
      <c r="J54498" s="48">
        <v>-7438</v>
      </c>
      <c r="K54498" s="48">
        <v>29382</v>
      </c>
      <c r="L54498" s="48">
        <v>1785</v>
      </c>
      <c r="M54498" s="48">
        <v>10726</v>
      </c>
      <c r="N54498" s="48">
        <v>2261</v>
      </c>
      <c r="O54498" s="48">
        <v>84</v>
      </c>
      <c r="P54498" s="48">
        <v>4261</v>
      </c>
      <c r="Q54498" s="48">
        <v>7311</v>
      </c>
      <c r="R54498" s="48">
        <v>2214</v>
      </c>
      <c r="S54498" s="48">
        <v>740</v>
      </c>
      <c r="U54498" s="48">
        <v>-7134</v>
      </c>
      <c r="AC54498" s="48">
        <v>-4556</v>
      </c>
      <c r="AF54498" s="48">
        <v>-2881</v>
      </c>
      <c r="AJ54498" s="48">
        <v>303</v>
      </c>
      <c r="AK54498" s="49">
        <v>-634</v>
      </c>
      <c r="AL54498" s="49">
        <v>-304</v>
      </c>
      <c r="AM54498" s="49">
        <v>1</v>
      </c>
    </row>
    <row r="54499" spans="1:39">
      <c r="A54499" s="37" t="s">
        <v>47</v>
      </c>
      <c r="B54499" s="38">
        <v>44457.041666666664</v>
      </c>
      <c r="C54499" s="39">
        <v>44456</v>
      </c>
      <c r="D54499" s="56">
        <v>18</v>
      </c>
      <c r="E54499" s="38">
        <v>44456.75</v>
      </c>
      <c r="F54499" s="40" t="s">
        <v>240</v>
      </c>
      <c r="G54499" s="48">
        <v>39090</v>
      </c>
      <c r="H54499" s="48">
        <v>38611</v>
      </c>
      <c r="I54499" s="48">
        <v>28920</v>
      </c>
      <c r="J54499" s="48">
        <v>-8290</v>
      </c>
      <c r="K54499" s="48">
        <v>28921</v>
      </c>
      <c r="L54499" s="48">
        <v>1796</v>
      </c>
      <c r="M54499" s="48">
        <v>12677</v>
      </c>
      <c r="N54499" s="48">
        <v>2257</v>
      </c>
      <c r="O54499" s="48">
        <v>84</v>
      </c>
      <c r="P54499" s="48">
        <v>5527</v>
      </c>
      <c r="Q54499" s="48">
        <v>2547</v>
      </c>
      <c r="R54499" s="48">
        <v>2594</v>
      </c>
      <c r="S54499" s="48">
        <v>1439</v>
      </c>
      <c r="U54499" s="48">
        <v>-8148</v>
      </c>
      <c r="AC54499" s="48">
        <v>-5010</v>
      </c>
      <c r="AF54499" s="48">
        <v>-3400</v>
      </c>
      <c r="AJ54499" s="48">
        <v>262</v>
      </c>
      <c r="AK54499" s="49">
        <v>-1401</v>
      </c>
      <c r="AL54499" s="49">
        <v>-142</v>
      </c>
      <c r="AM54499" s="49">
        <v>-1</v>
      </c>
    </row>
    <row r="54500" spans="1:39">
      <c r="A54500" s="37" t="s">
        <v>47</v>
      </c>
      <c r="B54500" s="38">
        <v>44457.083333333336</v>
      </c>
      <c r="C54500" s="39">
        <v>44456</v>
      </c>
      <c r="D54500" s="56">
        <v>19</v>
      </c>
      <c r="E54500" s="38">
        <v>44456.791666666664</v>
      </c>
      <c r="F54500" s="40" t="s">
        <v>240</v>
      </c>
      <c r="G54500" s="48">
        <v>38940</v>
      </c>
      <c r="H54500" s="48">
        <v>38500</v>
      </c>
      <c r="I54500" s="48">
        <v>27988</v>
      </c>
      <c r="J54500" s="48">
        <v>-9269</v>
      </c>
      <c r="K54500" s="48">
        <v>30011</v>
      </c>
      <c r="L54500" s="48">
        <v>1801</v>
      </c>
      <c r="M54500" s="48">
        <v>13520</v>
      </c>
      <c r="N54500" s="48">
        <v>2259</v>
      </c>
      <c r="O54500" s="48">
        <v>84</v>
      </c>
      <c r="P54500" s="48">
        <v>5955</v>
      </c>
      <c r="Q54500" s="48">
        <v>2052</v>
      </c>
      <c r="R54500" s="48">
        <v>2654</v>
      </c>
      <c r="S54500" s="48">
        <v>1686</v>
      </c>
      <c r="U54500" s="48">
        <v>-9260</v>
      </c>
      <c r="AC54500" s="48">
        <v>-5251</v>
      </c>
      <c r="AF54500" s="48">
        <v>-4189</v>
      </c>
      <c r="AJ54500" s="48">
        <v>180</v>
      </c>
      <c r="AK54500" s="49">
        <v>-1243</v>
      </c>
      <c r="AL54500" s="49">
        <v>-9</v>
      </c>
      <c r="AM54500" s="49">
        <v>-2023</v>
      </c>
    </row>
    <row r="54501" spans="1:39">
      <c r="A54501" s="37" t="s">
        <v>47</v>
      </c>
      <c r="B54501" s="38">
        <v>44457.125</v>
      </c>
      <c r="C54501" s="39">
        <v>44456</v>
      </c>
      <c r="D54501" s="56">
        <v>20</v>
      </c>
      <c r="E54501" s="38">
        <v>44456.833333333336</v>
      </c>
      <c r="F54501" s="40" t="s">
        <v>240</v>
      </c>
      <c r="G54501" s="48">
        <v>38481</v>
      </c>
      <c r="H54501" s="48">
        <v>38241</v>
      </c>
      <c r="I54501" s="48">
        <v>26664</v>
      </c>
      <c r="J54501" s="48">
        <v>-9954</v>
      </c>
      <c r="K54501" s="48">
        <v>26710</v>
      </c>
      <c r="L54501" s="48">
        <v>1801</v>
      </c>
      <c r="M54501" s="48">
        <v>13254</v>
      </c>
      <c r="N54501" s="48">
        <v>2260</v>
      </c>
      <c r="O54501" s="48">
        <v>84</v>
      </c>
      <c r="P54501" s="48">
        <v>5356</v>
      </c>
      <c r="Q54501" s="48">
        <v>0</v>
      </c>
      <c r="R54501" s="48">
        <v>2478</v>
      </c>
      <c r="S54501" s="48">
        <v>1477</v>
      </c>
      <c r="U54501" s="48">
        <v>-9953</v>
      </c>
      <c r="AC54501" s="48">
        <v>-5446</v>
      </c>
      <c r="AF54501" s="48">
        <v>-4683</v>
      </c>
      <c r="AJ54501" s="48">
        <v>176</v>
      </c>
      <c r="AK54501" s="49">
        <v>-1623</v>
      </c>
      <c r="AL54501" s="49">
        <v>-1</v>
      </c>
      <c r="AM54501" s="49">
        <v>-46</v>
      </c>
    </row>
    <row r="54502" spans="1:39">
      <c r="A54502" s="37" t="s">
        <v>47</v>
      </c>
      <c r="B54502" s="38">
        <v>44457.166666666664</v>
      </c>
      <c r="C54502" s="39">
        <v>44456</v>
      </c>
      <c r="D54502" s="56">
        <v>21</v>
      </c>
      <c r="E54502" s="38">
        <v>44456.875</v>
      </c>
      <c r="F54502" s="40" t="s">
        <v>240</v>
      </c>
      <c r="G54502" s="48">
        <v>37204</v>
      </c>
      <c r="H54502" s="48">
        <v>36765</v>
      </c>
      <c r="I54502" s="48">
        <v>25292</v>
      </c>
      <c r="J54502" s="48">
        <v>-10393</v>
      </c>
      <c r="K54502" s="48">
        <v>25334</v>
      </c>
      <c r="L54502" s="48">
        <v>1802</v>
      </c>
      <c r="M54502" s="48">
        <v>12471</v>
      </c>
      <c r="N54502" s="48">
        <v>2258</v>
      </c>
      <c r="O54502" s="48">
        <v>85</v>
      </c>
      <c r="P54502" s="48">
        <v>4982</v>
      </c>
      <c r="Q54502" s="48">
        <v>0</v>
      </c>
      <c r="R54502" s="48">
        <v>2471</v>
      </c>
      <c r="S54502" s="48">
        <v>1265</v>
      </c>
      <c r="U54502" s="48">
        <v>-10393</v>
      </c>
      <c r="AC54502" s="48">
        <v>-5383</v>
      </c>
      <c r="AF54502" s="48">
        <v>-5072</v>
      </c>
      <c r="AJ54502" s="48">
        <v>62</v>
      </c>
      <c r="AK54502" s="49">
        <v>-1080</v>
      </c>
      <c r="AL54502" s="49">
        <v>0</v>
      </c>
      <c r="AM54502" s="49">
        <v>-42</v>
      </c>
    </row>
    <row r="54503" spans="1:39">
      <c r="A54503" s="37" t="s">
        <v>47</v>
      </c>
      <c r="B54503" s="38">
        <v>44457.208333333336</v>
      </c>
      <c r="C54503" s="39">
        <v>44456</v>
      </c>
      <c r="D54503" s="56">
        <v>22</v>
      </c>
      <c r="E54503" s="38">
        <v>44456.916666666664</v>
      </c>
      <c r="F54503" s="40" t="s">
        <v>240</v>
      </c>
      <c r="G54503" s="48">
        <v>35221</v>
      </c>
      <c r="H54503" s="48">
        <v>35019</v>
      </c>
      <c r="I54503" s="48">
        <v>23532</v>
      </c>
      <c r="J54503" s="48">
        <v>-9911</v>
      </c>
      <c r="K54503" s="48">
        <v>23573</v>
      </c>
      <c r="L54503" s="48">
        <v>1803</v>
      </c>
      <c r="M54503" s="48">
        <v>12787</v>
      </c>
      <c r="N54503" s="48">
        <v>2260</v>
      </c>
      <c r="O54503" s="48">
        <v>85</v>
      </c>
      <c r="P54503" s="48">
        <v>3156</v>
      </c>
      <c r="Q54503" s="48">
        <v>0</v>
      </c>
      <c r="R54503" s="48">
        <v>2458</v>
      </c>
      <c r="S54503" s="48">
        <v>1024</v>
      </c>
      <c r="U54503" s="48">
        <v>-9909</v>
      </c>
      <c r="AC54503" s="48">
        <v>-5162</v>
      </c>
      <c r="AF54503" s="48">
        <v>-4961</v>
      </c>
      <c r="AJ54503" s="48">
        <v>214</v>
      </c>
      <c r="AK54503" s="49">
        <v>-1576</v>
      </c>
      <c r="AL54503" s="49">
        <v>-2</v>
      </c>
      <c r="AM54503" s="49">
        <v>-41</v>
      </c>
    </row>
    <row r="54504" spans="1:39">
      <c r="A54504" s="37" t="s">
        <v>47</v>
      </c>
      <c r="B54504" s="38">
        <v>44457.25</v>
      </c>
      <c r="C54504" s="39">
        <v>44456</v>
      </c>
      <c r="D54504" s="56">
        <v>23</v>
      </c>
      <c r="E54504" s="38">
        <v>44456.958333333336</v>
      </c>
      <c r="F54504" s="40" t="s">
        <v>240</v>
      </c>
      <c r="G54504" s="48">
        <v>32800</v>
      </c>
      <c r="H54504" s="48">
        <v>32811</v>
      </c>
      <c r="I54504" s="48">
        <v>22224</v>
      </c>
      <c r="J54504" s="48">
        <v>-9165</v>
      </c>
      <c r="K54504" s="48">
        <v>22629</v>
      </c>
      <c r="L54504" s="48">
        <v>1802</v>
      </c>
      <c r="M54504" s="48">
        <v>12491</v>
      </c>
      <c r="N54504" s="48">
        <v>2260</v>
      </c>
      <c r="O54504" s="48">
        <v>85</v>
      </c>
      <c r="P54504" s="48">
        <v>2636</v>
      </c>
      <c r="Q54504" s="48">
        <v>0</v>
      </c>
      <c r="R54504" s="48">
        <v>2349</v>
      </c>
      <c r="S54504" s="48">
        <v>1006</v>
      </c>
      <c r="U54504" s="48">
        <v>-9167</v>
      </c>
      <c r="AC54504" s="48">
        <v>-4214</v>
      </c>
      <c r="AF54504" s="48">
        <v>-5003</v>
      </c>
      <c r="AJ54504" s="48">
        <v>50</v>
      </c>
      <c r="AK54504" s="49">
        <v>-1422</v>
      </c>
      <c r="AL54504" s="49">
        <v>2</v>
      </c>
      <c r="AM54504" s="49">
        <v>-405</v>
      </c>
    </row>
    <row r="54505" spans="1:39">
      <c r="A54505" s="37" t="s">
        <v>47</v>
      </c>
      <c r="B54505" s="38">
        <v>44457.291666666664</v>
      </c>
      <c r="C54505" s="39">
        <v>44456</v>
      </c>
      <c r="D54505" s="56">
        <v>24</v>
      </c>
      <c r="E54505" s="38">
        <v>44457</v>
      </c>
      <c r="F54505" s="40" t="s">
        <v>240</v>
      </c>
      <c r="G54505" s="48">
        <v>30349</v>
      </c>
      <c r="H54505" s="48">
        <v>30635</v>
      </c>
      <c r="I54505" s="48">
        <v>20700</v>
      </c>
      <c r="J54505" s="48">
        <v>-8481</v>
      </c>
      <c r="K54505" s="48">
        <v>20741</v>
      </c>
      <c r="L54505" s="48">
        <v>1786</v>
      </c>
      <c r="M54505" s="48">
        <v>11672</v>
      </c>
      <c r="N54505" s="48">
        <v>2258</v>
      </c>
      <c r="O54505" s="48">
        <v>85</v>
      </c>
      <c r="P54505" s="48">
        <v>2073</v>
      </c>
      <c r="Q54505" s="48">
        <v>0</v>
      </c>
      <c r="R54505" s="48">
        <v>1983</v>
      </c>
      <c r="S54505" s="48">
        <v>884</v>
      </c>
      <c r="U54505" s="48">
        <v>-8477</v>
      </c>
      <c r="AC54505" s="48">
        <v>-3903</v>
      </c>
      <c r="AF54505" s="48">
        <v>-4661</v>
      </c>
      <c r="AJ54505" s="48">
        <v>87</v>
      </c>
      <c r="AK54505" s="49">
        <v>-1454</v>
      </c>
      <c r="AL54505" s="49">
        <v>-4</v>
      </c>
      <c r="AM54505" s="49">
        <v>-41</v>
      </c>
    </row>
    <row r="54506" spans="1:39">
      <c r="A54506" s="37" t="s">
        <v>47</v>
      </c>
      <c r="B54506" s="38">
        <v>44457.333333333336</v>
      </c>
      <c r="C54506" s="39">
        <v>44457</v>
      </c>
      <c r="D54506" s="56">
        <v>1</v>
      </c>
      <c r="E54506" s="38">
        <v>44457.041666666664</v>
      </c>
      <c r="F54506" s="40" t="s">
        <v>240</v>
      </c>
      <c r="G54506" s="48">
        <v>28159</v>
      </c>
      <c r="H54506" s="48">
        <v>28950</v>
      </c>
      <c r="I54506" s="48">
        <v>19052</v>
      </c>
      <c r="J54506" s="48">
        <v>-8217</v>
      </c>
      <c r="K54506" s="48">
        <v>19092</v>
      </c>
      <c r="L54506" s="48">
        <v>1787</v>
      </c>
      <c r="M54506" s="48">
        <v>10515</v>
      </c>
      <c r="N54506" s="48">
        <v>2260</v>
      </c>
      <c r="O54506" s="48">
        <v>85</v>
      </c>
      <c r="P54506" s="48">
        <v>1760</v>
      </c>
      <c r="Q54506" s="48">
        <v>0</v>
      </c>
      <c r="R54506" s="48">
        <v>1936</v>
      </c>
      <c r="S54506" s="48">
        <v>749</v>
      </c>
      <c r="U54506" s="48">
        <v>-8219</v>
      </c>
      <c r="AC54506" s="48">
        <v>-4121</v>
      </c>
      <c r="AF54506" s="48">
        <v>-4116</v>
      </c>
      <c r="AJ54506" s="48">
        <v>18</v>
      </c>
      <c r="AK54506" s="49">
        <v>-1681</v>
      </c>
      <c r="AL54506" s="49">
        <v>2</v>
      </c>
      <c r="AM54506" s="49">
        <v>-40</v>
      </c>
    </row>
    <row r="54507" spans="1:39">
      <c r="A54507" s="37" t="s">
        <v>47</v>
      </c>
      <c r="B54507" s="38">
        <v>44457.375</v>
      </c>
      <c r="C54507" s="39">
        <v>44457</v>
      </c>
      <c r="D54507" s="56">
        <v>2</v>
      </c>
      <c r="E54507" s="38">
        <v>44457.083333333336</v>
      </c>
      <c r="F54507" s="40" t="s">
        <v>240</v>
      </c>
      <c r="G54507" s="48">
        <v>26821</v>
      </c>
      <c r="H54507" s="48">
        <v>27587</v>
      </c>
      <c r="I54507" s="48">
        <v>17607</v>
      </c>
      <c r="J54507" s="48">
        <v>-8041</v>
      </c>
      <c r="K54507" s="48">
        <v>17728</v>
      </c>
      <c r="L54507" s="48">
        <v>1766</v>
      </c>
      <c r="M54507" s="48">
        <v>9557</v>
      </c>
      <c r="N54507" s="48">
        <v>2262</v>
      </c>
      <c r="O54507" s="48">
        <v>85</v>
      </c>
      <c r="P54507" s="48">
        <v>1586</v>
      </c>
      <c r="Q54507" s="48">
        <v>0</v>
      </c>
      <c r="R54507" s="48">
        <v>1720</v>
      </c>
      <c r="S54507" s="48">
        <v>752</v>
      </c>
      <c r="U54507" s="48">
        <v>-8045</v>
      </c>
      <c r="AC54507" s="48">
        <v>-4084</v>
      </c>
      <c r="AF54507" s="48">
        <v>-3966</v>
      </c>
      <c r="AJ54507" s="48">
        <v>5</v>
      </c>
      <c r="AK54507" s="49">
        <v>-1939</v>
      </c>
      <c r="AL54507" s="49">
        <v>4</v>
      </c>
      <c r="AM54507" s="49">
        <v>-121</v>
      </c>
    </row>
    <row r="54508" spans="1:39">
      <c r="A54508" s="37" t="s">
        <v>47</v>
      </c>
      <c r="B54508" s="38">
        <v>44457.416666666664</v>
      </c>
      <c r="C54508" s="39">
        <v>44457</v>
      </c>
      <c r="D54508" s="56">
        <v>3</v>
      </c>
      <c r="E54508" s="38">
        <v>44457.125</v>
      </c>
      <c r="F54508" s="40" t="s">
        <v>240</v>
      </c>
      <c r="G54508" s="48">
        <v>25892</v>
      </c>
      <c r="H54508" s="48">
        <v>26718</v>
      </c>
      <c r="I54508" s="48">
        <v>16968</v>
      </c>
      <c r="J54508" s="48">
        <v>-8204</v>
      </c>
      <c r="K54508" s="48">
        <v>17009</v>
      </c>
      <c r="L54508" s="48">
        <v>1758</v>
      </c>
      <c r="M54508" s="48">
        <v>8854</v>
      </c>
      <c r="N54508" s="48">
        <v>2263</v>
      </c>
      <c r="O54508" s="48">
        <v>85</v>
      </c>
      <c r="P54508" s="48">
        <v>1553</v>
      </c>
      <c r="Q54508" s="48">
        <v>0</v>
      </c>
      <c r="R54508" s="48">
        <v>1736</v>
      </c>
      <c r="S54508" s="48">
        <v>760</v>
      </c>
      <c r="U54508" s="48">
        <v>-8201</v>
      </c>
      <c r="AC54508" s="48">
        <v>-4289</v>
      </c>
      <c r="AF54508" s="48">
        <v>-3891</v>
      </c>
      <c r="AJ54508" s="48">
        <v>-21</v>
      </c>
      <c r="AK54508" s="49">
        <v>-1546</v>
      </c>
      <c r="AL54508" s="49">
        <v>-3</v>
      </c>
      <c r="AM54508" s="49">
        <v>-41</v>
      </c>
    </row>
    <row r="54509" spans="1:39">
      <c r="A54509" s="37" t="s">
        <v>47</v>
      </c>
      <c r="B54509" s="38">
        <v>44457.458333333336</v>
      </c>
      <c r="C54509" s="39">
        <v>44457</v>
      </c>
      <c r="D54509" s="56">
        <v>4</v>
      </c>
      <c r="E54509" s="38">
        <v>44457.166666666664</v>
      </c>
      <c r="F54509" s="40" t="s">
        <v>240</v>
      </c>
      <c r="G54509" s="48">
        <v>25340</v>
      </c>
      <c r="H54509" s="48">
        <v>26170</v>
      </c>
      <c r="I54509" s="48">
        <v>16484</v>
      </c>
      <c r="J54509" s="48">
        <v>-8248</v>
      </c>
      <c r="K54509" s="48">
        <v>16706</v>
      </c>
      <c r="L54509" s="48">
        <v>1751</v>
      </c>
      <c r="M54509" s="48">
        <v>8583</v>
      </c>
      <c r="N54509" s="48">
        <v>2260</v>
      </c>
      <c r="O54509" s="48">
        <v>85</v>
      </c>
      <c r="P54509" s="48">
        <v>1538</v>
      </c>
      <c r="Q54509" s="48">
        <v>0</v>
      </c>
      <c r="R54509" s="48">
        <v>1730</v>
      </c>
      <c r="S54509" s="48">
        <v>759</v>
      </c>
      <c r="U54509" s="48">
        <v>-8249</v>
      </c>
      <c r="AC54509" s="48">
        <v>-4557</v>
      </c>
      <c r="AF54509" s="48">
        <v>-3651</v>
      </c>
      <c r="AJ54509" s="48">
        <v>-41</v>
      </c>
      <c r="AK54509" s="49">
        <v>-1438</v>
      </c>
      <c r="AL54509" s="49">
        <v>1</v>
      </c>
      <c r="AM54509" s="49">
        <v>-222</v>
      </c>
    </row>
    <row r="54510" spans="1:39">
      <c r="A54510" s="37" t="s">
        <v>47</v>
      </c>
      <c r="B54510" s="38">
        <v>44457.5</v>
      </c>
      <c r="C54510" s="39">
        <v>44457</v>
      </c>
      <c r="D54510" s="56">
        <v>5</v>
      </c>
      <c r="E54510" s="38">
        <v>44457.208333333336</v>
      </c>
      <c r="F54510" s="40" t="s">
        <v>240</v>
      </c>
      <c r="G54510" s="48">
        <v>25220</v>
      </c>
      <c r="H54510" s="48">
        <v>26037</v>
      </c>
      <c r="I54510" s="48">
        <v>16501</v>
      </c>
      <c r="J54510" s="48">
        <v>-8425</v>
      </c>
      <c r="K54510" s="48">
        <v>16730</v>
      </c>
      <c r="L54510" s="48">
        <v>1707</v>
      </c>
      <c r="M54510" s="48">
        <v>8526</v>
      </c>
      <c r="N54510" s="48">
        <v>2260</v>
      </c>
      <c r="O54510" s="48">
        <v>85</v>
      </c>
      <c r="P54510" s="48">
        <v>1578</v>
      </c>
      <c r="Q54510" s="48">
        <v>0</v>
      </c>
      <c r="R54510" s="48">
        <v>1703</v>
      </c>
      <c r="S54510" s="48">
        <v>871</v>
      </c>
      <c r="U54510" s="48">
        <v>-8423</v>
      </c>
      <c r="AC54510" s="48">
        <v>-4704</v>
      </c>
      <c r="AF54510" s="48">
        <v>-3683</v>
      </c>
      <c r="AJ54510" s="48">
        <v>-36</v>
      </c>
      <c r="AK54510" s="49">
        <v>-1111</v>
      </c>
      <c r="AL54510" s="49">
        <v>-2</v>
      </c>
      <c r="AM54510" s="49">
        <v>-229</v>
      </c>
    </row>
    <row r="54511" spans="1:39">
      <c r="A54511" s="37" t="s">
        <v>47</v>
      </c>
      <c r="B54511" s="38">
        <v>44457.541666666664</v>
      </c>
      <c r="C54511" s="39">
        <v>44457</v>
      </c>
      <c r="D54511" s="56">
        <v>6</v>
      </c>
      <c r="E54511" s="38">
        <v>44457.25</v>
      </c>
      <c r="F54511" s="40" t="s">
        <v>240</v>
      </c>
      <c r="G54511" s="48">
        <v>25499</v>
      </c>
      <c r="H54511" s="48">
        <v>26425</v>
      </c>
      <c r="I54511" s="48">
        <v>17060</v>
      </c>
      <c r="J54511" s="48">
        <v>-8303</v>
      </c>
      <c r="K54511" s="48">
        <v>17313</v>
      </c>
      <c r="L54511" s="48">
        <v>1750</v>
      </c>
      <c r="M54511" s="48">
        <v>8859</v>
      </c>
      <c r="N54511" s="48">
        <v>2259</v>
      </c>
      <c r="O54511" s="48">
        <v>85</v>
      </c>
      <c r="P54511" s="48">
        <v>1707</v>
      </c>
      <c r="Q54511" s="48">
        <v>0</v>
      </c>
      <c r="R54511" s="48">
        <v>1805</v>
      </c>
      <c r="S54511" s="48">
        <v>848</v>
      </c>
      <c r="U54511" s="48">
        <v>-8303</v>
      </c>
      <c r="AC54511" s="48">
        <v>-4552</v>
      </c>
      <c r="AF54511" s="48">
        <v>-3693</v>
      </c>
      <c r="AJ54511" s="48">
        <v>-58</v>
      </c>
      <c r="AK54511" s="49">
        <v>-1062</v>
      </c>
      <c r="AL54511" s="49">
        <v>0</v>
      </c>
      <c r="AM54511" s="49">
        <v>-253</v>
      </c>
    </row>
    <row r="54512" spans="1:39">
      <c r="A54512" s="37" t="s">
        <v>47</v>
      </c>
      <c r="B54512" s="38">
        <v>44457.583333333336</v>
      </c>
      <c r="C54512" s="39">
        <v>44457</v>
      </c>
      <c r="D54512" s="56">
        <v>7</v>
      </c>
      <c r="E54512" s="38">
        <v>44457.291666666664</v>
      </c>
      <c r="F54512" s="40" t="s">
        <v>240</v>
      </c>
      <c r="G54512" s="48">
        <v>26113</v>
      </c>
      <c r="H54512" s="48">
        <v>27231</v>
      </c>
      <c r="I54512" s="48">
        <v>17276</v>
      </c>
      <c r="J54512" s="48">
        <v>-8976</v>
      </c>
      <c r="K54512" s="48">
        <v>17485</v>
      </c>
      <c r="L54512" s="48">
        <v>1762</v>
      </c>
      <c r="M54512" s="48">
        <v>8586</v>
      </c>
      <c r="N54512" s="48">
        <v>2258</v>
      </c>
      <c r="O54512" s="48">
        <v>85</v>
      </c>
      <c r="P54512" s="48">
        <v>1696</v>
      </c>
      <c r="Q54512" s="48">
        <v>649</v>
      </c>
      <c r="R54512" s="48">
        <v>1559</v>
      </c>
      <c r="S54512" s="48">
        <v>890</v>
      </c>
      <c r="U54512" s="48">
        <v>-8975</v>
      </c>
      <c r="AC54512" s="48">
        <v>-5046</v>
      </c>
      <c r="AF54512" s="48">
        <v>-3906</v>
      </c>
      <c r="AJ54512" s="48">
        <v>-23</v>
      </c>
      <c r="AK54512" s="49">
        <v>-979</v>
      </c>
      <c r="AL54512" s="49">
        <v>-1</v>
      </c>
      <c r="AM54512" s="49">
        <v>-209</v>
      </c>
    </row>
    <row r="54513" spans="1:39">
      <c r="A54513" s="37" t="s">
        <v>47</v>
      </c>
      <c r="B54513" s="38">
        <v>44457.625</v>
      </c>
      <c r="C54513" s="39">
        <v>44457</v>
      </c>
      <c r="D54513" s="56">
        <v>8</v>
      </c>
      <c r="E54513" s="38">
        <v>44457.333333333336</v>
      </c>
      <c r="F54513" s="40" t="s">
        <v>240</v>
      </c>
      <c r="G54513" s="48">
        <v>26425</v>
      </c>
      <c r="H54513" s="48">
        <v>27429</v>
      </c>
      <c r="I54513" s="48">
        <v>19807</v>
      </c>
      <c r="J54513" s="48">
        <v>-8225</v>
      </c>
      <c r="K54513" s="48">
        <v>20006</v>
      </c>
      <c r="L54513" s="48">
        <v>1709</v>
      </c>
      <c r="M54513" s="48">
        <v>6685</v>
      </c>
      <c r="N54513" s="48">
        <v>2259</v>
      </c>
      <c r="O54513" s="48">
        <v>85</v>
      </c>
      <c r="P54513" s="48">
        <v>1527</v>
      </c>
      <c r="Q54513" s="48">
        <v>5676</v>
      </c>
      <c r="R54513" s="48">
        <v>1419</v>
      </c>
      <c r="S54513" s="48">
        <v>646</v>
      </c>
      <c r="U54513" s="48">
        <v>-8106</v>
      </c>
      <c r="AC54513" s="48">
        <v>-4383</v>
      </c>
      <c r="AF54513" s="48">
        <v>-3735</v>
      </c>
      <c r="AJ54513" s="48">
        <v>12</v>
      </c>
      <c r="AK54513" s="49">
        <v>603</v>
      </c>
      <c r="AL54513" s="49">
        <v>-119</v>
      </c>
      <c r="AM54513" s="49">
        <v>-199</v>
      </c>
    </row>
    <row r="54514" spans="1:39">
      <c r="A54514" s="37" t="s">
        <v>47</v>
      </c>
      <c r="B54514" s="38">
        <v>44457.666666666664</v>
      </c>
      <c r="C54514" s="39">
        <v>44457</v>
      </c>
      <c r="D54514" s="56">
        <v>9</v>
      </c>
      <c r="E54514" s="38">
        <v>44457.375</v>
      </c>
      <c r="F54514" s="40" t="s">
        <v>240</v>
      </c>
      <c r="G54514" s="48">
        <v>26867</v>
      </c>
      <c r="H54514" s="48">
        <v>27588</v>
      </c>
      <c r="I54514" s="48">
        <v>20810</v>
      </c>
      <c r="J54514" s="48">
        <v>-6765</v>
      </c>
      <c r="K54514" s="48">
        <v>21019</v>
      </c>
      <c r="L54514" s="48">
        <v>1387</v>
      </c>
      <c r="M54514" s="48">
        <v>4655</v>
      </c>
      <c r="N54514" s="48">
        <v>2260</v>
      </c>
      <c r="O54514" s="48">
        <v>85</v>
      </c>
      <c r="P54514" s="48">
        <v>1038</v>
      </c>
      <c r="Q54514" s="48">
        <v>9346</v>
      </c>
      <c r="R54514" s="48">
        <v>1620</v>
      </c>
      <c r="S54514" s="48">
        <v>628</v>
      </c>
      <c r="U54514" s="48">
        <v>-6481</v>
      </c>
      <c r="AC54514" s="48">
        <v>-3519</v>
      </c>
      <c r="AF54514" s="48">
        <v>-2978</v>
      </c>
      <c r="AJ54514" s="48">
        <v>16</v>
      </c>
      <c r="AK54514" s="49">
        <v>-13</v>
      </c>
      <c r="AL54514" s="49">
        <v>-284</v>
      </c>
      <c r="AM54514" s="49">
        <v>-209</v>
      </c>
    </row>
    <row r="54515" spans="1:39">
      <c r="A54515" s="37" t="s">
        <v>47</v>
      </c>
      <c r="B54515" s="38">
        <v>44457.708333333336</v>
      </c>
      <c r="C54515" s="39">
        <v>44457</v>
      </c>
      <c r="D54515" s="56">
        <v>10</v>
      </c>
      <c r="E54515" s="38">
        <v>44457.416666666664</v>
      </c>
      <c r="F54515" s="40" t="s">
        <v>240</v>
      </c>
      <c r="G54515" s="48">
        <v>27003</v>
      </c>
      <c r="H54515" s="48">
        <v>27827</v>
      </c>
      <c r="I54515" s="48">
        <v>22069</v>
      </c>
      <c r="J54515" s="48">
        <v>-6286</v>
      </c>
      <c r="K54515" s="48">
        <v>22549</v>
      </c>
      <c r="L54515" s="48">
        <v>1017</v>
      </c>
      <c r="M54515" s="48">
        <v>5049</v>
      </c>
      <c r="N54515" s="48">
        <v>2262</v>
      </c>
      <c r="O54515" s="48">
        <v>85</v>
      </c>
      <c r="P54515" s="48">
        <v>640</v>
      </c>
      <c r="Q54515" s="48">
        <v>11279</v>
      </c>
      <c r="R54515" s="48">
        <v>1590</v>
      </c>
      <c r="S54515" s="48">
        <v>627</v>
      </c>
      <c r="U54515" s="48">
        <v>-5925</v>
      </c>
      <c r="AC54515" s="48">
        <v>-3342</v>
      </c>
      <c r="AF54515" s="48">
        <v>-2630</v>
      </c>
      <c r="AJ54515" s="48">
        <v>47</v>
      </c>
      <c r="AK54515" s="49">
        <v>528</v>
      </c>
      <c r="AL54515" s="49">
        <v>-361</v>
      </c>
      <c r="AM54515" s="49">
        <v>-480</v>
      </c>
    </row>
    <row r="54516" spans="1:39">
      <c r="A54516" s="37" t="s">
        <v>47</v>
      </c>
      <c r="B54516" s="38">
        <v>44457.75</v>
      </c>
      <c r="C54516" s="39">
        <v>44457</v>
      </c>
      <c r="D54516" s="56">
        <v>11</v>
      </c>
      <c r="E54516" s="38">
        <v>44457.458333333336</v>
      </c>
      <c r="F54516" s="40" t="s">
        <v>240</v>
      </c>
      <c r="G54516" s="48">
        <v>26912</v>
      </c>
      <c r="H54516" s="48">
        <v>27974</v>
      </c>
      <c r="I54516" s="48">
        <v>22920</v>
      </c>
      <c r="J54516" s="48">
        <v>-5389</v>
      </c>
      <c r="K54516" s="48">
        <v>23363</v>
      </c>
      <c r="L54516" s="48">
        <v>713</v>
      </c>
      <c r="M54516" s="48">
        <v>4899</v>
      </c>
      <c r="N54516" s="48">
        <v>2265</v>
      </c>
      <c r="O54516" s="48">
        <v>85</v>
      </c>
      <c r="P54516" s="48">
        <v>808</v>
      </c>
      <c r="Q54516" s="48">
        <v>12336</v>
      </c>
      <c r="R54516" s="48">
        <v>1629</v>
      </c>
      <c r="S54516" s="48">
        <v>628</v>
      </c>
      <c r="U54516" s="48">
        <v>-5026</v>
      </c>
      <c r="AC54516" s="48">
        <v>-3020</v>
      </c>
      <c r="AF54516" s="48">
        <v>-2073</v>
      </c>
      <c r="AJ54516" s="48">
        <v>67</v>
      </c>
      <c r="AK54516" s="49">
        <v>335</v>
      </c>
      <c r="AL54516" s="49">
        <v>-363</v>
      </c>
      <c r="AM54516" s="49">
        <v>-443</v>
      </c>
    </row>
    <row r="54517" spans="1:39">
      <c r="A54517" s="37" t="s">
        <v>47</v>
      </c>
      <c r="B54517" s="38">
        <v>44457.791666666664</v>
      </c>
      <c r="C54517" s="39">
        <v>44457</v>
      </c>
      <c r="D54517" s="56">
        <v>12</v>
      </c>
      <c r="E54517" s="38">
        <v>44457.5</v>
      </c>
      <c r="F54517" s="40" t="s">
        <v>240</v>
      </c>
      <c r="G54517" s="48">
        <v>27109</v>
      </c>
      <c r="H54517" s="48">
        <v>27553</v>
      </c>
      <c r="I54517" s="48">
        <v>22814</v>
      </c>
      <c r="J54517" s="48">
        <v>-4385</v>
      </c>
      <c r="K54517" s="48">
        <v>23033</v>
      </c>
      <c r="L54517" s="48">
        <v>634</v>
      </c>
      <c r="M54517" s="48">
        <v>4619</v>
      </c>
      <c r="N54517" s="48">
        <v>2261</v>
      </c>
      <c r="O54517" s="48">
        <v>85</v>
      </c>
      <c r="P54517" s="48">
        <v>756</v>
      </c>
      <c r="Q54517" s="48">
        <v>12131</v>
      </c>
      <c r="R54517" s="48">
        <v>1906</v>
      </c>
      <c r="S54517" s="48">
        <v>641</v>
      </c>
      <c r="U54517" s="48">
        <v>-4034</v>
      </c>
      <c r="AC54517" s="48">
        <v>-2570</v>
      </c>
      <c r="AF54517" s="48">
        <v>-1680</v>
      </c>
      <c r="AJ54517" s="48">
        <v>216</v>
      </c>
      <c r="AK54517" s="49">
        <v>-354</v>
      </c>
      <c r="AL54517" s="49">
        <v>-351</v>
      </c>
      <c r="AM54517" s="49">
        <v>-219</v>
      </c>
    </row>
    <row r="54518" spans="1:39">
      <c r="A54518" s="37" t="s">
        <v>47</v>
      </c>
      <c r="B54518" s="38">
        <v>44457.833333333336</v>
      </c>
      <c r="C54518" s="39">
        <v>44457</v>
      </c>
      <c r="D54518" s="56">
        <v>13</v>
      </c>
      <c r="E54518" s="38">
        <v>44457.541666666664</v>
      </c>
      <c r="F54518" s="40" t="s">
        <v>240</v>
      </c>
      <c r="G54518" s="48">
        <v>27758</v>
      </c>
      <c r="H54518" s="48">
        <v>28167</v>
      </c>
      <c r="I54518" s="48">
        <v>23167</v>
      </c>
      <c r="J54518" s="48">
        <v>-4870</v>
      </c>
      <c r="K54518" s="48">
        <v>23350</v>
      </c>
      <c r="L54518" s="48">
        <v>626</v>
      </c>
      <c r="M54518" s="48">
        <v>4588</v>
      </c>
      <c r="N54518" s="48">
        <v>2264</v>
      </c>
      <c r="O54518" s="48">
        <v>85</v>
      </c>
      <c r="P54518" s="48">
        <v>710</v>
      </c>
      <c r="Q54518" s="48">
        <v>12285</v>
      </c>
      <c r="R54518" s="48">
        <v>2136</v>
      </c>
      <c r="S54518" s="48">
        <v>656</v>
      </c>
      <c r="U54518" s="48">
        <v>-4515</v>
      </c>
      <c r="AC54518" s="48">
        <v>-3037</v>
      </c>
      <c r="AF54518" s="48">
        <v>-1794</v>
      </c>
      <c r="AJ54518" s="48">
        <v>316</v>
      </c>
      <c r="AK54518" s="49">
        <v>-130</v>
      </c>
      <c r="AL54518" s="49">
        <v>-355</v>
      </c>
      <c r="AM54518" s="49">
        <v>-183</v>
      </c>
    </row>
    <row r="54519" spans="1:39">
      <c r="A54519" s="37" t="s">
        <v>47</v>
      </c>
      <c r="B54519" s="38">
        <v>44457.875</v>
      </c>
      <c r="C54519" s="39">
        <v>44457</v>
      </c>
      <c r="D54519" s="56">
        <v>14</v>
      </c>
      <c r="E54519" s="38">
        <v>44457.583333333336</v>
      </c>
      <c r="F54519" s="40" t="s">
        <v>240</v>
      </c>
      <c r="G54519" s="48">
        <v>28753</v>
      </c>
      <c r="H54519" s="48">
        <v>28953</v>
      </c>
      <c r="I54519" s="48">
        <v>24289</v>
      </c>
      <c r="J54519" s="48">
        <v>-4806</v>
      </c>
      <c r="K54519" s="48">
        <v>24503</v>
      </c>
      <c r="L54519" s="48">
        <v>626</v>
      </c>
      <c r="M54519" s="48">
        <v>4798</v>
      </c>
      <c r="N54519" s="48">
        <v>2262</v>
      </c>
      <c r="O54519" s="48">
        <v>85</v>
      </c>
      <c r="P54519" s="48">
        <v>1032</v>
      </c>
      <c r="Q54519" s="48">
        <v>12531</v>
      </c>
      <c r="R54519" s="48">
        <v>2491</v>
      </c>
      <c r="S54519" s="48">
        <v>678</v>
      </c>
      <c r="U54519" s="48">
        <v>-4452</v>
      </c>
      <c r="AC54519" s="48">
        <v>-3001</v>
      </c>
      <c r="AF54519" s="48">
        <v>-1847</v>
      </c>
      <c r="AJ54519" s="48">
        <v>396</v>
      </c>
      <c r="AK54519" s="49">
        <v>142</v>
      </c>
      <c r="AL54519" s="49">
        <v>-354</v>
      </c>
      <c r="AM54519" s="49">
        <v>-214</v>
      </c>
    </row>
    <row r="54520" spans="1:39">
      <c r="A54520" s="37" t="s">
        <v>47</v>
      </c>
      <c r="B54520" s="38">
        <v>44457.916666666664</v>
      </c>
      <c r="C54520" s="39">
        <v>44457</v>
      </c>
      <c r="D54520" s="56">
        <v>15</v>
      </c>
      <c r="E54520" s="38">
        <v>44457.625</v>
      </c>
      <c r="F54520" s="40" t="s">
        <v>240</v>
      </c>
      <c r="G54520" s="48">
        <v>30223</v>
      </c>
      <c r="H54520" s="48">
        <v>29973</v>
      </c>
      <c r="I54520" s="48">
        <v>25159</v>
      </c>
      <c r="J54520" s="48">
        <v>-5118</v>
      </c>
      <c r="K54520" s="48">
        <v>25686</v>
      </c>
      <c r="L54520" s="48">
        <v>640</v>
      </c>
      <c r="M54520" s="48">
        <v>5052</v>
      </c>
      <c r="N54520" s="48">
        <v>2259</v>
      </c>
      <c r="O54520" s="48">
        <v>84</v>
      </c>
      <c r="P54520" s="48">
        <v>1550</v>
      </c>
      <c r="Q54520" s="48">
        <v>12527</v>
      </c>
      <c r="R54520" s="48">
        <v>2881</v>
      </c>
      <c r="S54520" s="48">
        <v>693</v>
      </c>
      <c r="U54520" s="48">
        <v>-4754</v>
      </c>
      <c r="AC54520" s="48">
        <v>-3298</v>
      </c>
      <c r="AF54520" s="48">
        <v>-1856</v>
      </c>
      <c r="AJ54520" s="48">
        <v>400</v>
      </c>
      <c r="AK54520" s="49">
        <v>304</v>
      </c>
      <c r="AL54520" s="49">
        <v>-364</v>
      </c>
      <c r="AM54520" s="49">
        <v>-527</v>
      </c>
    </row>
    <row r="54521" spans="1:39">
      <c r="A54521" s="37" t="s">
        <v>47</v>
      </c>
      <c r="B54521" s="38">
        <v>44457.958333333336</v>
      </c>
      <c r="C54521" s="39">
        <v>44457</v>
      </c>
      <c r="D54521" s="56">
        <v>16</v>
      </c>
      <c r="E54521" s="38">
        <v>44457.666666666664</v>
      </c>
      <c r="F54521" s="40" t="s">
        <v>240</v>
      </c>
      <c r="G54521" s="48">
        <v>31997</v>
      </c>
      <c r="H54521" s="48">
        <v>31599</v>
      </c>
      <c r="I54521" s="48">
        <v>26340</v>
      </c>
      <c r="J54521" s="48">
        <v>-5589</v>
      </c>
      <c r="K54521" s="48">
        <v>26679</v>
      </c>
      <c r="L54521" s="48">
        <v>725</v>
      </c>
      <c r="M54521" s="48">
        <v>6177</v>
      </c>
      <c r="N54521" s="48">
        <v>2258</v>
      </c>
      <c r="O54521" s="48">
        <v>83</v>
      </c>
      <c r="P54521" s="48">
        <v>2089</v>
      </c>
      <c r="Q54521" s="48">
        <v>11464</v>
      </c>
      <c r="R54521" s="48">
        <v>3194</v>
      </c>
      <c r="S54521" s="48">
        <v>689</v>
      </c>
      <c r="U54521" s="48">
        <v>-5235</v>
      </c>
      <c r="AC54521" s="48">
        <v>-3562</v>
      </c>
      <c r="AF54521" s="48">
        <v>-2000</v>
      </c>
      <c r="AJ54521" s="48">
        <v>327</v>
      </c>
      <c r="AK54521" s="49">
        <v>330</v>
      </c>
      <c r="AL54521" s="49">
        <v>-354</v>
      </c>
      <c r="AM54521" s="49">
        <v>-339</v>
      </c>
    </row>
    <row r="54522" spans="1:39">
      <c r="A54522" s="37" t="s">
        <v>47</v>
      </c>
      <c r="B54522" s="38">
        <v>44458</v>
      </c>
      <c r="C54522" s="39">
        <v>44457</v>
      </c>
      <c r="D54522" s="56">
        <v>17</v>
      </c>
      <c r="E54522" s="38">
        <v>44457.708333333336</v>
      </c>
      <c r="F54522" s="40" t="s">
        <v>240</v>
      </c>
      <c r="G54522" s="48">
        <v>33622</v>
      </c>
      <c r="H54522" s="48">
        <v>32992</v>
      </c>
      <c r="I54522" s="48">
        <v>26864</v>
      </c>
      <c r="J54522" s="48">
        <v>-5851</v>
      </c>
      <c r="K54522" s="48">
        <v>26932</v>
      </c>
      <c r="L54522" s="48">
        <v>820</v>
      </c>
      <c r="M54522" s="48">
        <v>7359</v>
      </c>
      <c r="N54522" s="48">
        <v>2257</v>
      </c>
      <c r="O54522" s="48">
        <v>84</v>
      </c>
      <c r="P54522" s="48">
        <v>2670</v>
      </c>
      <c r="Q54522" s="48">
        <v>8985</v>
      </c>
      <c r="R54522" s="48">
        <v>4072</v>
      </c>
      <c r="S54522" s="48">
        <v>685</v>
      </c>
      <c r="U54522" s="48">
        <v>-5525</v>
      </c>
      <c r="AC54522" s="48">
        <v>-4157</v>
      </c>
      <c r="AF54522" s="48">
        <v>-1754</v>
      </c>
      <c r="AJ54522" s="48">
        <v>386</v>
      </c>
      <c r="AK54522" s="49">
        <v>-277</v>
      </c>
      <c r="AL54522" s="49">
        <v>-326</v>
      </c>
      <c r="AM54522" s="49">
        <v>-68</v>
      </c>
    </row>
    <row r="54523" spans="1:39">
      <c r="A54523" s="37" t="s">
        <v>47</v>
      </c>
      <c r="B54523" s="38">
        <v>44458.041666666664</v>
      </c>
      <c r="C54523" s="39">
        <v>44457</v>
      </c>
      <c r="D54523" s="56">
        <v>18</v>
      </c>
      <c r="E54523" s="38">
        <v>44457.75</v>
      </c>
      <c r="F54523" s="40" t="s">
        <v>240</v>
      </c>
      <c r="G54523" s="48">
        <v>34836</v>
      </c>
      <c r="H54523" s="48">
        <v>34354</v>
      </c>
      <c r="I54523" s="48">
        <v>25054</v>
      </c>
      <c r="J54523" s="48">
        <v>-7852</v>
      </c>
      <c r="K54523" s="48">
        <v>25053</v>
      </c>
      <c r="L54523" s="48">
        <v>897</v>
      </c>
      <c r="M54523" s="48">
        <v>8562</v>
      </c>
      <c r="N54523" s="48">
        <v>2258</v>
      </c>
      <c r="O54523" s="48">
        <v>84</v>
      </c>
      <c r="P54523" s="48">
        <v>4380</v>
      </c>
      <c r="Q54523" s="48">
        <v>3015</v>
      </c>
      <c r="R54523" s="48">
        <v>4353</v>
      </c>
      <c r="S54523" s="48">
        <v>1504</v>
      </c>
      <c r="U54523" s="48">
        <v>-7686</v>
      </c>
      <c r="AC54523" s="48">
        <v>-4803</v>
      </c>
      <c r="AF54523" s="48">
        <v>-3159</v>
      </c>
      <c r="AJ54523" s="48">
        <v>276</v>
      </c>
      <c r="AK54523" s="49">
        <v>-1448</v>
      </c>
      <c r="AL54523" s="49">
        <v>-166</v>
      </c>
      <c r="AM54523" s="49">
        <v>1</v>
      </c>
    </row>
    <row r="54524" spans="1:39">
      <c r="A54524" s="37" t="s">
        <v>47</v>
      </c>
      <c r="B54524" s="38">
        <v>44458.083333333336</v>
      </c>
      <c r="C54524" s="39">
        <v>44457</v>
      </c>
      <c r="D54524" s="56">
        <v>19</v>
      </c>
      <c r="E54524" s="38">
        <v>44457.791666666664</v>
      </c>
      <c r="F54524" s="40" t="s">
        <v>240</v>
      </c>
      <c r="G54524" s="48">
        <v>35180</v>
      </c>
      <c r="H54524" s="48">
        <v>35121</v>
      </c>
      <c r="I54524" s="48">
        <v>24099</v>
      </c>
      <c r="J54524" s="48">
        <v>-9537</v>
      </c>
      <c r="K54524" s="48">
        <v>24099</v>
      </c>
      <c r="L54524" s="48">
        <v>1179</v>
      </c>
      <c r="M54524" s="48">
        <v>9795</v>
      </c>
      <c r="N54524" s="48">
        <v>2261</v>
      </c>
      <c r="O54524" s="48">
        <v>84</v>
      </c>
      <c r="P54524" s="48">
        <v>4622</v>
      </c>
      <c r="Q54524" s="48">
        <v>190</v>
      </c>
      <c r="R54524" s="48">
        <v>4694</v>
      </c>
      <c r="S54524" s="48">
        <v>1274</v>
      </c>
      <c r="U54524" s="48">
        <v>-9521</v>
      </c>
      <c r="AC54524" s="48">
        <v>-5605</v>
      </c>
      <c r="AF54524" s="48">
        <v>-3996</v>
      </c>
      <c r="AJ54524" s="48">
        <v>80</v>
      </c>
      <c r="AK54524" s="49">
        <v>-1485</v>
      </c>
      <c r="AL54524" s="49">
        <v>-16</v>
      </c>
      <c r="AM54524" s="49">
        <v>0</v>
      </c>
    </row>
    <row r="54525" spans="1:39">
      <c r="A54525" s="37" t="s">
        <v>47</v>
      </c>
      <c r="B54525" s="38">
        <v>44458.125</v>
      </c>
      <c r="C54525" s="39">
        <v>44457</v>
      </c>
      <c r="D54525" s="56">
        <v>20</v>
      </c>
      <c r="E54525" s="38">
        <v>44457.833333333336</v>
      </c>
      <c r="F54525" s="40" t="s">
        <v>240</v>
      </c>
      <c r="G54525" s="48">
        <v>35161</v>
      </c>
      <c r="H54525" s="48">
        <v>35195</v>
      </c>
      <c r="I54525" s="48">
        <v>23351</v>
      </c>
      <c r="J54525" s="48">
        <v>-9854</v>
      </c>
      <c r="K54525" s="48">
        <v>23512</v>
      </c>
      <c r="L54525" s="48">
        <v>1508</v>
      </c>
      <c r="M54525" s="48">
        <v>9718</v>
      </c>
      <c r="N54525" s="48">
        <v>2262</v>
      </c>
      <c r="O54525" s="48">
        <v>85</v>
      </c>
      <c r="P54525" s="48">
        <v>4249</v>
      </c>
      <c r="Q54525" s="48">
        <v>115</v>
      </c>
      <c r="R54525" s="48">
        <v>4548</v>
      </c>
      <c r="S54525" s="48">
        <v>1027</v>
      </c>
      <c r="U54525" s="48">
        <v>-9856</v>
      </c>
      <c r="AC54525" s="48">
        <v>-5564</v>
      </c>
      <c r="AF54525" s="48">
        <v>-4362</v>
      </c>
      <c r="AJ54525" s="48">
        <v>70</v>
      </c>
      <c r="AK54525" s="49">
        <v>-1990</v>
      </c>
      <c r="AL54525" s="49">
        <v>2</v>
      </c>
      <c r="AM54525" s="49">
        <v>-161</v>
      </c>
    </row>
    <row r="54526" spans="1:39">
      <c r="A54526" s="37" t="s">
        <v>47</v>
      </c>
      <c r="B54526" s="38">
        <v>44458.166666666664</v>
      </c>
      <c r="C54526" s="39">
        <v>44457</v>
      </c>
      <c r="D54526" s="56">
        <v>21</v>
      </c>
      <c r="E54526" s="38">
        <v>44457.875</v>
      </c>
      <c r="F54526" s="40" t="s">
        <v>240</v>
      </c>
      <c r="G54526" s="48">
        <v>34273</v>
      </c>
      <c r="H54526" s="48">
        <v>34248</v>
      </c>
      <c r="I54526" s="48">
        <v>22854</v>
      </c>
      <c r="J54526" s="48">
        <v>-10094</v>
      </c>
      <c r="K54526" s="48">
        <v>22895</v>
      </c>
      <c r="L54526" s="48">
        <v>1714</v>
      </c>
      <c r="M54526" s="48">
        <v>9662</v>
      </c>
      <c r="N54526" s="48">
        <v>2263</v>
      </c>
      <c r="O54526" s="48">
        <v>85</v>
      </c>
      <c r="P54526" s="48">
        <v>3635</v>
      </c>
      <c r="Q54526" s="48">
        <v>0</v>
      </c>
      <c r="R54526" s="48">
        <v>4476</v>
      </c>
      <c r="S54526" s="48">
        <v>1060</v>
      </c>
      <c r="U54526" s="48">
        <v>-10092</v>
      </c>
      <c r="AC54526" s="48">
        <v>-5586</v>
      </c>
      <c r="AF54526" s="48">
        <v>-4550</v>
      </c>
      <c r="AJ54526" s="48">
        <v>44</v>
      </c>
      <c r="AK54526" s="49">
        <v>-1300</v>
      </c>
      <c r="AL54526" s="49">
        <v>-2</v>
      </c>
      <c r="AM54526" s="49">
        <v>-41</v>
      </c>
    </row>
    <row r="54527" spans="1:39">
      <c r="A54527" s="37" t="s">
        <v>47</v>
      </c>
      <c r="B54527" s="38">
        <v>44458.208333333336</v>
      </c>
      <c r="C54527" s="39">
        <v>44457</v>
      </c>
      <c r="D54527" s="56">
        <v>22</v>
      </c>
      <c r="E54527" s="38">
        <v>44457.916666666664</v>
      </c>
      <c r="F54527" s="40" t="s">
        <v>240</v>
      </c>
      <c r="G54527" s="48">
        <v>32793</v>
      </c>
      <c r="H54527" s="48">
        <v>32991</v>
      </c>
      <c r="I54527" s="48">
        <v>22383</v>
      </c>
      <c r="J54527" s="48">
        <v>-9595</v>
      </c>
      <c r="K54527" s="48">
        <v>22425</v>
      </c>
      <c r="L54527" s="48">
        <v>1774</v>
      </c>
      <c r="M54527" s="48">
        <v>10151</v>
      </c>
      <c r="N54527" s="48">
        <v>2261</v>
      </c>
      <c r="O54527" s="48">
        <v>86</v>
      </c>
      <c r="P54527" s="48">
        <v>3252</v>
      </c>
      <c r="Q54527" s="48">
        <v>0</v>
      </c>
      <c r="R54527" s="48">
        <v>3879</v>
      </c>
      <c r="S54527" s="48">
        <v>1022</v>
      </c>
      <c r="U54527" s="48">
        <v>-9589</v>
      </c>
      <c r="AC54527" s="48">
        <v>-5593</v>
      </c>
      <c r="AF54527" s="48">
        <v>-4145</v>
      </c>
      <c r="AJ54527" s="48">
        <v>149</v>
      </c>
      <c r="AK54527" s="49">
        <v>-1013</v>
      </c>
      <c r="AL54527" s="49">
        <v>-6</v>
      </c>
      <c r="AM54527" s="49">
        <v>-42</v>
      </c>
    </row>
    <row r="54528" spans="1:39">
      <c r="A54528" s="37" t="s">
        <v>47</v>
      </c>
      <c r="B54528" s="38">
        <v>44458.25</v>
      </c>
      <c r="C54528" s="39">
        <v>44457</v>
      </c>
      <c r="D54528" s="56">
        <v>23</v>
      </c>
      <c r="E54528" s="38">
        <v>44457.958333333336</v>
      </c>
      <c r="F54528" s="40" t="s">
        <v>240</v>
      </c>
      <c r="G54528" s="48">
        <v>30938</v>
      </c>
      <c r="H54528" s="48">
        <v>31145</v>
      </c>
      <c r="I54528" s="48">
        <v>20754</v>
      </c>
      <c r="J54528" s="48">
        <v>-8444</v>
      </c>
      <c r="K54528" s="48">
        <v>20797</v>
      </c>
      <c r="L54528" s="48">
        <v>1791</v>
      </c>
      <c r="M54528" s="48">
        <v>9721</v>
      </c>
      <c r="N54528" s="48">
        <v>2261</v>
      </c>
      <c r="O54528" s="48">
        <v>86</v>
      </c>
      <c r="P54528" s="48">
        <v>2409</v>
      </c>
      <c r="Q54528" s="48">
        <v>0</v>
      </c>
      <c r="R54528" s="48">
        <v>3556</v>
      </c>
      <c r="S54528" s="48">
        <v>973</v>
      </c>
      <c r="U54528" s="48">
        <v>-8441</v>
      </c>
      <c r="AC54528" s="48">
        <v>-4542</v>
      </c>
      <c r="AF54528" s="48">
        <v>-4052</v>
      </c>
      <c r="AJ54528" s="48">
        <v>153</v>
      </c>
      <c r="AK54528" s="49">
        <v>-1947</v>
      </c>
      <c r="AL54528" s="49">
        <v>-3</v>
      </c>
      <c r="AM54528" s="49">
        <v>-43</v>
      </c>
    </row>
    <row r="54529" spans="1:39">
      <c r="A54529" s="37" t="s">
        <v>47</v>
      </c>
      <c r="B54529" s="38">
        <v>44458.291666666664</v>
      </c>
      <c r="C54529" s="39">
        <v>44457</v>
      </c>
      <c r="D54529" s="56">
        <v>24</v>
      </c>
      <c r="E54529" s="38">
        <v>44458</v>
      </c>
      <c r="F54529" s="40" t="s">
        <v>240</v>
      </c>
      <c r="G54529" s="48">
        <v>29064</v>
      </c>
      <c r="H54529" s="48">
        <v>29167</v>
      </c>
      <c r="I54529" s="48">
        <v>19342</v>
      </c>
      <c r="J54529" s="48">
        <v>-7935</v>
      </c>
      <c r="K54529" s="48">
        <v>19383</v>
      </c>
      <c r="L54529" s="48">
        <v>1779</v>
      </c>
      <c r="M54529" s="48">
        <v>8837</v>
      </c>
      <c r="N54529" s="48">
        <v>2261</v>
      </c>
      <c r="O54529" s="48">
        <v>85</v>
      </c>
      <c r="P54529" s="48">
        <v>1973</v>
      </c>
      <c r="Q54529" s="48">
        <v>0</v>
      </c>
      <c r="R54529" s="48">
        <v>3701</v>
      </c>
      <c r="S54529" s="48">
        <v>747</v>
      </c>
      <c r="U54529" s="48">
        <v>-7929</v>
      </c>
      <c r="AC54529" s="48">
        <v>-4309</v>
      </c>
      <c r="AF54529" s="48">
        <v>-3730</v>
      </c>
      <c r="AJ54529" s="48">
        <v>110</v>
      </c>
      <c r="AK54529" s="49">
        <v>-1890</v>
      </c>
      <c r="AL54529" s="49">
        <v>-6</v>
      </c>
      <c r="AM54529" s="49">
        <v>-41</v>
      </c>
    </row>
    <row r="54530" spans="1:39">
      <c r="A54530" s="37" t="s">
        <v>47</v>
      </c>
      <c r="B54530" s="38">
        <v>44458.333333333336</v>
      </c>
      <c r="C54530" s="39">
        <v>44458</v>
      </c>
      <c r="D54530" s="56">
        <v>1</v>
      </c>
      <c r="E54530" s="38">
        <v>44458.041666666664</v>
      </c>
      <c r="F54530" s="40" t="s">
        <v>240</v>
      </c>
      <c r="G54530" s="48">
        <v>27281</v>
      </c>
      <c r="H54530" s="48">
        <v>27713</v>
      </c>
      <c r="I54530" s="48">
        <v>18100</v>
      </c>
      <c r="J54530" s="48">
        <v>-7890</v>
      </c>
      <c r="K54530" s="48">
        <v>18142</v>
      </c>
      <c r="L54530" s="48">
        <v>1575</v>
      </c>
      <c r="M54530" s="48">
        <v>7628</v>
      </c>
      <c r="N54530" s="48">
        <v>2260</v>
      </c>
      <c r="O54530" s="48">
        <v>86</v>
      </c>
      <c r="P54530" s="48">
        <v>1846</v>
      </c>
      <c r="Q54530" s="48">
        <v>0</v>
      </c>
      <c r="R54530" s="48">
        <v>4040</v>
      </c>
      <c r="S54530" s="48">
        <v>707</v>
      </c>
      <c r="U54530" s="48">
        <v>-7887</v>
      </c>
      <c r="AC54530" s="48">
        <v>-4138</v>
      </c>
      <c r="AF54530" s="48">
        <v>-3769</v>
      </c>
      <c r="AJ54530" s="48">
        <v>20</v>
      </c>
      <c r="AK54530" s="49">
        <v>-1723</v>
      </c>
      <c r="AL54530" s="49">
        <v>-3</v>
      </c>
      <c r="AM54530" s="49">
        <v>-42</v>
      </c>
    </row>
    <row r="54531" spans="1:39">
      <c r="A54531" s="37" t="s">
        <v>47</v>
      </c>
      <c r="B54531" s="38">
        <v>44458.375</v>
      </c>
      <c r="C54531" s="39">
        <v>44458</v>
      </c>
      <c r="D54531" s="56">
        <v>2</v>
      </c>
      <c r="E54531" s="38">
        <v>44458.083333333336</v>
      </c>
      <c r="F54531" s="40" t="s">
        <v>240</v>
      </c>
      <c r="G54531" s="48">
        <v>26092</v>
      </c>
      <c r="H54531" s="48">
        <v>26432</v>
      </c>
      <c r="I54531" s="48">
        <v>17471</v>
      </c>
      <c r="J54531" s="48">
        <v>-7673</v>
      </c>
      <c r="K54531" s="48">
        <v>17579</v>
      </c>
      <c r="L54531" s="48">
        <v>1282</v>
      </c>
      <c r="M54531" s="48">
        <v>7501</v>
      </c>
      <c r="N54531" s="48">
        <v>2260</v>
      </c>
      <c r="O54531" s="48">
        <v>85</v>
      </c>
      <c r="P54531" s="48">
        <v>1808</v>
      </c>
      <c r="Q54531" s="48">
        <v>0</v>
      </c>
      <c r="R54531" s="48">
        <v>3956</v>
      </c>
      <c r="S54531" s="48">
        <v>687</v>
      </c>
      <c r="U54531" s="48">
        <v>-7667</v>
      </c>
      <c r="AC54531" s="48">
        <v>-3807</v>
      </c>
      <c r="AF54531" s="48">
        <v>-3808</v>
      </c>
      <c r="AJ54531" s="48">
        <v>-52</v>
      </c>
      <c r="AK54531" s="49">
        <v>-1288</v>
      </c>
      <c r="AL54531" s="49">
        <v>-6</v>
      </c>
      <c r="AM54531" s="49">
        <v>-108</v>
      </c>
    </row>
    <row r="54532" spans="1:39">
      <c r="A54532" s="37" t="s">
        <v>47</v>
      </c>
      <c r="B54532" s="38">
        <v>44458.416666666664</v>
      </c>
      <c r="C54532" s="39">
        <v>44458</v>
      </c>
      <c r="D54532" s="56">
        <v>3</v>
      </c>
      <c r="E54532" s="38">
        <v>44458.125</v>
      </c>
      <c r="F54532" s="40" t="s">
        <v>240</v>
      </c>
      <c r="G54532" s="48">
        <v>25235</v>
      </c>
      <c r="H54532" s="48">
        <v>25526</v>
      </c>
      <c r="I54532" s="48">
        <v>15997</v>
      </c>
      <c r="J54532" s="48">
        <v>-7836</v>
      </c>
      <c r="K54532" s="48">
        <v>16037</v>
      </c>
      <c r="L54532" s="48">
        <v>1024</v>
      </c>
      <c r="M54532" s="48">
        <v>6968</v>
      </c>
      <c r="N54532" s="48">
        <v>2260</v>
      </c>
      <c r="O54532" s="48">
        <v>85</v>
      </c>
      <c r="P54532" s="48">
        <v>1527</v>
      </c>
      <c r="Q54532" s="48">
        <v>0</v>
      </c>
      <c r="R54532" s="48">
        <v>3499</v>
      </c>
      <c r="S54532" s="48">
        <v>674</v>
      </c>
      <c r="U54532" s="48">
        <v>-7828</v>
      </c>
      <c r="AC54532" s="48">
        <v>-3742</v>
      </c>
      <c r="AF54532" s="48">
        <v>-3957</v>
      </c>
      <c r="AJ54532" s="48">
        <v>-129</v>
      </c>
      <c r="AK54532" s="49">
        <v>-1693</v>
      </c>
      <c r="AL54532" s="49">
        <v>-8</v>
      </c>
      <c r="AM54532" s="49">
        <v>-40</v>
      </c>
    </row>
    <row r="54533" spans="1:39">
      <c r="A54533" s="37" t="s">
        <v>47</v>
      </c>
      <c r="B54533" s="38">
        <v>44458.458333333336</v>
      </c>
      <c r="C54533" s="39">
        <v>44458</v>
      </c>
      <c r="D54533" s="56">
        <v>4</v>
      </c>
      <c r="E54533" s="38">
        <v>44458.166666666664</v>
      </c>
      <c r="F54533" s="40" t="s">
        <v>240</v>
      </c>
      <c r="G54533" s="48">
        <v>24683</v>
      </c>
      <c r="H54533" s="48">
        <v>24989</v>
      </c>
      <c r="I54533" s="48">
        <v>15805</v>
      </c>
      <c r="J54533" s="48">
        <v>-8187</v>
      </c>
      <c r="K54533" s="48">
        <v>15847</v>
      </c>
      <c r="L54533" s="48">
        <v>997</v>
      </c>
      <c r="M54533" s="48">
        <v>6612</v>
      </c>
      <c r="N54533" s="48">
        <v>2259</v>
      </c>
      <c r="O54533" s="48">
        <v>86</v>
      </c>
      <c r="P54533" s="48">
        <v>1495</v>
      </c>
      <c r="Q54533" s="48">
        <v>0</v>
      </c>
      <c r="R54533" s="48">
        <v>3718</v>
      </c>
      <c r="S54533" s="48">
        <v>680</v>
      </c>
      <c r="U54533" s="48">
        <v>-8187</v>
      </c>
      <c r="AC54533" s="48">
        <v>-4054</v>
      </c>
      <c r="AF54533" s="48">
        <v>-4006</v>
      </c>
      <c r="AJ54533" s="48">
        <v>-127</v>
      </c>
      <c r="AK54533" s="49">
        <v>-997</v>
      </c>
      <c r="AL54533" s="49">
        <v>0</v>
      </c>
      <c r="AM54533" s="49">
        <v>-42</v>
      </c>
    </row>
    <row r="54534" spans="1:39">
      <c r="A54534" s="37" t="s">
        <v>47</v>
      </c>
      <c r="B54534" s="38">
        <v>44458.5</v>
      </c>
      <c r="C54534" s="39">
        <v>44458</v>
      </c>
      <c r="D54534" s="56">
        <v>5</v>
      </c>
      <c r="E54534" s="38">
        <v>44458.208333333336</v>
      </c>
      <c r="F54534" s="40" t="s">
        <v>240</v>
      </c>
      <c r="G54534" s="48">
        <v>24445</v>
      </c>
      <c r="H54534" s="48">
        <v>24722</v>
      </c>
      <c r="I54534" s="48">
        <v>15462</v>
      </c>
      <c r="J54534" s="48">
        <v>-8006</v>
      </c>
      <c r="K54534" s="48">
        <v>15505</v>
      </c>
      <c r="L54534" s="48">
        <v>998</v>
      </c>
      <c r="M54534" s="48">
        <v>6758</v>
      </c>
      <c r="N54534" s="48">
        <v>2263</v>
      </c>
      <c r="O54534" s="48">
        <v>85</v>
      </c>
      <c r="P54534" s="48">
        <v>1675</v>
      </c>
      <c r="Q54534" s="48">
        <v>0</v>
      </c>
      <c r="R54534" s="48">
        <v>3057</v>
      </c>
      <c r="S54534" s="48">
        <v>669</v>
      </c>
      <c r="U54534" s="48">
        <v>-7999</v>
      </c>
      <c r="AC54534" s="48">
        <v>-4063</v>
      </c>
      <c r="AF54534" s="48">
        <v>-3781</v>
      </c>
      <c r="AJ54534" s="48">
        <v>-155</v>
      </c>
      <c r="AK54534" s="49">
        <v>-1254</v>
      </c>
      <c r="AL54534" s="49">
        <v>-7</v>
      </c>
      <c r="AM54534" s="49">
        <v>-43</v>
      </c>
    </row>
    <row r="54535" spans="1:39">
      <c r="A54535" s="37" t="s">
        <v>47</v>
      </c>
      <c r="B54535" s="38">
        <v>44458.541666666664</v>
      </c>
      <c r="C54535" s="39">
        <v>44458</v>
      </c>
      <c r="D54535" s="56">
        <v>6</v>
      </c>
      <c r="E54535" s="38">
        <v>44458.25</v>
      </c>
      <c r="F54535" s="40" t="s">
        <v>240</v>
      </c>
      <c r="G54535" s="48">
        <v>24526</v>
      </c>
      <c r="H54535" s="48">
        <v>24910</v>
      </c>
      <c r="I54535" s="48">
        <v>16092</v>
      </c>
      <c r="J54535" s="48">
        <v>-8365</v>
      </c>
      <c r="K54535" s="48">
        <v>16134</v>
      </c>
      <c r="L54535" s="48">
        <v>1012</v>
      </c>
      <c r="M54535" s="48">
        <v>7149</v>
      </c>
      <c r="N54535" s="48">
        <v>2264</v>
      </c>
      <c r="O54535" s="48">
        <v>86</v>
      </c>
      <c r="P54535" s="48">
        <v>1639</v>
      </c>
      <c r="Q54535" s="48">
        <v>0</v>
      </c>
      <c r="R54535" s="48">
        <v>3319</v>
      </c>
      <c r="S54535" s="48">
        <v>665</v>
      </c>
      <c r="U54535" s="48">
        <v>-8362</v>
      </c>
      <c r="AC54535" s="48">
        <v>-4305</v>
      </c>
      <c r="AF54535" s="48">
        <v>-3921</v>
      </c>
      <c r="AJ54535" s="48">
        <v>-136</v>
      </c>
      <c r="AK54535" s="49">
        <v>-453</v>
      </c>
      <c r="AL54535" s="49">
        <v>-3</v>
      </c>
      <c r="AM54535" s="49">
        <v>-42</v>
      </c>
    </row>
    <row r="54536" spans="1:39">
      <c r="A54536" s="37" t="s">
        <v>47</v>
      </c>
      <c r="B54536" s="38">
        <v>44458.583333333336</v>
      </c>
      <c r="C54536" s="39">
        <v>44458</v>
      </c>
      <c r="D54536" s="56">
        <v>7</v>
      </c>
      <c r="E54536" s="38">
        <v>44458.291666666664</v>
      </c>
      <c r="F54536" s="40" t="s">
        <v>240</v>
      </c>
      <c r="G54536" s="48">
        <v>24876</v>
      </c>
      <c r="H54536" s="48">
        <v>25279</v>
      </c>
      <c r="I54536" s="48">
        <v>16714</v>
      </c>
      <c r="J54536" s="48">
        <v>-8090</v>
      </c>
      <c r="K54536" s="48">
        <v>16715</v>
      </c>
      <c r="L54536" s="48">
        <v>1012</v>
      </c>
      <c r="M54536" s="48">
        <v>6830</v>
      </c>
      <c r="N54536" s="48">
        <v>2265</v>
      </c>
      <c r="O54536" s="48">
        <v>86</v>
      </c>
      <c r="P54536" s="48">
        <v>1537</v>
      </c>
      <c r="Q54536" s="48">
        <v>855</v>
      </c>
      <c r="R54536" s="48">
        <v>3432</v>
      </c>
      <c r="S54536" s="48">
        <v>698</v>
      </c>
      <c r="U54536" s="48">
        <v>-8086</v>
      </c>
      <c r="AC54536" s="48">
        <v>-4108</v>
      </c>
      <c r="AF54536" s="48">
        <v>-3798</v>
      </c>
      <c r="AJ54536" s="48">
        <v>-180</v>
      </c>
      <c r="AK54536" s="49">
        <v>-475</v>
      </c>
      <c r="AL54536" s="49">
        <v>-4</v>
      </c>
      <c r="AM54536" s="49">
        <v>-1</v>
      </c>
    </row>
    <row r="54537" spans="1:39">
      <c r="A54537" s="37" t="s">
        <v>47</v>
      </c>
      <c r="B54537" s="38">
        <v>44458.625</v>
      </c>
      <c r="C54537" s="39">
        <v>44458</v>
      </c>
      <c r="D54537" s="56">
        <v>8</v>
      </c>
      <c r="E54537" s="38">
        <v>44458.333333333336</v>
      </c>
      <c r="F54537" s="40" t="s">
        <v>240</v>
      </c>
      <c r="G54537" s="48">
        <v>24877</v>
      </c>
      <c r="H54537" s="48">
        <v>25151</v>
      </c>
      <c r="I54537" s="48">
        <v>19362</v>
      </c>
      <c r="J54537" s="48">
        <v>-6994</v>
      </c>
      <c r="K54537" s="48">
        <v>19684</v>
      </c>
      <c r="L54537" s="48">
        <v>892</v>
      </c>
      <c r="M54537" s="48">
        <v>4931</v>
      </c>
      <c r="N54537" s="48">
        <v>2262</v>
      </c>
      <c r="O54537" s="48">
        <v>85</v>
      </c>
      <c r="P54537" s="48">
        <v>1127</v>
      </c>
      <c r="Q54537" s="48">
        <v>6331</v>
      </c>
      <c r="R54537" s="48">
        <v>3398</v>
      </c>
      <c r="S54537" s="48">
        <v>658</v>
      </c>
      <c r="U54537" s="48">
        <v>-6877</v>
      </c>
      <c r="AC54537" s="48">
        <v>-3339</v>
      </c>
      <c r="AF54537" s="48">
        <v>-3385</v>
      </c>
      <c r="AJ54537" s="48">
        <v>-153</v>
      </c>
      <c r="AK54537" s="49">
        <v>1205</v>
      </c>
      <c r="AL54537" s="49">
        <v>-117</v>
      </c>
      <c r="AM54537" s="49">
        <v>-322</v>
      </c>
    </row>
    <row r="54538" spans="1:39">
      <c r="A54538" s="37" t="s">
        <v>47</v>
      </c>
      <c r="B54538" s="38">
        <v>44458.666666666664</v>
      </c>
      <c r="C54538" s="39">
        <v>44458</v>
      </c>
      <c r="D54538" s="56">
        <v>9</v>
      </c>
      <c r="E54538" s="38">
        <v>44458.375</v>
      </c>
      <c r="F54538" s="40" t="s">
        <v>240</v>
      </c>
      <c r="G54538" s="48">
        <v>25122</v>
      </c>
      <c r="H54538" s="48">
        <v>26043</v>
      </c>
      <c r="I54538" s="48">
        <v>22094</v>
      </c>
      <c r="J54538" s="48">
        <v>-5253</v>
      </c>
      <c r="K54538" s="48">
        <v>22613</v>
      </c>
      <c r="L54538" s="48">
        <v>743</v>
      </c>
      <c r="M54538" s="48">
        <v>5115</v>
      </c>
      <c r="N54538" s="48">
        <v>2263</v>
      </c>
      <c r="O54538" s="48">
        <v>85</v>
      </c>
      <c r="P54538" s="48">
        <v>550</v>
      </c>
      <c r="Q54538" s="48">
        <v>9493</v>
      </c>
      <c r="R54538" s="48">
        <v>3733</v>
      </c>
      <c r="S54538" s="48">
        <v>631</v>
      </c>
      <c r="U54538" s="48">
        <v>-4994</v>
      </c>
      <c r="AC54538" s="48">
        <v>-2357</v>
      </c>
      <c r="AF54538" s="48">
        <v>-2598</v>
      </c>
      <c r="AJ54538" s="48">
        <v>-39</v>
      </c>
      <c r="AK54538" s="49">
        <v>1304</v>
      </c>
      <c r="AL54538" s="49">
        <v>-259</v>
      </c>
      <c r="AM54538" s="49">
        <v>-519</v>
      </c>
    </row>
    <row r="54539" spans="1:39">
      <c r="A54539" s="37" t="s">
        <v>47</v>
      </c>
      <c r="B54539" s="38">
        <v>44458.708333333336</v>
      </c>
      <c r="C54539" s="39">
        <v>44458</v>
      </c>
      <c r="D54539" s="56">
        <v>10</v>
      </c>
      <c r="E54539" s="38">
        <v>44458.416666666664</v>
      </c>
      <c r="F54539" s="40" t="s">
        <v>240</v>
      </c>
      <c r="G54539" s="48">
        <v>25042</v>
      </c>
      <c r="H54539" s="48">
        <v>26120</v>
      </c>
      <c r="I54539" s="48">
        <v>23875</v>
      </c>
      <c r="J54539" s="48">
        <v>-3430</v>
      </c>
      <c r="K54539" s="48">
        <v>24597</v>
      </c>
      <c r="L54539" s="48">
        <v>629</v>
      </c>
      <c r="M54539" s="48">
        <v>5093</v>
      </c>
      <c r="N54539" s="48">
        <v>2263</v>
      </c>
      <c r="O54539" s="48">
        <v>84</v>
      </c>
      <c r="P54539" s="48">
        <v>481</v>
      </c>
      <c r="Q54539" s="48">
        <v>11548</v>
      </c>
      <c r="R54539" s="48">
        <v>3854</v>
      </c>
      <c r="S54539" s="48">
        <v>645</v>
      </c>
      <c r="U54539" s="48">
        <v>-3100</v>
      </c>
      <c r="AC54539" s="48">
        <v>-1353</v>
      </c>
      <c r="AF54539" s="48">
        <v>-1681</v>
      </c>
      <c r="AJ54539" s="48">
        <v>-66</v>
      </c>
      <c r="AK54539" s="49">
        <v>1185</v>
      </c>
      <c r="AL54539" s="49">
        <v>-330</v>
      </c>
      <c r="AM54539" s="49">
        <v>-722</v>
      </c>
    </row>
    <row r="54540" spans="1:39">
      <c r="A54540" s="37" t="s">
        <v>47</v>
      </c>
      <c r="B54540" s="38">
        <v>44458.75</v>
      </c>
      <c r="C54540" s="39">
        <v>44458</v>
      </c>
      <c r="D54540" s="56">
        <v>11</v>
      </c>
      <c r="E54540" s="38">
        <v>44458.458333333336</v>
      </c>
      <c r="F54540" s="40" t="s">
        <v>240</v>
      </c>
      <c r="G54540" s="48">
        <v>24843</v>
      </c>
      <c r="H54540" s="48">
        <v>26306</v>
      </c>
      <c r="I54540" s="48">
        <v>23874</v>
      </c>
      <c r="J54540" s="48">
        <v>-2793</v>
      </c>
      <c r="K54540" s="48">
        <v>24602</v>
      </c>
      <c r="L54540" s="48">
        <v>601</v>
      </c>
      <c r="M54540" s="48">
        <v>5487</v>
      </c>
      <c r="N54540" s="48">
        <v>2264</v>
      </c>
      <c r="O54540" s="48">
        <v>86</v>
      </c>
      <c r="P54540" s="48">
        <v>137</v>
      </c>
      <c r="Q54540" s="48">
        <v>11524</v>
      </c>
      <c r="R54540" s="48">
        <v>3858</v>
      </c>
      <c r="S54540" s="48">
        <v>645</v>
      </c>
      <c r="U54540" s="48">
        <v>-2447</v>
      </c>
      <c r="AC54540" s="48">
        <v>-1295</v>
      </c>
      <c r="AF54540" s="48">
        <v>-1157</v>
      </c>
      <c r="AJ54540" s="48">
        <v>5</v>
      </c>
      <c r="AK54540" s="49">
        <v>361</v>
      </c>
      <c r="AL54540" s="49">
        <v>-346</v>
      </c>
      <c r="AM54540" s="49">
        <v>-728</v>
      </c>
    </row>
    <row r="54541" spans="1:39">
      <c r="A54541" s="37" t="s">
        <v>47</v>
      </c>
      <c r="B54541" s="38">
        <v>44458.791666666664</v>
      </c>
      <c r="C54541" s="39">
        <v>44458</v>
      </c>
      <c r="D54541" s="56">
        <v>12</v>
      </c>
      <c r="E54541" s="38">
        <v>44458.5</v>
      </c>
      <c r="F54541" s="40" t="s">
        <v>240</v>
      </c>
      <c r="G54541" s="48">
        <v>24864</v>
      </c>
      <c r="H54541" s="48">
        <v>26313</v>
      </c>
      <c r="I54541" s="48">
        <v>23608</v>
      </c>
      <c r="J54541" s="48">
        <v>-2622</v>
      </c>
      <c r="K54541" s="48">
        <v>24299</v>
      </c>
      <c r="L54541" s="48">
        <v>599</v>
      </c>
      <c r="M54541" s="48">
        <v>5170</v>
      </c>
      <c r="N54541" s="48">
        <v>2265</v>
      </c>
      <c r="O54541" s="48">
        <v>85</v>
      </c>
      <c r="P54541" s="48">
        <v>495</v>
      </c>
      <c r="Q54541" s="48">
        <v>11053</v>
      </c>
      <c r="R54541" s="48">
        <v>3983</v>
      </c>
      <c r="S54541" s="48">
        <v>649</v>
      </c>
      <c r="U54541" s="48">
        <v>-2277</v>
      </c>
      <c r="AC54541" s="48">
        <v>-1299</v>
      </c>
      <c r="AF54541" s="48">
        <v>-974</v>
      </c>
      <c r="AJ54541" s="48">
        <v>-4</v>
      </c>
      <c r="AK54541" s="49">
        <v>-83</v>
      </c>
      <c r="AL54541" s="49">
        <v>-345</v>
      </c>
      <c r="AM54541" s="49">
        <v>-691</v>
      </c>
    </row>
    <row r="54542" spans="1:39">
      <c r="A54542" s="37" t="s">
        <v>47</v>
      </c>
      <c r="B54542" s="38">
        <v>44458.833333333336</v>
      </c>
      <c r="C54542" s="39">
        <v>44458</v>
      </c>
      <c r="D54542" s="56">
        <v>13</v>
      </c>
      <c r="E54542" s="38">
        <v>44458.541666666664</v>
      </c>
      <c r="F54542" s="40" t="s">
        <v>240</v>
      </c>
      <c r="G54542" s="48">
        <v>25399</v>
      </c>
      <c r="H54542" s="48">
        <v>26590</v>
      </c>
      <c r="I54542" s="48">
        <v>24213</v>
      </c>
      <c r="J54542" s="48">
        <v>-2978</v>
      </c>
      <c r="K54542" s="48">
        <v>24776</v>
      </c>
      <c r="L54542" s="48">
        <v>599</v>
      </c>
      <c r="M54542" s="48">
        <v>5007</v>
      </c>
      <c r="N54542" s="48">
        <v>2265</v>
      </c>
      <c r="O54542" s="48">
        <v>85</v>
      </c>
      <c r="P54542" s="48">
        <v>581</v>
      </c>
      <c r="Q54542" s="48">
        <v>11575</v>
      </c>
      <c r="R54542" s="48">
        <v>4005</v>
      </c>
      <c r="S54542" s="48">
        <v>659</v>
      </c>
      <c r="U54542" s="48">
        <v>-2621</v>
      </c>
      <c r="AC54542" s="48">
        <v>-1548</v>
      </c>
      <c r="AF54542" s="48">
        <v>-1166</v>
      </c>
      <c r="AJ54542" s="48">
        <v>93</v>
      </c>
      <c r="AK54542" s="49">
        <v>601</v>
      </c>
      <c r="AL54542" s="49">
        <v>-357</v>
      </c>
      <c r="AM54542" s="49">
        <v>-563</v>
      </c>
    </row>
    <row r="54543" spans="1:39">
      <c r="A54543" s="37" t="s">
        <v>47</v>
      </c>
      <c r="B54543" s="38">
        <v>44458.875</v>
      </c>
      <c r="C54543" s="39">
        <v>44458</v>
      </c>
      <c r="D54543" s="56">
        <v>14</v>
      </c>
      <c r="E54543" s="38">
        <v>44458.583333333336</v>
      </c>
      <c r="F54543" s="40" t="s">
        <v>240</v>
      </c>
      <c r="G54543" s="48">
        <v>26415</v>
      </c>
      <c r="H54543" s="48">
        <v>27529</v>
      </c>
      <c r="I54543" s="48">
        <v>24778</v>
      </c>
      <c r="J54543" s="48">
        <v>-3389</v>
      </c>
      <c r="K54543" s="48">
        <v>25233</v>
      </c>
      <c r="L54543" s="48">
        <v>598</v>
      </c>
      <c r="M54543" s="48">
        <v>5351</v>
      </c>
      <c r="N54543" s="48">
        <v>2265</v>
      </c>
      <c r="O54543" s="48">
        <v>84</v>
      </c>
      <c r="P54543" s="48">
        <v>331</v>
      </c>
      <c r="Q54543" s="48">
        <v>12037</v>
      </c>
      <c r="R54543" s="48">
        <v>3899</v>
      </c>
      <c r="S54543" s="48">
        <v>668</v>
      </c>
      <c r="U54543" s="48">
        <v>-3038</v>
      </c>
      <c r="AC54543" s="48">
        <v>-2101</v>
      </c>
      <c r="AF54543" s="48">
        <v>-1102</v>
      </c>
      <c r="AJ54543" s="48">
        <v>165</v>
      </c>
      <c r="AK54543" s="49">
        <v>638</v>
      </c>
      <c r="AL54543" s="49">
        <v>-351</v>
      </c>
      <c r="AM54543" s="49">
        <v>-455</v>
      </c>
    </row>
    <row r="54544" spans="1:39">
      <c r="A54544" s="37" t="s">
        <v>47</v>
      </c>
      <c r="B54544" s="38">
        <v>44458.916666666664</v>
      </c>
      <c r="C54544" s="39">
        <v>44458</v>
      </c>
      <c r="D54544" s="56">
        <v>15</v>
      </c>
      <c r="E54544" s="38">
        <v>44458.625</v>
      </c>
      <c r="F54544" s="40" t="s">
        <v>240</v>
      </c>
      <c r="G54544" s="48">
        <v>27959</v>
      </c>
      <c r="H54544" s="48">
        <v>29084</v>
      </c>
      <c r="I54544" s="48">
        <v>25576</v>
      </c>
      <c r="J54544" s="48">
        <v>-4195</v>
      </c>
      <c r="K54544" s="48">
        <v>25771</v>
      </c>
      <c r="L54544" s="48">
        <v>600</v>
      </c>
      <c r="M54544" s="48">
        <v>5448</v>
      </c>
      <c r="N54544" s="48">
        <v>2267</v>
      </c>
      <c r="O54544" s="48">
        <v>85</v>
      </c>
      <c r="P54544" s="48">
        <v>529</v>
      </c>
      <c r="Q54544" s="48">
        <v>12262</v>
      </c>
      <c r="R54544" s="48">
        <v>3911</v>
      </c>
      <c r="S54544" s="48">
        <v>669</v>
      </c>
      <c r="U54544" s="48">
        <v>-3835</v>
      </c>
      <c r="AC54544" s="48">
        <v>-2710</v>
      </c>
      <c r="AF54544" s="48">
        <v>-1320</v>
      </c>
      <c r="AJ54544" s="48">
        <v>195</v>
      </c>
      <c r="AK54544" s="49">
        <v>687</v>
      </c>
      <c r="AL54544" s="49">
        <v>-360</v>
      </c>
      <c r="AM54544" s="49">
        <v>-195</v>
      </c>
    </row>
    <row r="54545" spans="1:39">
      <c r="A54545" s="37" t="s">
        <v>47</v>
      </c>
      <c r="B54545" s="38">
        <v>44458.958333333336</v>
      </c>
      <c r="C54545" s="39">
        <v>44458</v>
      </c>
      <c r="D54545" s="56">
        <v>16</v>
      </c>
      <c r="E54545" s="38">
        <v>44458.666666666664</v>
      </c>
      <c r="F54545" s="40" t="s">
        <v>240</v>
      </c>
      <c r="G54545" s="48">
        <v>30060</v>
      </c>
      <c r="H54545" s="48">
        <v>30387</v>
      </c>
      <c r="I54545" s="48">
        <v>26154</v>
      </c>
      <c r="J54545" s="48">
        <v>-4636</v>
      </c>
      <c r="K54545" s="48">
        <v>26306</v>
      </c>
      <c r="L54545" s="48">
        <v>640</v>
      </c>
      <c r="M54545" s="48">
        <v>6052</v>
      </c>
      <c r="N54545" s="48">
        <v>2265</v>
      </c>
      <c r="O54545" s="48">
        <v>83</v>
      </c>
      <c r="P54545" s="48">
        <v>1132</v>
      </c>
      <c r="Q54545" s="48">
        <v>11530</v>
      </c>
      <c r="R54545" s="48">
        <v>3923</v>
      </c>
      <c r="S54545" s="48">
        <v>681</v>
      </c>
      <c r="U54545" s="48">
        <v>-4277</v>
      </c>
      <c r="AC54545" s="48">
        <v>-3164</v>
      </c>
      <c r="AF54545" s="48">
        <v>-1342</v>
      </c>
      <c r="AJ54545" s="48">
        <v>229</v>
      </c>
      <c r="AK54545" s="49">
        <v>403</v>
      </c>
      <c r="AL54545" s="49">
        <v>-359</v>
      </c>
      <c r="AM54545" s="49">
        <v>-152</v>
      </c>
    </row>
    <row r="54546" spans="1:39">
      <c r="A54546" s="37" t="s">
        <v>47</v>
      </c>
      <c r="B54546" s="38">
        <v>44459</v>
      </c>
      <c r="C54546" s="39">
        <v>44458</v>
      </c>
      <c r="D54546" s="56">
        <v>17</v>
      </c>
      <c r="E54546" s="38">
        <v>44458.708333333336</v>
      </c>
      <c r="F54546" s="40" t="s">
        <v>240</v>
      </c>
      <c r="G54546" s="48">
        <v>31966</v>
      </c>
      <c r="H54546" s="48">
        <v>32235</v>
      </c>
      <c r="I54546" s="48">
        <v>25886</v>
      </c>
      <c r="J54546" s="48">
        <v>-6367</v>
      </c>
      <c r="K54546" s="48">
        <v>25903</v>
      </c>
      <c r="L54546" s="48">
        <v>728</v>
      </c>
      <c r="M54546" s="48">
        <v>7141</v>
      </c>
      <c r="N54546" s="48">
        <v>2265</v>
      </c>
      <c r="O54546" s="48">
        <v>85</v>
      </c>
      <c r="P54546" s="48">
        <v>2399</v>
      </c>
      <c r="Q54546" s="48">
        <v>8692</v>
      </c>
      <c r="R54546" s="48">
        <v>3884</v>
      </c>
      <c r="S54546" s="48">
        <v>709</v>
      </c>
      <c r="U54546" s="48">
        <v>-6040</v>
      </c>
      <c r="AC54546" s="48">
        <v>-4339</v>
      </c>
      <c r="AF54546" s="48">
        <v>-1972</v>
      </c>
      <c r="AJ54546" s="48">
        <v>271</v>
      </c>
      <c r="AK54546" s="49">
        <v>18</v>
      </c>
      <c r="AL54546" s="49">
        <v>-327</v>
      </c>
      <c r="AM54546" s="49">
        <v>-17</v>
      </c>
    </row>
    <row r="54547" spans="1:39">
      <c r="A54547" s="37" t="s">
        <v>47</v>
      </c>
      <c r="B54547" s="38">
        <v>44459.041666666664</v>
      </c>
      <c r="C54547" s="39">
        <v>44458</v>
      </c>
      <c r="D54547" s="56">
        <v>18</v>
      </c>
      <c r="E54547" s="38">
        <v>44458.75</v>
      </c>
      <c r="F54547" s="40" t="s">
        <v>240</v>
      </c>
      <c r="G54547" s="48">
        <v>33488</v>
      </c>
      <c r="H54547" s="48">
        <v>33743</v>
      </c>
      <c r="I54547" s="48">
        <v>25740</v>
      </c>
      <c r="J54547" s="48">
        <v>-6901</v>
      </c>
      <c r="K54547" s="48">
        <v>25740</v>
      </c>
      <c r="L54547" s="48">
        <v>916</v>
      </c>
      <c r="M54547" s="48">
        <v>9887</v>
      </c>
      <c r="N54547" s="48">
        <v>2266</v>
      </c>
      <c r="O54547" s="48">
        <v>85</v>
      </c>
      <c r="P54547" s="48">
        <v>3890</v>
      </c>
      <c r="Q54547" s="48">
        <v>2717</v>
      </c>
      <c r="R54547" s="48">
        <v>4183</v>
      </c>
      <c r="S54547" s="48">
        <v>1796</v>
      </c>
      <c r="U54547" s="48">
        <v>-6734</v>
      </c>
      <c r="AC54547" s="48">
        <v>-4370</v>
      </c>
      <c r="AF54547" s="48">
        <v>-2562</v>
      </c>
      <c r="AJ54547" s="48">
        <v>198</v>
      </c>
      <c r="AK54547" s="49">
        <v>-1102</v>
      </c>
      <c r="AL54547" s="49">
        <v>-167</v>
      </c>
      <c r="AM54547" s="49">
        <v>0</v>
      </c>
    </row>
    <row r="54548" spans="1:39">
      <c r="A54548" s="37" t="s">
        <v>47</v>
      </c>
      <c r="B54548" s="38">
        <v>44459.083333333336</v>
      </c>
      <c r="C54548" s="39">
        <v>44458</v>
      </c>
      <c r="D54548" s="56">
        <v>19</v>
      </c>
      <c r="E54548" s="38">
        <v>44458.791666666664</v>
      </c>
      <c r="F54548" s="40" t="s">
        <v>240</v>
      </c>
      <c r="G54548" s="48">
        <v>34063</v>
      </c>
      <c r="H54548" s="48">
        <v>34811</v>
      </c>
      <c r="I54548" s="48">
        <v>24607</v>
      </c>
      <c r="J54548" s="48">
        <v>-8687</v>
      </c>
      <c r="K54548" s="48">
        <v>24607</v>
      </c>
      <c r="L54548" s="48">
        <v>1270</v>
      </c>
      <c r="M54548" s="48">
        <v>11017</v>
      </c>
      <c r="N54548" s="48">
        <v>2266</v>
      </c>
      <c r="O54548" s="48">
        <v>85</v>
      </c>
      <c r="P54548" s="48">
        <v>4026</v>
      </c>
      <c r="Q54548" s="48">
        <v>89</v>
      </c>
      <c r="R54548" s="48">
        <v>3993</v>
      </c>
      <c r="S54548" s="48">
        <v>1861</v>
      </c>
      <c r="U54548" s="48">
        <v>-8670</v>
      </c>
      <c r="AC54548" s="48">
        <v>-5446</v>
      </c>
      <c r="AF54548" s="48">
        <v>-3451</v>
      </c>
      <c r="AJ54548" s="48">
        <v>227</v>
      </c>
      <c r="AK54548" s="49">
        <v>-1517</v>
      </c>
      <c r="AL54548" s="49">
        <v>-17</v>
      </c>
      <c r="AM54548" s="49">
        <v>0</v>
      </c>
    </row>
    <row r="54549" spans="1:39">
      <c r="A54549" s="37" t="s">
        <v>47</v>
      </c>
      <c r="B54549" s="38">
        <v>44459.125</v>
      </c>
      <c r="C54549" s="39">
        <v>44458</v>
      </c>
      <c r="D54549" s="56">
        <v>20</v>
      </c>
      <c r="E54549" s="38">
        <v>44458.833333333336</v>
      </c>
      <c r="F54549" s="40" t="s">
        <v>240</v>
      </c>
      <c r="G54549" s="48">
        <v>34511</v>
      </c>
      <c r="H54549" s="48">
        <v>35268</v>
      </c>
      <c r="I54549" s="48">
        <v>25038</v>
      </c>
      <c r="J54549" s="48">
        <v>-9266</v>
      </c>
      <c r="K54549" s="48">
        <v>25080</v>
      </c>
      <c r="L54549" s="48">
        <v>1601</v>
      </c>
      <c r="M54549" s="48">
        <v>11095</v>
      </c>
      <c r="N54549" s="48">
        <v>2264</v>
      </c>
      <c r="O54549" s="48">
        <v>84</v>
      </c>
      <c r="P54549" s="48">
        <v>4154</v>
      </c>
      <c r="Q54549" s="48">
        <v>15</v>
      </c>
      <c r="R54549" s="48">
        <v>4321</v>
      </c>
      <c r="S54549" s="48">
        <v>1546</v>
      </c>
      <c r="U54549" s="48">
        <v>-9268</v>
      </c>
      <c r="AC54549" s="48">
        <v>-5440</v>
      </c>
      <c r="AF54549" s="48">
        <v>-4085</v>
      </c>
      <c r="AJ54549" s="48">
        <v>257</v>
      </c>
      <c r="AK54549" s="49">
        <v>-964</v>
      </c>
      <c r="AL54549" s="49">
        <v>2</v>
      </c>
      <c r="AM54549" s="49">
        <v>-42</v>
      </c>
    </row>
    <row r="54550" spans="1:39">
      <c r="A54550" s="37" t="s">
        <v>47</v>
      </c>
      <c r="B54550" s="38">
        <v>44459.166666666664</v>
      </c>
      <c r="C54550" s="39">
        <v>44458</v>
      </c>
      <c r="D54550" s="56">
        <v>21</v>
      </c>
      <c r="E54550" s="38">
        <v>44458.875</v>
      </c>
      <c r="F54550" s="40" t="s">
        <v>240</v>
      </c>
      <c r="G54550" s="48">
        <v>33645</v>
      </c>
      <c r="H54550" s="48">
        <v>34368</v>
      </c>
      <c r="I54550" s="48">
        <v>24617</v>
      </c>
      <c r="J54550" s="48">
        <v>-9087</v>
      </c>
      <c r="K54550" s="48">
        <v>24660</v>
      </c>
      <c r="L54550" s="48">
        <v>1792</v>
      </c>
      <c r="M54550" s="48">
        <v>11209</v>
      </c>
      <c r="N54550" s="48">
        <v>2265</v>
      </c>
      <c r="O54550" s="48">
        <v>86</v>
      </c>
      <c r="P54550" s="48">
        <v>3414</v>
      </c>
      <c r="Q54550" s="48">
        <v>0</v>
      </c>
      <c r="R54550" s="48">
        <v>4341</v>
      </c>
      <c r="S54550" s="48">
        <v>1553</v>
      </c>
      <c r="U54550" s="48">
        <v>-9088</v>
      </c>
      <c r="AC54550" s="48">
        <v>-5182</v>
      </c>
      <c r="AF54550" s="48">
        <v>-4187</v>
      </c>
      <c r="AJ54550" s="48">
        <v>281</v>
      </c>
      <c r="AK54550" s="49">
        <v>-664</v>
      </c>
      <c r="AL54550" s="49">
        <v>1</v>
      </c>
      <c r="AM54550" s="49">
        <v>-43</v>
      </c>
    </row>
    <row r="54551" spans="1:39">
      <c r="A54551" s="37" t="s">
        <v>47</v>
      </c>
      <c r="B54551" s="38">
        <v>44459.208333333336</v>
      </c>
      <c r="C54551" s="39">
        <v>44458</v>
      </c>
      <c r="D54551" s="56">
        <v>22</v>
      </c>
      <c r="E54551" s="38">
        <v>44458.916666666664</v>
      </c>
      <c r="F54551" s="40" t="s">
        <v>240</v>
      </c>
      <c r="G54551" s="48">
        <v>32068</v>
      </c>
      <c r="H54551" s="48">
        <v>32909</v>
      </c>
      <c r="I54551" s="48">
        <v>22379</v>
      </c>
      <c r="J54551" s="48">
        <v>-8997</v>
      </c>
      <c r="K54551" s="48">
        <v>22420</v>
      </c>
      <c r="L54551" s="48">
        <v>1799</v>
      </c>
      <c r="M54551" s="48">
        <v>10471</v>
      </c>
      <c r="N54551" s="48">
        <v>2266</v>
      </c>
      <c r="O54551" s="48">
        <v>85</v>
      </c>
      <c r="P54551" s="48">
        <v>2430</v>
      </c>
      <c r="Q54551" s="48">
        <v>0</v>
      </c>
      <c r="R54551" s="48">
        <v>3950</v>
      </c>
      <c r="S54551" s="48">
        <v>1419</v>
      </c>
      <c r="U54551" s="48">
        <v>-8994</v>
      </c>
      <c r="AC54551" s="48">
        <v>-4874</v>
      </c>
      <c r="AF54551" s="48">
        <v>-4281</v>
      </c>
      <c r="AJ54551" s="48">
        <v>161</v>
      </c>
      <c r="AK54551" s="49">
        <v>-1533</v>
      </c>
      <c r="AL54551" s="49">
        <v>-3</v>
      </c>
      <c r="AM54551" s="49">
        <v>-41</v>
      </c>
    </row>
    <row r="54552" spans="1:39">
      <c r="A54552" s="37" t="s">
        <v>47</v>
      </c>
      <c r="B54552" s="38">
        <v>44459.25</v>
      </c>
      <c r="C54552" s="39">
        <v>44458</v>
      </c>
      <c r="D54552" s="56">
        <v>23</v>
      </c>
      <c r="E54552" s="38">
        <v>44458.958333333336</v>
      </c>
      <c r="F54552" s="40" t="s">
        <v>240</v>
      </c>
      <c r="G54552" s="48">
        <v>29988</v>
      </c>
      <c r="H54552" s="48">
        <v>30651</v>
      </c>
      <c r="I54552" s="48">
        <v>20144</v>
      </c>
      <c r="J54552" s="48">
        <v>-8972</v>
      </c>
      <c r="K54552" s="48">
        <v>20185</v>
      </c>
      <c r="L54552" s="48">
        <v>1791</v>
      </c>
      <c r="M54552" s="48">
        <v>9280</v>
      </c>
      <c r="N54552" s="48">
        <v>2266</v>
      </c>
      <c r="O54552" s="48">
        <v>85</v>
      </c>
      <c r="P54552" s="48">
        <v>1676</v>
      </c>
      <c r="Q54552" s="48">
        <v>0</v>
      </c>
      <c r="R54552" s="48">
        <v>4078</v>
      </c>
      <c r="S54552" s="48">
        <v>1009</v>
      </c>
      <c r="U54552" s="48">
        <v>-8971</v>
      </c>
      <c r="AC54552" s="48">
        <v>-4508</v>
      </c>
      <c r="AF54552" s="48">
        <v>-4555</v>
      </c>
      <c r="AJ54552" s="48">
        <v>92</v>
      </c>
      <c r="AK54552" s="49">
        <v>-1535</v>
      </c>
      <c r="AL54552" s="49">
        <v>-1</v>
      </c>
      <c r="AM54552" s="49">
        <v>-41</v>
      </c>
    </row>
    <row r="54553" spans="1:39">
      <c r="A54553" s="37" t="s">
        <v>47</v>
      </c>
      <c r="B54553" s="38">
        <v>44459.291666666664</v>
      </c>
      <c r="C54553" s="39">
        <v>44458</v>
      </c>
      <c r="D54553" s="56">
        <v>24</v>
      </c>
      <c r="E54553" s="38">
        <v>44459</v>
      </c>
      <c r="F54553" s="40" t="s">
        <v>240</v>
      </c>
      <c r="G54553" s="48">
        <v>28018</v>
      </c>
      <c r="H54553" s="48">
        <v>28509</v>
      </c>
      <c r="I54553" s="48">
        <v>18384</v>
      </c>
      <c r="J54553" s="48">
        <v>-8493</v>
      </c>
      <c r="K54553" s="48">
        <v>18771</v>
      </c>
      <c r="L54553" s="48">
        <v>1650</v>
      </c>
      <c r="M54553" s="48">
        <v>8323</v>
      </c>
      <c r="N54553" s="48">
        <v>2267</v>
      </c>
      <c r="O54553" s="48">
        <v>85</v>
      </c>
      <c r="P54553" s="48">
        <v>1549</v>
      </c>
      <c r="Q54553" s="48">
        <v>0</v>
      </c>
      <c r="R54553" s="48">
        <v>3904</v>
      </c>
      <c r="S54553" s="48">
        <v>993</v>
      </c>
      <c r="U54553" s="48">
        <v>-8489</v>
      </c>
      <c r="AC54553" s="48">
        <v>-4146</v>
      </c>
      <c r="AF54553" s="48">
        <v>-4364</v>
      </c>
      <c r="AJ54553" s="48">
        <v>21</v>
      </c>
      <c r="AK54553" s="49">
        <v>-1632</v>
      </c>
      <c r="AL54553" s="49">
        <v>-4</v>
      </c>
      <c r="AM54553" s="49">
        <v>-387</v>
      </c>
    </row>
    <row r="54554" spans="1:39">
      <c r="A54554" s="37" t="s">
        <v>47</v>
      </c>
      <c r="B54554" s="38">
        <v>44459.333333333336</v>
      </c>
      <c r="C54554" s="39">
        <v>44459</v>
      </c>
      <c r="D54554" s="56">
        <v>1</v>
      </c>
      <c r="E54554" s="38">
        <v>44459.041666666664</v>
      </c>
      <c r="F54554" s="40" t="s">
        <v>240</v>
      </c>
      <c r="G54554" s="48">
        <v>27309</v>
      </c>
      <c r="H54554" s="48">
        <v>27105</v>
      </c>
      <c r="I54554" s="48">
        <v>16963</v>
      </c>
      <c r="J54554" s="48">
        <v>-8638</v>
      </c>
      <c r="K54554" s="48">
        <v>17192</v>
      </c>
      <c r="L54554" s="48">
        <v>1350</v>
      </c>
      <c r="M54554" s="48">
        <v>7752</v>
      </c>
      <c r="N54554" s="48">
        <v>2266</v>
      </c>
      <c r="O54554" s="48">
        <v>86</v>
      </c>
      <c r="P54554" s="48">
        <v>1440</v>
      </c>
      <c r="Q54554" s="48">
        <v>0</v>
      </c>
      <c r="R54554" s="48">
        <v>3651</v>
      </c>
      <c r="S54554" s="48">
        <v>647</v>
      </c>
      <c r="U54554" s="48">
        <v>-8634</v>
      </c>
      <c r="AC54554" s="48">
        <v>-4307</v>
      </c>
      <c r="AF54554" s="48">
        <v>-4334</v>
      </c>
      <c r="AJ54554" s="48">
        <v>7</v>
      </c>
      <c r="AK54554" s="49">
        <v>-1504</v>
      </c>
      <c r="AL54554" s="49">
        <v>-4</v>
      </c>
      <c r="AM54554" s="49">
        <v>-229</v>
      </c>
    </row>
    <row r="54555" spans="1:39">
      <c r="A54555" s="37" t="s">
        <v>47</v>
      </c>
      <c r="B54555" s="38">
        <v>44459.375</v>
      </c>
      <c r="C54555" s="39">
        <v>44459</v>
      </c>
      <c r="D54555" s="56">
        <v>2</v>
      </c>
      <c r="E54555" s="38">
        <v>44459.083333333336</v>
      </c>
      <c r="F54555" s="40" t="s">
        <v>240</v>
      </c>
      <c r="G54555" s="48">
        <v>26187</v>
      </c>
      <c r="H54555" s="48">
        <v>26001</v>
      </c>
      <c r="I54555" s="48">
        <v>16518</v>
      </c>
      <c r="J54555" s="48">
        <v>-8558</v>
      </c>
      <c r="K54555" s="48">
        <v>16858</v>
      </c>
      <c r="L54555" s="48">
        <v>1058</v>
      </c>
      <c r="M54555" s="48">
        <v>8030</v>
      </c>
      <c r="N54555" s="48">
        <v>2265</v>
      </c>
      <c r="O54555" s="48">
        <v>86</v>
      </c>
      <c r="P54555" s="48">
        <v>1553</v>
      </c>
      <c r="Q54555" s="48">
        <v>0</v>
      </c>
      <c r="R54555" s="48">
        <v>3250</v>
      </c>
      <c r="S54555" s="48">
        <v>616</v>
      </c>
      <c r="U54555" s="48">
        <v>-8552</v>
      </c>
      <c r="AC54555" s="48">
        <v>-4357</v>
      </c>
      <c r="AF54555" s="48">
        <v>-4140</v>
      </c>
      <c r="AJ54555" s="48">
        <v>-55</v>
      </c>
      <c r="AK54555" s="49">
        <v>-925</v>
      </c>
      <c r="AL54555" s="49">
        <v>-6</v>
      </c>
      <c r="AM54555" s="49">
        <v>-340</v>
      </c>
    </row>
    <row r="54556" spans="1:39">
      <c r="A54556" s="37" t="s">
        <v>47</v>
      </c>
      <c r="B54556" s="38">
        <v>44459.416666666664</v>
      </c>
      <c r="C54556" s="39">
        <v>44459</v>
      </c>
      <c r="D54556" s="56">
        <v>3</v>
      </c>
      <c r="E54556" s="38">
        <v>44459.125</v>
      </c>
      <c r="F54556" s="40" t="s">
        <v>240</v>
      </c>
      <c r="G54556" s="48">
        <v>25426</v>
      </c>
      <c r="H54556" s="48">
        <v>25503</v>
      </c>
      <c r="I54556" s="48">
        <v>15295</v>
      </c>
      <c r="J54556" s="48">
        <v>-8609</v>
      </c>
      <c r="K54556" s="48">
        <v>15648</v>
      </c>
      <c r="L54556" s="48">
        <v>919</v>
      </c>
      <c r="M54556" s="48">
        <v>7963</v>
      </c>
      <c r="N54556" s="48">
        <v>2263</v>
      </c>
      <c r="O54556" s="48">
        <v>86</v>
      </c>
      <c r="P54556" s="48">
        <v>1469</v>
      </c>
      <c r="Q54556" s="48">
        <v>0</v>
      </c>
      <c r="R54556" s="48">
        <v>2316</v>
      </c>
      <c r="S54556" s="48">
        <v>632</v>
      </c>
      <c r="U54556" s="48">
        <v>-8604</v>
      </c>
      <c r="AC54556" s="48">
        <v>-4337</v>
      </c>
      <c r="AF54556" s="48">
        <v>-4167</v>
      </c>
      <c r="AJ54556" s="48">
        <v>-100</v>
      </c>
      <c r="AK54556" s="49">
        <v>-1599</v>
      </c>
      <c r="AL54556" s="49">
        <v>-5</v>
      </c>
      <c r="AM54556" s="49">
        <v>-353</v>
      </c>
    </row>
    <row r="54557" spans="1:39">
      <c r="A54557" s="37" t="s">
        <v>47</v>
      </c>
      <c r="B54557" s="38">
        <v>44459.458333333336</v>
      </c>
      <c r="C54557" s="39">
        <v>44459</v>
      </c>
      <c r="D54557" s="56">
        <v>4</v>
      </c>
      <c r="E54557" s="38">
        <v>44459.166666666664</v>
      </c>
      <c r="F54557" s="40" t="s">
        <v>240</v>
      </c>
      <c r="G54557" s="48">
        <v>25122</v>
      </c>
      <c r="H54557" s="48">
        <v>25095</v>
      </c>
      <c r="I54557" s="48">
        <v>15309</v>
      </c>
      <c r="J54557" s="48">
        <v>-8874</v>
      </c>
      <c r="K54557" s="48">
        <v>15394</v>
      </c>
      <c r="L54557" s="48">
        <v>930</v>
      </c>
      <c r="M54557" s="48">
        <v>8456</v>
      </c>
      <c r="N54557" s="48">
        <v>2262</v>
      </c>
      <c r="O54557" s="48">
        <v>86</v>
      </c>
      <c r="P54557" s="48">
        <v>1438</v>
      </c>
      <c r="Q54557" s="48">
        <v>0</v>
      </c>
      <c r="R54557" s="48">
        <v>1586</v>
      </c>
      <c r="S54557" s="48">
        <v>636</v>
      </c>
      <c r="U54557" s="48">
        <v>-8873</v>
      </c>
      <c r="AC54557" s="48">
        <v>-4389</v>
      </c>
      <c r="AF54557" s="48">
        <v>-4353</v>
      </c>
      <c r="AJ54557" s="48">
        <v>-131</v>
      </c>
      <c r="AK54557" s="49">
        <v>-912</v>
      </c>
      <c r="AL54557" s="49">
        <v>-1</v>
      </c>
      <c r="AM54557" s="49">
        <v>-85</v>
      </c>
    </row>
    <row r="54558" spans="1:39">
      <c r="A54558" s="37" t="s">
        <v>47</v>
      </c>
      <c r="B54558" s="38">
        <v>44459.5</v>
      </c>
      <c r="C54558" s="39">
        <v>44459</v>
      </c>
      <c r="D54558" s="56">
        <v>5</v>
      </c>
      <c r="E54558" s="38">
        <v>44459.208333333336</v>
      </c>
      <c r="F54558" s="40" t="s">
        <v>240</v>
      </c>
      <c r="G54558" s="48">
        <v>25486</v>
      </c>
      <c r="H54558" s="48">
        <v>25304</v>
      </c>
      <c r="I54558" s="48">
        <v>16236</v>
      </c>
      <c r="J54558" s="48">
        <v>-8773</v>
      </c>
      <c r="K54558" s="48">
        <v>16277</v>
      </c>
      <c r="L54558" s="48">
        <v>995</v>
      </c>
      <c r="M54558" s="48">
        <v>8898</v>
      </c>
      <c r="N54558" s="48">
        <v>2263</v>
      </c>
      <c r="O54558" s="48">
        <v>66</v>
      </c>
      <c r="P54558" s="48">
        <v>1607</v>
      </c>
      <c r="Q54558" s="48">
        <v>0</v>
      </c>
      <c r="R54558" s="48">
        <v>1788</v>
      </c>
      <c r="S54558" s="48">
        <v>660</v>
      </c>
      <c r="U54558" s="48">
        <v>-8766</v>
      </c>
      <c r="AC54558" s="48">
        <v>-4129</v>
      </c>
      <c r="AF54558" s="48">
        <v>-4550</v>
      </c>
      <c r="AJ54558" s="48">
        <v>-87</v>
      </c>
      <c r="AK54558" s="49">
        <v>-295</v>
      </c>
      <c r="AL54558" s="49">
        <v>-7</v>
      </c>
      <c r="AM54558" s="49">
        <v>-41</v>
      </c>
    </row>
    <row r="54559" spans="1:39">
      <c r="A54559" s="37" t="s">
        <v>47</v>
      </c>
      <c r="B54559" s="38">
        <v>44459.541666666664</v>
      </c>
      <c r="C54559" s="39">
        <v>44459</v>
      </c>
      <c r="D54559" s="56">
        <v>6</v>
      </c>
      <c r="E54559" s="38">
        <v>44459.25</v>
      </c>
      <c r="F54559" s="40" t="s">
        <v>240</v>
      </c>
      <c r="G54559" s="48">
        <v>26839</v>
      </c>
      <c r="H54559" s="48">
        <v>26645</v>
      </c>
      <c r="I54559" s="48">
        <v>17416</v>
      </c>
      <c r="J54559" s="48">
        <v>-9285</v>
      </c>
      <c r="K54559" s="48">
        <v>17458</v>
      </c>
      <c r="L54559" s="48">
        <v>1264</v>
      </c>
      <c r="M54559" s="48">
        <v>9480</v>
      </c>
      <c r="N54559" s="48">
        <v>2265</v>
      </c>
      <c r="O54559" s="48">
        <v>46</v>
      </c>
      <c r="P54559" s="48">
        <v>1941</v>
      </c>
      <c r="Q54559" s="48">
        <v>0</v>
      </c>
      <c r="R54559" s="48">
        <v>1693</v>
      </c>
      <c r="S54559" s="48">
        <v>769</v>
      </c>
      <c r="U54559" s="48">
        <v>-9280</v>
      </c>
      <c r="AC54559" s="48">
        <v>-4498</v>
      </c>
      <c r="AF54559" s="48">
        <v>-4699</v>
      </c>
      <c r="AJ54559" s="48">
        <v>-83</v>
      </c>
      <c r="AK54559" s="49">
        <v>56</v>
      </c>
      <c r="AL54559" s="49">
        <v>-5</v>
      </c>
      <c r="AM54559" s="49">
        <v>-42</v>
      </c>
    </row>
    <row r="54560" spans="1:39">
      <c r="A54560" s="37" t="s">
        <v>47</v>
      </c>
      <c r="B54560" s="38">
        <v>44459.583333333336</v>
      </c>
      <c r="C54560" s="39">
        <v>44459</v>
      </c>
      <c r="D54560" s="56">
        <v>7</v>
      </c>
      <c r="E54560" s="38">
        <v>44459.291666666664</v>
      </c>
      <c r="F54560" s="40" t="s">
        <v>240</v>
      </c>
      <c r="G54560" s="48">
        <v>29062</v>
      </c>
      <c r="H54560" s="48">
        <v>28974</v>
      </c>
      <c r="I54560" s="48">
        <v>19606</v>
      </c>
      <c r="J54560" s="48">
        <v>-10024</v>
      </c>
      <c r="K54560" s="48">
        <v>19605</v>
      </c>
      <c r="L54560" s="48">
        <v>1558</v>
      </c>
      <c r="M54560" s="48">
        <v>10576</v>
      </c>
      <c r="N54560" s="48">
        <v>2264</v>
      </c>
      <c r="O54560" s="48">
        <v>46</v>
      </c>
      <c r="P54560" s="48">
        <v>2132</v>
      </c>
      <c r="Q54560" s="48">
        <v>756</v>
      </c>
      <c r="R54560" s="48">
        <v>1416</v>
      </c>
      <c r="S54560" s="48">
        <v>857</v>
      </c>
      <c r="U54560" s="48">
        <v>-10013</v>
      </c>
      <c r="AC54560" s="48">
        <v>-5378</v>
      </c>
      <c r="AF54560" s="48">
        <v>-4616</v>
      </c>
      <c r="AJ54560" s="48">
        <v>-19</v>
      </c>
      <c r="AK54560" s="49">
        <v>656</v>
      </c>
      <c r="AL54560" s="49">
        <v>-11</v>
      </c>
      <c r="AM54560" s="49">
        <v>1</v>
      </c>
    </row>
    <row r="54561" spans="1:39">
      <c r="A54561" s="37" t="s">
        <v>47</v>
      </c>
      <c r="B54561" s="38">
        <v>44459.625</v>
      </c>
      <c r="C54561" s="39">
        <v>44459</v>
      </c>
      <c r="D54561" s="56">
        <v>8</v>
      </c>
      <c r="E54561" s="38">
        <v>44459.333333333336</v>
      </c>
      <c r="F54561" s="40" t="s">
        <v>240</v>
      </c>
      <c r="G54561" s="48">
        <v>30229</v>
      </c>
      <c r="H54561" s="48">
        <v>30044</v>
      </c>
      <c r="I54561" s="48">
        <v>21140</v>
      </c>
      <c r="J54561" s="48">
        <v>-9425</v>
      </c>
      <c r="K54561" s="48">
        <v>21826</v>
      </c>
      <c r="L54561" s="48">
        <v>1725</v>
      </c>
      <c r="M54561" s="48">
        <v>8652</v>
      </c>
      <c r="N54561" s="48">
        <v>2262</v>
      </c>
      <c r="O54561" s="48">
        <v>46</v>
      </c>
      <c r="P54561" s="48">
        <v>1345</v>
      </c>
      <c r="Q54561" s="48">
        <v>5655</v>
      </c>
      <c r="R54561" s="48">
        <v>1251</v>
      </c>
      <c r="S54561" s="48">
        <v>890</v>
      </c>
      <c r="U54561" s="48">
        <v>-9282</v>
      </c>
      <c r="AC54561" s="48">
        <v>-4476</v>
      </c>
      <c r="AF54561" s="48">
        <v>-4831</v>
      </c>
      <c r="AJ54561" s="48">
        <v>25</v>
      </c>
      <c r="AK54561" s="49">
        <v>521</v>
      </c>
      <c r="AL54561" s="49">
        <v>-143</v>
      </c>
      <c r="AM54561" s="49">
        <v>-686</v>
      </c>
    </row>
    <row r="54562" spans="1:39">
      <c r="A54562" s="37" t="s">
        <v>47</v>
      </c>
      <c r="B54562" s="38">
        <v>44459.666666666664</v>
      </c>
      <c r="C54562" s="39">
        <v>44459</v>
      </c>
      <c r="D54562" s="56">
        <v>9</v>
      </c>
      <c r="E54562" s="38">
        <v>44459.375</v>
      </c>
      <c r="F54562" s="40" t="s">
        <v>240</v>
      </c>
      <c r="G54562" s="48">
        <v>30740</v>
      </c>
      <c r="H54562" s="48">
        <v>30743</v>
      </c>
      <c r="I54562" s="48">
        <v>23302</v>
      </c>
      <c r="J54562" s="48">
        <v>-8691</v>
      </c>
      <c r="K54562" s="48">
        <v>24167</v>
      </c>
      <c r="L54562" s="48">
        <v>1620</v>
      </c>
      <c r="M54562" s="48">
        <v>7150</v>
      </c>
      <c r="N54562" s="48">
        <v>2264</v>
      </c>
      <c r="O54562" s="48">
        <v>46</v>
      </c>
      <c r="P54562" s="48">
        <v>1130</v>
      </c>
      <c r="Q54562" s="48">
        <v>9893</v>
      </c>
      <c r="R54562" s="48">
        <v>1432</v>
      </c>
      <c r="S54562" s="48">
        <v>632</v>
      </c>
      <c r="U54562" s="48">
        <v>-8369</v>
      </c>
      <c r="AC54562" s="48">
        <v>-3873</v>
      </c>
      <c r="AF54562" s="48">
        <v>-4480</v>
      </c>
      <c r="AJ54562" s="48">
        <v>-16</v>
      </c>
      <c r="AK54562" s="49">
        <v>1250</v>
      </c>
      <c r="AL54562" s="49">
        <v>-322</v>
      </c>
      <c r="AM54562" s="49">
        <v>-865</v>
      </c>
    </row>
    <row r="54563" spans="1:39">
      <c r="A54563" s="37" t="s">
        <v>47</v>
      </c>
      <c r="B54563" s="38">
        <v>44459.708333333336</v>
      </c>
      <c r="C54563" s="39">
        <v>44459</v>
      </c>
      <c r="D54563" s="56">
        <v>10</v>
      </c>
      <c r="E54563" s="38">
        <v>44459.416666666664</v>
      </c>
      <c r="F54563" s="40" t="s">
        <v>240</v>
      </c>
      <c r="G54563" s="48">
        <v>30604</v>
      </c>
      <c r="H54563" s="48">
        <v>30688</v>
      </c>
      <c r="I54563" s="48">
        <v>24070</v>
      </c>
      <c r="J54563" s="48">
        <v>-7161</v>
      </c>
      <c r="K54563" s="48">
        <v>24868</v>
      </c>
      <c r="L54563" s="48">
        <v>1253</v>
      </c>
      <c r="M54563" s="48">
        <v>6768</v>
      </c>
      <c r="N54563" s="48">
        <v>2265</v>
      </c>
      <c r="O54563" s="48">
        <v>46</v>
      </c>
      <c r="P54563" s="48">
        <v>1148</v>
      </c>
      <c r="Q54563" s="48">
        <v>10984</v>
      </c>
      <c r="R54563" s="48">
        <v>1800</v>
      </c>
      <c r="S54563" s="48">
        <v>604</v>
      </c>
      <c r="U54563" s="48">
        <v>-6800</v>
      </c>
      <c r="AC54563" s="48">
        <v>-3462</v>
      </c>
      <c r="AF54563" s="48">
        <v>-3357</v>
      </c>
      <c r="AJ54563" s="48">
        <v>19</v>
      </c>
      <c r="AK54563" s="49">
        <v>543</v>
      </c>
      <c r="AL54563" s="49">
        <v>-361</v>
      </c>
      <c r="AM54563" s="49">
        <v>-798</v>
      </c>
    </row>
    <row r="54564" spans="1:39">
      <c r="A54564" s="37" t="s">
        <v>47</v>
      </c>
      <c r="B54564" s="38">
        <v>44459.75</v>
      </c>
      <c r="C54564" s="39">
        <v>44459</v>
      </c>
      <c r="D54564" s="56">
        <v>11</v>
      </c>
      <c r="E54564" s="38">
        <v>44459.458333333336</v>
      </c>
      <c r="F54564" s="40" t="s">
        <v>240</v>
      </c>
      <c r="G54564" s="48">
        <v>30773</v>
      </c>
      <c r="H54564" s="48">
        <v>30926</v>
      </c>
      <c r="I54564" s="48">
        <v>25415</v>
      </c>
      <c r="J54564" s="48">
        <v>-6328</v>
      </c>
      <c r="K54564" s="48">
        <v>26137</v>
      </c>
      <c r="L54564" s="48">
        <v>866</v>
      </c>
      <c r="M54564" s="48">
        <v>7327</v>
      </c>
      <c r="N54564" s="48">
        <v>2266</v>
      </c>
      <c r="O54564" s="48">
        <v>46</v>
      </c>
      <c r="P54564" s="48">
        <v>655</v>
      </c>
      <c r="Q54564" s="48">
        <v>12423</v>
      </c>
      <c r="R54564" s="48">
        <v>1937</v>
      </c>
      <c r="S54564" s="48">
        <v>617</v>
      </c>
      <c r="U54564" s="48">
        <v>-5962</v>
      </c>
      <c r="AC54564" s="48">
        <v>-3182</v>
      </c>
      <c r="AF54564" s="48">
        <v>-2790</v>
      </c>
      <c r="AJ54564" s="48">
        <v>10</v>
      </c>
      <c r="AK54564" s="49">
        <v>817</v>
      </c>
      <c r="AL54564" s="49">
        <v>-366</v>
      </c>
      <c r="AM54564" s="49">
        <v>-722</v>
      </c>
    </row>
    <row r="54565" spans="1:39">
      <c r="A54565" s="37" t="s">
        <v>47</v>
      </c>
      <c r="B54565" s="38">
        <v>44459.791666666664</v>
      </c>
      <c r="C54565" s="39">
        <v>44459</v>
      </c>
      <c r="D54565" s="56">
        <v>12</v>
      </c>
      <c r="E54565" s="38">
        <v>44459.5</v>
      </c>
      <c r="F54565" s="40" t="s">
        <v>240</v>
      </c>
      <c r="G54565" s="48">
        <v>31469</v>
      </c>
      <c r="H54565" s="48">
        <v>32004</v>
      </c>
      <c r="I54565" s="48">
        <v>25980</v>
      </c>
      <c r="J54565" s="48">
        <v>-6340</v>
      </c>
      <c r="K54565" s="48">
        <v>26895</v>
      </c>
      <c r="L54565" s="48">
        <v>743</v>
      </c>
      <c r="M54565" s="48">
        <v>7897</v>
      </c>
      <c r="N54565" s="48">
        <v>2264</v>
      </c>
      <c r="O54565" s="48">
        <v>46</v>
      </c>
      <c r="P54565" s="48">
        <v>670</v>
      </c>
      <c r="Q54565" s="48">
        <v>12737</v>
      </c>
      <c r="R54565" s="48">
        <v>1888</v>
      </c>
      <c r="S54565" s="48">
        <v>650</v>
      </c>
      <c r="U54565" s="48">
        <v>-5981</v>
      </c>
      <c r="AC54565" s="48">
        <v>-3357</v>
      </c>
      <c r="AF54565" s="48">
        <v>-2754</v>
      </c>
      <c r="AJ54565" s="48">
        <v>130</v>
      </c>
      <c r="AK54565" s="49">
        <v>316</v>
      </c>
      <c r="AL54565" s="49">
        <v>-359</v>
      </c>
      <c r="AM54565" s="49">
        <v>-915</v>
      </c>
    </row>
    <row r="54566" spans="1:39">
      <c r="A54566" s="37" t="s">
        <v>47</v>
      </c>
      <c r="B54566" s="38">
        <v>44459.833333333336</v>
      </c>
      <c r="C54566" s="39">
        <v>44459</v>
      </c>
      <c r="D54566" s="56">
        <v>13</v>
      </c>
      <c r="E54566" s="38">
        <v>44459.541666666664</v>
      </c>
      <c r="F54566" s="40" t="s">
        <v>240</v>
      </c>
      <c r="G54566" s="48">
        <v>32664</v>
      </c>
      <c r="H54566" s="48">
        <v>33100</v>
      </c>
      <c r="I54566" s="48">
        <v>27014</v>
      </c>
      <c r="J54566" s="48">
        <v>-6619</v>
      </c>
      <c r="K54566" s="48">
        <v>27573</v>
      </c>
      <c r="L54566" s="48">
        <v>821</v>
      </c>
      <c r="M54566" s="48">
        <v>8018</v>
      </c>
      <c r="N54566" s="48">
        <v>2261</v>
      </c>
      <c r="O54566" s="48">
        <v>46</v>
      </c>
      <c r="P54566" s="48">
        <v>1072</v>
      </c>
      <c r="Q54566" s="48">
        <v>12777</v>
      </c>
      <c r="R54566" s="48">
        <v>1907</v>
      </c>
      <c r="S54566" s="48">
        <v>671</v>
      </c>
      <c r="U54566" s="48">
        <v>-6260</v>
      </c>
      <c r="AC54566" s="48">
        <v>-3401</v>
      </c>
      <c r="AF54566" s="48">
        <v>-2993</v>
      </c>
      <c r="AJ54566" s="48">
        <v>134</v>
      </c>
      <c r="AK54566" s="49">
        <v>533</v>
      </c>
      <c r="AL54566" s="49">
        <v>-359</v>
      </c>
      <c r="AM54566" s="49">
        <v>-559</v>
      </c>
    </row>
    <row r="54567" spans="1:39">
      <c r="A54567" s="37" t="s">
        <v>47</v>
      </c>
      <c r="B54567" s="38">
        <v>44459.875</v>
      </c>
      <c r="C54567" s="39">
        <v>44459</v>
      </c>
      <c r="D54567" s="56">
        <v>14</v>
      </c>
      <c r="E54567" s="38">
        <v>44459.583333333336</v>
      </c>
      <c r="F54567" s="40" t="s">
        <v>240</v>
      </c>
      <c r="G54567" s="48">
        <v>34590</v>
      </c>
      <c r="H54567" s="48">
        <v>34361</v>
      </c>
      <c r="I54567" s="48">
        <v>28220</v>
      </c>
      <c r="J54567" s="48">
        <v>-6906</v>
      </c>
      <c r="K54567" s="48">
        <v>28696</v>
      </c>
      <c r="L54567" s="48">
        <v>860</v>
      </c>
      <c r="M54567" s="48">
        <v>8674</v>
      </c>
      <c r="N54567" s="48">
        <v>2260</v>
      </c>
      <c r="O54567" s="48">
        <v>46</v>
      </c>
      <c r="P54567" s="48">
        <v>1505</v>
      </c>
      <c r="Q54567" s="48">
        <v>12792</v>
      </c>
      <c r="R54567" s="48">
        <v>1883</v>
      </c>
      <c r="S54567" s="48">
        <v>676</v>
      </c>
      <c r="U54567" s="48">
        <v>-6558</v>
      </c>
      <c r="AC54567" s="48">
        <v>-4101</v>
      </c>
      <c r="AF54567" s="48">
        <v>-2603</v>
      </c>
      <c r="AJ54567" s="48">
        <v>146</v>
      </c>
      <c r="AK54567" s="49">
        <v>765</v>
      </c>
      <c r="AL54567" s="49">
        <v>-348</v>
      </c>
      <c r="AM54567" s="49">
        <v>-476</v>
      </c>
    </row>
    <row r="54568" spans="1:39">
      <c r="A54568" s="37" t="s">
        <v>47</v>
      </c>
      <c r="B54568" s="38">
        <v>44459.916666666664</v>
      </c>
      <c r="C54568" s="39">
        <v>44459</v>
      </c>
      <c r="D54568" s="56">
        <v>15</v>
      </c>
      <c r="E54568" s="38">
        <v>44459.625</v>
      </c>
      <c r="F54568" s="40" t="s">
        <v>240</v>
      </c>
      <c r="G54568" s="48">
        <v>36957</v>
      </c>
      <c r="H54568" s="48">
        <v>36149</v>
      </c>
      <c r="I54568" s="48">
        <v>30025</v>
      </c>
      <c r="J54568" s="48">
        <v>-6992</v>
      </c>
      <c r="K54568" s="48">
        <v>30343</v>
      </c>
      <c r="L54568" s="48">
        <v>900</v>
      </c>
      <c r="M54568" s="48">
        <v>10303</v>
      </c>
      <c r="N54568" s="48">
        <v>2259</v>
      </c>
      <c r="O54568" s="48">
        <v>46</v>
      </c>
      <c r="P54568" s="48">
        <v>1917</v>
      </c>
      <c r="Q54568" s="48">
        <v>12466</v>
      </c>
      <c r="R54568" s="48">
        <v>1710</v>
      </c>
      <c r="S54568" s="48">
        <v>742</v>
      </c>
      <c r="U54568" s="48">
        <v>-6633</v>
      </c>
      <c r="AC54568" s="48">
        <v>-4039</v>
      </c>
      <c r="AF54568" s="48">
        <v>-2927</v>
      </c>
      <c r="AJ54568" s="48">
        <v>333</v>
      </c>
      <c r="AK54568" s="49">
        <v>868</v>
      </c>
      <c r="AL54568" s="49">
        <v>-359</v>
      </c>
      <c r="AM54568" s="49">
        <v>-318</v>
      </c>
    </row>
    <row r="54569" spans="1:39">
      <c r="A54569" s="37" t="s">
        <v>47</v>
      </c>
      <c r="B54569" s="38">
        <v>44459.958333333336</v>
      </c>
      <c r="C54569" s="39">
        <v>44459</v>
      </c>
      <c r="D54569" s="56">
        <v>16</v>
      </c>
      <c r="E54569" s="38">
        <v>44459.666666666664</v>
      </c>
      <c r="F54569" s="40" t="s">
        <v>240</v>
      </c>
      <c r="G54569" s="48">
        <v>39151</v>
      </c>
      <c r="H54569" s="48">
        <v>38582</v>
      </c>
      <c r="I54569" s="48">
        <v>31426</v>
      </c>
      <c r="J54569" s="48">
        <v>-7834</v>
      </c>
      <c r="K54569" s="48">
        <v>31584</v>
      </c>
      <c r="L54569" s="48">
        <v>951</v>
      </c>
      <c r="M54569" s="48">
        <v>12125</v>
      </c>
      <c r="N54569" s="48">
        <v>2258</v>
      </c>
      <c r="O54569" s="48">
        <v>46</v>
      </c>
      <c r="P54569" s="48">
        <v>2524</v>
      </c>
      <c r="Q54569" s="48">
        <v>11332</v>
      </c>
      <c r="R54569" s="48">
        <v>1589</v>
      </c>
      <c r="S54569" s="48">
        <v>759</v>
      </c>
      <c r="U54569" s="48">
        <v>-7480</v>
      </c>
      <c r="AC54569" s="48">
        <v>-4463</v>
      </c>
      <c r="AF54569" s="48">
        <v>-3352</v>
      </c>
      <c r="AJ54569" s="48">
        <v>335</v>
      </c>
      <c r="AK54569" s="49">
        <v>678</v>
      </c>
      <c r="AL54569" s="49">
        <v>-354</v>
      </c>
      <c r="AM54569" s="49">
        <v>-158</v>
      </c>
    </row>
    <row r="54570" spans="1:39">
      <c r="A54570" s="37" t="s">
        <v>47</v>
      </c>
      <c r="B54570" s="38">
        <v>44460</v>
      </c>
      <c r="C54570" s="39">
        <v>44459</v>
      </c>
      <c r="D54570" s="56">
        <v>17</v>
      </c>
      <c r="E54570" s="38">
        <v>44459.708333333336</v>
      </c>
      <c r="F54570" s="40" t="s">
        <v>240</v>
      </c>
      <c r="G54570" s="48">
        <v>40954</v>
      </c>
      <c r="H54570" s="48">
        <v>40854</v>
      </c>
      <c r="I54570" s="48">
        <v>32088</v>
      </c>
      <c r="J54570" s="48">
        <v>-8948</v>
      </c>
      <c r="K54570" s="48">
        <v>32089</v>
      </c>
      <c r="L54570" s="48">
        <v>1020</v>
      </c>
      <c r="M54570" s="48">
        <v>13899</v>
      </c>
      <c r="N54570" s="48">
        <v>2257</v>
      </c>
      <c r="O54570" s="48">
        <v>46</v>
      </c>
      <c r="P54570" s="48">
        <v>4316</v>
      </c>
      <c r="Q54570" s="48">
        <v>8301</v>
      </c>
      <c r="R54570" s="48">
        <v>1468</v>
      </c>
      <c r="S54570" s="48">
        <v>782</v>
      </c>
      <c r="U54570" s="48">
        <v>-8629</v>
      </c>
      <c r="AC54570" s="48">
        <v>-5485</v>
      </c>
      <c r="AF54570" s="48">
        <v>-3462</v>
      </c>
      <c r="AJ54570" s="48">
        <v>318</v>
      </c>
      <c r="AK54570" s="49">
        <v>182</v>
      </c>
      <c r="AL54570" s="49">
        <v>-319</v>
      </c>
      <c r="AM54570" s="49">
        <v>-1</v>
      </c>
    </row>
    <row r="54571" spans="1:39">
      <c r="A54571" s="37" t="s">
        <v>47</v>
      </c>
      <c r="B54571" s="38">
        <v>44460.041666666664</v>
      </c>
      <c r="C54571" s="39">
        <v>44459</v>
      </c>
      <c r="D54571" s="56">
        <v>18</v>
      </c>
      <c r="E54571" s="38">
        <v>44459.75</v>
      </c>
      <c r="F54571" s="40" t="s">
        <v>240</v>
      </c>
      <c r="G54571" s="48">
        <v>41877</v>
      </c>
      <c r="H54571" s="48">
        <v>42400</v>
      </c>
      <c r="I54571" s="48">
        <v>31715</v>
      </c>
      <c r="J54571" s="48">
        <v>-9606</v>
      </c>
      <c r="K54571" s="48">
        <v>31714</v>
      </c>
      <c r="L54571" s="48">
        <v>1292</v>
      </c>
      <c r="M54571" s="48">
        <v>17120</v>
      </c>
      <c r="N54571" s="48">
        <v>2258</v>
      </c>
      <c r="O54571" s="48">
        <v>46</v>
      </c>
      <c r="P54571" s="48">
        <v>5513</v>
      </c>
      <c r="Q54571" s="48">
        <v>2336</v>
      </c>
      <c r="R54571" s="48">
        <v>1296</v>
      </c>
      <c r="S54571" s="48">
        <v>1853</v>
      </c>
      <c r="U54571" s="48">
        <v>-9451</v>
      </c>
      <c r="AC54571" s="48">
        <v>-5657</v>
      </c>
      <c r="AF54571" s="48">
        <v>-3985</v>
      </c>
      <c r="AJ54571" s="48">
        <v>191</v>
      </c>
      <c r="AK54571" s="49">
        <v>-1079</v>
      </c>
      <c r="AL54571" s="49">
        <v>-155</v>
      </c>
      <c r="AM54571" s="49">
        <v>1</v>
      </c>
    </row>
    <row r="54572" spans="1:39">
      <c r="A54572" s="37" t="s">
        <v>47</v>
      </c>
      <c r="B54572" s="38">
        <v>44460.083333333336</v>
      </c>
      <c r="C54572" s="39">
        <v>44459</v>
      </c>
      <c r="D54572" s="56">
        <v>19</v>
      </c>
      <c r="E54572" s="38">
        <v>44459.791666666664</v>
      </c>
      <c r="F54572" s="40" t="s">
        <v>240</v>
      </c>
      <c r="G54572" s="48">
        <v>41457</v>
      </c>
      <c r="H54572" s="48">
        <v>42134</v>
      </c>
      <c r="I54572" s="48">
        <v>30456</v>
      </c>
      <c r="J54572" s="48">
        <v>-9825</v>
      </c>
      <c r="K54572" s="48">
        <v>32280</v>
      </c>
      <c r="L54572" s="48">
        <v>1589</v>
      </c>
      <c r="M54572" s="48">
        <v>18219</v>
      </c>
      <c r="N54572" s="48">
        <v>2258</v>
      </c>
      <c r="O54572" s="48">
        <v>51</v>
      </c>
      <c r="P54572" s="48">
        <v>5483</v>
      </c>
      <c r="Q54572" s="48">
        <v>1864</v>
      </c>
      <c r="R54572" s="48">
        <v>1099</v>
      </c>
      <c r="S54572" s="48">
        <v>1717</v>
      </c>
      <c r="U54572" s="48">
        <v>-9810</v>
      </c>
      <c r="AC54572" s="48">
        <v>-5411</v>
      </c>
      <c r="AF54572" s="48">
        <v>-4424</v>
      </c>
      <c r="AJ54572" s="48">
        <v>25</v>
      </c>
      <c r="AK54572" s="49">
        <v>-1853</v>
      </c>
      <c r="AL54572" s="49">
        <v>-15</v>
      </c>
      <c r="AM54572" s="49">
        <v>-1824</v>
      </c>
    </row>
    <row r="54573" spans="1:39">
      <c r="A54573" s="37" t="s">
        <v>47</v>
      </c>
      <c r="B54573" s="38">
        <v>44460.125</v>
      </c>
      <c r="C54573" s="39">
        <v>44459</v>
      </c>
      <c r="D54573" s="56">
        <v>20</v>
      </c>
      <c r="E54573" s="38">
        <v>44459.833333333336</v>
      </c>
      <c r="F54573" s="40" t="s">
        <v>240</v>
      </c>
      <c r="G54573" s="48">
        <v>40900</v>
      </c>
      <c r="H54573" s="48">
        <v>41524</v>
      </c>
      <c r="I54573" s="48">
        <v>29530</v>
      </c>
      <c r="J54573" s="48">
        <v>-10138</v>
      </c>
      <c r="K54573" s="48">
        <v>29572</v>
      </c>
      <c r="L54573" s="48">
        <v>1791</v>
      </c>
      <c r="M54573" s="48">
        <v>17372</v>
      </c>
      <c r="N54573" s="48">
        <v>2258</v>
      </c>
      <c r="O54573" s="48">
        <v>53</v>
      </c>
      <c r="P54573" s="48">
        <v>5317</v>
      </c>
      <c r="Q54573" s="48">
        <v>0</v>
      </c>
      <c r="R54573" s="48">
        <v>1064</v>
      </c>
      <c r="S54573" s="48">
        <v>1717</v>
      </c>
      <c r="U54573" s="48">
        <v>-10140</v>
      </c>
      <c r="AC54573" s="48">
        <v>-5219</v>
      </c>
      <c r="AF54573" s="48">
        <v>-4987</v>
      </c>
      <c r="AJ54573" s="48">
        <v>66</v>
      </c>
      <c r="AK54573" s="49">
        <v>-1856</v>
      </c>
      <c r="AL54573" s="49">
        <v>2</v>
      </c>
      <c r="AM54573" s="49">
        <v>-42</v>
      </c>
    </row>
    <row r="54574" spans="1:39">
      <c r="A54574" s="37" t="s">
        <v>47</v>
      </c>
      <c r="B54574" s="38">
        <v>44460.166666666664</v>
      </c>
      <c r="C54574" s="39">
        <v>44459</v>
      </c>
      <c r="D54574" s="56">
        <v>21</v>
      </c>
      <c r="E54574" s="38">
        <v>44459.875</v>
      </c>
      <c r="F54574" s="40" t="s">
        <v>240</v>
      </c>
      <c r="G54574" s="48">
        <v>39209</v>
      </c>
      <c r="H54574" s="48">
        <v>39817</v>
      </c>
      <c r="I54574" s="48">
        <v>27848</v>
      </c>
      <c r="J54574" s="48">
        <v>-10560</v>
      </c>
      <c r="K54574" s="48">
        <v>27888</v>
      </c>
      <c r="L54574" s="48">
        <v>1801</v>
      </c>
      <c r="M54574" s="48">
        <v>16354</v>
      </c>
      <c r="N54574" s="48">
        <v>2262</v>
      </c>
      <c r="O54574" s="48">
        <v>78</v>
      </c>
      <c r="P54574" s="48">
        <v>4578</v>
      </c>
      <c r="Q54574" s="48">
        <v>0</v>
      </c>
      <c r="R54574" s="48">
        <v>1132</v>
      </c>
      <c r="S54574" s="48">
        <v>1683</v>
      </c>
      <c r="U54574" s="48">
        <v>-10560</v>
      </c>
      <c r="AC54574" s="48">
        <v>-5404</v>
      </c>
      <c r="AF54574" s="48">
        <v>-5177</v>
      </c>
      <c r="AJ54574" s="48">
        <v>21</v>
      </c>
      <c r="AK54574" s="49">
        <v>-1409</v>
      </c>
      <c r="AL54574" s="49">
        <v>0</v>
      </c>
      <c r="AM54574" s="49">
        <v>-40</v>
      </c>
    </row>
    <row r="54575" spans="1:39">
      <c r="A54575" s="37" t="s">
        <v>47</v>
      </c>
      <c r="B54575" s="38">
        <v>44460.208333333336</v>
      </c>
      <c r="C54575" s="39">
        <v>44459</v>
      </c>
      <c r="D54575" s="56">
        <v>22</v>
      </c>
      <c r="E54575" s="38">
        <v>44459.916666666664</v>
      </c>
      <c r="F54575" s="40" t="s">
        <v>240</v>
      </c>
      <c r="G54575" s="48">
        <v>36803</v>
      </c>
      <c r="H54575" s="48">
        <v>37493</v>
      </c>
      <c r="I54575" s="48">
        <v>25734</v>
      </c>
      <c r="J54575" s="48">
        <v>-10260</v>
      </c>
      <c r="K54575" s="48">
        <v>25775</v>
      </c>
      <c r="L54575" s="48">
        <v>1801</v>
      </c>
      <c r="M54575" s="48">
        <v>15396</v>
      </c>
      <c r="N54575" s="48">
        <v>2261</v>
      </c>
      <c r="O54575" s="48">
        <v>85</v>
      </c>
      <c r="P54575" s="48">
        <v>3784</v>
      </c>
      <c r="Q54575" s="48">
        <v>0</v>
      </c>
      <c r="R54575" s="48">
        <v>1113</v>
      </c>
      <c r="S54575" s="48">
        <v>1335</v>
      </c>
      <c r="U54575" s="48">
        <v>-10264</v>
      </c>
      <c r="AC54575" s="48">
        <v>-4966</v>
      </c>
      <c r="AF54575" s="48">
        <v>-5457</v>
      </c>
      <c r="AJ54575" s="48">
        <v>159</v>
      </c>
      <c r="AK54575" s="49">
        <v>-1499</v>
      </c>
      <c r="AL54575" s="49">
        <v>4</v>
      </c>
      <c r="AM54575" s="49">
        <v>-41</v>
      </c>
    </row>
    <row r="54576" spans="1:39">
      <c r="A54576" s="37" t="s">
        <v>47</v>
      </c>
      <c r="B54576" s="38">
        <v>44460.25</v>
      </c>
      <c r="C54576" s="39">
        <v>44459</v>
      </c>
      <c r="D54576" s="56">
        <v>23</v>
      </c>
      <c r="E54576" s="38">
        <v>44459.958333333336</v>
      </c>
      <c r="F54576" s="40" t="s">
        <v>240</v>
      </c>
      <c r="G54576" s="48">
        <v>33881</v>
      </c>
      <c r="H54576" s="48">
        <v>34424</v>
      </c>
      <c r="I54576" s="48">
        <v>22501</v>
      </c>
      <c r="J54576" s="48">
        <v>-9862</v>
      </c>
      <c r="K54576" s="48">
        <v>22540</v>
      </c>
      <c r="L54576" s="48">
        <v>1800</v>
      </c>
      <c r="M54576" s="48">
        <v>14399</v>
      </c>
      <c r="N54576" s="48">
        <v>2262</v>
      </c>
      <c r="O54576" s="48">
        <v>85</v>
      </c>
      <c r="P54576" s="48">
        <v>2138</v>
      </c>
      <c r="Q54576" s="48">
        <v>0</v>
      </c>
      <c r="R54576" s="48">
        <v>1086</v>
      </c>
      <c r="S54576" s="48">
        <v>770</v>
      </c>
      <c r="U54576" s="48">
        <v>-9859</v>
      </c>
      <c r="AC54576" s="48">
        <v>-4713</v>
      </c>
      <c r="AF54576" s="48">
        <v>-5163</v>
      </c>
      <c r="AJ54576" s="48">
        <v>17</v>
      </c>
      <c r="AK54576" s="49">
        <v>-2061</v>
      </c>
      <c r="AL54576" s="49">
        <v>-3</v>
      </c>
      <c r="AM54576" s="49">
        <v>-39</v>
      </c>
    </row>
    <row r="54577" spans="1:39">
      <c r="A54577" s="37" t="s">
        <v>47</v>
      </c>
      <c r="B54577" s="38">
        <v>44460.291666666664</v>
      </c>
      <c r="C54577" s="39">
        <v>44459</v>
      </c>
      <c r="D54577" s="56">
        <v>24</v>
      </c>
      <c r="E54577" s="38">
        <v>44460</v>
      </c>
      <c r="F54577" s="40" t="s">
        <v>240</v>
      </c>
      <c r="G54577" s="48">
        <v>31080</v>
      </c>
      <c r="H54577" s="48">
        <v>31764</v>
      </c>
      <c r="I54577" s="48">
        <v>20865</v>
      </c>
      <c r="J54577" s="48">
        <v>-9665</v>
      </c>
      <c r="K54577" s="48">
        <v>21042</v>
      </c>
      <c r="L54577" s="48">
        <v>1798</v>
      </c>
      <c r="M54577" s="48">
        <v>13169</v>
      </c>
      <c r="N54577" s="48">
        <v>2261</v>
      </c>
      <c r="O54577" s="48">
        <v>85</v>
      </c>
      <c r="P54577" s="48">
        <v>1822</v>
      </c>
      <c r="Q54577" s="48">
        <v>0</v>
      </c>
      <c r="R54577" s="48">
        <v>1133</v>
      </c>
      <c r="S54577" s="48">
        <v>774</v>
      </c>
      <c r="U54577" s="48">
        <v>-9665</v>
      </c>
      <c r="AC54577" s="48">
        <v>-4396</v>
      </c>
      <c r="AF54577" s="48">
        <v>-5305</v>
      </c>
      <c r="AJ54577" s="48">
        <v>36</v>
      </c>
      <c r="AK54577" s="49">
        <v>-1234</v>
      </c>
      <c r="AL54577" s="49">
        <v>0</v>
      </c>
      <c r="AM54577" s="49">
        <v>-177</v>
      </c>
    </row>
    <row r="54578" spans="1:39">
      <c r="A54578" s="37" t="s">
        <v>47</v>
      </c>
      <c r="B54578" s="38">
        <v>44460.333333333336</v>
      </c>
      <c r="C54578" s="39">
        <v>44460</v>
      </c>
      <c r="D54578" s="56">
        <v>1</v>
      </c>
      <c r="E54578" s="38">
        <v>44460.041666666664</v>
      </c>
      <c r="F54578" s="40" t="s">
        <v>240</v>
      </c>
      <c r="G54578" s="48">
        <v>29648</v>
      </c>
      <c r="H54578" s="48">
        <v>29769</v>
      </c>
      <c r="I54578" s="48">
        <v>19633</v>
      </c>
      <c r="J54578" s="48">
        <v>-9015</v>
      </c>
      <c r="K54578" s="48">
        <v>19967</v>
      </c>
      <c r="L54578" s="48">
        <v>1788</v>
      </c>
      <c r="M54578" s="48">
        <v>12561</v>
      </c>
      <c r="N54578" s="48">
        <v>2257</v>
      </c>
      <c r="O54578" s="48">
        <v>86</v>
      </c>
      <c r="P54578" s="48">
        <v>1649</v>
      </c>
      <c r="Q54578" s="48">
        <v>0</v>
      </c>
      <c r="R54578" s="48">
        <v>986</v>
      </c>
      <c r="S54578" s="48">
        <v>640</v>
      </c>
      <c r="U54578" s="48">
        <v>-8960</v>
      </c>
      <c r="AC54578" s="48">
        <v>-3389</v>
      </c>
      <c r="AF54578" s="48">
        <v>-5542</v>
      </c>
      <c r="AJ54578" s="48">
        <v>-29</v>
      </c>
      <c r="AK54578" s="49">
        <v>-1121</v>
      </c>
      <c r="AL54578" s="49">
        <v>-55</v>
      </c>
      <c r="AM54578" s="49">
        <v>-334</v>
      </c>
    </row>
    <row r="54579" spans="1:39">
      <c r="A54579" s="37" t="s">
        <v>47</v>
      </c>
      <c r="B54579" s="38">
        <v>44460.375</v>
      </c>
      <c r="C54579" s="39">
        <v>44460</v>
      </c>
      <c r="D54579" s="56">
        <v>2</v>
      </c>
      <c r="E54579" s="38">
        <v>44460.083333333336</v>
      </c>
      <c r="F54579" s="40" t="s">
        <v>240</v>
      </c>
      <c r="G54579" s="48">
        <v>28221</v>
      </c>
      <c r="H54579" s="48">
        <v>28523</v>
      </c>
      <c r="I54579" s="48">
        <v>18557</v>
      </c>
      <c r="J54579" s="48">
        <v>-8905</v>
      </c>
      <c r="K54579" s="48">
        <v>19073</v>
      </c>
      <c r="L54579" s="48">
        <v>1777</v>
      </c>
      <c r="M54579" s="48">
        <v>12086</v>
      </c>
      <c r="N54579" s="48">
        <v>2254</v>
      </c>
      <c r="O54579" s="48">
        <v>86</v>
      </c>
      <c r="P54579" s="48">
        <v>1369</v>
      </c>
      <c r="Q54579" s="48">
        <v>0</v>
      </c>
      <c r="R54579" s="48">
        <v>880</v>
      </c>
      <c r="S54579" s="48">
        <v>621</v>
      </c>
      <c r="U54579" s="48">
        <v>-8848</v>
      </c>
      <c r="AC54579" s="48">
        <v>-3273</v>
      </c>
      <c r="AF54579" s="48">
        <v>-5476</v>
      </c>
      <c r="AJ54579" s="48">
        <v>-99</v>
      </c>
      <c r="AK54579" s="49">
        <v>-1061</v>
      </c>
      <c r="AL54579" s="49">
        <v>-57</v>
      </c>
      <c r="AM54579" s="49">
        <v>-516</v>
      </c>
    </row>
    <row r="54580" spans="1:39">
      <c r="A54580" s="37" t="s">
        <v>47</v>
      </c>
      <c r="B54580" s="38">
        <v>44460.416666666664</v>
      </c>
      <c r="C54580" s="39">
        <v>44460</v>
      </c>
      <c r="D54580" s="56">
        <v>3</v>
      </c>
      <c r="E54580" s="38">
        <v>44460.125</v>
      </c>
      <c r="F54580" s="40" t="s">
        <v>240</v>
      </c>
      <c r="G54580" s="48">
        <v>27241</v>
      </c>
      <c r="H54580" s="48">
        <v>27694</v>
      </c>
      <c r="I54580" s="48">
        <v>17951</v>
      </c>
      <c r="J54580" s="48">
        <v>-8681</v>
      </c>
      <c r="K54580" s="48">
        <v>18436</v>
      </c>
      <c r="L54580" s="48">
        <v>1750</v>
      </c>
      <c r="M54580" s="48">
        <v>11614</v>
      </c>
      <c r="N54580" s="48">
        <v>2255</v>
      </c>
      <c r="O54580" s="48">
        <v>86</v>
      </c>
      <c r="P54580" s="48">
        <v>1411</v>
      </c>
      <c r="Q54580" s="48">
        <v>0</v>
      </c>
      <c r="R54580" s="48">
        <v>700</v>
      </c>
      <c r="S54580" s="48">
        <v>620</v>
      </c>
      <c r="U54580" s="48">
        <v>-8646</v>
      </c>
      <c r="AC54580" s="48">
        <v>-3076</v>
      </c>
      <c r="AF54580" s="48">
        <v>-5421</v>
      </c>
      <c r="AJ54580" s="48">
        <v>-149</v>
      </c>
      <c r="AK54580" s="49">
        <v>-1062</v>
      </c>
      <c r="AL54580" s="49">
        <v>-35</v>
      </c>
      <c r="AM54580" s="49">
        <v>-485</v>
      </c>
    </row>
    <row r="54581" spans="1:39">
      <c r="A54581" s="37" t="s">
        <v>47</v>
      </c>
      <c r="B54581" s="38">
        <v>44460.458333333336</v>
      </c>
      <c r="C54581" s="39">
        <v>44460</v>
      </c>
      <c r="D54581" s="56">
        <v>4</v>
      </c>
      <c r="E54581" s="38">
        <v>44460.166666666664</v>
      </c>
      <c r="F54581" s="40" t="s">
        <v>240</v>
      </c>
      <c r="G54581" s="48">
        <v>26735</v>
      </c>
      <c r="H54581" s="48">
        <v>27065</v>
      </c>
      <c r="I54581" s="48">
        <v>17626</v>
      </c>
      <c r="J54581" s="48">
        <v>-8546</v>
      </c>
      <c r="K54581" s="48">
        <v>17821</v>
      </c>
      <c r="L54581" s="48">
        <v>1745</v>
      </c>
      <c r="M54581" s="48">
        <v>10984</v>
      </c>
      <c r="N54581" s="48">
        <v>2257</v>
      </c>
      <c r="O54581" s="48">
        <v>85</v>
      </c>
      <c r="P54581" s="48">
        <v>1439</v>
      </c>
      <c r="Q54581" s="48">
        <v>0</v>
      </c>
      <c r="R54581" s="48">
        <v>689</v>
      </c>
      <c r="S54581" s="48">
        <v>622</v>
      </c>
      <c r="U54581" s="48">
        <v>-8558</v>
      </c>
      <c r="AC54581" s="48">
        <v>-3029</v>
      </c>
      <c r="AF54581" s="48">
        <v>-5416</v>
      </c>
      <c r="AJ54581" s="48">
        <v>-113</v>
      </c>
      <c r="AK54581" s="49">
        <v>-893</v>
      </c>
      <c r="AL54581" s="49">
        <v>12</v>
      </c>
      <c r="AM54581" s="49">
        <v>-195</v>
      </c>
    </row>
    <row r="54582" spans="1:39">
      <c r="A54582" s="37" t="s">
        <v>47</v>
      </c>
      <c r="B54582" s="38">
        <v>44460.5</v>
      </c>
      <c r="C54582" s="39">
        <v>44460</v>
      </c>
      <c r="D54582" s="56">
        <v>5</v>
      </c>
      <c r="E54582" s="38">
        <v>44460.208333333336</v>
      </c>
      <c r="F54582" s="40" t="s">
        <v>240</v>
      </c>
      <c r="G54582" s="48">
        <v>26953</v>
      </c>
      <c r="H54582" s="48">
        <v>27113</v>
      </c>
      <c r="I54582" s="48">
        <v>17996</v>
      </c>
      <c r="J54582" s="48">
        <v>-8549</v>
      </c>
      <c r="K54582" s="48">
        <v>18128</v>
      </c>
      <c r="L54582" s="48">
        <v>1736</v>
      </c>
      <c r="M54582" s="48">
        <v>11057</v>
      </c>
      <c r="N54582" s="48">
        <v>2255</v>
      </c>
      <c r="O54582" s="48">
        <v>85</v>
      </c>
      <c r="P54582" s="48">
        <v>1634</v>
      </c>
      <c r="Q54582" s="48">
        <v>0</v>
      </c>
      <c r="R54582" s="48">
        <v>750</v>
      </c>
      <c r="S54582" s="48">
        <v>611</v>
      </c>
      <c r="U54582" s="48">
        <v>-8558</v>
      </c>
      <c r="AC54582" s="48">
        <v>-3051</v>
      </c>
      <c r="AF54582" s="48">
        <v>-5373</v>
      </c>
      <c r="AJ54582" s="48">
        <v>-134</v>
      </c>
      <c r="AK54582" s="49">
        <v>-568</v>
      </c>
      <c r="AL54582" s="49">
        <v>9</v>
      </c>
      <c r="AM54582" s="49">
        <v>-132</v>
      </c>
    </row>
    <row r="54583" spans="1:39">
      <c r="A54583" s="37" t="s">
        <v>47</v>
      </c>
      <c r="B54583" s="38">
        <v>44460.541666666664</v>
      </c>
      <c r="C54583" s="39">
        <v>44460</v>
      </c>
      <c r="D54583" s="56">
        <v>6</v>
      </c>
      <c r="E54583" s="38">
        <v>44460.25</v>
      </c>
      <c r="F54583" s="40" t="s">
        <v>240</v>
      </c>
      <c r="G54583" s="48">
        <v>28139</v>
      </c>
      <c r="H54583" s="48">
        <v>28226</v>
      </c>
      <c r="I54583" s="48">
        <v>19393</v>
      </c>
      <c r="J54583" s="48">
        <v>-9011</v>
      </c>
      <c r="K54583" s="48">
        <v>19432</v>
      </c>
      <c r="L54583" s="48">
        <v>1741</v>
      </c>
      <c r="M54583" s="48">
        <v>11857</v>
      </c>
      <c r="N54583" s="48">
        <v>2257</v>
      </c>
      <c r="O54583" s="48">
        <v>85</v>
      </c>
      <c r="P54583" s="48">
        <v>2046</v>
      </c>
      <c r="Q54583" s="48">
        <v>0</v>
      </c>
      <c r="R54583" s="48">
        <v>818</v>
      </c>
      <c r="S54583" s="48">
        <v>628</v>
      </c>
      <c r="U54583" s="48">
        <v>-9017</v>
      </c>
      <c r="AC54583" s="48">
        <v>-3369</v>
      </c>
      <c r="AF54583" s="48">
        <v>-5502</v>
      </c>
      <c r="AJ54583" s="48">
        <v>-146</v>
      </c>
      <c r="AK54583" s="49">
        <v>178</v>
      </c>
      <c r="AL54583" s="49">
        <v>6</v>
      </c>
      <c r="AM54583" s="49">
        <v>-39</v>
      </c>
    </row>
    <row r="54584" spans="1:39">
      <c r="A54584" s="37" t="s">
        <v>47</v>
      </c>
      <c r="B54584" s="38">
        <v>44460.583333333336</v>
      </c>
      <c r="C54584" s="39">
        <v>44460</v>
      </c>
      <c r="D54584" s="56">
        <v>7</v>
      </c>
      <c r="E54584" s="38">
        <v>44460.291666666664</v>
      </c>
      <c r="F54584" s="40" t="s">
        <v>240</v>
      </c>
      <c r="G54584" s="48">
        <v>30215</v>
      </c>
      <c r="H54584" s="48">
        <v>30515</v>
      </c>
      <c r="I54584" s="48">
        <v>21135</v>
      </c>
      <c r="J54584" s="48">
        <v>-9911</v>
      </c>
      <c r="K54584" s="48">
        <v>21135</v>
      </c>
      <c r="L54584" s="48">
        <v>1775</v>
      </c>
      <c r="M54584" s="48">
        <v>12886</v>
      </c>
      <c r="N54584" s="48">
        <v>2258</v>
      </c>
      <c r="O54584" s="48">
        <v>83</v>
      </c>
      <c r="P54584" s="48">
        <v>1759</v>
      </c>
      <c r="Q54584" s="48">
        <v>814</v>
      </c>
      <c r="R54584" s="48">
        <v>832</v>
      </c>
      <c r="S54584" s="48">
        <v>728</v>
      </c>
      <c r="U54584" s="48">
        <v>-9920</v>
      </c>
      <c r="AC54584" s="48">
        <v>-4529</v>
      </c>
      <c r="AF54584" s="48">
        <v>-5261</v>
      </c>
      <c r="AJ54584" s="48">
        <v>-130</v>
      </c>
      <c r="AK54584" s="49">
        <v>531</v>
      </c>
      <c r="AL54584" s="49">
        <v>9</v>
      </c>
      <c r="AM54584" s="49">
        <v>0</v>
      </c>
    </row>
    <row r="54585" spans="1:39">
      <c r="A54585" s="37" t="s">
        <v>47</v>
      </c>
      <c r="B54585" s="38">
        <v>44460.625</v>
      </c>
      <c r="C54585" s="39">
        <v>44460</v>
      </c>
      <c r="D54585" s="56">
        <v>8</v>
      </c>
      <c r="E54585" s="38">
        <v>44460.333333333336</v>
      </c>
      <c r="F54585" s="40" t="s">
        <v>240</v>
      </c>
      <c r="G54585" s="48">
        <v>31456</v>
      </c>
      <c r="H54585" s="48">
        <v>31371</v>
      </c>
      <c r="I54585" s="48">
        <v>22646</v>
      </c>
      <c r="J54585" s="48">
        <v>-9377</v>
      </c>
      <c r="K54585" s="48">
        <v>22855</v>
      </c>
      <c r="L54585" s="48">
        <v>1766</v>
      </c>
      <c r="M54585" s="48">
        <v>10002</v>
      </c>
      <c r="N54585" s="48">
        <v>2257</v>
      </c>
      <c r="O54585" s="48">
        <v>84</v>
      </c>
      <c r="P54585" s="48">
        <v>1508</v>
      </c>
      <c r="Q54585" s="48">
        <v>5840</v>
      </c>
      <c r="R54585" s="48">
        <v>666</v>
      </c>
      <c r="S54585" s="48">
        <v>732</v>
      </c>
      <c r="U54585" s="48">
        <v>-9274</v>
      </c>
      <c r="AC54585" s="48">
        <v>-3924</v>
      </c>
      <c r="AF54585" s="48">
        <v>-5304</v>
      </c>
      <c r="AJ54585" s="48">
        <v>-46</v>
      </c>
      <c r="AK54585" s="49">
        <v>652</v>
      </c>
      <c r="AL54585" s="49">
        <v>-103</v>
      </c>
      <c r="AM54585" s="49">
        <v>-209</v>
      </c>
    </row>
    <row r="54586" spans="1:39">
      <c r="A54586" s="37" t="s">
        <v>47</v>
      </c>
      <c r="B54586" s="38">
        <v>44460.666666666664</v>
      </c>
      <c r="C54586" s="39">
        <v>44460</v>
      </c>
      <c r="D54586" s="56">
        <v>9</v>
      </c>
      <c r="E54586" s="38">
        <v>44460.375</v>
      </c>
      <c r="F54586" s="40" t="s">
        <v>240</v>
      </c>
      <c r="G54586" s="48">
        <v>32232</v>
      </c>
      <c r="H54586" s="48">
        <v>32464</v>
      </c>
      <c r="I54586" s="48">
        <v>25428</v>
      </c>
      <c r="J54586" s="48">
        <v>-8884</v>
      </c>
      <c r="K54586" s="48">
        <v>25961</v>
      </c>
      <c r="L54586" s="48">
        <v>1542</v>
      </c>
      <c r="M54586" s="48">
        <v>9548</v>
      </c>
      <c r="N54586" s="48">
        <v>2256</v>
      </c>
      <c r="O54586" s="48">
        <v>85</v>
      </c>
      <c r="P54586" s="48">
        <v>868</v>
      </c>
      <c r="Q54586" s="48">
        <v>10217</v>
      </c>
      <c r="R54586" s="48">
        <v>824</v>
      </c>
      <c r="S54586" s="48">
        <v>621</v>
      </c>
      <c r="U54586" s="48">
        <v>-8621</v>
      </c>
      <c r="AC54586" s="48">
        <v>-3863</v>
      </c>
      <c r="AF54586" s="48">
        <v>-4750</v>
      </c>
      <c r="AJ54586" s="48">
        <v>-8</v>
      </c>
      <c r="AK54586" s="49">
        <v>1848</v>
      </c>
      <c r="AL54586" s="49">
        <v>-263</v>
      </c>
      <c r="AM54586" s="49">
        <v>-533</v>
      </c>
    </row>
    <row r="54587" spans="1:39">
      <c r="A54587" s="37" t="s">
        <v>47</v>
      </c>
      <c r="B54587" s="38">
        <v>44460.708333333336</v>
      </c>
      <c r="C54587" s="39">
        <v>44460</v>
      </c>
      <c r="D54587" s="56">
        <v>10</v>
      </c>
      <c r="E54587" s="38">
        <v>44460.416666666664</v>
      </c>
      <c r="F54587" s="40" t="s">
        <v>240</v>
      </c>
      <c r="G54587" s="48">
        <v>32559</v>
      </c>
      <c r="H54587" s="48">
        <v>33527</v>
      </c>
      <c r="I54587" s="48">
        <v>26681</v>
      </c>
      <c r="J54587" s="48">
        <v>-7940</v>
      </c>
      <c r="K54587" s="48">
        <v>27525</v>
      </c>
      <c r="L54587" s="48">
        <v>1201</v>
      </c>
      <c r="M54587" s="48">
        <v>9568</v>
      </c>
      <c r="N54587" s="48">
        <v>2256</v>
      </c>
      <c r="O54587" s="48">
        <v>85</v>
      </c>
      <c r="P54587" s="48">
        <v>996</v>
      </c>
      <c r="Q54587" s="48">
        <v>11846</v>
      </c>
      <c r="R54587" s="48">
        <v>961</v>
      </c>
      <c r="S54587" s="48">
        <v>612</v>
      </c>
      <c r="U54587" s="48">
        <v>-7615</v>
      </c>
      <c r="AC54587" s="48">
        <v>-3481</v>
      </c>
      <c r="AF54587" s="48">
        <v>-4157</v>
      </c>
      <c r="AJ54587" s="48">
        <v>23</v>
      </c>
      <c r="AK54587" s="49">
        <v>1094</v>
      </c>
      <c r="AL54587" s="49">
        <v>-325</v>
      </c>
      <c r="AM54587" s="49">
        <v>-844</v>
      </c>
    </row>
    <row r="54588" spans="1:39">
      <c r="A54588" s="37" t="s">
        <v>47</v>
      </c>
      <c r="B54588" s="38">
        <v>44460.75</v>
      </c>
      <c r="C54588" s="39">
        <v>44460</v>
      </c>
      <c r="D54588" s="56">
        <v>11</v>
      </c>
      <c r="E54588" s="38">
        <v>44460.458333333336</v>
      </c>
      <c r="F54588" s="40" t="s">
        <v>240</v>
      </c>
      <c r="G54588" s="48">
        <v>33307</v>
      </c>
      <c r="H54588" s="48">
        <v>34766</v>
      </c>
      <c r="I54588" s="48">
        <v>27867</v>
      </c>
      <c r="J54588" s="48">
        <v>-7990</v>
      </c>
      <c r="K54588" s="48">
        <v>28768</v>
      </c>
      <c r="L54588" s="48">
        <v>950</v>
      </c>
      <c r="M54588" s="48">
        <v>9749</v>
      </c>
      <c r="N54588" s="48">
        <v>2254</v>
      </c>
      <c r="O54588" s="48">
        <v>85</v>
      </c>
      <c r="P54588" s="48">
        <v>1355</v>
      </c>
      <c r="Q54588" s="48">
        <v>12670</v>
      </c>
      <c r="R54588" s="48">
        <v>1075</v>
      </c>
      <c r="S54588" s="48">
        <v>630</v>
      </c>
      <c r="U54588" s="48">
        <v>-7676</v>
      </c>
      <c r="AC54588" s="48">
        <v>-3537</v>
      </c>
      <c r="AF54588" s="48">
        <v>-4197</v>
      </c>
      <c r="AJ54588" s="48">
        <v>58</v>
      </c>
      <c r="AK54588" s="49">
        <v>1091</v>
      </c>
      <c r="AL54588" s="49">
        <v>-314</v>
      </c>
      <c r="AM54588" s="49">
        <v>-901</v>
      </c>
    </row>
    <row r="54589" spans="1:39">
      <c r="A54589" s="37" t="s">
        <v>47</v>
      </c>
      <c r="B54589" s="38">
        <v>44460.791666666664</v>
      </c>
      <c r="C54589" s="39">
        <v>44460</v>
      </c>
      <c r="D54589" s="56">
        <v>12</v>
      </c>
      <c r="E54589" s="38">
        <v>44460.5</v>
      </c>
      <c r="F54589" s="40" t="s">
        <v>240</v>
      </c>
      <c r="G54589" s="48">
        <v>34794</v>
      </c>
      <c r="H54589" s="48">
        <v>36381</v>
      </c>
      <c r="I54589" s="48">
        <v>29201</v>
      </c>
      <c r="J54589" s="48">
        <v>-7806</v>
      </c>
      <c r="K54589" s="48">
        <v>30038</v>
      </c>
      <c r="L54589" s="48">
        <v>981</v>
      </c>
      <c r="M54589" s="48">
        <v>10989</v>
      </c>
      <c r="N54589" s="48">
        <v>2256</v>
      </c>
      <c r="O54589" s="48">
        <v>85</v>
      </c>
      <c r="P54589" s="48">
        <v>1480</v>
      </c>
      <c r="Q54589" s="48">
        <v>12677</v>
      </c>
      <c r="R54589" s="48">
        <v>911</v>
      </c>
      <c r="S54589" s="48">
        <v>659</v>
      </c>
      <c r="U54589" s="48">
        <v>-7511</v>
      </c>
      <c r="AC54589" s="48">
        <v>-3685</v>
      </c>
      <c r="AF54589" s="48">
        <v>-3990</v>
      </c>
      <c r="AJ54589" s="48">
        <v>164</v>
      </c>
      <c r="AK54589" s="49">
        <v>626</v>
      </c>
      <c r="AL54589" s="49">
        <v>-295</v>
      </c>
      <c r="AM54589" s="49">
        <v>-837</v>
      </c>
    </row>
    <row r="54590" spans="1:39">
      <c r="A54590" s="37" t="s">
        <v>47</v>
      </c>
      <c r="B54590" s="38">
        <v>44460.833333333336</v>
      </c>
      <c r="C54590" s="39">
        <v>44460</v>
      </c>
      <c r="D54590" s="56">
        <v>13</v>
      </c>
      <c r="E54590" s="38">
        <v>44460.541666666664</v>
      </c>
      <c r="F54590" s="40" t="s">
        <v>240</v>
      </c>
      <c r="G54590" s="48">
        <v>36740</v>
      </c>
      <c r="H54590" s="48">
        <v>38823</v>
      </c>
      <c r="I54590" s="48">
        <v>32375</v>
      </c>
      <c r="J54590" s="48">
        <v>-8083</v>
      </c>
      <c r="K54590" s="48">
        <v>33000</v>
      </c>
      <c r="L54590" s="48">
        <v>1257</v>
      </c>
      <c r="M54590" s="48">
        <v>13514</v>
      </c>
      <c r="N54590" s="48">
        <v>2254</v>
      </c>
      <c r="O54590" s="48">
        <v>84</v>
      </c>
      <c r="P54590" s="48">
        <v>1644</v>
      </c>
      <c r="Q54590" s="48">
        <v>12722</v>
      </c>
      <c r="R54590" s="48">
        <v>838</v>
      </c>
      <c r="S54590" s="48">
        <v>687</v>
      </c>
      <c r="U54590" s="48">
        <v>-7832</v>
      </c>
      <c r="AC54590" s="48">
        <v>-3983</v>
      </c>
      <c r="AF54590" s="48">
        <v>-4150</v>
      </c>
      <c r="AJ54590" s="48">
        <v>301</v>
      </c>
      <c r="AK54590" s="49">
        <v>1635</v>
      </c>
      <c r="AL54590" s="49">
        <v>-251</v>
      </c>
      <c r="AM54590" s="49">
        <v>-625</v>
      </c>
    </row>
    <row r="54591" spans="1:39">
      <c r="A54591" s="37" t="s">
        <v>47</v>
      </c>
      <c r="B54591" s="38">
        <v>44460.875</v>
      </c>
      <c r="C54591" s="39">
        <v>44460</v>
      </c>
      <c r="D54591" s="56">
        <v>14</v>
      </c>
      <c r="E54591" s="38">
        <v>44460.583333333336</v>
      </c>
      <c r="F54591" s="40" t="s">
        <v>240</v>
      </c>
      <c r="G54591" s="48">
        <v>39277</v>
      </c>
      <c r="H54591" s="48">
        <v>41486</v>
      </c>
      <c r="I54591" s="48">
        <v>34935</v>
      </c>
      <c r="J54591" s="48">
        <v>-7721</v>
      </c>
      <c r="K54591" s="48">
        <v>34934</v>
      </c>
      <c r="L54591" s="48">
        <v>1550</v>
      </c>
      <c r="M54591" s="48">
        <v>14989</v>
      </c>
      <c r="N54591" s="48">
        <v>2253</v>
      </c>
      <c r="O54591" s="48">
        <v>85</v>
      </c>
      <c r="P54591" s="48">
        <v>2061</v>
      </c>
      <c r="Q54591" s="48">
        <v>12597</v>
      </c>
      <c r="R54591" s="48">
        <v>648</v>
      </c>
      <c r="S54591" s="48">
        <v>751</v>
      </c>
      <c r="U54591" s="48">
        <v>-7434</v>
      </c>
      <c r="AC54591" s="48">
        <v>-3891</v>
      </c>
      <c r="AF54591" s="48">
        <v>-3855</v>
      </c>
      <c r="AJ54591" s="48">
        <v>312</v>
      </c>
      <c r="AK54591" s="49">
        <v>1170</v>
      </c>
      <c r="AL54591" s="49">
        <v>-287</v>
      </c>
      <c r="AM54591" s="49">
        <v>1</v>
      </c>
    </row>
    <row r="54592" spans="1:39">
      <c r="A54592" s="37" t="s">
        <v>47</v>
      </c>
      <c r="B54592" s="38">
        <v>44460.916666666664</v>
      </c>
      <c r="C54592" s="39">
        <v>44460</v>
      </c>
      <c r="D54592" s="56">
        <v>15</v>
      </c>
      <c r="E54592" s="38">
        <v>44460.625</v>
      </c>
      <c r="F54592" s="40" t="s">
        <v>240</v>
      </c>
      <c r="G54592" s="48">
        <v>41995</v>
      </c>
      <c r="H54592" s="48">
        <v>44523</v>
      </c>
      <c r="I54592" s="48">
        <v>38119</v>
      </c>
      <c r="J54592" s="48">
        <v>-7854</v>
      </c>
      <c r="K54592" s="48">
        <v>38166</v>
      </c>
      <c r="L54592" s="48">
        <v>1779</v>
      </c>
      <c r="M54592" s="48">
        <v>17468</v>
      </c>
      <c r="N54592" s="48">
        <v>2253</v>
      </c>
      <c r="O54592" s="48">
        <v>84</v>
      </c>
      <c r="P54592" s="48">
        <v>3006</v>
      </c>
      <c r="Q54592" s="48">
        <v>12323</v>
      </c>
      <c r="R54592" s="48">
        <v>506</v>
      </c>
      <c r="S54592" s="48">
        <v>747</v>
      </c>
      <c r="U54592" s="48">
        <v>-7558</v>
      </c>
      <c r="AC54592" s="48">
        <v>-4059</v>
      </c>
      <c r="AF54592" s="48">
        <v>-3798</v>
      </c>
      <c r="AJ54592" s="48">
        <v>299</v>
      </c>
      <c r="AK54592" s="49">
        <v>1450</v>
      </c>
      <c r="AL54592" s="49">
        <v>-296</v>
      </c>
      <c r="AM54592" s="49">
        <v>-47</v>
      </c>
    </row>
    <row r="54593" spans="1:39">
      <c r="A54593" s="37" t="s">
        <v>47</v>
      </c>
      <c r="B54593" s="38">
        <v>44460.958333333336</v>
      </c>
      <c r="C54593" s="39">
        <v>44460</v>
      </c>
      <c r="D54593" s="56">
        <v>16</v>
      </c>
      <c r="E54593" s="38">
        <v>44460.666666666664</v>
      </c>
      <c r="F54593" s="40" t="s">
        <v>240</v>
      </c>
      <c r="G54593" s="48">
        <v>44580</v>
      </c>
      <c r="H54593" s="48">
        <v>47734</v>
      </c>
      <c r="I54593" s="48">
        <v>39787</v>
      </c>
      <c r="J54593" s="48">
        <v>-8628</v>
      </c>
      <c r="K54593" s="48">
        <v>39784</v>
      </c>
      <c r="L54593" s="48">
        <v>1801</v>
      </c>
      <c r="M54593" s="48">
        <v>18924</v>
      </c>
      <c r="N54593" s="48">
        <v>2253</v>
      </c>
      <c r="O54593" s="4